>
      <c r="F708947"/>
    </row>
    <row r="708948" spans="6:6">
      <c r="F708948"/>
    </row>
    <row r="708949" spans="6:6">
      <c r="F708949"/>
    </row>
    <row r="708950" spans="6:6">
      <c r="F708950"/>
    </row>
    <row r="708951" spans="6:6">
      <c r="F708951"/>
    </row>
    <row r="708952" spans="6:6">
      <c r="F708952"/>
    </row>
    <row r="708953" spans="6:6">
      <c r="F708953"/>
    </row>
    <row r="708954" spans="6:6">
      <c r="F708954"/>
    </row>
    <row r="708955" spans="6:6">
      <c r="F708955"/>
    </row>
    <row r="708956" spans="6:6">
      <c r="F708956"/>
    </row>
    <row r="708957" spans="6:6">
      <c r="F708957"/>
    </row>
    <row r="708958" spans="6:6">
      <c r="F708958"/>
    </row>
    <row r="708959" spans="6:6">
      <c r="F708959"/>
    </row>
    <row r="708960" spans="6:6">
      <c r="F708960"/>
    </row>
    <row r="708961" spans="6:6">
      <c r="F708961"/>
    </row>
    <row r="708962" spans="6:6">
      <c r="F708962"/>
    </row>
    <row r="708963" spans="6:6">
      <c r="F708963"/>
    </row>
    <row r="708964" spans="6:6">
      <c r="F708964"/>
    </row>
    <row r="708965" spans="6:6">
      <c r="F708965"/>
    </row>
    <row r="708966" spans="6:6">
      <c r="F708966"/>
    </row>
    <row r="708967" spans="6:6">
      <c r="F708967"/>
    </row>
    <row r="708968" spans="6:6">
      <c r="F708968"/>
    </row>
    <row r="708969" spans="6:6">
      <c r="F708969"/>
    </row>
    <row r="708970" spans="6:6">
      <c r="F708970"/>
    </row>
    <row r="708971" spans="6:6">
      <c r="F708971"/>
    </row>
    <row r="708972" spans="6:6">
      <c r="F708972"/>
    </row>
    <row r="708973" spans="6:6">
      <c r="F708973"/>
    </row>
    <row r="708974" spans="6:6">
      <c r="F708974"/>
    </row>
    <row r="708975" spans="6:6">
      <c r="F708975"/>
    </row>
    <row r="708976" spans="6:6">
      <c r="F708976"/>
    </row>
    <row r="708977" spans="6:6">
      <c r="F708977"/>
    </row>
    <row r="708978" spans="6:6">
      <c r="F708978"/>
    </row>
    <row r="708979" spans="6:6">
      <c r="F708979"/>
    </row>
    <row r="708980" spans="6:6">
      <c r="F708980"/>
    </row>
    <row r="708981" spans="6:6">
      <c r="F708981"/>
    </row>
    <row r="708982" spans="6:6">
      <c r="F708982"/>
    </row>
    <row r="708983" spans="6:6">
      <c r="F708983"/>
    </row>
    <row r="708984" spans="6:6">
      <c r="F708984"/>
    </row>
    <row r="708985" spans="6:6">
      <c r="F708985"/>
    </row>
    <row r="708986" spans="6:6">
      <c r="F708986"/>
    </row>
    <row r="708987" spans="6:6">
      <c r="F708987"/>
    </row>
    <row r="708988" spans="6:6">
      <c r="F708988"/>
    </row>
    <row r="708989" spans="6:6">
      <c r="F708989"/>
    </row>
    <row r="708990" spans="6:6">
      <c r="F708990"/>
    </row>
    <row r="708991" spans="6:6">
      <c r="F708991"/>
    </row>
    <row r="708992" spans="6:6">
      <c r="F708992"/>
    </row>
    <row r="708993" spans="6:6">
      <c r="F708993"/>
    </row>
    <row r="708994" spans="6:6">
      <c r="F708994"/>
    </row>
    <row r="708995" spans="6:6">
      <c r="F708995"/>
    </row>
    <row r="708996" spans="6:6">
      <c r="F708996"/>
    </row>
    <row r="708997" spans="6:6">
      <c r="F708997"/>
    </row>
    <row r="708998" spans="6:6">
      <c r="F708998"/>
    </row>
    <row r="708999" spans="6:6">
      <c r="F708999"/>
    </row>
    <row r="709000" spans="6:6">
      <c r="F709000"/>
    </row>
    <row r="709001" spans="6:6">
      <c r="F709001"/>
    </row>
    <row r="709002" spans="6:6">
      <c r="F709002"/>
    </row>
    <row r="709003" spans="6:6">
      <c r="F709003"/>
    </row>
    <row r="709004" spans="6:6">
      <c r="F709004"/>
    </row>
    <row r="709005" spans="6:6">
      <c r="F709005"/>
    </row>
    <row r="709006" spans="6:6">
      <c r="F709006"/>
    </row>
    <row r="709007" spans="6:6">
      <c r="F709007"/>
    </row>
    <row r="709008" spans="6:6">
      <c r="F709008"/>
    </row>
    <row r="709009" spans="6:6">
      <c r="F709009"/>
    </row>
    <row r="709010" spans="6:6">
      <c r="F709010"/>
    </row>
    <row r="709011" spans="6:6">
      <c r="F709011"/>
    </row>
    <row r="709012" spans="6:6">
      <c r="F709012"/>
    </row>
    <row r="709013" spans="6:6">
      <c r="F709013"/>
    </row>
    <row r="709014" spans="6:6">
      <c r="F709014"/>
    </row>
    <row r="709015" spans="6:6">
      <c r="F709015"/>
    </row>
    <row r="709016" spans="6:6">
      <c r="F709016"/>
    </row>
    <row r="709017" spans="6:6">
      <c r="F709017"/>
    </row>
    <row r="709018" spans="6:6">
      <c r="F709018"/>
    </row>
    <row r="709019" spans="6:6">
      <c r="F709019"/>
    </row>
    <row r="709020" spans="6:6">
      <c r="F709020"/>
    </row>
    <row r="709021" spans="6:6">
      <c r="F709021"/>
    </row>
    <row r="709022" spans="6:6">
      <c r="F709022"/>
    </row>
    <row r="709023" spans="6:6">
      <c r="F709023"/>
    </row>
    <row r="709024" spans="6:6">
      <c r="F709024"/>
    </row>
    <row r="709025" spans="6:6">
      <c r="F709025"/>
    </row>
    <row r="709026" spans="6:6">
      <c r="F709026"/>
    </row>
    <row r="709027" spans="6:6">
      <c r="F709027"/>
    </row>
    <row r="709028" spans="6:6">
      <c r="F709028"/>
    </row>
    <row r="709029" spans="6:6">
      <c r="F709029"/>
    </row>
    <row r="709030" spans="6:6">
      <c r="F709030"/>
    </row>
    <row r="709031" spans="6:6">
      <c r="F709031"/>
    </row>
    <row r="709032" spans="6:6">
      <c r="F709032"/>
    </row>
    <row r="709033" spans="6:6">
      <c r="F709033"/>
    </row>
    <row r="709034" spans="6:6">
      <c r="F709034"/>
    </row>
    <row r="709035" spans="6:6">
      <c r="F709035"/>
    </row>
    <row r="709036" spans="6:6">
      <c r="F709036"/>
    </row>
    <row r="709037" spans="6:6">
      <c r="F709037"/>
    </row>
    <row r="709038" spans="6:6">
      <c r="F709038"/>
    </row>
    <row r="709039" spans="6:6">
      <c r="F709039"/>
    </row>
    <row r="709040" spans="6:6">
      <c r="F709040"/>
    </row>
    <row r="709041" spans="6:6">
      <c r="F709041"/>
    </row>
    <row r="709042" spans="6:6">
      <c r="F709042"/>
    </row>
    <row r="709043" spans="6:6">
      <c r="F709043"/>
    </row>
    <row r="709044" spans="6:6">
      <c r="F709044"/>
    </row>
    <row r="709045" spans="6:6">
      <c r="F709045"/>
    </row>
    <row r="709046" spans="6:6">
      <c r="F709046"/>
    </row>
    <row r="709047" spans="6:6">
      <c r="F709047"/>
    </row>
    <row r="709048" spans="6:6">
      <c r="F709048"/>
    </row>
    <row r="709049" spans="6:6">
      <c r="F709049"/>
    </row>
    <row r="709050" spans="6:6">
      <c r="F709050"/>
    </row>
    <row r="709051" spans="6:6">
      <c r="F709051"/>
    </row>
    <row r="709052" spans="6:6">
      <c r="F709052"/>
    </row>
    <row r="709053" spans="6:6">
      <c r="F709053"/>
    </row>
    <row r="709054" spans="6:6">
      <c r="F709054"/>
    </row>
    <row r="709055" spans="6:6">
      <c r="F709055"/>
    </row>
    <row r="709056" spans="6:6">
      <c r="F709056"/>
    </row>
    <row r="709057" spans="6:6">
      <c r="F709057"/>
    </row>
    <row r="709058" spans="6:6">
      <c r="F709058"/>
    </row>
    <row r="709059" spans="6:6">
      <c r="F709059"/>
    </row>
    <row r="709060" spans="6:6">
      <c r="F709060"/>
    </row>
    <row r="709061" spans="6:6">
      <c r="F709061"/>
    </row>
    <row r="709062" spans="6:6">
      <c r="F709062"/>
    </row>
    <row r="709063" spans="6:6">
      <c r="F709063"/>
    </row>
    <row r="709064" spans="6:6">
      <c r="F709064"/>
    </row>
    <row r="709065" spans="6:6">
      <c r="F709065"/>
    </row>
    <row r="709066" spans="6:6">
      <c r="F709066"/>
    </row>
    <row r="709067" spans="6:6">
      <c r="F709067"/>
    </row>
    <row r="709068" spans="6:6">
      <c r="F709068"/>
    </row>
    <row r="709069" spans="6:6">
      <c r="F709069"/>
    </row>
    <row r="709070" spans="6:6">
      <c r="F709070"/>
    </row>
    <row r="709071" spans="6:6">
      <c r="F709071"/>
    </row>
    <row r="709072" spans="6:6">
      <c r="F709072"/>
    </row>
    <row r="709073" spans="6:6">
      <c r="F709073"/>
    </row>
    <row r="709074" spans="6:6">
      <c r="F709074"/>
    </row>
    <row r="709075" spans="6:6">
      <c r="F709075"/>
    </row>
    <row r="709076" spans="6:6">
      <c r="F709076"/>
    </row>
    <row r="709077" spans="6:6">
      <c r="F709077"/>
    </row>
    <row r="709078" spans="6:6">
      <c r="F709078"/>
    </row>
    <row r="709079" spans="6:6">
      <c r="F709079"/>
    </row>
    <row r="709080" spans="6:6">
      <c r="F709080"/>
    </row>
    <row r="709081" spans="6:6">
      <c r="F709081"/>
    </row>
    <row r="709082" spans="6:6">
      <c r="F709082"/>
    </row>
    <row r="709083" spans="6:6">
      <c r="F709083"/>
    </row>
    <row r="709084" spans="6:6">
      <c r="F709084"/>
    </row>
    <row r="709085" spans="6:6">
      <c r="F709085"/>
    </row>
    <row r="709086" spans="6:6">
      <c r="F709086"/>
    </row>
    <row r="709087" spans="6:6">
      <c r="F709087"/>
    </row>
    <row r="709088" spans="6:6">
      <c r="F709088"/>
    </row>
    <row r="709089" spans="6:6">
      <c r="F709089"/>
    </row>
    <row r="709090" spans="6:6">
      <c r="F709090"/>
    </row>
    <row r="709091" spans="6:6">
      <c r="F709091"/>
    </row>
    <row r="709092" spans="6:6">
      <c r="F709092"/>
    </row>
    <row r="709093" spans="6:6">
      <c r="F709093"/>
    </row>
    <row r="709094" spans="6:6">
      <c r="F709094"/>
    </row>
    <row r="709095" spans="6:6">
      <c r="F709095"/>
    </row>
    <row r="709096" spans="6:6">
      <c r="F709096"/>
    </row>
    <row r="709097" spans="6:6">
      <c r="F709097"/>
    </row>
    <row r="709098" spans="6:6">
      <c r="F709098"/>
    </row>
    <row r="709099" spans="6:6">
      <c r="F709099"/>
    </row>
    <row r="709100" spans="6:6">
      <c r="F709100"/>
    </row>
    <row r="709101" spans="6:6">
      <c r="F709101"/>
    </row>
    <row r="709102" spans="6:6">
      <c r="F709102"/>
    </row>
    <row r="709103" spans="6:6">
      <c r="F709103"/>
    </row>
    <row r="709104" spans="6:6">
      <c r="F709104"/>
    </row>
    <row r="709105" spans="6:6">
      <c r="F709105"/>
    </row>
    <row r="709106" spans="6:6">
      <c r="F709106"/>
    </row>
    <row r="709107" spans="6:6">
      <c r="F709107"/>
    </row>
    <row r="709108" spans="6:6">
      <c r="F709108"/>
    </row>
    <row r="709109" spans="6:6">
      <c r="F709109"/>
    </row>
    <row r="709110" spans="6:6">
      <c r="F709110"/>
    </row>
    <row r="709111" spans="6:6">
      <c r="F709111"/>
    </row>
    <row r="709112" spans="6:6">
      <c r="F709112"/>
    </row>
    <row r="709113" spans="6:6">
      <c r="F709113"/>
    </row>
    <row r="709114" spans="6:6">
      <c r="F709114"/>
    </row>
    <row r="709115" spans="6:6">
      <c r="F709115"/>
    </row>
    <row r="709116" spans="6:6">
      <c r="F709116"/>
    </row>
    <row r="709117" spans="6:6">
      <c r="F709117"/>
    </row>
    <row r="709118" spans="6:6">
      <c r="F709118"/>
    </row>
    <row r="709119" spans="6:6">
      <c r="F709119"/>
    </row>
    <row r="709120" spans="6:6">
      <c r="F709120"/>
    </row>
    <row r="709121" spans="6:6">
      <c r="F709121"/>
    </row>
    <row r="709122" spans="6:6">
      <c r="F709122"/>
    </row>
    <row r="709123" spans="6:6">
      <c r="F709123"/>
    </row>
    <row r="709124" spans="6:6">
      <c r="F709124"/>
    </row>
    <row r="709125" spans="6:6">
      <c r="F709125"/>
    </row>
    <row r="709126" spans="6:6">
      <c r="F709126"/>
    </row>
    <row r="709127" spans="6:6">
      <c r="F709127"/>
    </row>
    <row r="709128" spans="6:6">
      <c r="F709128"/>
    </row>
    <row r="709129" spans="6:6">
      <c r="F709129"/>
    </row>
    <row r="709130" spans="6:6">
      <c r="F709130"/>
    </row>
    <row r="709131" spans="6:6">
      <c r="F709131"/>
    </row>
    <row r="709132" spans="6:6">
      <c r="F709132"/>
    </row>
    <row r="709133" spans="6:6">
      <c r="F709133"/>
    </row>
    <row r="709134" spans="6:6">
      <c r="F709134"/>
    </row>
    <row r="709135" spans="6:6">
      <c r="F709135"/>
    </row>
    <row r="709136" spans="6:6">
      <c r="F709136"/>
    </row>
    <row r="709137" spans="6:6">
      <c r="F709137"/>
    </row>
    <row r="709138" spans="6:6">
      <c r="F709138"/>
    </row>
    <row r="709139" spans="6:6">
      <c r="F709139"/>
    </row>
    <row r="709140" spans="6:6">
      <c r="F709140"/>
    </row>
    <row r="709141" spans="6:6">
      <c r="F709141"/>
    </row>
    <row r="709142" spans="6:6">
      <c r="F709142"/>
    </row>
    <row r="709143" spans="6:6">
      <c r="F709143"/>
    </row>
    <row r="709144" spans="6:6">
      <c r="F709144"/>
    </row>
    <row r="709145" spans="6:6">
      <c r="F709145"/>
    </row>
    <row r="709146" spans="6:6">
      <c r="F709146"/>
    </row>
    <row r="709147" spans="6:6">
      <c r="F709147"/>
    </row>
    <row r="709148" spans="6:6">
      <c r="F709148"/>
    </row>
    <row r="709149" spans="6:6">
      <c r="F709149"/>
    </row>
    <row r="709150" spans="6:6">
      <c r="F709150"/>
    </row>
    <row r="709151" spans="6:6">
      <c r="F709151"/>
    </row>
    <row r="709152" spans="6:6">
      <c r="F709152"/>
    </row>
    <row r="709153" spans="6:6">
      <c r="F709153"/>
    </row>
    <row r="709154" spans="6:6">
      <c r="F709154"/>
    </row>
    <row r="709155" spans="6:6">
      <c r="F709155"/>
    </row>
    <row r="709156" spans="6:6">
      <c r="F709156"/>
    </row>
    <row r="709157" spans="6:6">
      <c r="F709157"/>
    </row>
    <row r="709158" spans="6:6">
      <c r="F709158"/>
    </row>
    <row r="709159" spans="6:6">
      <c r="F709159"/>
    </row>
    <row r="709160" spans="6:6">
      <c r="F709160"/>
    </row>
    <row r="709161" spans="6:6">
      <c r="F709161"/>
    </row>
    <row r="709162" spans="6:6">
      <c r="F709162"/>
    </row>
    <row r="709163" spans="6:6">
      <c r="F709163"/>
    </row>
    <row r="709164" spans="6:6">
      <c r="F709164"/>
    </row>
    <row r="709165" spans="6:6">
      <c r="F709165"/>
    </row>
    <row r="709166" spans="6:6">
      <c r="F709166"/>
    </row>
    <row r="709167" spans="6:6">
      <c r="F709167"/>
    </row>
    <row r="709168" spans="6:6">
      <c r="F709168"/>
    </row>
    <row r="709169" spans="6:6">
      <c r="F709169"/>
    </row>
    <row r="709170" spans="6:6">
      <c r="F709170"/>
    </row>
    <row r="709171" spans="6:6">
      <c r="F709171"/>
    </row>
    <row r="709172" spans="6:6">
      <c r="F709172"/>
    </row>
    <row r="709173" spans="6:6">
      <c r="F709173"/>
    </row>
    <row r="709174" spans="6:6">
      <c r="F709174"/>
    </row>
    <row r="709175" spans="6:6">
      <c r="F709175"/>
    </row>
    <row r="709176" spans="6:6">
      <c r="F709176"/>
    </row>
    <row r="709177" spans="6:6">
      <c r="F709177"/>
    </row>
    <row r="709178" spans="6:6">
      <c r="F709178"/>
    </row>
    <row r="709179" spans="6:6">
      <c r="F709179"/>
    </row>
    <row r="709180" spans="6:6">
      <c r="F709180"/>
    </row>
    <row r="709181" spans="6:6">
      <c r="F709181"/>
    </row>
    <row r="709182" spans="6:6">
      <c r="F709182"/>
    </row>
    <row r="709183" spans="6:6">
      <c r="F709183"/>
    </row>
    <row r="709184" spans="6:6">
      <c r="F709184"/>
    </row>
    <row r="709185" spans="6:6">
      <c r="F709185"/>
    </row>
    <row r="709186" spans="6:6">
      <c r="F709186"/>
    </row>
    <row r="709187" spans="6:6">
      <c r="F709187"/>
    </row>
    <row r="709188" spans="6:6">
      <c r="F709188"/>
    </row>
    <row r="709189" spans="6:6">
      <c r="F709189"/>
    </row>
    <row r="709190" spans="6:6">
      <c r="F709190"/>
    </row>
    <row r="709191" spans="6:6">
      <c r="F709191"/>
    </row>
    <row r="709192" spans="6:6">
      <c r="F709192"/>
    </row>
    <row r="709193" spans="6:6">
      <c r="F709193"/>
    </row>
    <row r="709194" spans="6:6">
      <c r="F709194"/>
    </row>
    <row r="709195" spans="6:6">
      <c r="F709195"/>
    </row>
    <row r="709196" spans="6:6">
      <c r="F709196"/>
    </row>
    <row r="709197" spans="6:6">
      <c r="F709197"/>
    </row>
    <row r="709198" spans="6:6">
      <c r="F709198"/>
    </row>
    <row r="709199" spans="6:6">
      <c r="F709199"/>
    </row>
    <row r="709200" spans="6:6">
      <c r="F709200"/>
    </row>
    <row r="709201" spans="6:6">
      <c r="F709201"/>
    </row>
    <row r="709202" spans="6:6">
      <c r="F709202"/>
    </row>
    <row r="709203" spans="6:6">
      <c r="F709203"/>
    </row>
    <row r="709204" spans="6:6">
      <c r="F709204"/>
    </row>
    <row r="709205" spans="6:6">
      <c r="F709205"/>
    </row>
    <row r="709206" spans="6:6">
      <c r="F709206"/>
    </row>
    <row r="709207" spans="6:6">
      <c r="F709207"/>
    </row>
    <row r="709208" spans="6:6">
      <c r="F709208"/>
    </row>
    <row r="709209" spans="6:6">
      <c r="F709209"/>
    </row>
    <row r="709210" spans="6:6">
      <c r="F709210"/>
    </row>
    <row r="709211" spans="6:6">
      <c r="F709211"/>
    </row>
    <row r="709212" spans="6:6">
      <c r="F709212"/>
    </row>
    <row r="709213" spans="6:6">
      <c r="F709213"/>
    </row>
    <row r="709214" spans="6:6">
      <c r="F709214"/>
    </row>
    <row r="709215" spans="6:6">
      <c r="F709215"/>
    </row>
    <row r="709216" spans="6:6">
      <c r="F709216"/>
    </row>
    <row r="709217" spans="6:6">
      <c r="F709217"/>
    </row>
    <row r="709218" spans="6:6">
      <c r="F709218"/>
    </row>
    <row r="709219" spans="6:6">
      <c r="F709219"/>
    </row>
    <row r="709220" spans="6:6">
      <c r="F709220"/>
    </row>
    <row r="709221" spans="6:6">
      <c r="F709221"/>
    </row>
    <row r="709222" spans="6:6">
      <c r="F709222"/>
    </row>
    <row r="709223" spans="6:6">
      <c r="F709223"/>
    </row>
    <row r="709224" spans="6:6">
      <c r="F709224"/>
    </row>
    <row r="709225" spans="6:6">
      <c r="F709225"/>
    </row>
    <row r="709226" spans="6:6">
      <c r="F709226"/>
    </row>
    <row r="709227" spans="6:6">
      <c r="F709227"/>
    </row>
    <row r="709228" spans="6:6">
      <c r="F709228"/>
    </row>
    <row r="709229" spans="6:6">
      <c r="F709229"/>
    </row>
    <row r="709230" spans="6:6">
      <c r="F709230"/>
    </row>
    <row r="709231" spans="6:6">
      <c r="F709231"/>
    </row>
    <row r="709232" spans="6:6">
      <c r="F709232"/>
    </row>
    <row r="709233" spans="6:6">
      <c r="F709233"/>
    </row>
    <row r="709234" spans="6:6">
      <c r="F709234"/>
    </row>
    <row r="709235" spans="6:6">
      <c r="F709235"/>
    </row>
    <row r="709236" spans="6:6">
      <c r="F709236"/>
    </row>
    <row r="709237" spans="6:6">
      <c r="F709237"/>
    </row>
    <row r="709238" spans="6:6">
      <c r="F709238"/>
    </row>
    <row r="709239" spans="6:6">
      <c r="F709239"/>
    </row>
    <row r="709240" spans="6:6">
      <c r="F709240"/>
    </row>
    <row r="709241" spans="6:6">
      <c r="F709241"/>
    </row>
    <row r="709242" spans="6:6">
      <c r="F709242"/>
    </row>
    <row r="709243" spans="6:6">
      <c r="F709243"/>
    </row>
    <row r="709244" spans="6:6">
      <c r="F709244"/>
    </row>
    <row r="709245" spans="6:6">
      <c r="F709245"/>
    </row>
    <row r="709246" spans="6:6">
      <c r="F709246"/>
    </row>
    <row r="709247" spans="6:6">
      <c r="F709247"/>
    </row>
    <row r="709248" spans="6:6">
      <c r="F709248"/>
    </row>
    <row r="709249" spans="6:6">
      <c r="F709249"/>
    </row>
    <row r="709250" spans="6:6">
      <c r="F709250"/>
    </row>
    <row r="709251" spans="6:6">
      <c r="F709251"/>
    </row>
    <row r="709252" spans="6:6">
      <c r="F709252"/>
    </row>
    <row r="709253" spans="6:6">
      <c r="F709253"/>
    </row>
    <row r="709254" spans="6:6">
      <c r="F709254"/>
    </row>
    <row r="709255" spans="6:6">
      <c r="F709255"/>
    </row>
    <row r="709256" spans="6:6">
      <c r="F709256"/>
    </row>
    <row r="709257" spans="6:6">
      <c r="F709257"/>
    </row>
    <row r="709258" spans="6:6">
      <c r="F709258"/>
    </row>
    <row r="709259" spans="6:6">
      <c r="F709259"/>
    </row>
    <row r="709260" spans="6:6">
      <c r="F709260"/>
    </row>
    <row r="709261" spans="6:6">
      <c r="F709261"/>
    </row>
    <row r="709262" spans="6:6">
      <c r="F709262"/>
    </row>
    <row r="709263" spans="6:6">
      <c r="F709263"/>
    </row>
    <row r="709264" spans="6:6">
      <c r="F709264"/>
    </row>
    <row r="709265" spans="6:6">
      <c r="F709265"/>
    </row>
    <row r="709266" spans="6:6">
      <c r="F709266"/>
    </row>
    <row r="709267" spans="6:6">
      <c r="F709267"/>
    </row>
    <row r="709268" spans="6:6">
      <c r="F709268"/>
    </row>
    <row r="709269" spans="6:6">
      <c r="F709269"/>
    </row>
    <row r="709270" spans="6:6">
      <c r="F709270"/>
    </row>
    <row r="709271" spans="6:6">
      <c r="F709271"/>
    </row>
    <row r="709272" spans="6:6">
      <c r="F709272"/>
    </row>
    <row r="709273" spans="6:6">
      <c r="F709273"/>
    </row>
    <row r="709274" spans="6:6">
      <c r="F709274"/>
    </row>
    <row r="709275" spans="6:6">
      <c r="F709275"/>
    </row>
    <row r="709276" spans="6:6">
      <c r="F709276"/>
    </row>
    <row r="709277" spans="6:6">
      <c r="F709277"/>
    </row>
    <row r="709278" spans="6:6">
      <c r="F709278"/>
    </row>
    <row r="709279" spans="6:6">
      <c r="F709279"/>
    </row>
    <row r="709280" spans="6:6">
      <c r="F709280"/>
    </row>
    <row r="709281" spans="6:6">
      <c r="F709281"/>
    </row>
    <row r="709282" spans="6:6">
      <c r="F709282"/>
    </row>
    <row r="709283" spans="6:6">
      <c r="F709283"/>
    </row>
    <row r="709284" spans="6:6">
      <c r="F709284"/>
    </row>
    <row r="709285" spans="6:6">
      <c r="F709285"/>
    </row>
    <row r="709286" spans="6:6">
      <c r="F709286"/>
    </row>
    <row r="709287" spans="6:6">
      <c r="F709287"/>
    </row>
    <row r="709288" spans="6:6">
      <c r="F709288"/>
    </row>
    <row r="709289" spans="6:6">
      <c r="F709289"/>
    </row>
    <row r="709290" spans="6:6">
      <c r="F709290"/>
    </row>
    <row r="709291" spans="6:6">
      <c r="F709291"/>
    </row>
    <row r="709292" spans="6:6">
      <c r="F709292"/>
    </row>
    <row r="709293" spans="6:6">
      <c r="F709293"/>
    </row>
    <row r="709294" spans="6:6">
      <c r="F709294"/>
    </row>
    <row r="709295" spans="6:6">
      <c r="F709295"/>
    </row>
    <row r="709296" spans="6:6">
      <c r="F709296"/>
    </row>
    <row r="709297" spans="6:6">
      <c r="F709297"/>
    </row>
    <row r="709298" spans="6:6">
      <c r="F709298"/>
    </row>
    <row r="709299" spans="6:6">
      <c r="F709299"/>
    </row>
    <row r="709300" spans="6:6">
      <c r="F709300"/>
    </row>
    <row r="709301" spans="6:6">
      <c r="F709301"/>
    </row>
    <row r="709302" spans="6:6">
      <c r="F709302"/>
    </row>
    <row r="709303" spans="6:6">
      <c r="F709303"/>
    </row>
    <row r="709304" spans="6:6">
      <c r="F709304"/>
    </row>
    <row r="709305" spans="6:6">
      <c r="F709305"/>
    </row>
    <row r="709306" spans="6:6">
      <c r="F709306"/>
    </row>
    <row r="709307" spans="6:6">
      <c r="F709307"/>
    </row>
    <row r="709308" spans="6:6">
      <c r="F709308"/>
    </row>
    <row r="709309" spans="6:6">
      <c r="F709309"/>
    </row>
    <row r="709310" spans="6:6">
      <c r="F709310"/>
    </row>
    <row r="709311" spans="6:6">
      <c r="F709311"/>
    </row>
    <row r="709312" spans="6:6">
      <c r="F709312"/>
    </row>
    <row r="709313" spans="6:6">
      <c r="F709313"/>
    </row>
    <row r="709314" spans="6:6">
      <c r="F709314"/>
    </row>
    <row r="709315" spans="6:6">
      <c r="F709315"/>
    </row>
    <row r="709316" spans="6:6">
      <c r="F709316"/>
    </row>
    <row r="709317" spans="6:6">
      <c r="F709317"/>
    </row>
    <row r="709318" spans="6:6">
      <c r="F709318"/>
    </row>
    <row r="709319" spans="6:6">
      <c r="F709319"/>
    </row>
    <row r="709320" spans="6:6">
      <c r="F709320"/>
    </row>
    <row r="709321" spans="6:6">
      <c r="F709321"/>
    </row>
    <row r="709322" spans="6:6">
      <c r="F709322"/>
    </row>
    <row r="709323" spans="6:6">
      <c r="F709323"/>
    </row>
    <row r="709324" spans="6:6">
      <c r="F709324"/>
    </row>
    <row r="709325" spans="6:6">
      <c r="F709325"/>
    </row>
    <row r="709326" spans="6:6">
      <c r="F709326"/>
    </row>
    <row r="709327" spans="6:6">
      <c r="F709327"/>
    </row>
    <row r="709328" spans="6:6">
      <c r="F709328"/>
    </row>
    <row r="709329" spans="6:6">
      <c r="F709329"/>
    </row>
    <row r="709330" spans="6:6">
      <c r="F709330"/>
    </row>
    <row r="709331" spans="6:6">
      <c r="F709331"/>
    </row>
    <row r="709332" spans="6:6">
      <c r="F709332"/>
    </row>
    <row r="709333" spans="6:6">
      <c r="F709333"/>
    </row>
    <row r="709334" spans="6:6">
      <c r="F709334"/>
    </row>
    <row r="709335" spans="6:6">
      <c r="F709335"/>
    </row>
    <row r="709336" spans="6:6">
      <c r="F709336"/>
    </row>
    <row r="709337" spans="6:6">
      <c r="F709337"/>
    </row>
    <row r="709338" spans="6:6">
      <c r="F709338"/>
    </row>
    <row r="709339" spans="6:6">
      <c r="F709339"/>
    </row>
    <row r="709340" spans="6:6">
      <c r="F709340"/>
    </row>
    <row r="709341" spans="6:6">
      <c r="F709341"/>
    </row>
    <row r="709342" spans="6:6">
      <c r="F709342"/>
    </row>
    <row r="709343" spans="6:6">
      <c r="F709343"/>
    </row>
    <row r="709344" spans="6:6">
      <c r="F709344"/>
    </row>
    <row r="709345" spans="6:6">
      <c r="F709345"/>
    </row>
    <row r="709346" spans="6:6">
      <c r="F709346"/>
    </row>
    <row r="709347" spans="6:6">
      <c r="F709347"/>
    </row>
    <row r="709348" spans="6:6">
      <c r="F709348"/>
    </row>
    <row r="709349" spans="6:6">
      <c r="F709349"/>
    </row>
    <row r="709350" spans="6:6">
      <c r="F709350"/>
    </row>
    <row r="709351" spans="6:6">
      <c r="F709351"/>
    </row>
    <row r="709352" spans="6:6">
      <c r="F709352"/>
    </row>
    <row r="709353" spans="6:6">
      <c r="F709353"/>
    </row>
    <row r="709354" spans="6:6">
      <c r="F709354"/>
    </row>
    <row r="709355" spans="6:6">
      <c r="F709355"/>
    </row>
    <row r="709356" spans="6:6">
      <c r="F709356"/>
    </row>
    <row r="709357" spans="6:6">
      <c r="F709357"/>
    </row>
    <row r="709358" spans="6:6">
      <c r="F709358"/>
    </row>
    <row r="709359" spans="6:6">
      <c r="F709359"/>
    </row>
    <row r="709360" spans="6:6">
      <c r="F709360"/>
    </row>
    <row r="709361" spans="6:6">
      <c r="F709361"/>
    </row>
    <row r="709362" spans="6:6">
      <c r="F709362"/>
    </row>
    <row r="709363" spans="6:6">
      <c r="F709363"/>
    </row>
    <row r="709364" spans="6:6">
      <c r="F709364"/>
    </row>
    <row r="709365" spans="6:6">
      <c r="F709365"/>
    </row>
    <row r="709366" spans="6:6">
      <c r="F709366"/>
    </row>
    <row r="709367" spans="6:6">
      <c r="F709367"/>
    </row>
    <row r="709368" spans="6:6">
      <c r="F709368"/>
    </row>
    <row r="709369" spans="6:6">
      <c r="F709369"/>
    </row>
    <row r="709370" spans="6:6">
      <c r="F709370"/>
    </row>
    <row r="709371" spans="6:6">
      <c r="F709371"/>
    </row>
    <row r="709372" spans="6:6">
      <c r="F709372"/>
    </row>
    <row r="709373" spans="6:6">
      <c r="F709373"/>
    </row>
    <row r="709374" spans="6:6">
      <c r="F709374"/>
    </row>
    <row r="709375" spans="6:6">
      <c r="F709375"/>
    </row>
    <row r="709376" spans="6:6">
      <c r="F709376"/>
    </row>
    <row r="709377" spans="6:6">
      <c r="F709377"/>
    </row>
    <row r="709378" spans="6:6">
      <c r="F709378"/>
    </row>
    <row r="709379" spans="6:6">
      <c r="F709379"/>
    </row>
    <row r="709380" spans="6:6">
      <c r="F709380"/>
    </row>
    <row r="709381" spans="6:6">
      <c r="F709381"/>
    </row>
    <row r="709382" spans="6:6">
      <c r="F709382"/>
    </row>
    <row r="709383" spans="6:6">
      <c r="F709383"/>
    </row>
    <row r="709384" spans="6:6">
      <c r="F709384"/>
    </row>
    <row r="709385" spans="6:6">
      <c r="F709385"/>
    </row>
    <row r="709386" spans="6:6">
      <c r="F709386"/>
    </row>
    <row r="709387" spans="6:6">
      <c r="F709387"/>
    </row>
    <row r="709388" spans="6:6">
      <c r="F709388"/>
    </row>
    <row r="709389" spans="6:6">
      <c r="F709389"/>
    </row>
    <row r="709390" spans="6:6">
      <c r="F709390"/>
    </row>
    <row r="709391" spans="6:6">
      <c r="F709391"/>
    </row>
    <row r="709392" spans="6:6">
      <c r="F709392"/>
    </row>
    <row r="709393" spans="6:6">
      <c r="F709393"/>
    </row>
    <row r="709394" spans="6:6">
      <c r="F709394"/>
    </row>
    <row r="709395" spans="6:6">
      <c r="F709395"/>
    </row>
    <row r="709396" spans="6:6">
      <c r="F709396"/>
    </row>
    <row r="709397" spans="6:6">
      <c r="F709397"/>
    </row>
    <row r="709398" spans="6:6">
      <c r="F709398"/>
    </row>
    <row r="709399" spans="6:6">
      <c r="F709399"/>
    </row>
    <row r="709400" spans="6:6">
      <c r="F709400"/>
    </row>
    <row r="709401" spans="6:6">
      <c r="F709401"/>
    </row>
    <row r="709402" spans="6:6">
      <c r="F709402"/>
    </row>
    <row r="709403" spans="6:6">
      <c r="F709403"/>
    </row>
    <row r="709404" spans="6:6">
      <c r="F709404"/>
    </row>
    <row r="709405" spans="6:6">
      <c r="F709405"/>
    </row>
    <row r="709406" spans="6:6">
      <c r="F709406"/>
    </row>
    <row r="709407" spans="6:6">
      <c r="F709407"/>
    </row>
    <row r="709408" spans="6:6">
      <c r="F709408"/>
    </row>
    <row r="709409" spans="6:6">
      <c r="F709409"/>
    </row>
    <row r="709410" spans="6:6">
      <c r="F709410"/>
    </row>
    <row r="709411" spans="6:6">
      <c r="F709411"/>
    </row>
    <row r="709412" spans="6:6">
      <c r="F709412"/>
    </row>
    <row r="709413" spans="6:6">
      <c r="F709413"/>
    </row>
    <row r="709414" spans="6:6">
      <c r="F709414"/>
    </row>
    <row r="709415" spans="6:6">
      <c r="F709415"/>
    </row>
    <row r="709416" spans="6:6">
      <c r="F709416"/>
    </row>
    <row r="709417" spans="6:6">
      <c r="F709417"/>
    </row>
    <row r="709418" spans="6:6">
      <c r="F709418"/>
    </row>
    <row r="709419" spans="6:6">
      <c r="F709419"/>
    </row>
    <row r="709420" spans="6:6">
      <c r="F709420"/>
    </row>
    <row r="709421" spans="6:6">
      <c r="F709421"/>
    </row>
    <row r="709422" spans="6:6">
      <c r="F709422"/>
    </row>
    <row r="709423" spans="6:6">
      <c r="F709423"/>
    </row>
    <row r="709424" spans="6:6">
      <c r="F709424"/>
    </row>
    <row r="709425" spans="6:6">
      <c r="F709425"/>
    </row>
    <row r="709426" spans="6:6">
      <c r="F709426"/>
    </row>
    <row r="709427" spans="6:6">
      <c r="F709427"/>
    </row>
    <row r="709428" spans="6:6">
      <c r="F709428"/>
    </row>
    <row r="709429" spans="6:6">
      <c r="F709429"/>
    </row>
    <row r="709430" spans="6:6">
      <c r="F709430"/>
    </row>
    <row r="709431" spans="6:6">
      <c r="F709431"/>
    </row>
    <row r="709432" spans="6:6">
      <c r="F709432"/>
    </row>
    <row r="709433" spans="6:6">
      <c r="F709433"/>
    </row>
    <row r="709434" spans="6:6">
      <c r="F709434"/>
    </row>
    <row r="709435" spans="6:6">
      <c r="F709435"/>
    </row>
    <row r="709436" spans="6:6">
      <c r="F709436"/>
    </row>
    <row r="709437" spans="6:6">
      <c r="F709437"/>
    </row>
    <row r="709438" spans="6:6">
      <c r="F709438"/>
    </row>
    <row r="709439" spans="6:6">
      <c r="F709439"/>
    </row>
    <row r="709440" spans="6:6">
      <c r="F709440"/>
    </row>
    <row r="709441" spans="6:6">
      <c r="F709441"/>
    </row>
    <row r="709442" spans="6:6">
      <c r="F709442"/>
    </row>
    <row r="709443" spans="6:6">
      <c r="F709443"/>
    </row>
    <row r="709444" spans="6:6">
      <c r="F709444"/>
    </row>
    <row r="709445" spans="6:6">
      <c r="F709445"/>
    </row>
    <row r="709446" spans="6:6">
      <c r="F709446"/>
    </row>
    <row r="709447" spans="6:6">
      <c r="F709447"/>
    </row>
    <row r="709448" spans="6:6">
      <c r="F709448"/>
    </row>
    <row r="709449" spans="6:6">
      <c r="F709449"/>
    </row>
    <row r="709450" spans="6:6">
      <c r="F709450"/>
    </row>
    <row r="709451" spans="6:6">
      <c r="F709451"/>
    </row>
    <row r="709452" spans="6:6">
      <c r="F709452"/>
    </row>
    <row r="709453" spans="6:6">
      <c r="F709453"/>
    </row>
    <row r="709454" spans="6:6">
      <c r="F709454"/>
    </row>
    <row r="709455" spans="6:6">
      <c r="F709455"/>
    </row>
    <row r="709456" spans="6:6">
      <c r="F709456"/>
    </row>
    <row r="709457" spans="6:6">
      <c r="F709457"/>
    </row>
    <row r="709458" spans="6:6">
      <c r="F709458"/>
    </row>
    <row r="709459" spans="6:6">
      <c r="F709459"/>
    </row>
    <row r="709460" spans="6:6">
      <c r="F709460"/>
    </row>
    <row r="709461" spans="6:6">
      <c r="F709461"/>
    </row>
    <row r="709462" spans="6:6">
      <c r="F709462"/>
    </row>
    <row r="709463" spans="6:6">
      <c r="F709463"/>
    </row>
    <row r="709464" spans="6:6">
      <c r="F709464"/>
    </row>
    <row r="709465" spans="6:6">
      <c r="F709465"/>
    </row>
    <row r="709466" spans="6:6">
      <c r="F709466"/>
    </row>
    <row r="709467" spans="6:6">
      <c r="F709467"/>
    </row>
    <row r="709468" spans="6:6">
      <c r="F709468"/>
    </row>
    <row r="709469" spans="6:6">
      <c r="F709469"/>
    </row>
    <row r="709470" spans="6:6">
      <c r="F709470"/>
    </row>
    <row r="709471" spans="6:6">
      <c r="F709471"/>
    </row>
    <row r="709472" spans="6:6">
      <c r="F709472"/>
    </row>
    <row r="709473" spans="6:6">
      <c r="F709473"/>
    </row>
    <row r="709474" spans="6:6">
      <c r="F709474"/>
    </row>
    <row r="709475" spans="6:6">
      <c r="F709475"/>
    </row>
    <row r="709476" spans="6:6">
      <c r="F709476"/>
    </row>
    <row r="709477" spans="6:6">
      <c r="F709477"/>
    </row>
    <row r="709478" spans="6:6">
      <c r="F709478"/>
    </row>
    <row r="709479" spans="6:6">
      <c r="F709479"/>
    </row>
    <row r="709480" spans="6:6">
      <c r="F709480"/>
    </row>
    <row r="709481" spans="6:6">
      <c r="F709481"/>
    </row>
    <row r="709482" spans="6:6">
      <c r="F709482"/>
    </row>
    <row r="709483" spans="6:6">
      <c r="F709483"/>
    </row>
    <row r="709484" spans="6:6">
      <c r="F709484"/>
    </row>
    <row r="709485" spans="6:6">
      <c r="F709485"/>
    </row>
    <row r="709486" spans="6:6">
      <c r="F709486"/>
    </row>
    <row r="709487" spans="6:6">
      <c r="F709487"/>
    </row>
    <row r="709488" spans="6:6">
      <c r="F709488"/>
    </row>
    <row r="709489" spans="6:6">
      <c r="F709489"/>
    </row>
    <row r="709490" spans="6:6">
      <c r="F709490"/>
    </row>
    <row r="709491" spans="6:6">
      <c r="F709491"/>
    </row>
    <row r="709492" spans="6:6">
      <c r="F709492"/>
    </row>
    <row r="709493" spans="6:6">
      <c r="F709493"/>
    </row>
    <row r="709494" spans="6:6">
      <c r="F709494"/>
    </row>
    <row r="709495" spans="6:6">
      <c r="F709495"/>
    </row>
    <row r="709496" spans="6:6">
      <c r="F709496"/>
    </row>
    <row r="709497" spans="6:6">
      <c r="F709497"/>
    </row>
    <row r="709498" spans="6:6">
      <c r="F709498"/>
    </row>
    <row r="709499" spans="6:6">
      <c r="F709499"/>
    </row>
    <row r="709500" spans="6:6">
      <c r="F709500"/>
    </row>
    <row r="709501" spans="6:6">
      <c r="F709501"/>
    </row>
    <row r="709502" spans="6:6">
      <c r="F709502"/>
    </row>
    <row r="709503" spans="6:6">
      <c r="F709503"/>
    </row>
    <row r="709504" spans="6:6">
      <c r="F709504"/>
    </row>
    <row r="709505" spans="6:6">
      <c r="F709505"/>
    </row>
    <row r="709506" spans="6:6">
      <c r="F709506"/>
    </row>
    <row r="709507" spans="6:6">
      <c r="F709507"/>
    </row>
    <row r="709508" spans="6:6">
      <c r="F709508"/>
    </row>
    <row r="709509" spans="6:6">
      <c r="F709509"/>
    </row>
    <row r="709510" spans="6:6">
      <c r="F709510"/>
    </row>
    <row r="709511" spans="6:6">
      <c r="F709511"/>
    </row>
    <row r="709512" spans="6:6">
      <c r="F709512"/>
    </row>
    <row r="709513" spans="6:6">
      <c r="F709513"/>
    </row>
    <row r="709514" spans="6:6">
      <c r="F709514"/>
    </row>
    <row r="709515" spans="6:6">
      <c r="F709515"/>
    </row>
    <row r="709516" spans="6:6">
      <c r="F709516"/>
    </row>
    <row r="709517" spans="6:6">
      <c r="F709517"/>
    </row>
    <row r="709518" spans="6:6">
      <c r="F709518"/>
    </row>
    <row r="709519" spans="6:6">
      <c r="F709519"/>
    </row>
    <row r="709520" spans="6:6">
      <c r="F709520"/>
    </row>
    <row r="709521" spans="6:6">
      <c r="F709521"/>
    </row>
    <row r="709522" spans="6:6">
      <c r="F709522"/>
    </row>
    <row r="709523" spans="6:6">
      <c r="F709523"/>
    </row>
    <row r="709524" spans="6:6">
      <c r="F709524"/>
    </row>
    <row r="709525" spans="6:6">
      <c r="F709525"/>
    </row>
    <row r="709526" spans="6:6">
      <c r="F709526"/>
    </row>
    <row r="709527" spans="6:6">
      <c r="F709527"/>
    </row>
    <row r="709528" spans="6:6">
      <c r="F709528"/>
    </row>
    <row r="709529" spans="6:6">
      <c r="F709529"/>
    </row>
    <row r="709530" spans="6:6">
      <c r="F709530"/>
    </row>
    <row r="709531" spans="6:6">
      <c r="F709531"/>
    </row>
    <row r="709532" spans="6:6">
      <c r="F709532"/>
    </row>
    <row r="709533" spans="6:6">
      <c r="F709533"/>
    </row>
    <row r="709534" spans="6:6">
      <c r="F709534"/>
    </row>
    <row r="709535" spans="6:6">
      <c r="F709535"/>
    </row>
    <row r="709536" spans="6:6">
      <c r="F709536"/>
    </row>
    <row r="709537" spans="6:6">
      <c r="F709537"/>
    </row>
    <row r="709538" spans="6:6">
      <c r="F709538"/>
    </row>
    <row r="709539" spans="6:6">
      <c r="F709539"/>
    </row>
    <row r="709540" spans="6:6">
      <c r="F709540"/>
    </row>
    <row r="709541" spans="6:6">
      <c r="F709541"/>
    </row>
    <row r="709542" spans="6:6">
      <c r="F709542"/>
    </row>
    <row r="709543" spans="6:6">
      <c r="F709543"/>
    </row>
    <row r="709544" spans="6:6">
      <c r="F709544"/>
    </row>
    <row r="709545" spans="6:6">
      <c r="F709545"/>
    </row>
    <row r="709546" spans="6:6">
      <c r="F709546"/>
    </row>
    <row r="709547" spans="6:6">
      <c r="F709547"/>
    </row>
    <row r="709548" spans="6:6">
      <c r="F709548"/>
    </row>
    <row r="709549" spans="6:6">
      <c r="F709549"/>
    </row>
    <row r="709550" spans="6:6">
      <c r="F709550"/>
    </row>
    <row r="709551" spans="6:6">
      <c r="F709551"/>
    </row>
    <row r="709552" spans="6:6">
      <c r="F709552"/>
    </row>
    <row r="709553" spans="6:6">
      <c r="F709553"/>
    </row>
    <row r="709554" spans="6:6">
      <c r="F709554"/>
    </row>
    <row r="709555" spans="6:6">
      <c r="F709555"/>
    </row>
    <row r="709556" spans="6:6">
      <c r="F709556"/>
    </row>
    <row r="709557" spans="6:6">
      <c r="F709557"/>
    </row>
    <row r="709558" spans="6:6">
      <c r="F709558"/>
    </row>
    <row r="709559" spans="6:6">
      <c r="F709559"/>
    </row>
    <row r="709560" spans="6:6">
      <c r="F709560"/>
    </row>
    <row r="709561" spans="6:6">
      <c r="F709561"/>
    </row>
    <row r="709562" spans="6:6">
      <c r="F709562"/>
    </row>
    <row r="709563" spans="6:6">
      <c r="F709563"/>
    </row>
    <row r="709564" spans="6:6">
      <c r="F709564"/>
    </row>
    <row r="709565" spans="6:6">
      <c r="F709565"/>
    </row>
    <row r="709566" spans="6:6">
      <c r="F709566"/>
    </row>
    <row r="709567" spans="6:6">
      <c r="F709567"/>
    </row>
    <row r="709568" spans="6:6">
      <c r="F709568"/>
    </row>
    <row r="709569" spans="6:6">
      <c r="F709569"/>
    </row>
    <row r="709570" spans="6:6">
      <c r="F709570"/>
    </row>
    <row r="709571" spans="6:6">
      <c r="F709571"/>
    </row>
    <row r="709572" spans="6:6">
      <c r="F709572"/>
    </row>
    <row r="709573" spans="6:6">
      <c r="F709573"/>
    </row>
    <row r="709574" spans="6:6">
      <c r="F709574"/>
    </row>
    <row r="709575" spans="6:6">
      <c r="F709575"/>
    </row>
    <row r="709576" spans="6:6">
      <c r="F709576"/>
    </row>
    <row r="709577" spans="6:6">
      <c r="F709577"/>
    </row>
    <row r="709578" spans="6:6">
      <c r="F709578"/>
    </row>
    <row r="709579" spans="6:6">
      <c r="F709579"/>
    </row>
    <row r="709580" spans="6:6">
      <c r="F709580"/>
    </row>
    <row r="709581" spans="6:6">
      <c r="F709581"/>
    </row>
    <row r="709582" spans="6:6">
      <c r="F709582"/>
    </row>
    <row r="709583" spans="6:6">
      <c r="F709583"/>
    </row>
    <row r="709584" spans="6:6">
      <c r="F709584"/>
    </row>
    <row r="709585" spans="6:6">
      <c r="F709585"/>
    </row>
    <row r="709586" spans="6:6">
      <c r="F709586"/>
    </row>
    <row r="709587" spans="6:6">
      <c r="F709587"/>
    </row>
    <row r="709588" spans="6:6">
      <c r="F709588"/>
    </row>
    <row r="709589" spans="6:6">
      <c r="F709589"/>
    </row>
    <row r="709590" spans="6:6">
      <c r="F709590"/>
    </row>
    <row r="709591" spans="6:6">
      <c r="F709591"/>
    </row>
    <row r="709592" spans="6:6">
      <c r="F709592"/>
    </row>
    <row r="709593" spans="6:6">
      <c r="F709593"/>
    </row>
    <row r="709594" spans="6:6">
      <c r="F709594"/>
    </row>
    <row r="709595" spans="6:6">
      <c r="F709595"/>
    </row>
    <row r="709596" spans="6:6">
      <c r="F709596"/>
    </row>
    <row r="709597" spans="6:6">
      <c r="F709597"/>
    </row>
    <row r="709598" spans="6:6">
      <c r="F709598"/>
    </row>
    <row r="709599" spans="6:6">
      <c r="F709599"/>
    </row>
    <row r="709600" spans="6:6">
      <c r="F709600"/>
    </row>
    <row r="709601" spans="6:6">
      <c r="F709601"/>
    </row>
    <row r="709602" spans="6:6">
      <c r="F709602"/>
    </row>
    <row r="709603" spans="6:6">
      <c r="F709603"/>
    </row>
    <row r="709604" spans="6:6">
      <c r="F709604"/>
    </row>
    <row r="709605" spans="6:6">
      <c r="F709605"/>
    </row>
    <row r="709606" spans="6:6">
      <c r="F709606"/>
    </row>
    <row r="709607" spans="6:6">
      <c r="F709607"/>
    </row>
    <row r="709608" spans="6:6">
      <c r="F709608"/>
    </row>
    <row r="709609" spans="6:6">
      <c r="F709609"/>
    </row>
    <row r="709610" spans="6:6">
      <c r="F709610"/>
    </row>
    <row r="709611" spans="6:6">
      <c r="F709611"/>
    </row>
    <row r="709612" spans="6:6">
      <c r="F709612"/>
    </row>
    <row r="709613" spans="6:6">
      <c r="F709613"/>
    </row>
    <row r="709614" spans="6:6">
      <c r="F709614"/>
    </row>
    <row r="709615" spans="6:6">
      <c r="F709615"/>
    </row>
    <row r="709616" spans="6:6">
      <c r="F709616"/>
    </row>
    <row r="709617" spans="6:6">
      <c r="F709617"/>
    </row>
    <row r="709618" spans="6:6">
      <c r="F709618"/>
    </row>
    <row r="709619" spans="6:6">
      <c r="F709619"/>
    </row>
    <row r="709620" spans="6:6">
      <c r="F709620"/>
    </row>
    <row r="709621" spans="6:6">
      <c r="F709621"/>
    </row>
    <row r="709622" spans="6:6">
      <c r="F709622"/>
    </row>
    <row r="709623" spans="6:6">
      <c r="F709623"/>
    </row>
    <row r="709624" spans="6:6">
      <c r="F709624"/>
    </row>
    <row r="709625" spans="6:6">
      <c r="F709625"/>
    </row>
    <row r="709626" spans="6:6">
      <c r="F709626"/>
    </row>
    <row r="709627" spans="6:6">
      <c r="F709627"/>
    </row>
    <row r="709628" spans="6:6">
      <c r="F709628"/>
    </row>
    <row r="709629" spans="6:6">
      <c r="F709629"/>
    </row>
    <row r="709630" spans="6:6">
      <c r="F709630"/>
    </row>
    <row r="709631" spans="6:6">
      <c r="F709631"/>
    </row>
    <row r="709632" spans="6:6">
      <c r="F709632"/>
    </row>
    <row r="709633" spans="6:6">
      <c r="F709633"/>
    </row>
    <row r="709634" spans="6:6">
      <c r="F709634"/>
    </row>
    <row r="709635" spans="6:6">
      <c r="F709635"/>
    </row>
    <row r="709636" spans="6:6">
      <c r="F709636"/>
    </row>
    <row r="709637" spans="6:6">
      <c r="F709637"/>
    </row>
    <row r="709638" spans="6:6">
      <c r="F709638"/>
    </row>
    <row r="709639" spans="6:6">
      <c r="F709639"/>
    </row>
    <row r="709640" spans="6:6">
      <c r="F709640"/>
    </row>
    <row r="709641" spans="6:6">
      <c r="F709641"/>
    </row>
    <row r="709642" spans="6:6">
      <c r="F709642"/>
    </row>
    <row r="709643" spans="6:6">
      <c r="F709643"/>
    </row>
    <row r="709644" spans="6:6">
      <c r="F709644"/>
    </row>
    <row r="709645" spans="6:6">
      <c r="F709645"/>
    </row>
    <row r="709646" spans="6:6">
      <c r="F709646"/>
    </row>
    <row r="709647" spans="6:6">
      <c r="F709647"/>
    </row>
    <row r="709648" spans="6:6">
      <c r="F709648"/>
    </row>
    <row r="709649" spans="6:6">
      <c r="F709649"/>
    </row>
    <row r="709650" spans="6:6">
      <c r="F709650"/>
    </row>
    <row r="709651" spans="6:6">
      <c r="F709651"/>
    </row>
    <row r="709652" spans="6:6">
      <c r="F709652"/>
    </row>
    <row r="709653" spans="6:6">
      <c r="F709653"/>
    </row>
    <row r="709654" spans="6:6">
      <c r="F709654"/>
    </row>
    <row r="709655" spans="6:6">
      <c r="F709655"/>
    </row>
    <row r="709656" spans="6:6">
      <c r="F709656"/>
    </row>
    <row r="709657" spans="6:6">
      <c r="F709657"/>
    </row>
    <row r="709658" spans="6:6">
      <c r="F709658"/>
    </row>
    <row r="709659" spans="6:6">
      <c r="F709659"/>
    </row>
    <row r="709660" spans="6:6">
      <c r="F709660"/>
    </row>
    <row r="709661" spans="6:6">
      <c r="F709661"/>
    </row>
    <row r="709662" spans="6:6">
      <c r="F709662"/>
    </row>
    <row r="709663" spans="6:6">
      <c r="F709663"/>
    </row>
    <row r="709664" spans="6:6">
      <c r="F709664"/>
    </row>
    <row r="709665" spans="6:6">
      <c r="F709665"/>
    </row>
    <row r="709666" spans="6:6">
      <c r="F709666"/>
    </row>
    <row r="709667" spans="6:6">
      <c r="F709667"/>
    </row>
    <row r="709668" spans="6:6">
      <c r="F709668"/>
    </row>
    <row r="709669" spans="6:6">
      <c r="F709669"/>
    </row>
    <row r="709670" spans="6:6">
      <c r="F709670"/>
    </row>
    <row r="709671" spans="6:6">
      <c r="F709671"/>
    </row>
    <row r="709672" spans="6:6">
      <c r="F709672"/>
    </row>
    <row r="709673" spans="6:6">
      <c r="F709673"/>
    </row>
    <row r="709674" spans="6:6">
      <c r="F709674"/>
    </row>
    <row r="709675" spans="6:6">
      <c r="F709675"/>
    </row>
    <row r="709676" spans="6:6">
      <c r="F709676"/>
    </row>
    <row r="709677" spans="6:6">
      <c r="F709677"/>
    </row>
    <row r="709678" spans="6:6">
      <c r="F709678"/>
    </row>
    <row r="709679" spans="6:6">
      <c r="F709679"/>
    </row>
    <row r="709680" spans="6:6">
      <c r="F709680"/>
    </row>
    <row r="709681" spans="6:6">
      <c r="F709681"/>
    </row>
    <row r="709682" spans="6:6">
      <c r="F709682"/>
    </row>
    <row r="709683" spans="6:6">
      <c r="F709683"/>
    </row>
    <row r="709684" spans="6:6">
      <c r="F709684"/>
    </row>
    <row r="709685" spans="6:6">
      <c r="F709685"/>
    </row>
    <row r="709686" spans="6:6">
      <c r="F709686"/>
    </row>
    <row r="709687" spans="6:6">
      <c r="F709687"/>
    </row>
    <row r="709688" spans="6:6">
      <c r="F709688"/>
    </row>
    <row r="709689" spans="6:6">
      <c r="F709689"/>
    </row>
    <row r="709690" spans="6:6">
      <c r="F709690"/>
    </row>
    <row r="709691" spans="6:6">
      <c r="F709691"/>
    </row>
    <row r="709692" spans="6:6">
      <c r="F709692"/>
    </row>
    <row r="709693" spans="6:6">
      <c r="F709693"/>
    </row>
    <row r="709694" spans="6:6">
      <c r="F709694"/>
    </row>
    <row r="709695" spans="6:6">
      <c r="F709695"/>
    </row>
    <row r="709696" spans="6:6">
      <c r="F709696"/>
    </row>
    <row r="709697" spans="6:6">
      <c r="F709697"/>
    </row>
    <row r="709698" spans="6:6">
      <c r="F709698"/>
    </row>
    <row r="709699" spans="6:6">
      <c r="F709699"/>
    </row>
    <row r="709700" spans="6:6">
      <c r="F709700"/>
    </row>
    <row r="709701" spans="6:6">
      <c r="F709701"/>
    </row>
    <row r="709702" spans="6:6">
      <c r="F709702"/>
    </row>
    <row r="709703" spans="6:6">
      <c r="F709703"/>
    </row>
    <row r="709704" spans="6:6">
      <c r="F709704"/>
    </row>
    <row r="709705" spans="6:6">
      <c r="F709705"/>
    </row>
    <row r="709706" spans="6:6">
      <c r="F709706"/>
    </row>
    <row r="709707" spans="6:6">
      <c r="F709707"/>
    </row>
    <row r="709708" spans="6:6">
      <c r="F709708"/>
    </row>
    <row r="709709" spans="6:6">
      <c r="F709709"/>
    </row>
    <row r="709710" spans="6:6">
      <c r="F709710"/>
    </row>
    <row r="709711" spans="6:6">
      <c r="F709711"/>
    </row>
    <row r="709712" spans="6:6">
      <c r="F709712"/>
    </row>
    <row r="709713" spans="6:6">
      <c r="F709713"/>
    </row>
    <row r="709714" spans="6:6">
      <c r="F709714"/>
    </row>
    <row r="709715" spans="6:6">
      <c r="F709715"/>
    </row>
    <row r="709716" spans="6:6">
      <c r="F709716"/>
    </row>
    <row r="709717" spans="6:6">
      <c r="F709717"/>
    </row>
    <row r="709718" spans="6:6">
      <c r="F709718"/>
    </row>
    <row r="709719" spans="6:6">
      <c r="F709719"/>
    </row>
    <row r="709720" spans="6:6">
      <c r="F709720"/>
    </row>
    <row r="709721" spans="6:6">
      <c r="F709721"/>
    </row>
    <row r="709722" spans="6:6">
      <c r="F709722"/>
    </row>
    <row r="709723" spans="6:6">
      <c r="F709723"/>
    </row>
    <row r="709724" spans="6:6">
      <c r="F709724"/>
    </row>
    <row r="709725" spans="6:6">
      <c r="F709725"/>
    </row>
    <row r="709726" spans="6:6">
      <c r="F709726"/>
    </row>
    <row r="709727" spans="6:6">
      <c r="F709727"/>
    </row>
    <row r="709728" spans="6:6">
      <c r="F709728"/>
    </row>
    <row r="709729" spans="6:6">
      <c r="F709729"/>
    </row>
    <row r="709730" spans="6:6">
      <c r="F709730"/>
    </row>
    <row r="709731" spans="6:6">
      <c r="F709731"/>
    </row>
    <row r="709732" spans="6:6">
      <c r="F709732"/>
    </row>
    <row r="709733" spans="6:6">
      <c r="F709733"/>
    </row>
    <row r="709734" spans="6:6">
      <c r="F709734"/>
    </row>
    <row r="709735" spans="6:6">
      <c r="F709735"/>
    </row>
    <row r="709736" spans="6:6">
      <c r="F709736"/>
    </row>
    <row r="709737" spans="6:6">
      <c r="F709737"/>
    </row>
    <row r="709738" spans="6:6">
      <c r="F709738"/>
    </row>
    <row r="709739" spans="6:6">
      <c r="F709739"/>
    </row>
    <row r="709740" spans="6:6">
      <c r="F709740"/>
    </row>
    <row r="709741" spans="6:6">
      <c r="F709741"/>
    </row>
    <row r="709742" spans="6:6">
      <c r="F709742"/>
    </row>
    <row r="709743" spans="6:6">
      <c r="F709743"/>
    </row>
    <row r="709744" spans="6:6">
      <c r="F709744"/>
    </row>
    <row r="709745" spans="6:6">
      <c r="F709745"/>
    </row>
    <row r="709746" spans="6:6">
      <c r="F709746"/>
    </row>
    <row r="709747" spans="6:6">
      <c r="F709747"/>
    </row>
    <row r="709748" spans="6:6">
      <c r="F709748"/>
    </row>
    <row r="709749" spans="6:6">
      <c r="F709749"/>
    </row>
    <row r="709750" spans="6:6">
      <c r="F709750"/>
    </row>
    <row r="709751" spans="6:6">
      <c r="F709751"/>
    </row>
    <row r="709752" spans="6:6">
      <c r="F709752"/>
    </row>
    <row r="709753" spans="6:6">
      <c r="F709753"/>
    </row>
    <row r="709754" spans="6:6">
      <c r="F709754"/>
    </row>
    <row r="709755" spans="6:6">
      <c r="F709755"/>
    </row>
    <row r="709756" spans="6:6">
      <c r="F709756"/>
    </row>
    <row r="709757" spans="6:6">
      <c r="F709757"/>
    </row>
    <row r="709758" spans="6:6">
      <c r="F709758"/>
    </row>
    <row r="709759" spans="6:6">
      <c r="F709759"/>
    </row>
    <row r="709760" spans="6:6">
      <c r="F709760"/>
    </row>
    <row r="709761" spans="6:6">
      <c r="F709761"/>
    </row>
    <row r="709762" spans="6:6">
      <c r="F709762"/>
    </row>
    <row r="709763" spans="6:6">
      <c r="F709763"/>
    </row>
    <row r="709764" spans="6:6">
      <c r="F709764"/>
    </row>
    <row r="709765" spans="6:6">
      <c r="F709765"/>
    </row>
    <row r="709766" spans="6:6">
      <c r="F709766"/>
    </row>
    <row r="709767" spans="6:6">
      <c r="F709767"/>
    </row>
    <row r="709768" spans="6:6">
      <c r="F709768"/>
    </row>
    <row r="709769" spans="6:6">
      <c r="F709769"/>
    </row>
    <row r="709770" spans="6:6">
      <c r="F709770"/>
    </row>
    <row r="709771" spans="6:6">
      <c r="F709771"/>
    </row>
    <row r="709772" spans="6:6">
      <c r="F709772"/>
    </row>
    <row r="709773" spans="6:6">
      <c r="F709773"/>
    </row>
    <row r="709774" spans="6:6">
      <c r="F709774"/>
    </row>
    <row r="709775" spans="6:6">
      <c r="F709775"/>
    </row>
    <row r="709776" spans="6:6">
      <c r="F709776"/>
    </row>
    <row r="709777" spans="6:6">
      <c r="F709777"/>
    </row>
    <row r="709778" spans="6:6">
      <c r="F709778"/>
    </row>
    <row r="709779" spans="6:6">
      <c r="F709779"/>
    </row>
    <row r="709780" spans="6:6">
      <c r="F709780"/>
    </row>
    <row r="709781" spans="6:6">
      <c r="F709781"/>
    </row>
    <row r="709782" spans="6:6">
      <c r="F709782"/>
    </row>
    <row r="709783" spans="6:6">
      <c r="F709783"/>
    </row>
    <row r="709784" spans="6:6">
      <c r="F709784"/>
    </row>
    <row r="709785" spans="6:6">
      <c r="F709785"/>
    </row>
    <row r="709786" spans="6:6">
      <c r="F709786"/>
    </row>
    <row r="709787" spans="6:6">
      <c r="F709787"/>
    </row>
    <row r="709788" spans="6:6">
      <c r="F709788"/>
    </row>
    <row r="709789" spans="6:6">
      <c r="F709789"/>
    </row>
    <row r="709790" spans="6:6">
      <c r="F709790"/>
    </row>
    <row r="709791" spans="6:6">
      <c r="F709791"/>
    </row>
    <row r="709792" spans="6:6">
      <c r="F709792"/>
    </row>
    <row r="709793" spans="6:6">
      <c r="F709793"/>
    </row>
    <row r="709794" spans="6:6">
      <c r="F709794"/>
    </row>
    <row r="709795" spans="6:6">
      <c r="F709795"/>
    </row>
    <row r="709796" spans="6:6">
      <c r="F709796"/>
    </row>
    <row r="709797" spans="6:6">
      <c r="F709797"/>
    </row>
    <row r="709798" spans="6:6">
      <c r="F709798"/>
    </row>
    <row r="709799" spans="6:6">
      <c r="F709799"/>
    </row>
    <row r="709800" spans="6:6">
      <c r="F709800"/>
    </row>
    <row r="709801" spans="6:6">
      <c r="F709801"/>
    </row>
    <row r="709802" spans="6:6">
      <c r="F709802"/>
    </row>
    <row r="709803" spans="6:6">
      <c r="F709803"/>
    </row>
    <row r="709804" spans="6:6">
      <c r="F709804"/>
    </row>
    <row r="709805" spans="6:6">
      <c r="F709805"/>
    </row>
    <row r="709806" spans="6:6">
      <c r="F709806"/>
    </row>
    <row r="709807" spans="6:6">
      <c r="F709807"/>
    </row>
    <row r="709808" spans="6:6">
      <c r="F709808"/>
    </row>
    <row r="709809" spans="6:6">
      <c r="F709809"/>
    </row>
    <row r="709810" spans="6:6">
      <c r="F709810"/>
    </row>
    <row r="709811" spans="6:6">
      <c r="F709811"/>
    </row>
    <row r="709812" spans="6:6">
      <c r="F709812"/>
    </row>
    <row r="709813" spans="6:6">
      <c r="F709813"/>
    </row>
    <row r="709814" spans="6:6">
      <c r="F709814"/>
    </row>
    <row r="709815" spans="6:6">
      <c r="F709815"/>
    </row>
    <row r="709816" spans="6:6">
      <c r="F709816"/>
    </row>
    <row r="709817" spans="6:6">
      <c r="F709817"/>
    </row>
    <row r="709818" spans="6:6">
      <c r="F709818"/>
    </row>
    <row r="709819" spans="6:6">
      <c r="F709819"/>
    </row>
    <row r="709820" spans="6:6">
      <c r="F709820"/>
    </row>
    <row r="709821" spans="6:6">
      <c r="F709821"/>
    </row>
    <row r="709822" spans="6:6">
      <c r="F709822"/>
    </row>
    <row r="709823" spans="6:6">
      <c r="F709823"/>
    </row>
    <row r="709824" spans="6:6">
      <c r="F709824"/>
    </row>
    <row r="709825" spans="6:6">
      <c r="F709825"/>
    </row>
    <row r="709826" spans="6:6">
      <c r="F709826"/>
    </row>
    <row r="709827" spans="6:6">
      <c r="F709827"/>
    </row>
    <row r="709828" spans="6:6">
      <c r="F709828"/>
    </row>
    <row r="709829" spans="6:6">
      <c r="F709829"/>
    </row>
    <row r="709830" spans="6:6">
      <c r="F709830"/>
    </row>
    <row r="709831" spans="6:6">
      <c r="F709831"/>
    </row>
    <row r="709832" spans="6:6">
      <c r="F709832"/>
    </row>
    <row r="709833" spans="6:6">
      <c r="F709833"/>
    </row>
    <row r="709834" spans="6:6">
      <c r="F709834"/>
    </row>
    <row r="709835" spans="6:6">
      <c r="F709835"/>
    </row>
    <row r="709836" spans="6:6">
      <c r="F709836"/>
    </row>
    <row r="709837" spans="6:6">
      <c r="F709837"/>
    </row>
    <row r="709838" spans="6:6">
      <c r="F709838"/>
    </row>
    <row r="709839" spans="6:6">
      <c r="F709839"/>
    </row>
    <row r="709840" spans="6:6">
      <c r="F709840"/>
    </row>
    <row r="709841" spans="6:6">
      <c r="F709841"/>
    </row>
    <row r="709842" spans="6:6">
      <c r="F709842"/>
    </row>
    <row r="709843" spans="6:6">
      <c r="F709843"/>
    </row>
    <row r="709844" spans="6:6">
      <c r="F709844"/>
    </row>
    <row r="709845" spans="6:6">
      <c r="F709845"/>
    </row>
    <row r="709846" spans="6:6">
      <c r="F709846"/>
    </row>
    <row r="709847" spans="6:6">
      <c r="F709847"/>
    </row>
    <row r="709848" spans="6:6">
      <c r="F709848"/>
    </row>
    <row r="709849" spans="6:6">
      <c r="F709849"/>
    </row>
    <row r="709850" spans="6:6">
      <c r="F709850"/>
    </row>
    <row r="709851" spans="6:6">
      <c r="F709851"/>
    </row>
    <row r="709852" spans="6:6">
      <c r="F709852"/>
    </row>
    <row r="709853" spans="6:6">
      <c r="F709853"/>
    </row>
    <row r="709854" spans="6:6">
      <c r="F709854"/>
    </row>
    <row r="709855" spans="6:6">
      <c r="F709855"/>
    </row>
    <row r="709856" spans="6:6">
      <c r="F709856"/>
    </row>
    <row r="709857" spans="6:6">
      <c r="F709857"/>
    </row>
    <row r="709858" spans="6:6">
      <c r="F709858"/>
    </row>
    <row r="709859" spans="6:6">
      <c r="F709859"/>
    </row>
    <row r="709860" spans="6:6">
      <c r="F709860"/>
    </row>
    <row r="709861" spans="6:6">
      <c r="F709861"/>
    </row>
    <row r="709862" spans="6:6">
      <c r="F709862"/>
    </row>
    <row r="709863" spans="6:6">
      <c r="F709863"/>
    </row>
    <row r="709864" spans="6:6">
      <c r="F709864"/>
    </row>
    <row r="709865" spans="6:6">
      <c r="F709865"/>
    </row>
    <row r="709866" spans="6:6">
      <c r="F709866"/>
    </row>
    <row r="709867" spans="6:6">
      <c r="F709867"/>
    </row>
    <row r="709868" spans="6:6">
      <c r="F709868"/>
    </row>
    <row r="709869" spans="6:6">
      <c r="F709869"/>
    </row>
    <row r="709870" spans="6:6">
      <c r="F709870"/>
    </row>
    <row r="709871" spans="6:6">
      <c r="F709871"/>
    </row>
    <row r="709872" spans="6:6">
      <c r="F709872"/>
    </row>
    <row r="709873" spans="6:6">
      <c r="F709873"/>
    </row>
    <row r="709874" spans="6:6">
      <c r="F709874"/>
    </row>
    <row r="709875" spans="6:6">
      <c r="F709875"/>
    </row>
    <row r="709876" spans="6:6">
      <c r="F709876"/>
    </row>
    <row r="709877" spans="6:6">
      <c r="F709877"/>
    </row>
    <row r="709878" spans="6:6">
      <c r="F709878"/>
    </row>
    <row r="709879" spans="6:6">
      <c r="F709879"/>
    </row>
    <row r="709880" spans="6:6">
      <c r="F709880"/>
    </row>
    <row r="709881" spans="6:6">
      <c r="F709881"/>
    </row>
    <row r="709882" spans="6:6">
      <c r="F709882"/>
    </row>
    <row r="709883" spans="6:6">
      <c r="F709883"/>
    </row>
    <row r="709884" spans="6:6">
      <c r="F709884"/>
    </row>
    <row r="709885" spans="6:6">
      <c r="F709885"/>
    </row>
    <row r="709886" spans="6:6">
      <c r="F709886"/>
    </row>
    <row r="709887" spans="6:6">
      <c r="F709887"/>
    </row>
    <row r="709888" spans="6:6">
      <c r="F709888"/>
    </row>
    <row r="709889" spans="6:6">
      <c r="F709889"/>
    </row>
    <row r="709890" spans="6:6">
      <c r="F709890"/>
    </row>
    <row r="709891" spans="6:6">
      <c r="F709891"/>
    </row>
    <row r="709892" spans="6:6">
      <c r="F709892"/>
    </row>
    <row r="709893" spans="6:6">
      <c r="F709893"/>
    </row>
    <row r="709894" spans="6:6">
      <c r="F709894"/>
    </row>
    <row r="709895" spans="6:6">
      <c r="F709895"/>
    </row>
    <row r="709896" spans="6:6">
      <c r="F709896"/>
    </row>
    <row r="709897" spans="6:6">
      <c r="F709897"/>
    </row>
    <row r="709898" spans="6:6">
      <c r="F709898"/>
    </row>
    <row r="709899" spans="6:6">
      <c r="F709899"/>
    </row>
    <row r="709900" spans="6:6">
      <c r="F709900"/>
    </row>
    <row r="709901" spans="6:6">
      <c r="F709901"/>
    </row>
    <row r="709902" spans="6:6">
      <c r="F709902"/>
    </row>
    <row r="709903" spans="6:6">
      <c r="F709903"/>
    </row>
    <row r="709904" spans="6:6">
      <c r="F709904"/>
    </row>
    <row r="709905" spans="6:6">
      <c r="F709905"/>
    </row>
    <row r="709906" spans="6:6">
      <c r="F709906"/>
    </row>
    <row r="709907" spans="6:6">
      <c r="F709907"/>
    </row>
    <row r="709908" spans="6:6">
      <c r="F709908"/>
    </row>
    <row r="709909" spans="6:6">
      <c r="F709909"/>
    </row>
    <row r="709910" spans="6:6">
      <c r="F709910"/>
    </row>
    <row r="709911" spans="6:6">
      <c r="F709911"/>
    </row>
    <row r="709912" spans="6:6">
      <c r="F709912"/>
    </row>
    <row r="709913" spans="6:6">
      <c r="F709913"/>
    </row>
    <row r="709914" spans="6:6">
      <c r="F709914"/>
    </row>
    <row r="709915" spans="6:6">
      <c r="F709915"/>
    </row>
    <row r="709916" spans="6:6">
      <c r="F709916"/>
    </row>
    <row r="709917" spans="6:6">
      <c r="F709917"/>
    </row>
    <row r="709918" spans="6:6">
      <c r="F709918"/>
    </row>
    <row r="709919" spans="6:6">
      <c r="F709919"/>
    </row>
    <row r="709920" spans="6:6">
      <c r="F709920"/>
    </row>
    <row r="709921" spans="6:6">
      <c r="F709921"/>
    </row>
    <row r="709922" spans="6:6">
      <c r="F709922"/>
    </row>
    <row r="709923" spans="6:6">
      <c r="F709923"/>
    </row>
    <row r="709924" spans="6:6">
      <c r="F709924"/>
    </row>
    <row r="709925" spans="6:6">
      <c r="F709925"/>
    </row>
    <row r="709926" spans="6:6">
      <c r="F709926"/>
    </row>
    <row r="709927" spans="6:6">
      <c r="F709927"/>
    </row>
    <row r="709928" spans="6:6">
      <c r="F709928"/>
    </row>
    <row r="709929" spans="6:6">
      <c r="F709929"/>
    </row>
    <row r="709930" spans="6:6">
      <c r="F709930"/>
    </row>
    <row r="709931" spans="6:6">
      <c r="F709931"/>
    </row>
    <row r="709932" spans="6:6">
      <c r="F709932"/>
    </row>
    <row r="709933" spans="6:6">
      <c r="F709933"/>
    </row>
    <row r="709934" spans="6:6">
      <c r="F709934"/>
    </row>
    <row r="709935" spans="6:6">
      <c r="F709935"/>
    </row>
    <row r="709936" spans="6:6">
      <c r="F709936"/>
    </row>
    <row r="709937" spans="6:6">
      <c r="F709937"/>
    </row>
    <row r="709938" spans="6:6">
      <c r="F709938"/>
    </row>
    <row r="709939" spans="6:6">
      <c r="F709939"/>
    </row>
    <row r="709940" spans="6:6">
      <c r="F709940"/>
    </row>
    <row r="709941" spans="6:6">
      <c r="F709941"/>
    </row>
    <row r="709942" spans="6:6">
      <c r="F709942"/>
    </row>
    <row r="709943" spans="6:6">
      <c r="F709943"/>
    </row>
    <row r="709944" spans="6:6">
      <c r="F709944"/>
    </row>
    <row r="709945" spans="6:6">
      <c r="F709945"/>
    </row>
    <row r="709946" spans="6:6">
      <c r="F709946"/>
    </row>
    <row r="709947" spans="6:6">
      <c r="F709947"/>
    </row>
    <row r="709948" spans="6:6">
      <c r="F709948"/>
    </row>
    <row r="709949" spans="6:6">
      <c r="F709949"/>
    </row>
    <row r="709950" spans="6:6">
      <c r="F709950"/>
    </row>
    <row r="709951" spans="6:6">
      <c r="F709951"/>
    </row>
    <row r="709952" spans="6:6">
      <c r="F709952"/>
    </row>
    <row r="709953" spans="6:6">
      <c r="F709953"/>
    </row>
    <row r="709954" spans="6:6">
      <c r="F709954"/>
    </row>
    <row r="709955" spans="6:6">
      <c r="F709955"/>
    </row>
    <row r="709956" spans="6:6">
      <c r="F709956"/>
    </row>
    <row r="709957" spans="6:6">
      <c r="F709957"/>
    </row>
    <row r="709958" spans="6:6">
      <c r="F709958"/>
    </row>
    <row r="709959" spans="6:6">
      <c r="F709959"/>
    </row>
    <row r="709960" spans="6:6">
      <c r="F709960"/>
    </row>
    <row r="709961" spans="6:6">
      <c r="F709961"/>
    </row>
    <row r="709962" spans="6:6">
      <c r="F709962"/>
    </row>
    <row r="709963" spans="6:6">
      <c r="F709963"/>
    </row>
    <row r="709964" spans="6:6">
      <c r="F709964"/>
    </row>
    <row r="709965" spans="6:6">
      <c r="F709965"/>
    </row>
    <row r="709966" spans="6:6">
      <c r="F709966"/>
    </row>
    <row r="709967" spans="6:6">
      <c r="F709967"/>
    </row>
    <row r="709968" spans="6:6">
      <c r="F709968"/>
    </row>
    <row r="709969" spans="6:6">
      <c r="F709969"/>
    </row>
    <row r="709970" spans="6:6">
      <c r="F709970"/>
    </row>
    <row r="709971" spans="6:6">
      <c r="F709971"/>
    </row>
    <row r="709972" spans="6:6">
      <c r="F709972"/>
    </row>
    <row r="709973" spans="6:6">
      <c r="F709973"/>
    </row>
    <row r="709974" spans="6:6">
      <c r="F709974"/>
    </row>
    <row r="709975" spans="6:6">
      <c r="F709975"/>
    </row>
    <row r="709976" spans="6:6">
      <c r="F709976"/>
    </row>
    <row r="709977" spans="6:6">
      <c r="F709977"/>
    </row>
    <row r="709978" spans="6:6">
      <c r="F709978"/>
    </row>
    <row r="709979" spans="6:6">
      <c r="F709979"/>
    </row>
    <row r="709980" spans="6:6">
      <c r="F709980"/>
    </row>
    <row r="709981" spans="6:6">
      <c r="F709981"/>
    </row>
    <row r="709982" spans="6:6">
      <c r="F709982"/>
    </row>
    <row r="709983" spans="6:6">
      <c r="F709983"/>
    </row>
    <row r="709984" spans="6:6">
      <c r="F709984"/>
    </row>
    <row r="709985" spans="6:6">
      <c r="F709985"/>
    </row>
    <row r="709986" spans="6:6">
      <c r="F709986"/>
    </row>
    <row r="709987" spans="6:6">
      <c r="F709987"/>
    </row>
    <row r="709988" spans="6:6">
      <c r="F709988"/>
    </row>
    <row r="709989" spans="6:6">
      <c r="F709989"/>
    </row>
    <row r="709990" spans="6:6">
      <c r="F709990"/>
    </row>
    <row r="709991" spans="6:6">
      <c r="F709991"/>
    </row>
    <row r="709992" spans="6:6">
      <c r="F709992"/>
    </row>
    <row r="709993" spans="6:6">
      <c r="F709993"/>
    </row>
    <row r="709994" spans="6:6">
      <c r="F709994"/>
    </row>
    <row r="709995" spans="6:6">
      <c r="F709995"/>
    </row>
    <row r="709996" spans="6:6">
      <c r="F709996"/>
    </row>
    <row r="709997" spans="6:6">
      <c r="F709997"/>
    </row>
    <row r="709998" spans="6:6">
      <c r="F709998"/>
    </row>
    <row r="709999" spans="6:6">
      <c r="F709999"/>
    </row>
    <row r="710000" spans="6:6">
      <c r="F710000"/>
    </row>
    <row r="710001" spans="6:6">
      <c r="F710001"/>
    </row>
    <row r="710002" spans="6:6">
      <c r="F710002"/>
    </row>
    <row r="710003" spans="6:6">
      <c r="F710003"/>
    </row>
    <row r="710004" spans="6:6">
      <c r="F710004"/>
    </row>
    <row r="710005" spans="6:6">
      <c r="F710005"/>
    </row>
    <row r="710006" spans="6:6">
      <c r="F710006"/>
    </row>
    <row r="710007" spans="6:6">
      <c r="F710007"/>
    </row>
    <row r="710008" spans="6:6">
      <c r="F710008"/>
    </row>
    <row r="710009" spans="6:6">
      <c r="F710009"/>
    </row>
    <row r="710010" spans="6:6">
      <c r="F710010"/>
    </row>
    <row r="710011" spans="6:6">
      <c r="F710011"/>
    </row>
    <row r="710012" spans="6:6">
      <c r="F710012"/>
    </row>
    <row r="710013" spans="6:6">
      <c r="F710013"/>
    </row>
    <row r="710014" spans="6:6">
      <c r="F710014"/>
    </row>
    <row r="710015" spans="6:6">
      <c r="F710015"/>
    </row>
    <row r="710016" spans="6:6">
      <c r="F710016"/>
    </row>
    <row r="710017" spans="6:6">
      <c r="F710017"/>
    </row>
    <row r="710018" spans="6:6">
      <c r="F710018"/>
    </row>
    <row r="710019" spans="6:6">
      <c r="F710019"/>
    </row>
    <row r="710020" spans="6:6">
      <c r="F710020"/>
    </row>
    <row r="710021" spans="6:6">
      <c r="F710021"/>
    </row>
    <row r="710022" spans="6:6">
      <c r="F710022"/>
    </row>
    <row r="710023" spans="6:6">
      <c r="F710023"/>
    </row>
    <row r="710024" spans="6:6">
      <c r="F710024"/>
    </row>
    <row r="710025" spans="6:6">
      <c r="F710025"/>
    </row>
    <row r="710026" spans="6:6">
      <c r="F710026"/>
    </row>
    <row r="710027" spans="6:6">
      <c r="F710027"/>
    </row>
    <row r="710028" spans="6:6">
      <c r="F710028"/>
    </row>
    <row r="710029" spans="6:6">
      <c r="F710029"/>
    </row>
    <row r="710030" spans="6:6">
      <c r="F710030"/>
    </row>
    <row r="710031" spans="6:6">
      <c r="F710031"/>
    </row>
    <row r="710032" spans="6:6">
      <c r="F710032"/>
    </row>
    <row r="710033" spans="6:6">
      <c r="F710033"/>
    </row>
    <row r="710034" spans="6:6">
      <c r="F710034"/>
    </row>
    <row r="710035" spans="6:6">
      <c r="F710035"/>
    </row>
    <row r="710036" spans="6:6">
      <c r="F710036"/>
    </row>
    <row r="710037" spans="6:6">
      <c r="F710037"/>
    </row>
    <row r="710038" spans="6:6">
      <c r="F710038"/>
    </row>
    <row r="710039" spans="6:6">
      <c r="F710039"/>
    </row>
    <row r="710040" spans="6:6">
      <c r="F710040"/>
    </row>
    <row r="710041" spans="6:6">
      <c r="F710041"/>
    </row>
    <row r="710042" spans="6:6">
      <c r="F710042"/>
    </row>
    <row r="710043" spans="6:6">
      <c r="F710043"/>
    </row>
    <row r="710044" spans="6:6">
      <c r="F710044"/>
    </row>
    <row r="710045" spans="6:6">
      <c r="F710045"/>
    </row>
    <row r="710046" spans="6:6">
      <c r="F710046"/>
    </row>
    <row r="710047" spans="6:6">
      <c r="F710047"/>
    </row>
    <row r="710048" spans="6:6">
      <c r="F710048"/>
    </row>
    <row r="710049" spans="6:6">
      <c r="F710049"/>
    </row>
    <row r="710050" spans="6:6">
      <c r="F710050"/>
    </row>
    <row r="710051" spans="6:6">
      <c r="F710051"/>
    </row>
    <row r="710052" spans="6:6">
      <c r="F710052"/>
    </row>
    <row r="710053" spans="6:6">
      <c r="F710053"/>
    </row>
    <row r="710054" spans="6:6">
      <c r="F710054"/>
    </row>
    <row r="710055" spans="6:6">
      <c r="F710055"/>
    </row>
    <row r="710056" spans="6:6">
      <c r="F710056"/>
    </row>
    <row r="710057" spans="6:6">
      <c r="F710057"/>
    </row>
    <row r="710058" spans="6:6">
      <c r="F710058"/>
    </row>
    <row r="710059" spans="6:6">
      <c r="F710059"/>
    </row>
    <row r="710060" spans="6:6">
      <c r="F710060"/>
    </row>
    <row r="710061" spans="6:6">
      <c r="F710061"/>
    </row>
    <row r="710062" spans="6:6">
      <c r="F710062"/>
    </row>
    <row r="710063" spans="6:6">
      <c r="F710063"/>
    </row>
    <row r="710064" spans="6:6">
      <c r="F710064"/>
    </row>
    <row r="710065" spans="6:6">
      <c r="F710065"/>
    </row>
    <row r="710066" spans="6:6">
      <c r="F710066"/>
    </row>
    <row r="710067" spans="6:6">
      <c r="F710067"/>
    </row>
    <row r="710068" spans="6:6">
      <c r="F710068"/>
    </row>
    <row r="710069" spans="6:6">
      <c r="F710069"/>
    </row>
    <row r="710070" spans="6:6">
      <c r="F710070"/>
    </row>
    <row r="710071" spans="6:6">
      <c r="F710071"/>
    </row>
    <row r="710072" spans="6:6">
      <c r="F710072"/>
    </row>
    <row r="710073" spans="6:6">
      <c r="F710073"/>
    </row>
    <row r="710074" spans="6:6">
      <c r="F710074"/>
    </row>
    <row r="710075" spans="6:6">
      <c r="F710075"/>
    </row>
    <row r="710076" spans="6:6">
      <c r="F710076"/>
    </row>
    <row r="710077" spans="6:6">
      <c r="F710077"/>
    </row>
    <row r="710078" spans="6:6">
      <c r="F710078"/>
    </row>
    <row r="710079" spans="6:6">
      <c r="F710079"/>
    </row>
    <row r="710080" spans="6:6">
      <c r="F710080"/>
    </row>
    <row r="710081" spans="6:6">
      <c r="F710081"/>
    </row>
    <row r="710082" spans="6:6">
      <c r="F710082"/>
    </row>
    <row r="710083" spans="6:6">
      <c r="F710083"/>
    </row>
    <row r="710084" spans="6:6">
      <c r="F710084"/>
    </row>
    <row r="710085" spans="6:6">
      <c r="F710085"/>
    </row>
    <row r="710086" spans="6:6">
      <c r="F710086"/>
    </row>
    <row r="710087" spans="6:6">
      <c r="F710087"/>
    </row>
    <row r="710088" spans="6:6">
      <c r="F710088"/>
    </row>
    <row r="710089" spans="6:6">
      <c r="F710089"/>
    </row>
    <row r="710090" spans="6:6">
      <c r="F710090"/>
    </row>
    <row r="710091" spans="6:6">
      <c r="F710091"/>
    </row>
    <row r="710092" spans="6:6">
      <c r="F710092"/>
    </row>
    <row r="710093" spans="6:6">
      <c r="F710093"/>
    </row>
    <row r="710094" spans="6:6">
      <c r="F710094"/>
    </row>
    <row r="710095" spans="6:6">
      <c r="F710095"/>
    </row>
    <row r="710096" spans="6:6">
      <c r="F710096"/>
    </row>
    <row r="710097" spans="6:6">
      <c r="F710097"/>
    </row>
    <row r="710098" spans="6:6">
      <c r="F710098"/>
    </row>
    <row r="710099" spans="6:6">
      <c r="F710099"/>
    </row>
    <row r="710100" spans="6:6">
      <c r="F710100"/>
    </row>
    <row r="710101" spans="6:6">
      <c r="F710101"/>
    </row>
    <row r="710102" spans="6:6">
      <c r="F710102"/>
    </row>
    <row r="710103" spans="6:6">
      <c r="F710103"/>
    </row>
    <row r="710104" spans="6:6">
      <c r="F710104"/>
    </row>
    <row r="710105" spans="6:6">
      <c r="F710105"/>
    </row>
    <row r="710106" spans="6:6">
      <c r="F710106"/>
    </row>
    <row r="710107" spans="6:6">
      <c r="F710107"/>
    </row>
    <row r="710108" spans="6:6">
      <c r="F710108"/>
    </row>
    <row r="710109" spans="6:6">
      <c r="F710109"/>
    </row>
    <row r="710110" spans="6:6">
      <c r="F710110"/>
    </row>
    <row r="710111" spans="6:6">
      <c r="F710111"/>
    </row>
    <row r="710112" spans="6:6">
      <c r="F710112"/>
    </row>
    <row r="710113" spans="6:6">
      <c r="F710113"/>
    </row>
    <row r="710114" spans="6:6">
      <c r="F710114"/>
    </row>
    <row r="710115" spans="6:6">
      <c r="F710115"/>
    </row>
    <row r="710116" spans="6:6">
      <c r="F710116"/>
    </row>
    <row r="710117" spans="6:6">
      <c r="F710117"/>
    </row>
    <row r="710118" spans="6:6">
      <c r="F710118"/>
    </row>
    <row r="710119" spans="6:6">
      <c r="F710119"/>
    </row>
    <row r="710120" spans="6:6">
      <c r="F710120"/>
    </row>
    <row r="710121" spans="6:6">
      <c r="F710121"/>
    </row>
    <row r="710122" spans="6:6">
      <c r="F710122"/>
    </row>
    <row r="710123" spans="6:6">
      <c r="F710123"/>
    </row>
    <row r="710124" spans="6:6">
      <c r="F710124"/>
    </row>
    <row r="710125" spans="6:6">
      <c r="F710125"/>
    </row>
    <row r="710126" spans="6:6">
      <c r="F710126"/>
    </row>
    <row r="710127" spans="6:6">
      <c r="F710127"/>
    </row>
    <row r="710128" spans="6:6">
      <c r="F710128"/>
    </row>
    <row r="710129" spans="6:6">
      <c r="F710129"/>
    </row>
    <row r="710130" spans="6:6">
      <c r="F710130"/>
    </row>
    <row r="710131" spans="6:6">
      <c r="F710131"/>
    </row>
    <row r="710132" spans="6:6">
      <c r="F710132"/>
    </row>
    <row r="710133" spans="6:6">
      <c r="F710133"/>
    </row>
    <row r="710134" spans="6:6">
      <c r="F710134"/>
    </row>
    <row r="710135" spans="6:6">
      <c r="F710135"/>
    </row>
    <row r="710136" spans="6:6">
      <c r="F710136"/>
    </row>
    <row r="710137" spans="6:6">
      <c r="F710137"/>
    </row>
    <row r="710138" spans="6:6">
      <c r="F710138"/>
    </row>
    <row r="710139" spans="6:6">
      <c r="F710139"/>
    </row>
    <row r="710140" spans="6:6">
      <c r="F710140"/>
    </row>
    <row r="710141" spans="6:6">
      <c r="F710141"/>
    </row>
    <row r="710142" spans="6:6">
      <c r="F710142"/>
    </row>
    <row r="710143" spans="6:6">
      <c r="F710143"/>
    </row>
    <row r="710144" spans="6:6">
      <c r="F710144"/>
    </row>
    <row r="710145" spans="6:6">
      <c r="F710145"/>
    </row>
    <row r="710146" spans="6:6">
      <c r="F710146"/>
    </row>
    <row r="710147" spans="6:6">
      <c r="F710147"/>
    </row>
    <row r="710148" spans="6:6">
      <c r="F710148"/>
    </row>
    <row r="710149" spans="6:6">
      <c r="F710149"/>
    </row>
    <row r="710150" spans="6:6">
      <c r="F710150"/>
    </row>
    <row r="710151" spans="6:6">
      <c r="F710151"/>
    </row>
    <row r="710152" spans="6:6">
      <c r="F710152"/>
    </row>
    <row r="710153" spans="6:6">
      <c r="F710153"/>
    </row>
    <row r="710154" spans="6:6">
      <c r="F710154"/>
    </row>
    <row r="710155" spans="6:6">
      <c r="F710155"/>
    </row>
    <row r="710156" spans="6:6">
      <c r="F710156"/>
    </row>
    <row r="710157" spans="6:6">
      <c r="F710157"/>
    </row>
    <row r="710158" spans="6:6">
      <c r="F710158"/>
    </row>
    <row r="710159" spans="6:6">
      <c r="F710159"/>
    </row>
    <row r="710160" spans="6:6">
      <c r="F710160"/>
    </row>
    <row r="710161" spans="6:6">
      <c r="F710161"/>
    </row>
    <row r="710162" spans="6:6">
      <c r="F710162"/>
    </row>
    <row r="710163" spans="6:6">
      <c r="F710163"/>
    </row>
    <row r="710164" spans="6:6">
      <c r="F710164"/>
    </row>
    <row r="710165" spans="6:6">
      <c r="F710165"/>
    </row>
    <row r="710166" spans="6:6">
      <c r="F710166"/>
    </row>
    <row r="710167" spans="6:6">
      <c r="F710167"/>
    </row>
    <row r="710168" spans="6:6">
      <c r="F710168"/>
    </row>
    <row r="710169" spans="6:6">
      <c r="F710169"/>
    </row>
    <row r="710170" spans="6:6">
      <c r="F710170"/>
    </row>
    <row r="710171" spans="6:6">
      <c r="F710171"/>
    </row>
    <row r="710172" spans="6:6">
      <c r="F710172"/>
    </row>
    <row r="710173" spans="6:6">
      <c r="F710173"/>
    </row>
    <row r="710174" spans="6:6">
      <c r="F710174"/>
    </row>
    <row r="710175" spans="6:6">
      <c r="F710175"/>
    </row>
    <row r="710176" spans="6:6">
      <c r="F710176"/>
    </row>
    <row r="710177" spans="6:6">
      <c r="F710177"/>
    </row>
    <row r="710178" spans="6:6">
      <c r="F710178"/>
    </row>
    <row r="710179" spans="6:6">
      <c r="F710179"/>
    </row>
    <row r="710180" spans="6:6">
      <c r="F710180"/>
    </row>
    <row r="710181" spans="6:6">
      <c r="F710181"/>
    </row>
    <row r="710182" spans="6:6">
      <c r="F710182"/>
    </row>
    <row r="710183" spans="6:6">
      <c r="F710183"/>
    </row>
    <row r="710184" spans="6:6">
      <c r="F710184"/>
    </row>
    <row r="710185" spans="6:6">
      <c r="F710185"/>
    </row>
    <row r="710186" spans="6:6">
      <c r="F710186"/>
    </row>
    <row r="710187" spans="6:6">
      <c r="F710187"/>
    </row>
    <row r="710188" spans="6:6">
      <c r="F710188"/>
    </row>
    <row r="710189" spans="6:6">
      <c r="F710189"/>
    </row>
    <row r="710190" spans="6:6">
      <c r="F710190"/>
    </row>
    <row r="710191" spans="6:6">
      <c r="F710191"/>
    </row>
    <row r="710192" spans="6:6">
      <c r="F710192"/>
    </row>
    <row r="710193" spans="6:6">
      <c r="F710193"/>
    </row>
    <row r="710194" spans="6:6">
      <c r="F710194"/>
    </row>
    <row r="710195" spans="6:6">
      <c r="F710195"/>
    </row>
    <row r="710196" spans="6:6">
      <c r="F710196"/>
    </row>
    <row r="710197" spans="6:6">
      <c r="F710197"/>
    </row>
    <row r="710198" spans="6:6">
      <c r="F710198"/>
    </row>
    <row r="710199" spans="6:6">
      <c r="F710199"/>
    </row>
    <row r="710200" spans="6:6">
      <c r="F710200"/>
    </row>
    <row r="710201" spans="6:6">
      <c r="F710201"/>
    </row>
    <row r="710202" spans="6:6">
      <c r="F710202"/>
    </row>
    <row r="710203" spans="6:6">
      <c r="F710203"/>
    </row>
    <row r="710204" spans="6:6">
      <c r="F710204"/>
    </row>
    <row r="710205" spans="6:6">
      <c r="F710205"/>
    </row>
    <row r="710206" spans="6:6">
      <c r="F710206"/>
    </row>
    <row r="710207" spans="6:6">
      <c r="F710207"/>
    </row>
    <row r="710208" spans="6:6">
      <c r="F710208"/>
    </row>
    <row r="710209" spans="6:6">
      <c r="F710209"/>
    </row>
    <row r="710210" spans="6:6">
      <c r="F710210"/>
    </row>
    <row r="710211" spans="6:6">
      <c r="F710211"/>
    </row>
    <row r="710212" spans="6:6">
      <c r="F710212"/>
    </row>
    <row r="710213" spans="6:6">
      <c r="F710213"/>
    </row>
    <row r="710214" spans="6:6">
      <c r="F710214"/>
    </row>
    <row r="710215" spans="6:6">
      <c r="F710215"/>
    </row>
    <row r="710216" spans="6:6">
      <c r="F710216"/>
    </row>
    <row r="710217" spans="6:6">
      <c r="F710217"/>
    </row>
    <row r="710218" spans="6:6">
      <c r="F710218"/>
    </row>
    <row r="710219" spans="6:6">
      <c r="F710219"/>
    </row>
    <row r="710220" spans="6:6">
      <c r="F710220"/>
    </row>
    <row r="710221" spans="6:6">
      <c r="F710221"/>
    </row>
    <row r="710222" spans="6:6">
      <c r="F710222"/>
    </row>
    <row r="710223" spans="6:6">
      <c r="F710223"/>
    </row>
    <row r="710224" spans="6:6">
      <c r="F710224"/>
    </row>
    <row r="710225" spans="6:6">
      <c r="F710225"/>
    </row>
    <row r="710226" spans="6:6">
      <c r="F710226"/>
    </row>
    <row r="710227" spans="6:6">
      <c r="F710227"/>
    </row>
    <row r="710228" spans="6:6">
      <c r="F710228"/>
    </row>
    <row r="710229" spans="6:6">
      <c r="F710229"/>
    </row>
    <row r="710230" spans="6:6">
      <c r="F710230"/>
    </row>
    <row r="710231" spans="6:6">
      <c r="F710231"/>
    </row>
    <row r="710232" spans="6:6">
      <c r="F710232"/>
    </row>
    <row r="710233" spans="6:6">
      <c r="F710233"/>
    </row>
    <row r="710234" spans="6:6">
      <c r="F710234"/>
    </row>
    <row r="710235" spans="6:6">
      <c r="F710235"/>
    </row>
    <row r="710236" spans="6:6">
      <c r="F710236"/>
    </row>
    <row r="710237" spans="6:6">
      <c r="F710237"/>
    </row>
    <row r="710238" spans="6:6">
      <c r="F710238"/>
    </row>
    <row r="710239" spans="6:6">
      <c r="F710239"/>
    </row>
    <row r="710240" spans="6:6">
      <c r="F710240"/>
    </row>
    <row r="710241" spans="6:6">
      <c r="F710241"/>
    </row>
    <row r="710242" spans="6:6">
      <c r="F710242"/>
    </row>
    <row r="710243" spans="6:6">
      <c r="F710243"/>
    </row>
    <row r="710244" spans="6:6">
      <c r="F710244"/>
    </row>
    <row r="710245" spans="6:6">
      <c r="F710245"/>
    </row>
    <row r="710246" spans="6:6">
      <c r="F710246"/>
    </row>
    <row r="710247" spans="6:6">
      <c r="F710247"/>
    </row>
    <row r="710248" spans="6:6">
      <c r="F710248"/>
    </row>
    <row r="710249" spans="6:6">
      <c r="F710249"/>
    </row>
    <row r="710250" spans="6:6">
      <c r="F710250"/>
    </row>
    <row r="710251" spans="6:6">
      <c r="F710251"/>
    </row>
    <row r="710252" spans="6:6">
      <c r="F710252"/>
    </row>
    <row r="710253" spans="6:6">
      <c r="F710253"/>
    </row>
    <row r="710254" spans="6:6">
      <c r="F710254"/>
    </row>
    <row r="710255" spans="6:6">
      <c r="F710255"/>
    </row>
    <row r="710256" spans="6:6">
      <c r="F710256"/>
    </row>
    <row r="710257" spans="6:6">
      <c r="F710257"/>
    </row>
    <row r="710258" spans="6:6">
      <c r="F710258"/>
    </row>
    <row r="710259" spans="6:6">
      <c r="F710259"/>
    </row>
    <row r="710260" spans="6:6">
      <c r="F710260"/>
    </row>
    <row r="710261" spans="6:6">
      <c r="F710261"/>
    </row>
    <row r="710262" spans="6:6">
      <c r="F710262"/>
    </row>
    <row r="710263" spans="6:6">
      <c r="F710263"/>
    </row>
    <row r="710264" spans="6:6">
      <c r="F710264"/>
    </row>
    <row r="710265" spans="6:6">
      <c r="F710265"/>
    </row>
    <row r="710266" spans="6:6">
      <c r="F710266"/>
    </row>
    <row r="710267" spans="6:6">
      <c r="F710267"/>
    </row>
    <row r="710268" spans="6:6">
      <c r="F710268"/>
    </row>
    <row r="710269" spans="6:6">
      <c r="F710269"/>
    </row>
    <row r="710270" spans="6:6">
      <c r="F710270"/>
    </row>
    <row r="710271" spans="6:6">
      <c r="F710271"/>
    </row>
    <row r="710272" spans="6:6">
      <c r="F710272"/>
    </row>
    <row r="710273" spans="6:6">
      <c r="F710273"/>
    </row>
    <row r="710274" spans="6:6">
      <c r="F710274"/>
    </row>
    <row r="710275" spans="6:6">
      <c r="F710275"/>
    </row>
    <row r="710276" spans="6:6">
      <c r="F710276"/>
    </row>
    <row r="710277" spans="6:6">
      <c r="F710277"/>
    </row>
    <row r="710278" spans="6:6">
      <c r="F710278"/>
    </row>
    <row r="710279" spans="6:6">
      <c r="F710279"/>
    </row>
    <row r="710280" spans="6:6">
      <c r="F710280"/>
    </row>
    <row r="710281" spans="6:6">
      <c r="F710281"/>
    </row>
    <row r="710282" spans="6:6">
      <c r="F710282"/>
    </row>
    <row r="710283" spans="6:6">
      <c r="F710283"/>
    </row>
    <row r="710284" spans="6:6">
      <c r="F710284"/>
    </row>
    <row r="710285" spans="6:6">
      <c r="F710285"/>
    </row>
    <row r="710286" spans="6:6">
      <c r="F710286"/>
    </row>
    <row r="710287" spans="6:6">
      <c r="F710287"/>
    </row>
    <row r="710288" spans="6:6">
      <c r="F710288"/>
    </row>
    <row r="710289" spans="6:6">
      <c r="F710289"/>
    </row>
    <row r="710290" spans="6:6">
      <c r="F710290"/>
    </row>
    <row r="710291" spans="6:6">
      <c r="F710291"/>
    </row>
    <row r="710292" spans="6:6">
      <c r="F710292"/>
    </row>
    <row r="710293" spans="6:6">
      <c r="F710293"/>
    </row>
    <row r="710294" spans="6:6">
      <c r="F710294"/>
    </row>
    <row r="710295" spans="6:6">
      <c r="F710295"/>
    </row>
    <row r="710296" spans="6:6">
      <c r="F710296"/>
    </row>
    <row r="710297" spans="6:6">
      <c r="F710297"/>
    </row>
    <row r="710298" spans="6:6">
      <c r="F710298"/>
    </row>
    <row r="710299" spans="6:6">
      <c r="F710299"/>
    </row>
    <row r="710300" spans="6:6">
      <c r="F710300"/>
    </row>
    <row r="710301" spans="6:6">
      <c r="F710301"/>
    </row>
    <row r="710302" spans="6:6">
      <c r="F710302"/>
    </row>
    <row r="710303" spans="6:6">
      <c r="F710303"/>
    </row>
    <row r="710304" spans="6:6">
      <c r="F710304"/>
    </row>
    <row r="710305" spans="6:6">
      <c r="F710305"/>
    </row>
    <row r="710306" spans="6:6">
      <c r="F710306"/>
    </row>
    <row r="710307" spans="6:6">
      <c r="F710307"/>
    </row>
    <row r="710308" spans="6:6">
      <c r="F710308"/>
    </row>
    <row r="710309" spans="6:6">
      <c r="F710309"/>
    </row>
    <row r="710310" spans="6:6">
      <c r="F710310"/>
    </row>
    <row r="710311" spans="6:6">
      <c r="F710311"/>
    </row>
    <row r="710312" spans="6:6">
      <c r="F710312"/>
    </row>
    <row r="710313" spans="6:6">
      <c r="F710313"/>
    </row>
    <row r="710314" spans="6:6">
      <c r="F710314"/>
    </row>
    <row r="710315" spans="6:6">
      <c r="F710315"/>
    </row>
    <row r="710316" spans="6:6">
      <c r="F710316"/>
    </row>
    <row r="710317" spans="6:6">
      <c r="F710317"/>
    </row>
    <row r="710318" spans="6:6">
      <c r="F710318"/>
    </row>
    <row r="710319" spans="6:6">
      <c r="F710319"/>
    </row>
    <row r="710320" spans="6:6">
      <c r="F710320"/>
    </row>
    <row r="710321" spans="6:6">
      <c r="F710321"/>
    </row>
    <row r="710322" spans="6:6">
      <c r="F710322"/>
    </row>
    <row r="710323" spans="6:6">
      <c r="F710323"/>
    </row>
    <row r="710324" spans="6:6">
      <c r="F710324"/>
    </row>
    <row r="710325" spans="6:6">
      <c r="F710325"/>
    </row>
    <row r="710326" spans="6:6">
      <c r="F710326"/>
    </row>
    <row r="710327" spans="6:6">
      <c r="F710327"/>
    </row>
    <row r="710328" spans="6:6">
      <c r="F710328"/>
    </row>
    <row r="710329" spans="6:6">
      <c r="F710329"/>
    </row>
    <row r="710330" spans="6:6">
      <c r="F710330"/>
    </row>
    <row r="710331" spans="6:6">
      <c r="F710331"/>
    </row>
    <row r="710332" spans="6:6">
      <c r="F710332"/>
    </row>
    <row r="710333" spans="6:6">
      <c r="F710333"/>
    </row>
    <row r="710334" spans="6:6">
      <c r="F710334"/>
    </row>
    <row r="710335" spans="6:6">
      <c r="F710335"/>
    </row>
    <row r="710336" spans="6:6">
      <c r="F710336"/>
    </row>
    <row r="710337" spans="6:6">
      <c r="F710337"/>
    </row>
    <row r="710338" spans="6:6">
      <c r="F710338"/>
    </row>
    <row r="710339" spans="6:6">
      <c r="F710339"/>
    </row>
    <row r="710340" spans="6:6">
      <c r="F710340"/>
    </row>
    <row r="710341" spans="6:6">
      <c r="F710341"/>
    </row>
    <row r="710342" spans="6:6">
      <c r="F710342"/>
    </row>
    <row r="710343" spans="6:6">
      <c r="F710343"/>
    </row>
    <row r="710344" spans="6:6">
      <c r="F710344"/>
    </row>
    <row r="710345" spans="6:6">
      <c r="F710345"/>
    </row>
    <row r="710346" spans="6:6">
      <c r="F710346"/>
    </row>
    <row r="710347" spans="6:6">
      <c r="F710347"/>
    </row>
    <row r="710348" spans="6:6">
      <c r="F710348"/>
    </row>
    <row r="710349" spans="6:6">
      <c r="F710349"/>
    </row>
    <row r="710350" spans="6:6">
      <c r="F710350"/>
    </row>
    <row r="710351" spans="6:6">
      <c r="F710351"/>
    </row>
    <row r="710352" spans="6:6">
      <c r="F710352"/>
    </row>
    <row r="710353" spans="6:6">
      <c r="F710353"/>
    </row>
    <row r="710354" spans="6:6">
      <c r="F710354"/>
    </row>
    <row r="710355" spans="6:6">
      <c r="F710355"/>
    </row>
    <row r="710356" spans="6:6">
      <c r="F710356"/>
    </row>
    <row r="710357" spans="6:6">
      <c r="F710357"/>
    </row>
    <row r="710358" spans="6:6">
      <c r="F710358"/>
    </row>
    <row r="710359" spans="6:6">
      <c r="F710359"/>
    </row>
    <row r="710360" spans="6:6">
      <c r="F710360"/>
    </row>
    <row r="710361" spans="6:6">
      <c r="F710361"/>
    </row>
    <row r="710362" spans="6:6">
      <c r="F710362"/>
    </row>
    <row r="710363" spans="6:6">
      <c r="F710363"/>
    </row>
    <row r="710364" spans="6:6">
      <c r="F710364"/>
    </row>
    <row r="710365" spans="6:6">
      <c r="F710365"/>
    </row>
    <row r="710366" spans="6:6">
      <c r="F710366"/>
    </row>
    <row r="710367" spans="6:6">
      <c r="F710367"/>
    </row>
    <row r="710368" spans="6:6">
      <c r="F710368"/>
    </row>
    <row r="710369" spans="6:6">
      <c r="F710369"/>
    </row>
    <row r="710370" spans="6:6">
      <c r="F710370"/>
    </row>
    <row r="710371" spans="6:6">
      <c r="F710371"/>
    </row>
    <row r="710372" spans="6:6">
      <c r="F710372"/>
    </row>
    <row r="710373" spans="6:6">
      <c r="F710373"/>
    </row>
    <row r="710374" spans="6:6">
      <c r="F710374"/>
    </row>
    <row r="710375" spans="6:6">
      <c r="F710375"/>
    </row>
    <row r="710376" spans="6:6">
      <c r="F710376"/>
    </row>
    <row r="710377" spans="6:6">
      <c r="F710377"/>
    </row>
    <row r="710378" spans="6:6">
      <c r="F710378"/>
    </row>
    <row r="710379" spans="6:6">
      <c r="F710379"/>
    </row>
    <row r="710380" spans="6:6">
      <c r="F710380"/>
    </row>
    <row r="710381" spans="6:6">
      <c r="F710381"/>
    </row>
    <row r="710382" spans="6:6">
      <c r="F710382"/>
    </row>
    <row r="710383" spans="6:6">
      <c r="F710383"/>
    </row>
    <row r="710384" spans="6:6">
      <c r="F710384"/>
    </row>
    <row r="710385" spans="6:6">
      <c r="F710385"/>
    </row>
    <row r="710386" spans="6:6">
      <c r="F710386"/>
    </row>
    <row r="710387" spans="6:6">
      <c r="F710387"/>
    </row>
    <row r="710388" spans="6:6">
      <c r="F710388"/>
    </row>
    <row r="710389" spans="6:6">
      <c r="F710389"/>
    </row>
    <row r="710390" spans="6:6">
      <c r="F710390"/>
    </row>
    <row r="710391" spans="6:6">
      <c r="F710391"/>
    </row>
    <row r="710392" spans="6:6">
      <c r="F710392"/>
    </row>
    <row r="710393" spans="6:6">
      <c r="F710393"/>
    </row>
    <row r="710394" spans="6:6">
      <c r="F710394"/>
    </row>
    <row r="710395" spans="6:6">
      <c r="F710395"/>
    </row>
    <row r="710396" spans="6:6">
      <c r="F710396"/>
    </row>
    <row r="710397" spans="6:6">
      <c r="F710397"/>
    </row>
    <row r="710398" spans="6:6">
      <c r="F710398"/>
    </row>
    <row r="710399" spans="6:6">
      <c r="F710399"/>
    </row>
    <row r="710400" spans="6:6">
      <c r="F710400"/>
    </row>
    <row r="710401" spans="6:6">
      <c r="F710401"/>
    </row>
    <row r="710402" spans="6:6">
      <c r="F710402"/>
    </row>
    <row r="710403" spans="6:6">
      <c r="F710403"/>
    </row>
    <row r="710404" spans="6:6">
      <c r="F710404"/>
    </row>
    <row r="710405" spans="6:6">
      <c r="F710405"/>
    </row>
    <row r="710406" spans="6:6">
      <c r="F710406"/>
    </row>
    <row r="710407" spans="6:6">
      <c r="F710407"/>
    </row>
    <row r="710408" spans="6:6">
      <c r="F710408"/>
    </row>
    <row r="710409" spans="6:6">
      <c r="F710409"/>
    </row>
    <row r="710410" spans="6:6">
      <c r="F710410"/>
    </row>
    <row r="710411" spans="6:6">
      <c r="F710411"/>
    </row>
    <row r="710412" spans="6:6">
      <c r="F710412"/>
    </row>
    <row r="710413" spans="6:6">
      <c r="F710413"/>
    </row>
    <row r="710414" spans="6:6">
      <c r="F710414"/>
    </row>
    <row r="710415" spans="6:6">
      <c r="F710415"/>
    </row>
    <row r="710416" spans="6:6">
      <c r="F710416"/>
    </row>
    <row r="710417" spans="6:6">
      <c r="F710417"/>
    </row>
    <row r="710418" spans="6:6">
      <c r="F710418"/>
    </row>
    <row r="710419" spans="6:6">
      <c r="F710419"/>
    </row>
    <row r="710420" spans="6:6">
      <c r="F710420"/>
    </row>
    <row r="710421" spans="6:6">
      <c r="F710421"/>
    </row>
    <row r="710422" spans="6:6">
      <c r="F710422"/>
    </row>
    <row r="710423" spans="6:6">
      <c r="F710423"/>
    </row>
    <row r="710424" spans="6:6">
      <c r="F710424"/>
    </row>
    <row r="710425" spans="6:6">
      <c r="F710425"/>
    </row>
    <row r="710426" spans="6:6">
      <c r="F710426"/>
    </row>
    <row r="710427" spans="6:6">
      <c r="F710427"/>
    </row>
    <row r="710428" spans="6:6">
      <c r="F710428"/>
    </row>
    <row r="710429" spans="6:6">
      <c r="F710429"/>
    </row>
    <row r="710430" spans="6:6">
      <c r="F710430"/>
    </row>
    <row r="710431" spans="6:6">
      <c r="F710431"/>
    </row>
    <row r="710432" spans="6:6">
      <c r="F710432"/>
    </row>
    <row r="710433" spans="6:6">
      <c r="F710433"/>
    </row>
    <row r="710434" spans="6:6">
      <c r="F710434"/>
    </row>
    <row r="710435" spans="6:6">
      <c r="F710435"/>
    </row>
    <row r="710436" spans="6:6">
      <c r="F710436"/>
    </row>
    <row r="710437" spans="6:6">
      <c r="F710437"/>
    </row>
    <row r="710438" spans="6:6">
      <c r="F710438"/>
    </row>
    <row r="710439" spans="6:6">
      <c r="F710439"/>
    </row>
    <row r="710440" spans="6:6">
      <c r="F710440"/>
    </row>
    <row r="710441" spans="6:6">
      <c r="F710441"/>
    </row>
    <row r="710442" spans="6:6">
      <c r="F710442"/>
    </row>
    <row r="710443" spans="6:6">
      <c r="F710443"/>
    </row>
    <row r="710444" spans="6:6">
      <c r="F710444"/>
    </row>
    <row r="710445" spans="6:6">
      <c r="F710445"/>
    </row>
    <row r="710446" spans="6:6">
      <c r="F710446"/>
    </row>
    <row r="710447" spans="6:6">
      <c r="F710447"/>
    </row>
    <row r="710448" spans="6:6">
      <c r="F710448"/>
    </row>
    <row r="710449" spans="6:6">
      <c r="F710449"/>
    </row>
    <row r="710450" spans="6:6">
      <c r="F710450"/>
    </row>
    <row r="710451" spans="6:6">
      <c r="F710451"/>
    </row>
    <row r="710452" spans="6:6">
      <c r="F710452"/>
    </row>
    <row r="710453" spans="6:6">
      <c r="F710453"/>
    </row>
    <row r="710454" spans="6:6">
      <c r="F710454"/>
    </row>
    <row r="710455" spans="6:6">
      <c r="F710455"/>
    </row>
    <row r="710456" spans="6:6">
      <c r="F710456"/>
    </row>
    <row r="710457" spans="6:6">
      <c r="F710457"/>
    </row>
    <row r="710458" spans="6:6">
      <c r="F710458"/>
    </row>
    <row r="710459" spans="6:6">
      <c r="F710459"/>
    </row>
    <row r="710460" spans="6:6">
      <c r="F710460"/>
    </row>
    <row r="710461" spans="6:6">
      <c r="F710461"/>
    </row>
    <row r="710462" spans="6:6">
      <c r="F710462"/>
    </row>
    <row r="710463" spans="6:6">
      <c r="F710463"/>
    </row>
    <row r="710464" spans="6:6">
      <c r="F710464"/>
    </row>
    <row r="710465" spans="6:6">
      <c r="F710465"/>
    </row>
    <row r="710466" spans="6:6">
      <c r="F710466"/>
    </row>
    <row r="710467" spans="6:6">
      <c r="F710467"/>
    </row>
    <row r="710468" spans="6:6">
      <c r="F710468"/>
    </row>
    <row r="710469" spans="6:6">
      <c r="F710469"/>
    </row>
    <row r="710470" spans="6:6">
      <c r="F710470"/>
    </row>
    <row r="710471" spans="6:6">
      <c r="F710471"/>
    </row>
    <row r="710472" spans="6:6">
      <c r="F710472"/>
    </row>
    <row r="710473" spans="6:6">
      <c r="F710473"/>
    </row>
    <row r="710474" spans="6:6">
      <c r="F710474"/>
    </row>
    <row r="710475" spans="6:6">
      <c r="F710475"/>
    </row>
    <row r="710476" spans="6:6">
      <c r="F710476"/>
    </row>
    <row r="710477" spans="6:6">
      <c r="F710477"/>
    </row>
    <row r="710478" spans="6:6">
      <c r="F710478"/>
    </row>
    <row r="710479" spans="6:6">
      <c r="F710479"/>
    </row>
    <row r="710480" spans="6:6">
      <c r="F710480"/>
    </row>
    <row r="710481" spans="6:6">
      <c r="F710481"/>
    </row>
    <row r="710482" spans="6:6">
      <c r="F710482"/>
    </row>
    <row r="710483" spans="6:6">
      <c r="F710483"/>
    </row>
    <row r="710484" spans="6:6">
      <c r="F710484"/>
    </row>
    <row r="710485" spans="6:6">
      <c r="F710485"/>
    </row>
    <row r="710486" spans="6:6">
      <c r="F710486"/>
    </row>
    <row r="710487" spans="6:6">
      <c r="F710487"/>
    </row>
    <row r="710488" spans="6:6">
      <c r="F710488"/>
    </row>
    <row r="710489" spans="6:6">
      <c r="F710489"/>
    </row>
    <row r="710490" spans="6:6">
      <c r="F710490"/>
    </row>
    <row r="710491" spans="6:6">
      <c r="F710491"/>
    </row>
    <row r="710492" spans="6:6">
      <c r="F710492"/>
    </row>
    <row r="710493" spans="6:6">
      <c r="F710493"/>
    </row>
    <row r="710494" spans="6:6">
      <c r="F710494"/>
    </row>
    <row r="710495" spans="6:6">
      <c r="F710495"/>
    </row>
    <row r="710496" spans="6:6">
      <c r="F710496"/>
    </row>
    <row r="710497" spans="6:6">
      <c r="F710497"/>
    </row>
    <row r="710498" spans="6:6">
      <c r="F710498"/>
    </row>
    <row r="710499" spans="6:6">
      <c r="F710499"/>
    </row>
    <row r="710500" spans="6:6">
      <c r="F710500"/>
    </row>
    <row r="710501" spans="6:6">
      <c r="F710501"/>
    </row>
    <row r="710502" spans="6:6">
      <c r="F710502"/>
    </row>
    <row r="710503" spans="6:6">
      <c r="F710503"/>
    </row>
    <row r="710504" spans="6:6">
      <c r="F710504"/>
    </row>
    <row r="710505" spans="6:6">
      <c r="F710505"/>
    </row>
    <row r="710506" spans="6:6">
      <c r="F710506"/>
    </row>
    <row r="710507" spans="6:6">
      <c r="F710507"/>
    </row>
    <row r="710508" spans="6:6">
      <c r="F710508"/>
    </row>
    <row r="710509" spans="6:6">
      <c r="F710509"/>
    </row>
    <row r="710510" spans="6:6">
      <c r="F710510"/>
    </row>
    <row r="710511" spans="6:6">
      <c r="F710511"/>
    </row>
    <row r="710512" spans="6:6">
      <c r="F710512"/>
    </row>
    <row r="710513" spans="6:6">
      <c r="F710513"/>
    </row>
    <row r="710514" spans="6:6">
      <c r="F710514"/>
    </row>
    <row r="710515" spans="6:6">
      <c r="F710515"/>
    </row>
    <row r="710516" spans="6:6">
      <c r="F710516"/>
    </row>
    <row r="710517" spans="6:6">
      <c r="F710517"/>
    </row>
    <row r="710518" spans="6:6">
      <c r="F710518"/>
    </row>
    <row r="710519" spans="6:6">
      <c r="F710519"/>
    </row>
    <row r="710520" spans="6:6">
      <c r="F710520"/>
    </row>
    <row r="710521" spans="6:6">
      <c r="F710521"/>
    </row>
    <row r="710522" spans="6:6">
      <c r="F710522"/>
    </row>
    <row r="710523" spans="6:6">
      <c r="F710523"/>
    </row>
    <row r="710524" spans="6:6">
      <c r="F710524"/>
    </row>
    <row r="710525" spans="6:6">
      <c r="F710525"/>
    </row>
    <row r="710526" spans="6:6">
      <c r="F710526"/>
    </row>
    <row r="710527" spans="6:6">
      <c r="F710527"/>
    </row>
    <row r="710528" spans="6:6">
      <c r="F710528"/>
    </row>
    <row r="710529" spans="6:6">
      <c r="F710529"/>
    </row>
    <row r="710530" spans="6:6">
      <c r="F710530"/>
    </row>
    <row r="710531" spans="6:6">
      <c r="F710531"/>
    </row>
    <row r="710532" spans="6:6">
      <c r="F710532"/>
    </row>
    <row r="710533" spans="6:6">
      <c r="F710533"/>
    </row>
    <row r="710534" spans="6:6">
      <c r="F710534"/>
    </row>
    <row r="710535" spans="6:6">
      <c r="F710535"/>
    </row>
    <row r="710536" spans="6:6">
      <c r="F710536"/>
    </row>
    <row r="710537" spans="6:6">
      <c r="F710537"/>
    </row>
    <row r="710538" spans="6:6">
      <c r="F710538"/>
    </row>
    <row r="710539" spans="6:6">
      <c r="F710539"/>
    </row>
    <row r="710540" spans="6:6">
      <c r="F710540"/>
    </row>
    <row r="710541" spans="6:6">
      <c r="F710541"/>
    </row>
    <row r="710542" spans="6:6">
      <c r="F710542"/>
    </row>
    <row r="710543" spans="6:6">
      <c r="F710543"/>
    </row>
    <row r="710544" spans="6:6">
      <c r="F710544"/>
    </row>
    <row r="710545" spans="6:6">
      <c r="F710545"/>
    </row>
    <row r="710546" spans="6:6">
      <c r="F710546"/>
    </row>
    <row r="710547" spans="6:6">
      <c r="F710547"/>
    </row>
    <row r="710548" spans="6:6">
      <c r="F710548"/>
    </row>
    <row r="710549" spans="6:6">
      <c r="F710549"/>
    </row>
    <row r="710550" spans="6:6">
      <c r="F710550"/>
    </row>
    <row r="710551" spans="6:6">
      <c r="F710551"/>
    </row>
    <row r="710552" spans="6:6">
      <c r="F710552"/>
    </row>
    <row r="710553" spans="6:6">
      <c r="F710553"/>
    </row>
    <row r="710554" spans="6:6">
      <c r="F710554"/>
    </row>
    <row r="710555" spans="6:6">
      <c r="F710555"/>
    </row>
    <row r="710556" spans="6:6">
      <c r="F710556"/>
    </row>
    <row r="710557" spans="6:6">
      <c r="F710557"/>
    </row>
    <row r="710558" spans="6:6">
      <c r="F710558"/>
    </row>
    <row r="710559" spans="6:6">
      <c r="F710559"/>
    </row>
    <row r="710560" spans="6:6">
      <c r="F710560"/>
    </row>
    <row r="710561" spans="6:6">
      <c r="F710561"/>
    </row>
    <row r="710562" spans="6:6">
      <c r="F710562"/>
    </row>
    <row r="710563" spans="6:6">
      <c r="F710563"/>
    </row>
    <row r="710564" spans="6:6">
      <c r="F710564"/>
    </row>
    <row r="710565" spans="6:6">
      <c r="F710565"/>
    </row>
    <row r="710566" spans="6:6">
      <c r="F710566"/>
    </row>
    <row r="710567" spans="6:6">
      <c r="F710567"/>
    </row>
    <row r="710568" spans="6:6">
      <c r="F710568"/>
    </row>
    <row r="710569" spans="6:6">
      <c r="F710569"/>
    </row>
    <row r="710570" spans="6:6">
      <c r="F710570"/>
    </row>
    <row r="710571" spans="6:6">
      <c r="F710571"/>
    </row>
    <row r="710572" spans="6:6">
      <c r="F710572"/>
    </row>
    <row r="710573" spans="6:6">
      <c r="F710573"/>
    </row>
    <row r="710574" spans="6:6">
      <c r="F710574"/>
    </row>
    <row r="710575" spans="6:6">
      <c r="F710575"/>
    </row>
    <row r="710576" spans="6:6">
      <c r="F710576"/>
    </row>
    <row r="710577" spans="6:6">
      <c r="F710577"/>
    </row>
    <row r="710578" spans="6:6">
      <c r="F710578"/>
    </row>
    <row r="710579" spans="6:6">
      <c r="F710579"/>
    </row>
    <row r="710580" spans="6:6">
      <c r="F710580"/>
    </row>
    <row r="710581" spans="6:6">
      <c r="F710581"/>
    </row>
    <row r="710582" spans="6:6">
      <c r="F710582"/>
    </row>
    <row r="710583" spans="6:6">
      <c r="F710583"/>
    </row>
    <row r="710584" spans="6:6">
      <c r="F710584"/>
    </row>
    <row r="710585" spans="6:6">
      <c r="F710585"/>
    </row>
    <row r="710586" spans="6:6">
      <c r="F710586"/>
    </row>
    <row r="710587" spans="6:6">
      <c r="F710587"/>
    </row>
    <row r="710588" spans="6:6">
      <c r="F710588"/>
    </row>
    <row r="710589" spans="6:6">
      <c r="F710589"/>
    </row>
    <row r="710590" spans="6:6">
      <c r="F710590"/>
    </row>
    <row r="710591" spans="6:6">
      <c r="F710591"/>
    </row>
    <row r="710592" spans="6:6">
      <c r="F710592"/>
    </row>
    <row r="710593" spans="6:6">
      <c r="F710593"/>
    </row>
    <row r="710594" spans="6:6">
      <c r="F710594"/>
    </row>
    <row r="710595" spans="6:6">
      <c r="F710595"/>
    </row>
    <row r="710596" spans="6:6">
      <c r="F710596"/>
    </row>
    <row r="710597" spans="6:6">
      <c r="F710597"/>
    </row>
    <row r="710598" spans="6:6">
      <c r="F710598"/>
    </row>
    <row r="710599" spans="6:6">
      <c r="F710599"/>
    </row>
    <row r="710600" spans="6:6">
      <c r="F710600"/>
    </row>
    <row r="710601" spans="6:6">
      <c r="F710601"/>
    </row>
    <row r="710602" spans="6:6">
      <c r="F710602"/>
    </row>
    <row r="710603" spans="6:6">
      <c r="F710603"/>
    </row>
    <row r="710604" spans="6:6">
      <c r="F710604"/>
    </row>
    <row r="710605" spans="6:6">
      <c r="F710605"/>
    </row>
    <row r="710606" spans="6:6">
      <c r="F710606"/>
    </row>
    <row r="710607" spans="6:6">
      <c r="F710607"/>
    </row>
    <row r="710608" spans="6:6">
      <c r="F710608"/>
    </row>
    <row r="710609" spans="6:6">
      <c r="F710609"/>
    </row>
    <row r="710610" spans="6:6">
      <c r="F710610"/>
    </row>
    <row r="710611" spans="6:6">
      <c r="F710611"/>
    </row>
    <row r="710612" spans="6:6">
      <c r="F710612"/>
    </row>
    <row r="710613" spans="6:6">
      <c r="F710613"/>
    </row>
    <row r="710614" spans="6:6">
      <c r="F710614"/>
    </row>
    <row r="710615" spans="6:6">
      <c r="F710615"/>
    </row>
    <row r="710616" spans="6:6">
      <c r="F710616"/>
    </row>
    <row r="710617" spans="6:6">
      <c r="F710617"/>
    </row>
    <row r="710618" spans="6:6">
      <c r="F710618"/>
    </row>
    <row r="710619" spans="6:6">
      <c r="F710619"/>
    </row>
    <row r="710620" spans="6:6">
      <c r="F710620"/>
    </row>
    <row r="710621" spans="6:6">
      <c r="F710621"/>
    </row>
    <row r="710622" spans="6:6">
      <c r="F710622"/>
    </row>
    <row r="710623" spans="6:6">
      <c r="F710623"/>
    </row>
    <row r="710624" spans="6:6">
      <c r="F710624"/>
    </row>
    <row r="710625" spans="6:6">
      <c r="F710625"/>
    </row>
    <row r="710626" spans="6:6">
      <c r="F710626"/>
    </row>
    <row r="710627" spans="6:6">
      <c r="F710627"/>
    </row>
    <row r="710628" spans="6:6">
      <c r="F710628"/>
    </row>
    <row r="710629" spans="6:6">
      <c r="F710629"/>
    </row>
    <row r="710630" spans="6:6">
      <c r="F710630"/>
    </row>
    <row r="710631" spans="6:6">
      <c r="F710631"/>
    </row>
    <row r="710632" spans="6:6">
      <c r="F710632"/>
    </row>
    <row r="710633" spans="6:6">
      <c r="F710633"/>
    </row>
    <row r="710634" spans="6:6">
      <c r="F710634"/>
    </row>
    <row r="710635" spans="6:6">
      <c r="F710635"/>
    </row>
    <row r="710636" spans="6:6">
      <c r="F710636"/>
    </row>
    <row r="710637" spans="6:6">
      <c r="F710637"/>
    </row>
    <row r="710638" spans="6:6">
      <c r="F710638"/>
    </row>
    <row r="710639" spans="6:6">
      <c r="F710639"/>
    </row>
    <row r="710640" spans="6:6">
      <c r="F710640"/>
    </row>
    <row r="710641" spans="6:6">
      <c r="F710641"/>
    </row>
    <row r="710642" spans="6:6">
      <c r="F710642"/>
    </row>
    <row r="710643" spans="6:6">
      <c r="F710643"/>
    </row>
    <row r="710644" spans="6:6">
      <c r="F710644"/>
    </row>
    <row r="710645" spans="6:6">
      <c r="F710645"/>
    </row>
    <row r="710646" spans="6:6">
      <c r="F710646"/>
    </row>
    <row r="710647" spans="6:6">
      <c r="F710647"/>
    </row>
    <row r="710648" spans="6:6">
      <c r="F710648"/>
    </row>
    <row r="710649" spans="6:6">
      <c r="F710649"/>
    </row>
    <row r="710650" spans="6:6">
      <c r="F710650"/>
    </row>
    <row r="710651" spans="6:6">
      <c r="F710651"/>
    </row>
    <row r="710652" spans="6:6">
      <c r="F710652"/>
    </row>
    <row r="710653" spans="6:6">
      <c r="F710653"/>
    </row>
    <row r="710654" spans="6:6">
      <c r="F710654"/>
    </row>
    <row r="710655" spans="6:6">
      <c r="F710655"/>
    </row>
    <row r="710656" spans="6:6">
      <c r="F710656"/>
    </row>
    <row r="710657" spans="6:6">
      <c r="F710657"/>
    </row>
    <row r="710658" spans="6:6">
      <c r="F710658"/>
    </row>
    <row r="710659" spans="6:6">
      <c r="F710659"/>
    </row>
    <row r="710660" spans="6:6">
      <c r="F710660"/>
    </row>
    <row r="710661" spans="6:6">
      <c r="F710661"/>
    </row>
    <row r="710662" spans="6:6">
      <c r="F710662"/>
    </row>
    <row r="710663" spans="6:6">
      <c r="F710663"/>
    </row>
    <row r="710664" spans="6:6">
      <c r="F710664"/>
    </row>
    <row r="710665" spans="6:6">
      <c r="F710665"/>
    </row>
    <row r="710666" spans="6:6">
      <c r="F710666"/>
    </row>
    <row r="710667" spans="6:6">
      <c r="F710667"/>
    </row>
    <row r="710668" spans="6:6">
      <c r="F710668"/>
    </row>
    <row r="710669" spans="6:6">
      <c r="F710669"/>
    </row>
    <row r="710670" spans="6:6">
      <c r="F710670"/>
    </row>
    <row r="710671" spans="6:6">
      <c r="F710671"/>
    </row>
    <row r="710672" spans="6:6">
      <c r="F710672"/>
    </row>
    <row r="710673" spans="6:6">
      <c r="F710673"/>
    </row>
    <row r="710674" spans="6:6">
      <c r="F710674"/>
    </row>
    <row r="710675" spans="6:6">
      <c r="F710675"/>
    </row>
    <row r="710676" spans="6:6">
      <c r="F710676"/>
    </row>
    <row r="710677" spans="6:6">
      <c r="F710677"/>
    </row>
    <row r="710678" spans="6:6">
      <c r="F710678"/>
    </row>
    <row r="710679" spans="6:6">
      <c r="F710679"/>
    </row>
    <row r="710680" spans="6:6">
      <c r="F710680"/>
    </row>
    <row r="710681" spans="6:6">
      <c r="F710681"/>
    </row>
    <row r="710682" spans="6:6">
      <c r="F710682"/>
    </row>
    <row r="710683" spans="6:6">
      <c r="F710683"/>
    </row>
    <row r="710684" spans="6:6">
      <c r="F710684"/>
    </row>
    <row r="710685" spans="6:6">
      <c r="F710685"/>
    </row>
    <row r="710686" spans="6:6">
      <c r="F710686"/>
    </row>
    <row r="710687" spans="6:6">
      <c r="F710687"/>
    </row>
    <row r="710688" spans="6:6">
      <c r="F710688"/>
    </row>
    <row r="710689" spans="6:6">
      <c r="F710689"/>
    </row>
    <row r="710690" spans="6:6">
      <c r="F710690"/>
    </row>
    <row r="710691" spans="6:6">
      <c r="F710691"/>
    </row>
    <row r="710692" spans="6:6">
      <c r="F710692"/>
    </row>
    <row r="710693" spans="6:6">
      <c r="F710693"/>
    </row>
    <row r="710694" spans="6:6">
      <c r="F710694"/>
    </row>
    <row r="710695" spans="6:6">
      <c r="F710695"/>
    </row>
    <row r="710696" spans="6:6">
      <c r="F710696"/>
    </row>
    <row r="710697" spans="6:6">
      <c r="F710697"/>
    </row>
    <row r="710698" spans="6:6">
      <c r="F710698"/>
    </row>
    <row r="710699" spans="6:6">
      <c r="F710699"/>
    </row>
    <row r="710700" spans="6:6">
      <c r="F710700"/>
    </row>
    <row r="710701" spans="6:6">
      <c r="F710701"/>
    </row>
    <row r="710702" spans="6:6">
      <c r="F710702"/>
    </row>
    <row r="710703" spans="6:6">
      <c r="F710703"/>
    </row>
    <row r="710704" spans="6:6">
      <c r="F710704"/>
    </row>
    <row r="710705" spans="6:6">
      <c r="F710705"/>
    </row>
    <row r="710706" spans="6:6">
      <c r="F710706"/>
    </row>
    <row r="710707" spans="6:6">
      <c r="F710707"/>
    </row>
    <row r="710708" spans="6:6">
      <c r="F710708"/>
    </row>
    <row r="710709" spans="6:6">
      <c r="F710709"/>
    </row>
    <row r="710710" spans="6:6">
      <c r="F710710"/>
    </row>
    <row r="710711" spans="6:6">
      <c r="F710711"/>
    </row>
    <row r="710712" spans="6:6">
      <c r="F710712"/>
    </row>
    <row r="710713" spans="6:6">
      <c r="F710713"/>
    </row>
    <row r="710714" spans="6:6">
      <c r="F710714"/>
    </row>
    <row r="710715" spans="6:6">
      <c r="F710715"/>
    </row>
    <row r="710716" spans="6:6">
      <c r="F710716"/>
    </row>
    <row r="710717" spans="6:6">
      <c r="F710717"/>
    </row>
    <row r="710718" spans="6:6">
      <c r="F710718"/>
    </row>
    <row r="710719" spans="6:6">
      <c r="F710719"/>
    </row>
    <row r="710720" spans="6:6">
      <c r="F710720"/>
    </row>
    <row r="710721" spans="6:6">
      <c r="F710721"/>
    </row>
    <row r="710722" spans="6:6">
      <c r="F710722"/>
    </row>
    <row r="710723" spans="6:6">
      <c r="F710723"/>
    </row>
    <row r="710724" spans="6:6">
      <c r="F710724"/>
    </row>
    <row r="710725" spans="6:6">
      <c r="F710725"/>
    </row>
    <row r="710726" spans="6:6">
      <c r="F710726"/>
    </row>
    <row r="710727" spans="6:6">
      <c r="F710727"/>
    </row>
    <row r="710728" spans="6:6">
      <c r="F710728"/>
    </row>
    <row r="710729" spans="6:6">
      <c r="F710729"/>
    </row>
    <row r="710730" spans="6:6">
      <c r="F710730"/>
    </row>
    <row r="710731" spans="6:6">
      <c r="F710731"/>
    </row>
    <row r="710732" spans="6:6">
      <c r="F710732"/>
    </row>
    <row r="710733" spans="6:6">
      <c r="F710733"/>
    </row>
    <row r="710734" spans="6:6">
      <c r="F710734"/>
    </row>
    <row r="710735" spans="6:6">
      <c r="F710735"/>
    </row>
    <row r="710736" spans="6:6">
      <c r="F710736"/>
    </row>
    <row r="710737" spans="6:6">
      <c r="F710737"/>
    </row>
    <row r="710738" spans="6:6">
      <c r="F710738"/>
    </row>
    <row r="710739" spans="6:6">
      <c r="F710739"/>
    </row>
    <row r="710740" spans="6:6">
      <c r="F710740"/>
    </row>
    <row r="710741" spans="6:6">
      <c r="F710741"/>
    </row>
    <row r="710742" spans="6:6">
      <c r="F710742"/>
    </row>
    <row r="710743" spans="6:6">
      <c r="F710743"/>
    </row>
    <row r="710744" spans="6:6">
      <c r="F710744"/>
    </row>
    <row r="710745" spans="6:6">
      <c r="F710745"/>
    </row>
    <row r="710746" spans="6:6">
      <c r="F710746"/>
    </row>
    <row r="710747" spans="6:6">
      <c r="F710747"/>
    </row>
    <row r="710748" spans="6:6">
      <c r="F710748"/>
    </row>
    <row r="710749" spans="6:6">
      <c r="F710749"/>
    </row>
    <row r="710750" spans="6:6">
      <c r="F710750"/>
    </row>
    <row r="710751" spans="6:6">
      <c r="F710751"/>
    </row>
    <row r="710752" spans="6:6">
      <c r="F710752"/>
    </row>
    <row r="710753" spans="6:6">
      <c r="F710753"/>
    </row>
    <row r="710754" spans="6:6">
      <c r="F710754"/>
    </row>
    <row r="710755" spans="6:6">
      <c r="F710755"/>
    </row>
    <row r="710756" spans="6:6">
      <c r="F710756"/>
    </row>
    <row r="710757" spans="6:6">
      <c r="F710757"/>
    </row>
    <row r="710758" spans="6:6">
      <c r="F710758"/>
    </row>
    <row r="710759" spans="6:6">
      <c r="F710759"/>
    </row>
    <row r="710760" spans="6:6">
      <c r="F710760"/>
    </row>
    <row r="710761" spans="6:6">
      <c r="F710761"/>
    </row>
    <row r="710762" spans="6:6">
      <c r="F710762"/>
    </row>
    <row r="710763" spans="6:6">
      <c r="F710763"/>
    </row>
    <row r="710764" spans="6:6">
      <c r="F710764"/>
    </row>
    <row r="710765" spans="6:6">
      <c r="F710765"/>
    </row>
    <row r="710766" spans="6:6">
      <c r="F710766"/>
    </row>
    <row r="710767" spans="6:6">
      <c r="F710767"/>
    </row>
    <row r="710768" spans="6:6">
      <c r="F710768"/>
    </row>
    <row r="710769" spans="6:6">
      <c r="F710769"/>
    </row>
    <row r="710770" spans="6:6">
      <c r="F710770"/>
    </row>
    <row r="710771" spans="6:6">
      <c r="F710771"/>
    </row>
    <row r="710772" spans="6:6">
      <c r="F710772"/>
    </row>
    <row r="710773" spans="6:6">
      <c r="F710773"/>
    </row>
    <row r="710774" spans="6:6">
      <c r="F710774"/>
    </row>
    <row r="710775" spans="6:6">
      <c r="F710775"/>
    </row>
    <row r="710776" spans="6:6">
      <c r="F710776"/>
    </row>
    <row r="710777" spans="6:6">
      <c r="F710777"/>
    </row>
    <row r="710778" spans="6:6">
      <c r="F710778"/>
    </row>
    <row r="710779" spans="6:6">
      <c r="F710779"/>
    </row>
    <row r="710780" spans="6:6">
      <c r="F710780"/>
    </row>
    <row r="710781" spans="6:6">
      <c r="F710781"/>
    </row>
    <row r="710782" spans="6:6">
      <c r="F710782"/>
    </row>
    <row r="710783" spans="6:6">
      <c r="F710783"/>
    </row>
    <row r="710784" spans="6:6">
      <c r="F710784"/>
    </row>
    <row r="710785" spans="6:6">
      <c r="F710785"/>
    </row>
    <row r="710786" spans="6:6">
      <c r="F710786"/>
    </row>
    <row r="710787" spans="6:6">
      <c r="F710787"/>
    </row>
    <row r="710788" spans="6:6">
      <c r="F710788"/>
    </row>
    <row r="710789" spans="6:6">
      <c r="F710789"/>
    </row>
    <row r="710790" spans="6:6">
      <c r="F710790"/>
    </row>
    <row r="710791" spans="6:6">
      <c r="F710791"/>
    </row>
    <row r="710792" spans="6:6">
      <c r="F710792"/>
    </row>
    <row r="710793" spans="6:6">
      <c r="F710793"/>
    </row>
    <row r="710794" spans="6:6">
      <c r="F710794"/>
    </row>
    <row r="710795" spans="6:6">
      <c r="F710795"/>
    </row>
    <row r="710796" spans="6:6">
      <c r="F710796"/>
    </row>
    <row r="710797" spans="6:6">
      <c r="F710797"/>
    </row>
    <row r="710798" spans="6:6">
      <c r="F710798"/>
    </row>
    <row r="710799" spans="6:6">
      <c r="F710799"/>
    </row>
    <row r="710800" spans="6:6">
      <c r="F710800"/>
    </row>
    <row r="710801" spans="6:6">
      <c r="F710801"/>
    </row>
    <row r="710802" spans="6:6">
      <c r="F710802"/>
    </row>
    <row r="710803" spans="6:6">
      <c r="F710803"/>
    </row>
    <row r="710804" spans="6:6">
      <c r="F710804"/>
    </row>
    <row r="710805" spans="6:6">
      <c r="F710805"/>
    </row>
    <row r="710806" spans="6:6">
      <c r="F710806"/>
    </row>
    <row r="710807" spans="6:6">
      <c r="F710807"/>
    </row>
    <row r="710808" spans="6:6">
      <c r="F710808"/>
    </row>
    <row r="710809" spans="6:6">
      <c r="F710809"/>
    </row>
    <row r="710810" spans="6:6">
      <c r="F710810"/>
    </row>
    <row r="710811" spans="6:6">
      <c r="F710811"/>
    </row>
    <row r="710812" spans="6:6">
      <c r="F710812"/>
    </row>
    <row r="710813" spans="6:6">
      <c r="F710813"/>
    </row>
    <row r="710814" spans="6:6">
      <c r="F710814"/>
    </row>
    <row r="710815" spans="6:6">
      <c r="F710815"/>
    </row>
    <row r="710816" spans="6:6">
      <c r="F710816"/>
    </row>
    <row r="710817" spans="6:6">
      <c r="F710817"/>
    </row>
    <row r="710818" spans="6:6">
      <c r="F710818"/>
    </row>
    <row r="710819" spans="6:6">
      <c r="F710819"/>
    </row>
    <row r="710820" spans="6:6">
      <c r="F710820"/>
    </row>
    <row r="710821" spans="6:6">
      <c r="F710821"/>
    </row>
    <row r="710822" spans="6:6">
      <c r="F710822"/>
    </row>
    <row r="710823" spans="6:6">
      <c r="F710823"/>
    </row>
    <row r="710824" spans="6:6">
      <c r="F710824"/>
    </row>
    <row r="710825" spans="6:6">
      <c r="F710825"/>
    </row>
    <row r="710826" spans="6:6">
      <c r="F710826"/>
    </row>
    <row r="710827" spans="6:6">
      <c r="F710827"/>
    </row>
    <row r="710828" spans="6:6">
      <c r="F710828"/>
    </row>
    <row r="710829" spans="6:6">
      <c r="F710829"/>
    </row>
    <row r="710830" spans="6:6">
      <c r="F710830"/>
    </row>
    <row r="710831" spans="6:6">
      <c r="F710831"/>
    </row>
    <row r="710832" spans="6:6">
      <c r="F710832"/>
    </row>
    <row r="710833" spans="6:6">
      <c r="F710833"/>
    </row>
    <row r="710834" spans="6:6">
      <c r="F710834"/>
    </row>
    <row r="710835" spans="6:6">
      <c r="F710835"/>
    </row>
    <row r="710836" spans="6:6">
      <c r="F710836"/>
    </row>
    <row r="710837" spans="6:6">
      <c r="F710837"/>
    </row>
    <row r="710838" spans="6:6">
      <c r="F710838"/>
    </row>
    <row r="710839" spans="6:6">
      <c r="F710839"/>
    </row>
    <row r="710840" spans="6:6">
      <c r="F710840"/>
    </row>
    <row r="710841" spans="6:6">
      <c r="F710841"/>
    </row>
    <row r="710842" spans="6:6">
      <c r="F710842"/>
    </row>
    <row r="710843" spans="6:6">
      <c r="F710843"/>
    </row>
    <row r="710844" spans="6:6">
      <c r="F710844"/>
    </row>
    <row r="710845" spans="6:6">
      <c r="F710845"/>
    </row>
    <row r="710846" spans="6:6">
      <c r="F710846"/>
    </row>
    <row r="710847" spans="6:6">
      <c r="F710847"/>
    </row>
    <row r="710848" spans="6:6">
      <c r="F710848"/>
    </row>
    <row r="710849" spans="6:6">
      <c r="F710849"/>
    </row>
    <row r="710850" spans="6:6">
      <c r="F710850"/>
    </row>
    <row r="710851" spans="6:6">
      <c r="F710851"/>
    </row>
    <row r="710852" spans="6:6">
      <c r="F710852"/>
    </row>
    <row r="710853" spans="6:6">
      <c r="F710853"/>
    </row>
    <row r="710854" spans="6:6">
      <c r="F710854"/>
    </row>
    <row r="710855" spans="6:6">
      <c r="F710855"/>
    </row>
    <row r="710856" spans="6:6">
      <c r="F710856"/>
    </row>
    <row r="710857" spans="6:6">
      <c r="F710857"/>
    </row>
    <row r="710858" spans="6:6">
      <c r="F710858"/>
    </row>
    <row r="710859" spans="6:6">
      <c r="F710859"/>
    </row>
    <row r="710860" spans="6:6">
      <c r="F710860"/>
    </row>
    <row r="710861" spans="6:6">
      <c r="F710861"/>
    </row>
    <row r="710862" spans="6:6">
      <c r="F710862"/>
    </row>
    <row r="710863" spans="6:6">
      <c r="F710863"/>
    </row>
    <row r="710864" spans="6:6">
      <c r="F710864"/>
    </row>
    <row r="710865" spans="6:6">
      <c r="F710865"/>
    </row>
    <row r="710866" spans="6:6">
      <c r="F710866"/>
    </row>
    <row r="710867" spans="6:6">
      <c r="F710867"/>
    </row>
    <row r="710868" spans="6:6">
      <c r="F710868"/>
    </row>
    <row r="710869" spans="6:6">
      <c r="F710869"/>
    </row>
    <row r="710870" spans="6:6">
      <c r="F710870"/>
    </row>
    <row r="710871" spans="6:6">
      <c r="F710871"/>
    </row>
    <row r="710872" spans="6:6">
      <c r="F710872"/>
    </row>
    <row r="710873" spans="6:6">
      <c r="F710873"/>
    </row>
    <row r="710874" spans="6:6">
      <c r="F710874"/>
    </row>
    <row r="710875" spans="6:6">
      <c r="F710875"/>
    </row>
    <row r="710876" spans="6:6">
      <c r="F710876"/>
    </row>
    <row r="710877" spans="6:6">
      <c r="F710877"/>
    </row>
    <row r="710878" spans="6:6">
      <c r="F710878"/>
    </row>
    <row r="710879" spans="6:6">
      <c r="F710879"/>
    </row>
    <row r="710880" spans="6:6">
      <c r="F710880"/>
    </row>
    <row r="710881" spans="6:6">
      <c r="F710881"/>
    </row>
    <row r="710882" spans="6:6">
      <c r="F710882"/>
    </row>
    <row r="710883" spans="6:6">
      <c r="F710883"/>
    </row>
    <row r="710884" spans="6:6">
      <c r="F710884"/>
    </row>
    <row r="710885" spans="6:6">
      <c r="F710885"/>
    </row>
    <row r="710886" spans="6:6">
      <c r="F710886"/>
    </row>
    <row r="710887" spans="6:6">
      <c r="F710887"/>
    </row>
    <row r="710888" spans="6:6">
      <c r="F710888"/>
    </row>
    <row r="710889" spans="6:6">
      <c r="F710889"/>
    </row>
    <row r="710890" spans="6:6">
      <c r="F710890"/>
    </row>
    <row r="710891" spans="6:6">
      <c r="F710891"/>
    </row>
    <row r="710892" spans="6:6">
      <c r="F710892"/>
    </row>
    <row r="710893" spans="6:6">
      <c r="F710893"/>
    </row>
    <row r="710894" spans="6:6">
      <c r="F710894"/>
    </row>
    <row r="710895" spans="6:6">
      <c r="F710895"/>
    </row>
    <row r="710896" spans="6:6">
      <c r="F710896"/>
    </row>
    <row r="710897" spans="6:6">
      <c r="F710897"/>
    </row>
    <row r="710898" spans="6:6">
      <c r="F710898"/>
    </row>
    <row r="710899" spans="6:6">
      <c r="F710899"/>
    </row>
    <row r="710900" spans="6:6">
      <c r="F710900"/>
    </row>
    <row r="710901" spans="6:6">
      <c r="F710901"/>
    </row>
    <row r="710902" spans="6:6">
      <c r="F710902"/>
    </row>
    <row r="710903" spans="6:6">
      <c r="F710903"/>
    </row>
    <row r="710904" spans="6:6">
      <c r="F710904"/>
    </row>
    <row r="710905" spans="6:6">
      <c r="F710905"/>
    </row>
    <row r="710906" spans="6:6">
      <c r="F710906"/>
    </row>
    <row r="710907" spans="6:6">
      <c r="F710907"/>
    </row>
    <row r="710908" spans="6:6">
      <c r="F710908"/>
    </row>
    <row r="710909" spans="6:6">
      <c r="F710909"/>
    </row>
    <row r="710910" spans="6:6">
      <c r="F710910"/>
    </row>
    <row r="710911" spans="6:6">
      <c r="F710911"/>
    </row>
    <row r="710912" spans="6:6">
      <c r="F710912"/>
    </row>
    <row r="710913" spans="6:6">
      <c r="F710913"/>
    </row>
    <row r="710914" spans="6:6">
      <c r="F710914"/>
    </row>
    <row r="710915" spans="6:6">
      <c r="F710915"/>
    </row>
    <row r="710916" spans="6:6">
      <c r="F710916"/>
    </row>
    <row r="710917" spans="6:6">
      <c r="F710917"/>
    </row>
    <row r="710918" spans="6:6">
      <c r="F710918"/>
    </row>
    <row r="710919" spans="6:6">
      <c r="F710919"/>
    </row>
    <row r="710920" spans="6:6">
      <c r="F710920"/>
    </row>
    <row r="710921" spans="6:6">
      <c r="F710921"/>
    </row>
    <row r="710922" spans="6:6">
      <c r="F710922"/>
    </row>
    <row r="710923" spans="6:6">
      <c r="F710923"/>
    </row>
    <row r="710924" spans="6:6">
      <c r="F710924"/>
    </row>
    <row r="710925" spans="6:6">
      <c r="F710925"/>
    </row>
    <row r="710926" spans="6:6">
      <c r="F710926"/>
    </row>
    <row r="710927" spans="6:6">
      <c r="F710927"/>
    </row>
    <row r="710928" spans="6:6">
      <c r="F710928"/>
    </row>
    <row r="710929" spans="6:6">
      <c r="F710929"/>
    </row>
    <row r="710930" spans="6:6">
      <c r="F710930"/>
    </row>
    <row r="710931" spans="6:6">
      <c r="F710931"/>
    </row>
    <row r="710932" spans="6:6">
      <c r="F710932"/>
    </row>
    <row r="710933" spans="6:6">
      <c r="F710933"/>
    </row>
    <row r="710934" spans="6:6">
      <c r="F710934"/>
    </row>
    <row r="710935" spans="6:6">
      <c r="F710935"/>
    </row>
    <row r="710936" spans="6:6">
      <c r="F710936"/>
    </row>
    <row r="710937" spans="6:6">
      <c r="F710937"/>
    </row>
    <row r="710938" spans="6:6">
      <c r="F710938"/>
    </row>
    <row r="710939" spans="6:6">
      <c r="F710939"/>
    </row>
    <row r="710940" spans="6:6">
      <c r="F710940"/>
    </row>
    <row r="710941" spans="6:6">
      <c r="F710941"/>
    </row>
    <row r="710942" spans="6:6">
      <c r="F710942"/>
    </row>
    <row r="710943" spans="6:6">
      <c r="F710943"/>
    </row>
    <row r="710944" spans="6:6">
      <c r="F710944"/>
    </row>
    <row r="710945" spans="6:6">
      <c r="F710945"/>
    </row>
    <row r="710946" spans="6:6">
      <c r="F710946"/>
    </row>
    <row r="710947" spans="6:6">
      <c r="F710947"/>
    </row>
    <row r="710948" spans="6:6">
      <c r="F710948"/>
    </row>
    <row r="710949" spans="6:6">
      <c r="F710949"/>
    </row>
    <row r="710950" spans="6:6">
      <c r="F710950"/>
    </row>
    <row r="710951" spans="6:6">
      <c r="F710951"/>
    </row>
    <row r="710952" spans="6:6">
      <c r="F710952"/>
    </row>
    <row r="710953" spans="6:6">
      <c r="F710953"/>
    </row>
    <row r="710954" spans="6:6">
      <c r="F710954"/>
    </row>
    <row r="710955" spans="6:6">
      <c r="F710955"/>
    </row>
    <row r="710956" spans="6:6">
      <c r="F710956"/>
    </row>
    <row r="710957" spans="6:6">
      <c r="F710957"/>
    </row>
    <row r="710958" spans="6:6">
      <c r="F710958"/>
    </row>
    <row r="710959" spans="6:6">
      <c r="F710959"/>
    </row>
    <row r="710960" spans="6:6">
      <c r="F710960"/>
    </row>
    <row r="710961" spans="6:6">
      <c r="F710961"/>
    </row>
    <row r="710962" spans="6:6">
      <c r="F710962"/>
    </row>
    <row r="710963" spans="6:6">
      <c r="F710963"/>
    </row>
    <row r="710964" spans="6:6">
      <c r="F710964"/>
    </row>
    <row r="710965" spans="6:6">
      <c r="F710965"/>
    </row>
    <row r="710966" spans="6:6">
      <c r="F710966"/>
    </row>
    <row r="710967" spans="6:6">
      <c r="F710967"/>
    </row>
    <row r="710968" spans="6:6">
      <c r="F710968"/>
    </row>
    <row r="710969" spans="6:6">
      <c r="F710969"/>
    </row>
    <row r="710970" spans="6:6">
      <c r="F710970"/>
    </row>
    <row r="710971" spans="6:6">
      <c r="F710971"/>
    </row>
    <row r="710972" spans="6:6">
      <c r="F710972"/>
    </row>
    <row r="710973" spans="6:6">
      <c r="F710973"/>
    </row>
    <row r="710974" spans="6:6">
      <c r="F710974"/>
    </row>
    <row r="710975" spans="6:6">
      <c r="F710975"/>
    </row>
    <row r="710976" spans="6:6">
      <c r="F710976"/>
    </row>
    <row r="710977" spans="6:6">
      <c r="F710977"/>
    </row>
    <row r="710978" spans="6:6">
      <c r="F710978"/>
    </row>
    <row r="710979" spans="6:6">
      <c r="F710979"/>
    </row>
    <row r="710980" spans="6:6">
      <c r="F710980"/>
    </row>
    <row r="710981" spans="6:6">
      <c r="F710981"/>
    </row>
    <row r="710982" spans="6:6">
      <c r="F710982"/>
    </row>
    <row r="710983" spans="6:6">
      <c r="F710983"/>
    </row>
    <row r="710984" spans="6:6">
      <c r="F710984"/>
    </row>
    <row r="710985" spans="6:6">
      <c r="F710985"/>
    </row>
    <row r="710986" spans="6:6">
      <c r="F710986"/>
    </row>
    <row r="710987" spans="6:6">
      <c r="F710987"/>
    </row>
    <row r="710988" spans="6:6">
      <c r="F710988"/>
    </row>
    <row r="710989" spans="6:6">
      <c r="F710989"/>
    </row>
    <row r="710990" spans="6:6">
      <c r="F710990"/>
    </row>
    <row r="710991" spans="6:6">
      <c r="F710991"/>
    </row>
    <row r="710992" spans="6:6">
      <c r="F710992"/>
    </row>
    <row r="710993" spans="6:6">
      <c r="F710993"/>
    </row>
    <row r="710994" spans="6:6">
      <c r="F710994"/>
    </row>
    <row r="710995" spans="6:6">
      <c r="F710995"/>
    </row>
    <row r="710996" spans="6:6">
      <c r="F710996"/>
    </row>
    <row r="710997" spans="6:6">
      <c r="F710997"/>
    </row>
    <row r="710998" spans="6:6">
      <c r="F710998"/>
    </row>
    <row r="710999" spans="6:6">
      <c r="F710999"/>
    </row>
    <row r="711000" spans="6:6">
      <c r="F711000"/>
    </row>
    <row r="711001" spans="6:6">
      <c r="F711001"/>
    </row>
    <row r="711002" spans="6:6">
      <c r="F711002"/>
    </row>
    <row r="711003" spans="6:6">
      <c r="F711003"/>
    </row>
    <row r="711004" spans="6:6">
      <c r="F711004"/>
    </row>
    <row r="711005" spans="6:6">
      <c r="F711005"/>
    </row>
    <row r="711006" spans="6:6">
      <c r="F711006"/>
    </row>
    <row r="711007" spans="6:6">
      <c r="F711007"/>
    </row>
    <row r="711008" spans="6:6">
      <c r="F711008"/>
    </row>
    <row r="711009" spans="6:6">
      <c r="F711009"/>
    </row>
    <row r="711010" spans="6:6">
      <c r="F711010"/>
    </row>
    <row r="711011" spans="6:6">
      <c r="F711011"/>
    </row>
    <row r="711012" spans="6:6">
      <c r="F711012"/>
    </row>
    <row r="711013" spans="6:6">
      <c r="F711013"/>
    </row>
    <row r="711014" spans="6:6">
      <c r="F711014"/>
    </row>
    <row r="711015" spans="6:6">
      <c r="F711015"/>
    </row>
    <row r="711016" spans="6:6">
      <c r="F711016"/>
    </row>
    <row r="711017" spans="6:6">
      <c r="F711017"/>
    </row>
    <row r="711018" spans="6:6">
      <c r="F711018"/>
    </row>
    <row r="711019" spans="6:6">
      <c r="F711019"/>
    </row>
    <row r="711020" spans="6:6">
      <c r="F711020"/>
    </row>
    <row r="711021" spans="6:6">
      <c r="F711021"/>
    </row>
    <row r="711022" spans="6:6">
      <c r="F711022"/>
    </row>
    <row r="711023" spans="6:6">
      <c r="F711023"/>
    </row>
    <row r="711024" spans="6:6">
      <c r="F711024"/>
    </row>
    <row r="711025" spans="6:6">
      <c r="F711025"/>
    </row>
    <row r="711026" spans="6:6">
      <c r="F711026"/>
    </row>
    <row r="711027" spans="6:6">
      <c r="F711027"/>
    </row>
    <row r="711028" spans="6:6">
      <c r="F711028"/>
    </row>
    <row r="711029" spans="6:6">
      <c r="F711029"/>
    </row>
    <row r="711030" spans="6:6">
      <c r="F711030"/>
    </row>
    <row r="711031" spans="6:6">
      <c r="F711031"/>
    </row>
    <row r="711032" spans="6:6">
      <c r="F711032"/>
    </row>
    <row r="711033" spans="6:6">
      <c r="F711033"/>
    </row>
    <row r="711034" spans="6:6">
      <c r="F711034"/>
    </row>
    <row r="711035" spans="6:6">
      <c r="F711035"/>
    </row>
    <row r="711036" spans="6:6">
      <c r="F711036"/>
    </row>
    <row r="711037" spans="6:6">
      <c r="F711037"/>
    </row>
    <row r="711038" spans="6:6">
      <c r="F711038"/>
    </row>
    <row r="711039" spans="6:6">
      <c r="F711039"/>
    </row>
    <row r="711040" spans="6:6">
      <c r="F711040"/>
    </row>
    <row r="711041" spans="6:6">
      <c r="F711041"/>
    </row>
    <row r="711042" spans="6:6">
      <c r="F711042"/>
    </row>
    <row r="711043" spans="6:6">
      <c r="F711043"/>
    </row>
    <row r="711044" spans="6:6">
      <c r="F711044"/>
    </row>
    <row r="711045" spans="6:6">
      <c r="F711045"/>
    </row>
    <row r="711046" spans="6:6">
      <c r="F711046"/>
    </row>
    <row r="711047" spans="6:6">
      <c r="F711047"/>
    </row>
    <row r="711048" spans="6:6">
      <c r="F711048"/>
    </row>
    <row r="711049" spans="6:6">
      <c r="F711049"/>
    </row>
    <row r="711050" spans="6:6">
      <c r="F711050"/>
    </row>
    <row r="711051" spans="6:6">
      <c r="F711051"/>
    </row>
    <row r="711052" spans="6:6">
      <c r="F711052"/>
    </row>
    <row r="711053" spans="6:6">
      <c r="F711053"/>
    </row>
    <row r="711054" spans="6:6">
      <c r="F711054"/>
    </row>
    <row r="711055" spans="6:6">
      <c r="F711055"/>
    </row>
    <row r="711056" spans="6:6">
      <c r="F711056"/>
    </row>
    <row r="711057" spans="6:6">
      <c r="F711057"/>
    </row>
    <row r="711058" spans="6:6">
      <c r="F711058"/>
    </row>
    <row r="711059" spans="6:6">
      <c r="F711059"/>
    </row>
    <row r="711060" spans="6:6">
      <c r="F711060"/>
    </row>
    <row r="711061" spans="6:6">
      <c r="F711061"/>
    </row>
    <row r="711062" spans="6:6">
      <c r="F711062"/>
    </row>
    <row r="711063" spans="6:6">
      <c r="F711063"/>
    </row>
    <row r="711064" spans="6:6">
      <c r="F711064"/>
    </row>
    <row r="711065" spans="6:6">
      <c r="F711065"/>
    </row>
    <row r="711066" spans="6:6">
      <c r="F711066"/>
    </row>
    <row r="711067" spans="6:6">
      <c r="F711067"/>
    </row>
    <row r="711068" spans="6:6">
      <c r="F711068"/>
    </row>
    <row r="711069" spans="6:6">
      <c r="F711069"/>
    </row>
    <row r="711070" spans="6:6">
      <c r="F711070"/>
    </row>
    <row r="711071" spans="6:6">
      <c r="F711071"/>
    </row>
    <row r="711072" spans="6:6">
      <c r="F711072"/>
    </row>
    <row r="711073" spans="6:6">
      <c r="F711073"/>
    </row>
    <row r="711074" spans="6:6">
      <c r="F711074"/>
    </row>
    <row r="711075" spans="6:6">
      <c r="F711075"/>
    </row>
    <row r="711076" spans="6:6">
      <c r="F711076"/>
    </row>
    <row r="711077" spans="6:6">
      <c r="F711077"/>
    </row>
    <row r="711078" spans="6:6">
      <c r="F711078"/>
    </row>
    <row r="711079" spans="6:6">
      <c r="F711079"/>
    </row>
    <row r="711080" spans="6:6">
      <c r="F711080"/>
    </row>
    <row r="711081" spans="6:6">
      <c r="F711081"/>
    </row>
    <row r="711082" spans="6:6">
      <c r="F711082"/>
    </row>
    <row r="711083" spans="6:6">
      <c r="F711083"/>
    </row>
    <row r="711084" spans="6:6">
      <c r="F711084"/>
    </row>
    <row r="711085" spans="6:6">
      <c r="F711085"/>
    </row>
    <row r="711086" spans="6:6">
      <c r="F711086"/>
    </row>
    <row r="711087" spans="6:6">
      <c r="F711087"/>
    </row>
    <row r="711088" spans="6:6">
      <c r="F711088"/>
    </row>
    <row r="711089" spans="6:6">
      <c r="F711089"/>
    </row>
    <row r="711090" spans="6:6">
      <c r="F711090"/>
    </row>
    <row r="711091" spans="6:6">
      <c r="F711091"/>
    </row>
    <row r="711092" spans="6:6">
      <c r="F711092"/>
    </row>
    <row r="711093" spans="6:6">
      <c r="F711093"/>
    </row>
    <row r="711094" spans="6:6">
      <c r="F711094"/>
    </row>
    <row r="711095" spans="6:6">
      <c r="F711095"/>
    </row>
    <row r="711096" spans="6:6">
      <c r="F711096"/>
    </row>
    <row r="711097" spans="6:6">
      <c r="F711097"/>
    </row>
    <row r="711098" spans="6:6">
      <c r="F711098"/>
    </row>
    <row r="711099" spans="6:6">
      <c r="F711099"/>
    </row>
    <row r="711100" spans="6:6">
      <c r="F711100"/>
    </row>
    <row r="711101" spans="6:6">
      <c r="F711101"/>
    </row>
    <row r="711102" spans="6:6">
      <c r="F711102"/>
    </row>
    <row r="711103" spans="6:6">
      <c r="F711103"/>
    </row>
    <row r="711104" spans="6:6">
      <c r="F711104"/>
    </row>
    <row r="711105" spans="6:6">
      <c r="F711105"/>
    </row>
    <row r="711106" spans="6:6">
      <c r="F711106"/>
    </row>
    <row r="711107" spans="6:6">
      <c r="F711107"/>
    </row>
    <row r="711108" spans="6:6">
      <c r="F711108"/>
    </row>
    <row r="711109" spans="6:6">
      <c r="F711109"/>
    </row>
    <row r="711110" spans="6:6">
      <c r="F711110"/>
    </row>
    <row r="711111" spans="6:6">
      <c r="F711111"/>
    </row>
    <row r="711112" spans="6:6">
      <c r="F711112"/>
    </row>
    <row r="711113" spans="6:6">
      <c r="F711113"/>
    </row>
    <row r="711114" spans="6:6">
      <c r="F711114"/>
    </row>
    <row r="711115" spans="6:6">
      <c r="F711115"/>
    </row>
    <row r="711116" spans="6:6">
      <c r="F711116"/>
    </row>
    <row r="711117" spans="6:6">
      <c r="F711117"/>
    </row>
    <row r="711118" spans="6:6">
      <c r="F711118"/>
    </row>
    <row r="711119" spans="6:6">
      <c r="F711119"/>
    </row>
    <row r="711120" spans="6:6">
      <c r="F711120"/>
    </row>
    <row r="711121" spans="6:6">
      <c r="F711121"/>
    </row>
    <row r="711122" spans="6:6">
      <c r="F711122"/>
    </row>
    <row r="711123" spans="6:6">
      <c r="F711123"/>
    </row>
    <row r="711124" spans="6:6">
      <c r="F711124"/>
    </row>
    <row r="711125" spans="6:6">
      <c r="F711125"/>
    </row>
    <row r="711126" spans="6:6">
      <c r="F711126"/>
    </row>
    <row r="711127" spans="6:6">
      <c r="F711127"/>
    </row>
    <row r="711128" spans="6:6">
      <c r="F711128"/>
    </row>
    <row r="711129" spans="6:6">
      <c r="F711129"/>
    </row>
    <row r="711130" spans="6:6">
      <c r="F711130"/>
    </row>
    <row r="711131" spans="6:6">
      <c r="F711131"/>
    </row>
    <row r="711132" spans="6:6">
      <c r="F711132"/>
    </row>
    <row r="711133" spans="6:6">
      <c r="F711133"/>
    </row>
    <row r="711134" spans="6:6">
      <c r="F711134"/>
    </row>
    <row r="711135" spans="6:6">
      <c r="F711135"/>
    </row>
    <row r="711136" spans="6:6">
      <c r="F711136"/>
    </row>
    <row r="711137" spans="6:6">
      <c r="F711137"/>
    </row>
    <row r="711138" spans="6:6">
      <c r="F711138"/>
    </row>
    <row r="711139" spans="6:6">
      <c r="F711139"/>
    </row>
    <row r="711140" spans="6:6">
      <c r="F711140"/>
    </row>
    <row r="711141" spans="6:6">
      <c r="F711141"/>
    </row>
    <row r="711142" spans="6:6">
      <c r="F711142"/>
    </row>
    <row r="711143" spans="6:6">
      <c r="F711143"/>
    </row>
    <row r="711144" spans="6:6">
      <c r="F711144"/>
    </row>
    <row r="711145" spans="6:6">
      <c r="F711145"/>
    </row>
    <row r="711146" spans="6:6">
      <c r="F711146"/>
    </row>
    <row r="711147" spans="6:6">
      <c r="F711147"/>
    </row>
    <row r="711148" spans="6:6">
      <c r="F711148"/>
    </row>
    <row r="711149" spans="6:6">
      <c r="F711149"/>
    </row>
    <row r="711150" spans="6:6">
      <c r="F711150"/>
    </row>
    <row r="711151" spans="6:6">
      <c r="F711151"/>
    </row>
    <row r="711152" spans="6:6">
      <c r="F711152"/>
    </row>
    <row r="711153" spans="6:6">
      <c r="F711153"/>
    </row>
    <row r="711154" spans="6:6">
      <c r="F711154"/>
    </row>
    <row r="711155" spans="6:6">
      <c r="F711155"/>
    </row>
    <row r="711156" spans="6:6">
      <c r="F711156"/>
    </row>
    <row r="711157" spans="6:6">
      <c r="F711157"/>
    </row>
    <row r="711158" spans="6:6">
      <c r="F711158"/>
    </row>
    <row r="711159" spans="6:6">
      <c r="F711159"/>
    </row>
    <row r="711160" spans="6:6">
      <c r="F711160"/>
    </row>
    <row r="711161" spans="6:6">
      <c r="F711161"/>
    </row>
    <row r="711162" spans="6:6">
      <c r="F711162"/>
    </row>
    <row r="711163" spans="6:6">
      <c r="F711163"/>
    </row>
    <row r="711164" spans="6:6">
      <c r="F711164"/>
    </row>
    <row r="711165" spans="6:6">
      <c r="F711165"/>
    </row>
    <row r="711166" spans="6:6">
      <c r="F711166"/>
    </row>
    <row r="711167" spans="6:6">
      <c r="F711167"/>
    </row>
    <row r="711168" spans="6:6">
      <c r="F711168"/>
    </row>
    <row r="711169" spans="6:6">
      <c r="F711169"/>
    </row>
    <row r="711170" spans="6:6">
      <c r="F711170"/>
    </row>
    <row r="711171" spans="6:6">
      <c r="F711171"/>
    </row>
    <row r="711172" spans="6:6">
      <c r="F711172"/>
    </row>
    <row r="711173" spans="6:6">
      <c r="F711173"/>
    </row>
    <row r="711174" spans="6:6">
      <c r="F711174"/>
    </row>
    <row r="711175" spans="6:6">
      <c r="F711175"/>
    </row>
    <row r="711176" spans="6:6">
      <c r="F711176"/>
    </row>
    <row r="711177" spans="6:6">
      <c r="F711177"/>
    </row>
    <row r="711178" spans="6:6">
      <c r="F711178"/>
    </row>
    <row r="711179" spans="6:6">
      <c r="F711179"/>
    </row>
    <row r="711180" spans="6:6">
      <c r="F711180"/>
    </row>
    <row r="711181" spans="6:6">
      <c r="F711181"/>
    </row>
    <row r="711182" spans="6:6">
      <c r="F711182"/>
    </row>
    <row r="711183" spans="6:6">
      <c r="F711183"/>
    </row>
    <row r="711184" spans="6:6">
      <c r="F711184"/>
    </row>
    <row r="711185" spans="6:6">
      <c r="F711185"/>
    </row>
    <row r="711186" spans="6:6">
      <c r="F711186"/>
    </row>
    <row r="711187" spans="6:6">
      <c r="F711187"/>
    </row>
    <row r="711188" spans="6:6">
      <c r="F711188"/>
    </row>
    <row r="711189" spans="6:6">
      <c r="F711189"/>
    </row>
    <row r="711190" spans="6:6">
      <c r="F711190"/>
    </row>
    <row r="711191" spans="6:6">
      <c r="F711191"/>
    </row>
    <row r="711192" spans="6:6">
      <c r="F711192"/>
    </row>
    <row r="711193" spans="6:6">
      <c r="F711193"/>
    </row>
    <row r="711194" spans="6:6">
      <c r="F711194"/>
    </row>
    <row r="711195" spans="6:6">
      <c r="F711195"/>
    </row>
    <row r="711196" spans="6:6">
      <c r="F711196"/>
    </row>
    <row r="711197" spans="6:6">
      <c r="F711197"/>
    </row>
    <row r="711198" spans="6:6">
      <c r="F711198"/>
    </row>
    <row r="711199" spans="6:6">
      <c r="F711199"/>
    </row>
    <row r="711200" spans="6:6">
      <c r="F711200"/>
    </row>
    <row r="711201" spans="6:6">
      <c r="F711201"/>
    </row>
    <row r="711202" spans="6:6">
      <c r="F711202"/>
    </row>
    <row r="711203" spans="6:6">
      <c r="F711203"/>
    </row>
    <row r="711204" spans="6:6">
      <c r="F711204"/>
    </row>
    <row r="711205" spans="6:6">
      <c r="F711205"/>
    </row>
    <row r="711206" spans="6:6">
      <c r="F711206"/>
    </row>
    <row r="711207" spans="6:6">
      <c r="F711207"/>
    </row>
    <row r="711208" spans="6:6">
      <c r="F711208"/>
    </row>
    <row r="711209" spans="6:6">
      <c r="F711209"/>
    </row>
    <row r="711210" spans="6:6">
      <c r="F711210"/>
    </row>
    <row r="711211" spans="6:6">
      <c r="F711211"/>
    </row>
    <row r="711212" spans="6:6">
      <c r="F711212"/>
    </row>
    <row r="711213" spans="6:6">
      <c r="F711213"/>
    </row>
    <row r="711214" spans="6:6">
      <c r="F711214"/>
    </row>
    <row r="711215" spans="6:6">
      <c r="F711215"/>
    </row>
    <row r="711216" spans="6:6">
      <c r="F711216"/>
    </row>
    <row r="711217" spans="6:6">
      <c r="F711217"/>
    </row>
    <row r="711218" spans="6:6">
      <c r="F711218"/>
    </row>
    <row r="711219" spans="6:6">
      <c r="F711219"/>
    </row>
    <row r="711220" spans="6:6">
      <c r="F711220"/>
    </row>
    <row r="711221" spans="6:6">
      <c r="F711221"/>
    </row>
    <row r="711222" spans="6:6">
      <c r="F711222"/>
    </row>
    <row r="711223" spans="6:6">
      <c r="F711223"/>
    </row>
    <row r="711224" spans="6:6">
      <c r="F711224"/>
    </row>
    <row r="711225" spans="6:6">
      <c r="F711225"/>
    </row>
    <row r="711226" spans="6:6">
      <c r="F711226"/>
    </row>
    <row r="711227" spans="6:6">
      <c r="F711227"/>
    </row>
    <row r="711228" spans="6:6">
      <c r="F711228"/>
    </row>
    <row r="711229" spans="6:6">
      <c r="F711229"/>
    </row>
    <row r="711230" spans="6:6">
      <c r="F711230"/>
    </row>
    <row r="711231" spans="6:6">
      <c r="F711231"/>
    </row>
    <row r="711232" spans="6:6">
      <c r="F711232"/>
    </row>
    <row r="711233" spans="6:6">
      <c r="F711233"/>
    </row>
    <row r="711234" spans="6:6">
      <c r="F711234"/>
    </row>
    <row r="711235" spans="6:6">
      <c r="F711235"/>
    </row>
    <row r="711236" spans="6:6">
      <c r="F711236"/>
    </row>
    <row r="711237" spans="6:6">
      <c r="F711237"/>
    </row>
    <row r="711238" spans="6:6">
      <c r="F711238"/>
    </row>
    <row r="711239" spans="6:6">
      <c r="F711239"/>
    </row>
    <row r="711240" spans="6:6">
      <c r="F711240"/>
    </row>
    <row r="711241" spans="6:6">
      <c r="F711241"/>
    </row>
    <row r="711242" spans="6:6">
      <c r="F711242"/>
    </row>
    <row r="711243" spans="6:6">
      <c r="F711243"/>
    </row>
    <row r="711244" spans="6:6">
      <c r="F711244"/>
    </row>
    <row r="711245" spans="6:6">
      <c r="F711245"/>
    </row>
    <row r="711246" spans="6:6">
      <c r="F711246"/>
    </row>
    <row r="711247" spans="6:6">
      <c r="F711247"/>
    </row>
    <row r="711248" spans="6:6">
      <c r="F711248"/>
    </row>
    <row r="711249" spans="6:6">
      <c r="F711249"/>
    </row>
    <row r="711250" spans="6:6">
      <c r="F711250"/>
    </row>
    <row r="711251" spans="6:6">
      <c r="F711251"/>
    </row>
    <row r="711252" spans="6:6">
      <c r="F711252"/>
    </row>
    <row r="711253" spans="6:6">
      <c r="F711253"/>
    </row>
    <row r="711254" spans="6:6">
      <c r="F711254"/>
    </row>
    <row r="711255" spans="6:6">
      <c r="F711255"/>
    </row>
    <row r="711256" spans="6:6">
      <c r="F711256"/>
    </row>
    <row r="711257" spans="6:6">
      <c r="F711257"/>
    </row>
    <row r="711258" spans="6:6">
      <c r="F711258"/>
    </row>
    <row r="711259" spans="6:6">
      <c r="F711259"/>
    </row>
    <row r="711260" spans="6:6">
      <c r="F711260"/>
    </row>
    <row r="711261" spans="6:6">
      <c r="F711261"/>
    </row>
    <row r="711262" spans="6:6">
      <c r="F711262"/>
    </row>
    <row r="711263" spans="6:6">
      <c r="F711263"/>
    </row>
    <row r="711264" spans="6:6">
      <c r="F711264"/>
    </row>
    <row r="711265" spans="6:6">
      <c r="F711265"/>
    </row>
    <row r="711266" spans="6:6">
      <c r="F711266"/>
    </row>
    <row r="711267" spans="6:6">
      <c r="F711267"/>
    </row>
    <row r="711268" spans="6:6">
      <c r="F711268"/>
    </row>
    <row r="711269" spans="6:6">
      <c r="F711269"/>
    </row>
    <row r="711270" spans="6:6">
      <c r="F711270"/>
    </row>
    <row r="711271" spans="6:6">
      <c r="F711271"/>
    </row>
    <row r="711272" spans="6:6">
      <c r="F711272"/>
    </row>
    <row r="711273" spans="6:6">
      <c r="F711273"/>
    </row>
    <row r="711274" spans="6:6">
      <c r="F711274"/>
    </row>
    <row r="711275" spans="6:6">
      <c r="F711275"/>
    </row>
    <row r="711276" spans="6:6">
      <c r="F711276"/>
    </row>
    <row r="711277" spans="6:6">
      <c r="F711277"/>
    </row>
    <row r="711278" spans="6:6">
      <c r="F711278"/>
    </row>
    <row r="711279" spans="6:6">
      <c r="F711279"/>
    </row>
    <row r="711280" spans="6:6">
      <c r="F711280"/>
    </row>
    <row r="711281" spans="6:6">
      <c r="F711281"/>
    </row>
    <row r="711282" spans="6:6">
      <c r="F711282"/>
    </row>
    <row r="711283" spans="6:6">
      <c r="F711283"/>
    </row>
    <row r="711284" spans="6:6">
      <c r="F711284"/>
    </row>
    <row r="711285" spans="6:6">
      <c r="F711285"/>
    </row>
    <row r="711286" spans="6:6">
      <c r="F711286"/>
    </row>
    <row r="711287" spans="6:6">
      <c r="F711287"/>
    </row>
    <row r="711288" spans="6:6">
      <c r="F711288"/>
    </row>
    <row r="711289" spans="6:6">
      <c r="F711289"/>
    </row>
    <row r="711290" spans="6:6">
      <c r="F711290"/>
    </row>
    <row r="711291" spans="6:6">
      <c r="F711291"/>
    </row>
    <row r="711292" spans="6:6">
      <c r="F711292"/>
    </row>
    <row r="711293" spans="6:6">
      <c r="F711293"/>
    </row>
    <row r="711294" spans="6:6">
      <c r="F711294"/>
    </row>
    <row r="711295" spans="6:6">
      <c r="F711295"/>
    </row>
    <row r="711296" spans="6:6">
      <c r="F711296"/>
    </row>
    <row r="711297" spans="6:6">
      <c r="F711297"/>
    </row>
    <row r="711298" spans="6:6">
      <c r="F711298"/>
    </row>
    <row r="711299" spans="6:6">
      <c r="F711299"/>
    </row>
    <row r="711300" spans="6:6">
      <c r="F711300"/>
    </row>
    <row r="711301" spans="6:6">
      <c r="F711301"/>
    </row>
    <row r="711302" spans="6:6">
      <c r="F711302"/>
    </row>
    <row r="711303" spans="6:6">
      <c r="F711303"/>
    </row>
    <row r="711304" spans="6:6">
      <c r="F711304"/>
    </row>
    <row r="711305" spans="6:6">
      <c r="F711305"/>
    </row>
    <row r="711306" spans="6:6">
      <c r="F711306"/>
    </row>
    <row r="711307" spans="6:6">
      <c r="F711307"/>
    </row>
    <row r="711308" spans="6:6">
      <c r="F711308"/>
    </row>
    <row r="711309" spans="6:6">
      <c r="F711309"/>
    </row>
    <row r="711310" spans="6:6">
      <c r="F711310"/>
    </row>
    <row r="711311" spans="6:6">
      <c r="F711311"/>
    </row>
    <row r="711312" spans="6:6">
      <c r="F711312"/>
    </row>
    <row r="711313" spans="6:6">
      <c r="F711313"/>
    </row>
    <row r="711314" spans="6:6">
      <c r="F711314"/>
    </row>
    <row r="711315" spans="6:6">
      <c r="F711315"/>
    </row>
    <row r="711316" spans="6:6">
      <c r="F711316"/>
    </row>
    <row r="711317" spans="6:6">
      <c r="F711317"/>
    </row>
    <row r="711318" spans="6:6">
      <c r="F711318"/>
    </row>
    <row r="711319" spans="6:6">
      <c r="F711319"/>
    </row>
    <row r="711320" spans="6:6">
      <c r="F711320"/>
    </row>
    <row r="711321" spans="6:6">
      <c r="F711321"/>
    </row>
    <row r="711322" spans="6:6">
      <c r="F711322"/>
    </row>
    <row r="711323" spans="6:6">
      <c r="F711323"/>
    </row>
    <row r="711324" spans="6:6">
      <c r="F711324"/>
    </row>
    <row r="711325" spans="6:6">
      <c r="F711325"/>
    </row>
    <row r="711326" spans="6:6">
      <c r="F711326"/>
    </row>
    <row r="711327" spans="6:6">
      <c r="F711327"/>
    </row>
    <row r="711328" spans="6:6">
      <c r="F711328"/>
    </row>
    <row r="711329" spans="6:6">
      <c r="F711329"/>
    </row>
    <row r="711330" spans="6:6">
      <c r="F711330"/>
    </row>
    <row r="711331" spans="6:6">
      <c r="F711331"/>
    </row>
    <row r="711332" spans="6:6">
      <c r="F711332"/>
    </row>
    <row r="711333" spans="6:6">
      <c r="F711333"/>
    </row>
    <row r="711334" spans="6:6">
      <c r="F711334"/>
    </row>
    <row r="711335" spans="6:6">
      <c r="F711335"/>
    </row>
    <row r="711336" spans="6:6">
      <c r="F711336"/>
    </row>
    <row r="711337" spans="6:6">
      <c r="F711337"/>
    </row>
    <row r="711338" spans="6:6">
      <c r="F711338"/>
    </row>
    <row r="711339" spans="6:6">
      <c r="F711339"/>
    </row>
    <row r="711340" spans="6:6">
      <c r="F711340"/>
    </row>
    <row r="711341" spans="6:6">
      <c r="F711341"/>
    </row>
    <row r="711342" spans="6:6">
      <c r="F711342"/>
    </row>
    <row r="711343" spans="6:6">
      <c r="F711343"/>
    </row>
    <row r="711344" spans="6:6">
      <c r="F711344"/>
    </row>
    <row r="711345" spans="6:6">
      <c r="F711345"/>
    </row>
    <row r="711346" spans="6:6">
      <c r="F711346"/>
    </row>
    <row r="711347" spans="6:6">
      <c r="F711347"/>
    </row>
    <row r="711348" spans="6:6">
      <c r="F711348"/>
    </row>
    <row r="711349" spans="6:6">
      <c r="F711349"/>
    </row>
    <row r="711350" spans="6:6">
      <c r="F711350"/>
    </row>
    <row r="711351" spans="6:6">
      <c r="F711351"/>
    </row>
    <row r="711352" spans="6:6">
      <c r="F711352"/>
    </row>
    <row r="711353" spans="6:6">
      <c r="F711353"/>
    </row>
    <row r="711354" spans="6:6">
      <c r="F711354"/>
    </row>
    <row r="711355" spans="6:6">
      <c r="F711355"/>
    </row>
    <row r="711356" spans="6:6">
      <c r="F711356"/>
    </row>
    <row r="711357" spans="6:6">
      <c r="F711357"/>
    </row>
    <row r="711358" spans="6:6">
      <c r="F711358"/>
    </row>
    <row r="711359" spans="6:6">
      <c r="F711359"/>
    </row>
    <row r="711360" spans="6:6">
      <c r="F711360"/>
    </row>
    <row r="711361" spans="6:6">
      <c r="F711361"/>
    </row>
    <row r="711362" spans="6:6">
      <c r="F711362"/>
    </row>
    <row r="711363" spans="6:6">
      <c r="F711363"/>
    </row>
    <row r="711364" spans="6:6">
      <c r="F711364"/>
    </row>
    <row r="711365" spans="6:6">
      <c r="F711365"/>
    </row>
    <row r="711366" spans="6:6">
      <c r="F711366"/>
    </row>
    <row r="711367" spans="6:6">
      <c r="F711367"/>
    </row>
    <row r="711368" spans="6:6">
      <c r="F711368"/>
    </row>
    <row r="711369" spans="6:6">
      <c r="F711369"/>
    </row>
    <row r="711370" spans="6:6">
      <c r="F711370"/>
    </row>
    <row r="711371" spans="6:6">
      <c r="F711371"/>
    </row>
    <row r="711372" spans="6:6">
      <c r="F711372"/>
    </row>
    <row r="711373" spans="6:6">
      <c r="F711373"/>
    </row>
    <row r="711374" spans="6:6">
      <c r="F711374"/>
    </row>
    <row r="711375" spans="6:6">
      <c r="F711375"/>
    </row>
    <row r="711376" spans="6:6">
      <c r="F711376"/>
    </row>
    <row r="711377" spans="6:6">
      <c r="F711377"/>
    </row>
    <row r="711378" spans="6:6">
      <c r="F711378"/>
    </row>
    <row r="711379" spans="6:6">
      <c r="F711379"/>
    </row>
    <row r="711380" spans="6:6">
      <c r="F711380"/>
    </row>
    <row r="711381" spans="6:6">
      <c r="F711381"/>
    </row>
    <row r="711382" spans="6:6">
      <c r="F711382"/>
    </row>
    <row r="711383" spans="6:6">
      <c r="F711383"/>
    </row>
    <row r="711384" spans="6:6">
      <c r="F711384"/>
    </row>
    <row r="711385" spans="6:6">
      <c r="F711385"/>
    </row>
    <row r="711386" spans="6:6">
      <c r="F711386"/>
    </row>
    <row r="711387" spans="6:6">
      <c r="F711387"/>
    </row>
    <row r="711388" spans="6:6">
      <c r="F711388"/>
    </row>
    <row r="711389" spans="6:6">
      <c r="F711389"/>
    </row>
    <row r="711390" spans="6:6">
      <c r="F711390"/>
    </row>
    <row r="711391" spans="6:6">
      <c r="F711391"/>
    </row>
    <row r="711392" spans="6:6">
      <c r="F711392"/>
    </row>
    <row r="711393" spans="6:6">
      <c r="F711393"/>
    </row>
    <row r="711394" spans="6:6">
      <c r="F711394"/>
    </row>
    <row r="711395" spans="6:6">
      <c r="F711395"/>
    </row>
    <row r="711396" spans="6:6">
      <c r="F711396"/>
    </row>
    <row r="711397" spans="6:6">
      <c r="F711397"/>
    </row>
    <row r="711398" spans="6:6">
      <c r="F711398"/>
    </row>
    <row r="711399" spans="6:6">
      <c r="F711399"/>
    </row>
    <row r="711400" spans="6:6">
      <c r="F711400"/>
    </row>
    <row r="711401" spans="6:6">
      <c r="F711401"/>
    </row>
    <row r="711402" spans="6:6">
      <c r="F711402"/>
    </row>
    <row r="711403" spans="6:6">
      <c r="F711403"/>
    </row>
    <row r="711404" spans="6:6">
      <c r="F711404"/>
    </row>
    <row r="711405" spans="6:6">
      <c r="F711405"/>
    </row>
    <row r="711406" spans="6:6">
      <c r="F711406"/>
    </row>
    <row r="711407" spans="6:6">
      <c r="F711407"/>
    </row>
    <row r="711408" spans="6:6">
      <c r="F711408"/>
    </row>
    <row r="711409" spans="6:6">
      <c r="F711409"/>
    </row>
    <row r="711410" spans="6:6">
      <c r="F711410"/>
    </row>
    <row r="711411" spans="6:6">
      <c r="F711411"/>
    </row>
    <row r="711412" spans="6:6">
      <c r="F711412"/>
    </row>
    <row r="711413" spans="6:6">
      <c r="F711413"/>
    </row>
    <row r="711414" spans="6:6">
      <c r="F711414"/>
    </row>
    <row r="711415" spans="6:6">
      <c r="F711415"/>
    </row>
    <row r="711416" spans="6:6">
      <c r="F711416"/>
    </row>
    <row r="711417" spans="6:6">
      <c r="F711417"/>
    </row>
    <row r="711418" spans="6:6">
      <c r="F711418"/>
    </row>
    <row r="711419" spans="6:6">
      <c r="F711419"/>
    </row>
    <row r="711420" spans="6:6">
      <c r="F711420"/>
    </row>
    <row r="711421" spans="6:6">
      <c r="F711421"/>
    </row>
    <row r="711422" spans="6:6">
      <c r="F711422"/>
    </row>
    <row r="711423" spans="6:6">
      <c r="F711423"/>
    </row>
    <row r="711424" spans="6:6">
      <c r="F711424"/>
    </row>
    <row r="711425" spans="6:6">
      <c r="F711425"/>
    </row>
    <row r="711426" spans="6:6">
      <c r="F711426"/>
    </row>
    <row r="711427" spans="6:6">
      <c r="F711427"/>
    </row>
    <row r="711428" spans="6:6">
      <c r="F711428"/>
    </row>
    <row r="711429" spans="6:6">
      <c r="F711429"/>
    </row>
    <row r="711430" spans="6:6">
      <c r="F711430"/>
    </row>
    <row r="711431" spans="6:6">
      <c r="F711431"/>
    </row>
    <row r="711432" spans="6:6">
      <c r="F711432"/>
    </row>
    <row r="711433" spans="6:6">
      <c r="F711433"/>
    </row>
    <row r="711434" spans="6:6">
      <c r="F711434"/>
    </row>
    <row r="711435" spans="6:6">
      <c r="F711435"/>
    </row>
    <row r="711436" spans="6:6">
      <c r="F711436"/>
    </row>
    <row r="711437" spans="6:6">
      <c r="F711437"/>
    </row>
    <row r="711438" spans="6:6">
      <c r="F711438"/>
    </row>
    <row r="711439" spans="6:6">
      <c r="F711439"/>
    </row>
    <row r="711440" spans="6:6">
      <c r="F711440"/>
    </row>
    <row r="711441" spans="6:6">
      <c r="F711441"/>
    </row>
    <row r="711442" spans="6:6">
      <c r="F711442"/>
    </row>
    <row r="711443" spans="6:6">
      <c r="F711443"/>
    </row>
    <row r="711444" spans="6:6">
      <c r="F711444"/>
    </row>
    <row r="711445" spans="6:6">
      <c r="F711445"/>
    </row>
    <row r="711446" spans="6:6">
      <c r="F711446"/>
    </row>
    <row r="711447" spans="6:6">
      <c r="F711447"/>
    </row>
    <row r="711448" spans="6:6">
      <c r="F711448"/>
    </row>
    <row r="711449" spans="6:6">
      <c r="F711449"/>
    </row>
    <row r="711450" spans="6:6">
      <c r="F711450"/>
    </row>
    <row r="711451" spans="6:6">
      <c r="F711451"/>
    </row>
    <row r="711452" spans="6:6">
      <c r="F711452"/>
    </row>
    <row r="711453" spans="6:6">
      <c r="F711453"/>
    </row>
    <row r="711454" spans="6:6">
      <c r="F711454"/>
    </row>
    <row r="711455" spans="6:6">
      <c r="F711455"/>
    </row>
    <row r="711456" spans="6:6">
      <c r="F711456"/>
    </row>
    <row r="711457" spans="6:6">
      <c r="F711457"/>
    </row>
    <row r="711458" spans="6:6">
      <c r="F711458"/>
    </row>
    <row r="711459" spans="6:6">
      <c r="F711459"/>
    </row>
    <row r="711460" spans="6:6">
      <c r="F711460"/>
    </row>
    <row r="711461" spans="6:6">
      <c r="F711461"/>
    </row>
    <row r="711462" spans="6:6">
      <c r="F711462"/>
    </row>
    <row r="711463" spans="6:6">
      <c r="F711463"/>
    </row>
    <row r="711464" spans="6:6">
      <c r="F711464"/>
    </row>
    <row r="711465" spans="6:6">
      <c r="F711465"/>
    </row>
    <row r="711466" spans="6:6">
      <c r="F711466"/>
    </row>
    <row r="711467" spans="6:6">
      <c r="F711467"/>
    </row>
    <row r="711468" spans="6:6">
      <c r="F711468"/>
    </row>
    <row r="711469" spans="6:6">
      <c r="F711469"/>
    </row>
    <row r="711470" spans="6:6">
      <c r="F711470"/>
    </row>
    <row r="711471" spans="6:6">
      <c r="F711471"/>
    </row>
    <row r="711472" spans="6:6">
      <c r="F711472"/>
    </row>
    <row r="711473" spans="6:6">
      <c r="F711473"/>
    </row>
    <row r="711474" spans="6:6">
      <c r="F711474"/>
    </row>
    <row r="711475" spans="6:6">
      <c r="F711475"/>
    </row>
    <row r="711476" spans="6:6">
      <c r="F711476"/>
    </row>
    <row r="711477" spans="6:6">
      <c r="F711477"/>
    </row>
    <row r="711478" spans="6:6">
      <c r="F711478"/>
    </row>
    <row r="711479" spans="6:6">
      <c r="F711479"/>
    </row>
    <row r="711480" spans="6:6">
      <c r="F711480"/>
    </row>
    <row r="711481" spans="6:6">
      <c r="F711481"/>
    </row>
    <row r="711482" spans="6:6">
      <c r="F711482"/>
    </row>
    <row r="711483" spans="6:6">
      <c r="F711483"/>
    </row>
    <row r="711484" spans="6:6">
      <c r="F711484"/>
    </row>
    <row r="711485" spans="6:6">
      <c r="F711485"/>
    </row>
    <row r="711486" spans="6:6">
      <c r="F711486"/>
    </row>
    <row r="711487" spans="6:6">
      <c r="F711487"/>
    </row>
    <row r="711488" spans="6:6">
      <c r="F711488"/>
    </row>
    <row r="711489" spans="6:6">
      <c r="F711489"/>
    </row>
    <row r="711490" spans="6:6">
      <c r="F711490"/>
    </row>
    <row r="711491" spans="6:6">
      <c r="F711491"/>
    </row>
    <row r="711492" spans="6:6">
      <c r="F711492"/>
    </row>
    <row r="711493" spans="6:6">
      <c r="F711493"/>
    </row>
    <row r="711494" spans="6:6">
      <c r="F711494"/>
    </row>
    <row r="711495" spans="6:6">
      <c r="F711495"/>
    </row>
    <row r="711496" spans="6:6">
      <c r="F711496"/>
    </row>
    <row r="711497" spans="6:6">
      <c r="F711497"/>
    </row>
    <row r="711498" spans="6:6">
      <c r="F711498"/>
    </row>
    <row r="711499" spans="6:6">
      <c r="F711499"/>
    </row>
    <row r="711500" spans="6:6">
      <c r="F711500"/>
    </row>
    <row r="711501" spans="6:6">
      <c r="F711501"/>
    </row>
    <row r="711502" spans="6:6">
      <c r="F711502"/>
    </row>
    <row r="711503" spans="6:6">
      <c r="F711503"/>
    </row>
    <row r="711504" spans="6:6">
      <c r="F711504"/>
    </row>
    <row r="711505" spans="6:6">
      <c r="F711505"/>
    </row>
    <row r="711506" spans="6:6">
      <c r="F711506"/>
    </row>
    <row r="711507" spans="6:6">
      <c r="F711507"/>
    </row>
    <row r="711508" spans="6:6">
      <c r="F711508"/>
    </row>
    <row r="711509" spans="6:6">
      <c r="F711509"/>
    </row>
    <row r="711510" spans="6:6">
      <c r="F711510"/>
    </row>
    <row r="711511" spans="6:6">
      <c r="F711511"/>
    </row>
    <row r="711512" spans="6:6">
      <c r="F711512"/>
    </row>
    <row r="711513" spans="6:6">
      <c r="F711513"/>
    </row>
    <row r="711514" spans="6:6">
      <c r="F711514"/>
    </row>
    <row r="711515" spans="6:6">
      <c r="F711515"/>
    </row>
    <row r="711516" spans="6:6">
      <c r="F711516"/>
    </row>
    <row r="711517" spans="6:6">
      <c r="F711517"/>
    </row>
    <row r="711518" spans="6:6">
      <c r="F711518"/>
    </row>
    <row r="711519" spans="6:6">
      <c r="F711519"/>
    </row>
    <row r="711520" spans="6:6">
      <c r="F711520"/>
    </row>
    <row r="711521" spans="6:6">
      <c r="F711521"/>
    </row>
    <row r="711522" spans="6:6">
      <c r="F711522"/>
    </row>
    <row r="711523" spans="6:6">
      <c r="F711523"/>
    </row>
    <row r="711524" spans="6:6">
      <c r="F711524"/>
    </row>
    <row r="711525" spans="6:6">
      <c r="F711525"/>
    </row>
    <row r="711526" spans="6:6">
      <c r="F711526"/>
    </row>
    <row r="711527" spans="6:6">
      <c r="F711527"/>
    </row>
    <row r="711528" spans="6:6">
      <c r="F711528"/>
    </row>
    <row r="711529" spans="6:6">
      <c r="F711529"/>
    </row>
    <row r="711530" spans="6:6">
      <c r="F711530"/>
    </row>
    <row r="711531" spans="6:6">
      <c r="F711531"/>
    </row>
    <row r="711532" spans="6:6">
      <c r="F711532"/>
    </row>
    <row r="711533" spans="6:6">
      <c r="F711533"/>
    </row>
    <row r="711534" spans="6:6">
      <c r="F711534"/>
    </row>
    <row r="711535" spans="6:6">
      <c r="F711535"/>
    </row>
    <row r="711536" spans="6:6">
      <c r="F711536"/>
    </row>
    <row r="711537" spans="6:6">
      <c r="F711537"/>
    </row>
    <row r="711538" spans="6:6">
      <c r="F711538"/>
    </row>
    <row r="711539" spans="6:6">
      <c r="F711539"/>
    </row>
    <row r="711540" spans="6:6">
      <c r="F711540"/>
    </row>
    <row r="711541" spans="6:6">
      <c r="F711541"/>
    </row>
    <row r="711542" spans="6:6">
      <c r="F711542"/>
    </row>
    <row r="711543" spans="6:6">
      <c r="F711543"/>
    </row>
    <row r="711544" spans="6:6">
      <c r="F711544"/>
    </row>
    <row r="711545" spans="6:6">
      <c r="F711545"/>
    </row>
    <row r="711546" spans="6:6">
      <c r="F711546"/>
    </row>
    <row r="711547" spans="6:6">
      <c r="F711547"/>
    </row>
    <row r="711548" spans="6:6">
      <c r="F711548"/>
    </row>
    <row r="711549" spans="6:6">
      <c r="F711549"/>
    </row>
    <row r="711550" spans="6:6">
      <c r="F711550"/>
    </row>
    <row r="711551" spans="6:6">
      <c r="F711551"/>
    </row>
    <row r="711552" spans="6:6">
      <c r="F711552"/>
    </row>
    <row r="711553" spans="6:6">
      <c r="F711553"/>
    </row>
    <row r="711554" spans="6:6">
      <c r="F711554"/>
    </row>
    <row r="711555" spans="6:6">
      <c r="F711555"/>
    </row>
    <row r="711556" spans="6:6">
      <c r="F711556"/>
    </row>
    <row r="711557" spans="6:6">
      <c r="F711557"/>
    </row>
    <row r="711558" spans="6:6">
      <c r="F711558"/>
    </row>
    <row r="711559" spans="6:6">
      <c r="F711559"/>
    </row>
    <row r="711560" spans="6:6">
      <c r="F711560"/>
    </row>
    <row r="711561" spans="6:6">
      <c r="F711561"/>
    </row>
    <row r="711562" spans="6:6">
      <c r="F711562"/>
    </row>
    <row r="711563" spans="6:6">
      <c r="F711563"/>
    </row>
    <row r="711564" spans="6:6">
      <c r="F711564"/>
    </row>
    <row r="711565" spans="6:6">
      <c r="F711565"/>
    </row>
    <row r="711566" spans="6:6">
      <c r="F711566"/>
    </row>
    <row r="711567" spans="6:6">
      <c r="F711567"/>
    </row>
    <row r="711568" spans="6:6">
      <c r="F711568"/>
    </row>
    <row r="711569" spans="6:6">
      <c r="F711569"/>
    </row>
    <row r="711570" spans="6:6">
      <c r="F711570"/>
    </row>
    <row r="711571" spans="6:6">
      <c r="F711571"/>
    </row>
    <row r="711572" spans="6:6">
      <c r="F711572"/>
    </row>
    <row r="711573" spans="6:6">
      <c r="F711573"/>
    </row>
    <row r="711574" spans="6:6">
      <c r="F711574"/>
    </row>
    <row r="711575" spans="6:6">
      <c r="F711575"/>
    </row>
    <row r="711576" spans="6:6">
      <c r="F711576"/>
    </row>
    <row r="711577" spans="6:6">
      <c r="F711577"/>
    </row>
    <row r="711578" spans="6:6">
      <c r="F711578"/>
    </row>
    <row r="711579" spans="6:6">
      <c r="F711579"/>
    </row>
    <row r="711580" spans="6:6">
      <c r="F711580"/>
    </row>
    <row r="711581" spans="6:6">
      <c r="F711581"/>
    </row>
    <row r="711582" spans="6:6">
      <c r="F711582"/>
    </row>
    <row r="711583" spans="6:6">
      <c r="F711583"/>
    </row>
    <row r="711584" spans="6:6">
      <c r="F711584"/>
    </row>
    <row r="711585" spans="6:6">
      <c r="F711585"/>
    </row>
    <row r="711586" spans="6:6">
      <c r="F711586"/>
    </row>
    <row r="711587" spans="6:6">
      <c r="F711587"/>
    </row>
    <row r="711588" spans="6:6">
      <c r="F711588"/>
    </row>
    <row r="711589" spans="6:6">
      <c r="F711589"/>
    </row>
    <row r="711590" spans="6:6">
      <c r="F711590"/>
    </row>
    <row r="711591" spans="6:6">
      <c r="F711591"/>
    </row>
    <row r="711592" spans="6:6">
      <c r="F711592"/>
    </row>
    <row r="711593" spans="6:6">
      <c r="F711593"/>
    </row>
    <row r="711594" spans="6:6">
      <c r="F711594"/>
    </row>
    <row r="711595" spans="6:6">
      <c r="F711595"/>
    </row>
    <row r="711596" spans="6:6">
      <c r="F711596"/>
    </row>
    <row r="711597" spans="6:6">
      <c r="F711597"/>
    </row>
    <row r="711598" spans="6:6">
      <c r="F711598"/>
    </row>
    <row r="711599" spans="6:6">
      <c r="F711599"/>
    </row>
    <row r="711600" spans="6:6">
      <c r="F711600"/>
    </row>
    <row r="711601" spans="6:6">
      <c r="F711601"/>
    </row>
    <row r="711602" spans="6:6">
      <c r="F711602"/>
    </row>
    <row r="711603" spans="6:6">
      <c r="F711603"/>
    </row>
    <row r="711604" spans="6:6">
      <c r="F711604"/>
    </row>
    <row r="711605" spans="6:6">
      <c r="F711605"/>
    </row>
    <row r="711606" spans="6:6">
      <c r="F711606"/>
    </row>
    <row r="711607" spans="6:6">
      <c r="F711607"/>
    </row>
    <row r="711608" spans="6:6">
      <c r="F711608"/>
    </row>
    <row r="711609" spans="6:6">
      <c r="F711609"/>
    </row>
    <row r="711610" spans="6:6">
      <c r="F711610"/>
    </row>
    <row r="711611" spans="6:6">
      <c r="F711611"/>
    </row>
    <row r="711612" spans="6:6">
      <c r="F711612"/>
    </row>
    <row r="711613" spans="6:6">
      <c r="F711613"/>
    </row>
    <row r="711614" spans="6:6">
      <c r="F711614"/>
    </row>
    <row r="711615" spans="6:6">
      <c r="F711615"/>
    </row>
    <row r="711616" spans="6:6">
      <c r="F711616"/>
    </row>
    <row r="711617" spans="6:6">
      <c r="F711617"/>
    </row>
    <row r="711618" spans="6:6">
      <c r="F711618"/>
    </row>
    <row r="711619" spans="6:6">
      <c r="F711619"/>
    </row>
    <row r="711620" spans="6:6">
      <c r="F711620"/>
    </row>
    <row r="711621" spans="6:6">
      <c r="F711621"/>
    </row>
    <row r="711622" spans="6:6">
      <c r="F711622"/>
    </row>
    <row r="711623" spans="6:6">
      <c r="F711623"/>
    </row>
    <row r="711624" spans="6:6">
      <c r="F711624"/>
    </row>
    <row r="711625" spans="6:6">
      <c r="F711625"/>
    </row>
    <row r="711626" spans="6:6">
      <c r="F711626"/>
    </row>
    <row r="711627" spans="6:6">
      <c r="F711627"/>
    </row>
    <row r="711628" spans="6:6">
      <c r="F711628"/>
    </row>
    <row r="711629" spans="6:6">
      <c r="F711629"/>
    </row>
    <row r="711630" spans="6:6">
      <c r="F711630"/>
    </row>
    <row r="711631" spans="6:6">
      <c r="F711631"/>
    </row>
    <row r="711632" spans="6:6">
      <c r="F711632"/>
    </row>
    <row r="711633" spans="6:6">
      <c r="F711633"/>
    </row>
    <row r="711634" spans="6:6">
      <c r="F711634"/>
    </row>
    <row r="711635" spans="6:6">
      <c r="F711635"/>
    </row>
    <row r="711636" spans="6:6">
      <c r="F711636"/>
    </row>
    <row r="711637" spans="6:6">
      <c r="F711637"/>
    </row>
    <row r="711638" spans="6:6">
      <c r="F711638"/>
    </row>
    <row r="711639" spans="6:6">
      <c r="F711639"/>
    </row>
    <row r="711640" spans="6:6">
      <c r="F711640"/>
    </row>
    <row r="711641" spans="6:6">
      <c r="F711641"/>
    </row>
    <row r="711642" spans="6:6">
      <c r="F711642"/>
    </row>
    <row r="711643" spans="6:6">
      <c r="F711643"/>
    </row>
    <row r="711644" spans="6:6">
      <c r="F711644"/>
    </row>
    <row r="711645" spans="6:6">
      <c r="F711645"/>
    </row>
    <row r="711646" spans="6:6">
      <c r="F711646"/>
    </row>
    <row r="711647" spans="6:6">
      <c r="F711647"/>
    </row>
    <row r="711648" spans="6:6">
      <c r="F711648"/>
    </row>
    <row r="711649" spans="6:6">
      <c r="F711649"/>
    </row>
    <row r="711650" spans="6:6">
      <c r="F711650"/>
    </row>
    <row r="711651" spans="6:6">
      <c r="F711651"/>
    </row>
    <row r="711652" spans="6:6">
      <c r="F711652"/>
    </row>
    <row r="711653" spans="6:6">
      <c r="F711653"/>
    </row>
    <row r="711654" spans="6:6">
      <c r="F711654"/>
    </row>
    <row r="711655" spans="6:6">
      <c r="F711655"/>
    </row>
    <row r="711656" spans="6:6">
      <c r="F711656"/>
    </row>
    <row r="711657" spans="6:6">
      <c r="F711657"/>
    </row>
    <row r="711658" spans="6:6">
      <c r="F711658"/>
    </row>
    <row r="711659" spans="6:6">
      <c r="F711659"/>
    </row>
    <row r="711660" spans="6:6">
      <c r="F711660"/>
    </row>
    <row r="711661" spans="6:6">
      <c r="F711661"/>
    </row>
    <row r="711662" spans="6:6">
      <c r="F711662"/>
    </row>
    <row r="711663" spans="6:6">
      <c r="F711663"/>
    </row>
    <row r="711664" spans="6:6">
      <c r="F711664"/>
    </row>
    <row r="711665" spans="6:6">
      <c r="F711665"/>
    </row>
    <row r="711666" spans="6:6">
      <c r="F711666"/>
    </row>
    <row r="711667" spans="6:6">
      <c r="F711667"/>
    </row>
    <row r="711668" spans="6:6">
      <c r="F711668"/>
    </row>
    <row r="711669" spans="6:6">
      <c r="F711669"/>
    </row>
    <row r="711670" spans="6:6">
      <c r="F711670"/>
    </row>
    <row r="711671" spans="6:6">
      <c r="F711671"/>
    </row>
    <row r="711672" spans="6:6">
      <c r="F711672"/>
    </row>
    <row r="711673" spans="6:6">
      <c r="F711673"/>
    </row>
    <row r="711674" spans="6:6">
      <c r="F711674"/>
    </row>
    <row r="711675" spans="6:6">
      <c r="F711675"/>
    </row>
    <row r="711676" spans="6:6">
      <c r="F711676"/>
    </row>
    <row r="711677" spans="6:6">
      <c r="F711677"/>
    </row>
    <row r="711678" spans="6:6">
      <c r="F711678"/>
    </row>
    <row r="711679" spans="6:6">
      <c r="F711679"/>
    </row>
    <row r="711680" spans="6:6">
      <c r="F711680"/>
    </row>
    <row r="711681" spans="6:6">
      <c r="F711681"/>
    </row>
    <row r="711682" spans="6:6">
      <c r="F711682"/>
    </row>
    <row r="711683" spans="6:6">
      <c r="F711683"/>
    </row>
    <row r="711684" spans="6:6">
      <c r="F711684"/>
    </row>
    <row r="711685" spans="6:6">
      <c r="F711685"/>
    </row>
    <row r="711686" spans="6:6">
      <c r="F711686"/>
    </row>
    <row r="711687" spans="6:6">
      <c r="F711687"/>
    </row>
    <row r="711688" spans="6:6">
      <c r="F711688"/>
    </row>
    <row r="711689" spans="6:6">
      <c r="F711689"/>
    </row>
    <row r="711690" spans="6:6">
      <c r="F711690"/>
    </row>
    <row r="711691" spans="6:6">
      <c r="F711691"/>
    </row>
    <row r="711692" spans="6:6">
      <c r="F711692"/>
    </row>
    <row r="711693" spans="6:6">
      <c r="F711693"/>
    </row>
    <row r="711694" spans="6:6">
      <c r="F711694"/>
    </row>
    <row r="711695" spans="6:6">
      <c r="F711695"/>
    </row>
    <row r="711696" spans="6:6">
      <c r="F711696"/>
    </row>
    <row r="711697" spans="6:6">
      <c r="F711697"/>
    </row>
    <row r="711698" spans="6:6">
      <c r="F711698"/>
    </row>
    <row r="711699" spans="6:6">
      <c r="F711699"/>
    </row>
    <row r="711700" spans="6:6">
      <c r="F711700"/>
    </row>
    <row r="711701" spans="6:6">
      <c r="F711701"/>
    </row>
    <row r="711702" spans="6:6">
      <c r="F711702"/>
    </row>
    <row r="711703" spans="6:6">
      <c r="F711703"/>
    </row>
    <row r="711704" spans="6:6">
      <c r="F711704"/>
    </row>
    <row r="711705" spans="6:6">
      <c r="F711705"/>
    </row>
    <row r="711706" spans="6:6">
      <c r="F711706"/>
    </row>
    <row r="711707" spans="6:6">
      <c r="F711707"/>
    </row>
    <row r="711708" spans="6:6">
      <c r="F711708"/>
    </row>
    <row r="711709" spans="6:6">
      <c r="F711709"/>
    </row>
    <row r="711710" spans="6:6">
      <c r="F711710"/>
    </row>
    <row r="711711" spans="6:6">
      <c r="F711711"/>
    </row>
    <row r="711712" spans="6:6">
      <c r="F711712"/>
    </row>
    <row r="711713" spans="6:6">
      <c r="F711713"/>
    </row>
    <row r="711714" spans="6:6">
      <c r="F711714"/>
    </row>
    <row r="711715" spans="6:6">
      <c r="F711715"/>
    </row>
    <row r="711716" spans="6:6">
      <c r="F711716"/>
    </row>
    <row r="711717" spans="6:6">
      <c r="F711717"/>
    </row>
    <row r="711718" spans="6:6">
      <c r="F711718"/>
    </row>
    <row r="711719" spans="6:6">
      <c r="F711719"/>
    </row>
    <row r="711720" spans="6:6">
      <c r="F711720"/>
    </row>
    <row r="711721" spans="6:6">
      <c r="F711721"/>
    </row>
    <row r="711722" spans="6:6">
      <c r="F711722"/>
    </row>
    <row r="711723" spans="6:6">
      <c r="F711723"/>
    </row>
    <row r="711724" spans="6:6">
      <c r="F711724"/>
    </row>
    <row r="711725" spans="6:6">
      <c r="F711725"/>
    </row>
    <row r="711726" spans="6:6">
      <c r="F711726"/>
    </row>
    <row r="711727" spans="6:6">
      <c r="F711727"/>
    </row>
    <row r="711728" spans="6:6">
      <c r="F711728"/>
    </row>
    <row r="711729" spans="6:6">
      <c r="F711729"/>
    </row>
    <row r="711730" spans="6:6">
      <c r="F711730"/>
    </row>
    <row r="711731" spans="6:6">
      <c r="F711731"/>
    </row>
    <row r="711732" spans="6:6">
      <c r="F711732"/>
    </row>
    <row r="711733" spans="6:6">
      <c r="F711733"/>
    </row>
    <row r="711734" spans="6:6">
      <c r="F711734"/>
    </row>
    <row r="711735" spans="6:6">
      <c r="F711735"/>
    </row>
    <row r="711736" spans="6:6">
      <c r="F711736"/>
    </row>
    <row r="711737" spans="6:6">
      <c r="F711737"/>
    </row>
    <row r="711738" spans="6:6">
      <c r="F711738"/>
    </row>
    <row r="711739" spans="6:6">
      <c r="F711739"/>
    </row>
    <row r="711740" spans="6:6">
      <c r="F711740"/>
    </row>
    <row r="711741" spans="6:6">
      <c r="F711741"/>
    </row>
    <row r="711742" spans="6:6">
      <c r="F711742"/>
    </row>
    <row r="711743" spans="6:6">
      <c r="F711743"/>
    </row>
    <row r="711744" spans="6:6">
      <c r="F711744"/>
    </row>
    <row r="711745" spans="6:6">
      <c r="F711745"/>
    </row>
    <row r="711746" spans="6:6">
      <c r="F711746"/>
    </row>
    <row r="711747" spans="6:6">
      <c r="F711747"/>
    </row>
    <row r="711748" spans="6:6">
      <c r="F711748"/>
    </row>
    <row r="711749" spans="6:6">
      <c r="F711749"/>
    </row>
    <row r="711750" spans="6:6">
      <c r="F711750"/>
    </row>
    <row r="711751" spans="6:6">
      <c r="F711751"/>
    </row>
    <row r="711752" spans="6:6">
      <c r="F711752"/>
    </row>
    <row r="711753" spans="6:6">
      <c r="F711753"/>
    </row>
    <row r="711754" spans="6:6">
      <c r="F711754"/>
    </row>
    <row r="711755" spans="6:6">
      <c r="F711755"/>
    </row>
    <row r="711756" spans="6:6">
      <c r="F711756"/>
    </row>
    <row r="711757" spans="6:6">
      <c r="F711757"/>
    </row>
    <row r="711758" spans="6:6">
      <c r="F711758"/>
    </row>
    <row r="711759" spans="6:6">
      <c r="F711759"/>
    </row>
    <row r="711760" spans="6:6">
      <c r="F711760"/>
    </row>
    <row r="711761" spans="6:6">
      <c r="F711761"/>
    </row>
    <row r="711762" spans="6:6">
      <c r="F711762"/>
    </row>
    <row r="711763" spans="6:6">
      <c r="F711763"/>
    </row>
    <row r="711764" spans="6:6">
      <c r="F711764"/>
    </row>
    <row r="711765" spans="6:6">
      <c r="F711765"/>
    </row>
    <row r="711766" spans="6:6">
      <c r="F711766"/>
    </row>
    <row r="711767" spans="6:6">
      <c r="F711767"/>
    </row>
    <row r="711768" spans="6:6">
      <c r="F711768"/>
    </row>
    <row r="711769" spans="6:6">
      <c r="F711769"/>
    </row>
    <row r="711770" spans="6:6">
      <c r="F711770"/>
    </row>
    <row r="711771" spans="6:6">
      <c r="F711771"/>
    </row>
    <row r="711772" spans="6:6">
      <c r="F711772"/>
    </row>
    <row r="711773" spans="6:6">
      <c r="F711773"/>
    </row>
    <row r="711774" spans="6:6">
      <c r="F711774"/>
    </row>
    <row r="711775" spans="6:6">
      <c r="F711775"/>
    </row>
    <row r="711776" spans="6:6">
      <c r="F711776"/>
    </row>
    <row r="711777" spans="6:6">
      <c r="F711777"/>
    </row>
    <row r="711778" spans="6:6">
      <c r="F711778"/>
    </row>
    <row r="711779" spans="6:6">
      <c r="F711779"/>
    </row>
    <row r="711780" spans="6:6">
      <c r="F711780"/>
    </row>
    <row r="711781" spans="6:6">
      <c r="F711781"/>
    </row>
    <row r="711782" spans="6:6">
      <c r="F711782"/>
    </row>
    <row r="711783" spans="6:6">
      <c r="F711783"/>
    </row>
    <row r="711784" spans="6:6">
      <c r="F711784"/>
    </row>
    <row r="711785" spans="6:6">
      <c r="F711785"/>
    </row>
    <row r="711786" spans="6:6">
      <c r="F711786"/>
    </row>
    <row r="711787" spans="6:6">
      <c r="F711787"/>
    </row>
    <row r="711788" spans="6:6">
      <c r="F711788"/>
    </row>
    <row r="711789" spans="6:6">
      <c r="F711789"/>
    </row>
    <row r="711790" spans="6:6">
      <c r="F711790"/>
    </row>
    <row r="711791" spans="6:6">
      <c r="F711791"/>
    </row>
    <row r="711792" spans="6:6">
      <c r="F711792"/>
    </row>
    <row r="711793" spans="6:6">
      <c r="F711793"/>
    </row>
    <row r="711794" spans="6:6">
      <c r="F711794"/>
    </row>
    <row r="711795" spans="6:6">
      <c r="F711795"/>
    </row>
    <row r="711796" spans="6:6">
      <c r="F711796"/>
    </row>
    <row r="711797" spans="6:6">
      <c r="F711797"/>
    </row>
    <row r="711798" spans="6:6">
      <c r="F711798"/>
    </row>
    <row r="711799" spans="6:6">
      <c r="F711799"/>
    </row>
    <row r="711800" spans="6:6">
      <c r="F711800"/>
    </row>
    <row r="711801" spans="6:6">
      <c r="F711801"/>
    </row>
    <row r="711802" spans="6:6">
      <c r="F711802"/>
    </row>
    <row r="711803" spans="6:6">
      <c r="F711803"/>
    </row>
    <row r="711804" spans="6:6">
      <c r="F711804"/>
    </row>
    <row r="711805" spans="6:6">
      <c r="F711805"/>
    </row>
    <row r="711806" spans="6:6">
      <c r="F711806"/>
    </row>
    <row r="711807" spans="6:6">
      <c r="F711807"/>
    </row>
    <row r="711808" spans="6:6">
      <c r="F711808"/>
    </row>
    <row r="711809" spans="6:6">
      <c r="F711809"/>
    </row>
    <row r="711810" spans="6:6">
      <c r="F711810"/>
    </row>
    <row r="711811" spans="6:6">
      <c r="F711811"/>
    </row>
    <row r="711812" spans="6:6">
      <c r="F711812"/>
    </row>
    <row r="711813" spans="6:6">
      <c r="F711813"/>
    </row>
    <row r="711814" spans="6:6">
      <c r="F711814"/>
    </row>
    <row r="711815" spans="6:6">
      <c r="F711815"/>
    </row>
    <row r="711816" spans="6:6">
      <c r="F711816"/>
    </row>
    <row r="711817" spans="6:6">
      <c r="F711817"/>
    </row>
    <row r="711818" spans="6:6">
      <c r="F711818"/>
    </row>
    <row r="711819" spans="6:6">
      <c r="F711819"/>
    </row>
    <row r="711820" spans="6:6">
      <c r="F711820"/>
    </row>
    <row r="711821" spans="6:6">
      <c r="F711821"/>
    </row>
    <row r="711822" spans="6:6">
      <c r="F711822"/>
    </row>
    <row r="711823" spans="6:6">
      <c r="F711823"/>
    </row>
    <row r="711824" spans="6:6">
      <c r="F711824"/>
    </row>
    <row r="711825" spans="6:6">
      <c r="F711825"/>
    </row>
    <row r="711826" spans="6:6">
      <c r="F711826"/>
    </row>
    <row r="711827" spans="6:6">
      <c r="F711827"/>
    </row>
    <row r="711828" spans="6:6">
      <c r="F711828"/>
    </row>
    <row r="711829" spans="6:6">
      <c r="F711829"/>
    </row>
    <row r="711830" spans="6:6">
      <c r="F711830"/>
    </row>
    <row r="711831" spans="6:6">
      <c r="F711831"/>
    </row>
    <row r="711832" spans="6:6">
      <c r="F711832"/>
    </row>
    <row r="711833" spans="6:6">
      <c r="F711833"/>
    </row>
    <row r="711834" spans="6:6">
      <c r="F711834"/>
    </row>
    <row r="711835" spans="6:6">
      <c r="F711835"/>
    </row>
    <row r="711836" spans="6:6">
      <c r="F711836"/>
    </row>
    <row r="711837" spans="6:6">
      <c r="F711837"/>
    </row>
    <row r="711838" spans="6:6">
      <c r="F711838"/>
    </row>
    <row r="711839" spans="6:6">
      <c r="F711839"/>
    </row>
    <row r="711840" spans="6:6">
      <c r="F711840"/>
    </row>
    <row r="711841" spans="6:6">
      <c r="F711841"/>
    </row>
    <row r="711842" spans="6:6">
      <c r="F711842"/>
    </row>
    <row r="711843" spans="6:6">
      <c r="F711843"/>
    </row>
    <row r="711844" spans="6:6">
      <c r="F711844"/>
    </row>
    <row r="711845" spans="6:6">
      <c r="F711845"/>
    </row>
    <row r="711846" spans="6:6">
      <c r="F711846"/>
    </row>
    <row r="711847" spans="6:6">
      <c r="F711847"/>
    </row>
    <row r="711848" spans="6:6">
      <c r="F711848"/>
    </row>
    <row r="711849" spans="6:6">
      <c r="F711849"/>
    </row>
    <row r="711850" spans="6:6">
      <c r="F711850"/>
    </row>
    <row r="711851" spans="6:6">
      <c r="F711851"/>
    </row>
    <row r="711852" spans="6:6">
      <c r="F711852"/>
    </row>
    <row r="711853" spans="6:6">
      <c r="F711853"/>
    </row>
    <row r="711854" spans="6:6">
      <c r="F711854"/>
    </row>
    <row r="711855" spans="6:6">
      <c r="F711855"/>
    </row>
    <row r="711856" spans="6:6">
      <c r="F711856"/>
    </row>
    <row r="711857" spans="6:6">
      <c r="F711857"/>
    </row>
    <row r="711858" spans="6:6">
      <c r="F711858"/>
    </row>
    <row r="711859" spans="6:6">
      <c r="F711859"/>
    </row>
    <row r="711860" spans="6:6">
      <c r="F711860"/>
    </row>
    <row r="711861" spans="6:6">
      <c r="F711861"/>
    </row>
    <row r="711862" spans="6:6">
      <c r="F711862"/>
    </row>
    <row r="711863" spans="6:6">
      <c r="F711863"/>
    </row>
    <row r="711864" spans="6:6">
      <c r="F711864"/>
    </row>
    <row r="711865" spans="6:6">
      <c r="F711865"/>
    </row>
    <row r="711866" spans="6:6">
      <c r="F711866"/>
    </row>
    <row r="711867" spans="6:6">
      <c r="F711867"/>
    </row>
    <row r="711868" spans="6:6">
      <c r="F711868"/>
    </row>
    <row r="711869" spans="6:6">
      <c r="F711869"/>
    </row>
    <row r="711870" spans="6:6">
      <c r="F711870"/>
    </row>
    <row r="711871" spans="6:6">
      <c r="F711871"/>
    </row>
    <row r="711872" spans="6:6">
      <c r="F711872"/>
    </row>
    <row r="711873" spans="6:6">
      <c r="F711873"/>
    </row>
    <row r="711874" spans="6:6">
      <c r="F711874"/>
    </row>
    <row r="711875" spans="6:6">
      <c r="F711875"/>
    </row>
    <row r="711876" spans="6:6">
      <c r="F711876"/>
    </row>
    <row r="711877" spans="6:6">
      <c r="F711877"/>
    </row>
    <row r="711878" spans="6:6">
      <c r="F711878"/>
    </row>
    <row r="711879" spans="6:6">
      <c r="F711879"/>
    </row>
    <row r="711880" spans="6:6">
      <c r="F711880"/>
    </row>
    <row r="711881" spans="6:6">
      <c r="F711881"/>
    </row>
    <row r="711882" spans="6:6">
      <c r="F711882"/>
    </row>
    <row r="711883" spans="6:6">
      <c r="F711883"/>
    </row>
    <row r="711884" spans="6:6">
      <c r="F711884"/>
    </row>
    <row r="711885" spans="6:6">
      <c r="F711885"/>
    </row>
    <row r="711886" spans="6:6">
      <c r="F711886"/>
    </row>
    <row r="711887" spans="6:6">
      <c r="F711887"/>
    </row>
    <row r="711888" spans="6:6">
      <c r="F711888"/>
    </row>
    <row r="711889" spans="6:6">
      <c r="F711889"/>
    </row>
    <row r="711890" spans="6:6">
      <c r="F711890"/>
    </row>
    <row r="711891" spans="6:6">
      <c r="F711891"/>
    </row>
    <row r="711892" spans="6:6">
      <c r="F711892"/>
    </row>
    <row r="711893" spans="6:6">
      <c r="F711893"/>
    </row>
    <row r="711894" spans="6:6">
      <c r="F711894"/>
    </row>
    <row r="711895" spans="6:6">
      <c r="F711895"/>
    </row>
    <row r="711896" spans="6:6">
      <c r="F711896"/>
    </row>
    <row r="711897" spans="6:6">
      <c r="F711897"/>
    </row>
    <row r="711898" spans="6:6">
      <c r="F711898"/>
    </row>
    <row r="711899" spans="6:6">
      <c r="F711899"/>
    </row>
    <row r="711900" spans="6:6">
      <c r="F711900"/>
    </row>
    <row r="711901" spans="6:6">
      <c r="F711901"/>
    </row>
    <row r="711902" spans="6:6">
      <c r="F711902"/>
    </row>
    <row r="711903" spans="6:6">
      <c r="F711903"/>
    </row>
    <row r="711904" spans="6:6">
      <c r="F711904"/>
    </row>
    <row r="711905" spans="6:6">
      <c r="F711905"/>
    </row>
    <row r="711906" spans="6:6">
      <c r="F711906"/>
    </row>
    <row r="711907" spans="6:6">
      <c r="F711907"/>
    </row>
    <row r="711908" spans="6:6">
      <c r="F711908"/>
    </row>
    <row r="711909" spans="6:6">
      <c r="F711909"/>
    </row>
    <row r="711910" spans="6:6">
      <c r="F711910"/>
    </row>
    <row r="711911" spans="6:6">
      <c r="F711911"/>
    </row>
    <row r="711912" spans="6:6">
      <c r="F711912"/>
    </row>
    <row r="711913" spans="6:6">
      <c r="F711913"/>
    </row>
    <row r="711914" spans="6:6">
      <c r="F711914"/>
    </row>
    <row r="711915" spans="6:6">
      <c r="F711915"/>
    </row>
    <row r="711916" spans="6:6">
      <c r="F711916"/>
    </row>
    <row r="711917" spans="6:6">
      <c r="F711917"/>
    </row>
    <row r="711918" spans="6:6">
      <c r="F711918"/>
    </row>
    <row r="711919" spans="6:6">
      <c r="F711919"/>
    </row>
    <row r="711920" spans="6:6">
      <c r="F711920"/>
    </row>
    <row r="711921" spans="6:6">
      <c r="F711921"/>
    </row>
    <row r="711922" spans="6:6">
      <c r="F711922"/>
    </row>
    <row r="711923" spans="6:6">
      <c r="F711923"/>
    </row>
    <row r="711924" spans="6:6">
      <c r="F711924"/>
    </row>
    <row r="711925" spans="6:6">
      <c r="F711925"/>
    </row>
    <row r="711926" spans="6:6">
      <c r="F711926"/>
    </row>
    <row r="711927" spans="6:6">
      <c r="F711927"/>
    </row>
    <row r="711928" spans="6:6">
      <c r="F711928"/>
    </row>
    <row r="711929" spans="6:6">
      <c r="F711929"/>
    </row>
    <row r="711930" spans="6:6">
      <c r="F711930"/>
    </row>
    <row r="711931" spans="6:6">
      <c r="F711931"/>
    </row>
    <row r="711932" spans="6:6">
      <c r="F711932"/>
    </row>
    <row r="711933" spans="6:6">
      <c r="F711933"/>
    </row>
    <row r="711934" spans="6:6">
      <c r="F711934"/>
    </row>
    <row r="711935" spans="6:6">
      <c r="F711935"/>
    </row>
    <row r="711936" spans="6:6">
      <c r="F711936"/>
    </row>
    <row r="711937" spans="6:6">
      <c r="F711937"/>
    </row>
    <row r="711938" spans="6:6">
      <c r="F711938"/>
    </row>
    <row r="711939" spans="6:6">
      <c r="F711939"/>
    </row>
    <row r="711940" spans="6:6">
      <c r="F711940"/>
    </row>
    <row r="711941" spans="6:6">
      <c r="F711941"/>
    </row>
    <row r="711942" spans="6:6">
      <c r="F711942"/>
    </row>
    <row r="711943" spans="6:6">
      <c r="F711943"/>
    </row>
    <row r="711944" spans="6:6">
      <c r="F711944"/>
    </row>
    <row r="711945" spans="6:6">
      <c r="F711945"/>
    </row>
    <row r="711946" spans="6:6">
      <c r="F711946"/>
    </row>
    <row r="711947" spans="6:6">
      <c r="F711947"/>
    </row>
    <row r="711948" spans="6:6">
      <c r="F711948"/>
    </row>
    <row r="711949" spans="6:6">
      <c r="F711949"/>
    </row>
    <row r="711950" spans="6:6">
      <c r="F711950"/>
    </row>
    <row r="711951" spans="6:6">
      <c r="F711951"/>
    </row>
    <row r="711952" spans="6:6">
      <c r="F711952"/>
    </row>
    <row r="711953" spans="6:6">
      <c r="F711953"/>
    </row>
    <row r="711954" spans="6:6">
      <c r="F711954"/>
    </row>
    <row r="711955" spans="6:6">
      <c r="F711955"/>
    </row>
    <row r="711956" spans="6:6">
      <c r="F711956"/>
    </row>
    <row r="711957" spans="6:6">
      <c r="F711957"/>
    </row>
    <row r="711958" spans="6:6">
      <c r="F711958"/>
    </row>
    <row r="711959" spans="6:6">
      <c r="F711959"/>
    </row>
    <row r="711960" spans="6:6">
      <c r="F711960"/>
    </row>
    <row r="711961" spans="6:6">
      <c r="F711961"/>
    </row>
    <row r="711962" spans="6:6">
      <c r="F711962"/>
    </row>
    <row r="711963" spans="6:6">
      <c r="F711963"/>
    </row>
    <row r="711964" spans="6:6">
      <c r="F711964"/>
    </row>
    <row r="711965" spans="6:6">
      <c r="F711965"/>
    </row>
    <row r="711966" spans="6:6">
      <c r="F711966"/>
    </row>
    <row r="711967" spans="6:6">
      <c r="F711967"/>
    </row>
    <row r="711968" spans="6:6">
      <c r="F711968"/>
    </row>
    <row r="711969" spans="6:6">
      <c r="F711969"/>
    </row>
    <row r="711970" spans="6:6">
      <c r="F711970"/>
    </row>
    <row r="711971" spans="6:6">
      <c r="F711971"/>
    </row>
    <row r="711972" spans="6:6">
      <c r="F711972"/>
    </row>
    <row r="711973" spans="6:6">
      <c r="F711973"/>
    </row>
    <row r="711974" spans="6:6">
      <c r="F711974"/>
    </row>
    <row r="711975" spans="6:6">
      <c r="F711975"/>
    </row>
    <row r="711976" spans="6:6">
      <c r="F711976"/>
    </row>
    <row r="711977" spans="6:6">
      <c r="F711977"/>
    </row>
    <row r="711978" spans="6:6">
      <c r="F711978"/>
    </row>
    <row r="711979" spans="6:6">
      <c r="F711979"/>
    </row>
    <row r="711980" spans="6:6">
      <c r="F711980"/>
    </row>
    <row r="711981" spans="6:6">
      <c r="F711981"/>
    </row>
    <row r="711982" spans="6:6">
      <c r="F711982"/>
    </row>
    <row r="711983" spans="6:6">
      <c r="F711983"/>
    </row>
    <row r="711984" spans="6:6">
      <c r="F711984"/>
    </row>
    <row r="711985" spans="6:6">
      <c r="F711985"/>
    </row>
    <row r="711986" spans="6:6">
      <c r="F711986"/>
    </row>
    <row r="711987" spans="6:6">
      <c r="F711987"/>
    </row>
    <row r="711988" spans="6:6">
      <c r="F711988"/>
    </row>
    <row r="711989" spans="6:6">
      <c r="F711989"/>
    </row>
    <row r="711990" spans="6:6">
      <c r="F711990"/>
    </row>
    <row r="711991" spans="6:6">
      <c r="F711991"/>
    </row>
    <row r="711992" spans="6:6">
      <c r="F711992"/>
    </row>
    <row r="711993" spans="6:6">
      <c r="F711993"/>
    </row>
    <row r="711994" spans="6:6">
      <c r="F711994"/>
    </row>
    <row r="711995" spans="6:6">
      <c r="F711995"/>
    </row>
    <row r="711996" spans="6:6">
      <c r="F711996"/>
    </row>
    <row r="711997" spans="6:6">
      <c r="F711997"/>
    </row>
    <row r="711998" spans="6:6">
      <c r="F711998"/>
    </row>
    <row r="711999" spans="6:6">
      <c r="F711999"/>
    </row>
    <row r="712000" spans="6:6">
      <c r="F712000"/>
    </row>
    <row r="712001" spans="6:6">
      <c r="F712001"/>
    </row>
    <row r="712002" spans="6:6">
      <c r="F712002"/>
    </row>
    <row r="712003" spans="6:6">
      <c r="F712003"/>
    </row>
    <row r="712004" spans="6:6">
      <c r="F712004"/>
    </row>
    <row r="712005" spans="6:6">
      <c r="F712005"/>
    </row>
    <row r="712006" spans="6:6">
      <c r="F712006"/>
    </row>
    <row r="712007" spans="6:6">
      <c r="F712007"/>
    </row>
    <row r="712008" spans="6:6">
      <c r="F712008"/>
    </row>
    <row r="712009" spans="6:6">
      <c r="F712009"/>
    </row>
    <row r="712010" spans="6:6">
      <c r="F712010"/>
    </row>
    <row r="712011" spans="6:6">
      <c r="F712011"/>
    </row>
    <row r="712012" spans="6:6">
      <c r="F712012"/>
    </row>
    <row r="712013" spans="6:6">
      <c r="F712013"/>
    </row>
    <row r="712014" spans="6:6">
      <c r="F712014"/>
    </row>
    <row r="712015" spans="6:6">
      <c r="F712015"/>
    </row>
    <row r="712016" spans="6:6">
      <c r="F712016"/>
    </row>
    <row r="712017" spans="6:6">
      <c r="F712017"/>
    </row>
    <row r="712018" spans="6:6">
      <c r="F712018"/>
    </row>
    <row r="712019" spans="6:6">
      <c r="F712019"/>
    </row>
    <row r="712020" spans="6:6">
      <c r="F712020"/>
    </row>
    <row r="712021" spans="6:6">
      <c r="F712021"/>
    </row>
    <row r="712022" spans="6:6">
      <c r="F712022"/>
    </row>
    <row r="712023" spans="6:6">
      <c r="F712023"/>
    </row>
    <row r="712024" spans="6:6">
      <c r="F712024"/>
    </row>
    <row r="712025" spans="6:6">
      <c r="F712025"/>
    </row>
    <row r="712026" spans="6:6">
      <c r="F712026"/>
    </row>
    <row r="712027" spans="6:6">
      <c r="F712027"/>
    </row>
    <row r="712028" spans="6:6">
      <c r="F712028"/>
    </row>
    <row r="712029" spans="6:6">
      <c r="F712029"/>
    </row>
    <row r="712030" spans="6:6">
      <c r="F712030"/>
    </row>
    <row r="712031" spans="6:6">
      <c r="F712031"/>
    </row>
    <row r="712032" spans="6:6">
      <c r="F712032"/>
    </row>
    <row r="712033" spans="6:6">
      <c r="F712033"/>
    </row>
    <row r="712034" spans="6:6">
      <c r="F712034"/>
    </row>
    <row r="712035" spans="6:6">
      <c r="F712035"/>
    </row>
    <row r="712036" spans="6:6">
      <c r="F712036"/>
    </row>
    <row r="712037" spans="6:6">
      <c r="F712037"/>
    </row>
    <row r="712038" spans="6:6">
      <c r="F712038"/>
    </row>
    <row r="712039" spans="6:6">
      <c r="F712039"/>
    </row>
    <row r="712040" spans="6:6">
      <c r="F712040"/>
    </row>
    <row r="712041" spans="6:6">
      <c r="F712041"/>
    </row>
    <row r="712042" spans="6:6">
      <c r="F712042"/>
    </row>
    <row r="712043" spans="6:6">
      <c r="F712043"/>
    </row>
    <row r="712044" spans="6:6">
      <c r="F712044"/>
    </row>
    <row r="712045" spans="6:6">
      <c r="F712045"/>
    </row>
    <row r="712046" spans="6:6">
      <c r="F712046"/>
    </row>
    <row r="712047" spans="6:6">
      <c r="F712047"/>
    </row>
    <row r="712048" spans="6:6">
      <c r="F712048"/>
    </row>
    <row r="712049" spans="6:6">
      <c r="F712049"/>
    </row>
    <row r="712050" spans="6:6">
      <c r="F712050"/>
    </row>
    <row r="712051" spans="6:6">
      <c r="F712051"/>
    </row>
    <row r="712052" spans="6:6">
      <c r="F712052"/>
    </row>
    <row r="712053" spans="6:6">
      <c r="F712053"/>
    </row>
    <row r="712054" spans="6:6">
      <c r="F712054"/>
    </row>
    <row r="712055" spans="6:6">
      <c r="F712055"/>
    </row>
    <row r="712056" spans="6:6">
      <c r="F712056"/>
    </row>
    <row r="712057" spans="6:6">
      <c r="F712057"/>
    </row>
    <row r="712058" spans="6:6">
      <c r="F712058"/>
    </row>
    <row r="712059" spans="6:6">
      <c r="F712059"/>
    </row>
    <row r="712060" spans="6:6">
      <c r="F712060"/>
    </row>
    <row r="712061" spans="6:6">
      <c r="F712061"/>
    </row>
    <row r="712062" spans="6:6">
      <c r="F712062"/>
    </row>
    <row r="712063" spans="6:6">
      <c r="F712063"/>
    </row>
    <row r="712064" spans="6:6">
      <c r="F712064"/>
    </row>
    <row r="712065" spans="6:6">
      <c r="F712065"/>
    </row>
    <row r="712066" spans="6:6">
      <c r="F712066"/>
    </row>
    <row r="712067" spans="6:6">
      <c r="F712067"/>
    </row>
    <row r="712068" spans="6:6">
      <c r="F712068"/>
    </row>
    <row r="712069" spans="6:6">
      <c r="F712069"/>
    </row>
    <row r="712070" spans="6:6">
      <c r="F712070"/>
    </row>
    <row r="712071" spans="6:6">
      <c r="F712071"/>
    </row>
    <row r="712072" spans="6:6">
      <c r="F712072"/>
    </row>
    <row r="712073" spans="6:6">
      <c r="F712073"/>
    </row>
    <row r="712074" spans="6:6">
      <c r="F712074"/>
    </row>
    <row r="712075" spans="6:6">
      <c r="F712075"/>
    </row>
    <row r="712076" spans="6:6">
      <c r="F712076"/>
    </row>
    <row r="712077" spans="6:6">
      <c r="F712077"/>
    </row>
    <row r="712078" spans="6:6">
      <c r="F712078"/>
    </row>
    <row r="712079" spans="6:6">
      <c r="F712079"/>
    </row>
    <row r="712080" spans="6:6">
      <c r="F712080"/>
    </row>
    <row r="712081" spans="6:6">
      <c r="F712081"/>
    </row>
    <row r="712082" spans="6:6">
      <c r="F712082"/>
    </row>
    <row r="712083" spans="6:6">
      <c r="F712083"/>
    </row>
    <row r="712084" spans="6:6">
      <c r="F712084"/>
    </row>
    <row r="712085" spans="6:6">
      <c r="F712085"/>
    </row>
    <row r="712086" spans="6:6">
      <c r="F712086"/>
    </row>
    <row r="712087" spans="6:6">
      <c r="F712087"/>
    </row>
    <row r="712088" spans="6:6">
      <c r="F712088"/>
    </row>
    <row r="712089" spans="6:6">
      <c r="F712089"/>
    </row>
    <row r="712090" spans="6:6">
      <c r="F712090"/>
    </row>
    <row r="712091" spans="6:6">
      <c r="F712091"/>
    </row>
    <row r="712092" spans="6:6">
      <c r="F712092"/>
    </row>
    <row r="712093" spans="6:6">
      <c r="F712093"/>
    </row>
    <row r="712094" spans="6:6">
      <c r="F712094"/>
    </row>
    <row r="712095" spans="6:6">
      <c r="F712095"/>
    </row>
    <row r="712096" spans="6:6">
      <c r="F712096"/>
    </row>
    <row r="712097" spans="6:6">
      <c r="F712097"/>
    </row>
    <row r="712098" spans="6:6">
      <c r="F712098"/>
    </row>
    <row r="712099" spans="6:6">
      <c r="F712099"/>
    </row>
    <row r="712100" spans="6:6">
      <c r="F712100"/>
    </row>
    <row r="712101" spans="6:6">
      <c r="F712101"/>
    </row>
    <row r="712102" spans="6:6">
      <c r="F712102"/>
    </row>
    <row r="712103" spans="6:6">
      <c r="F712103"/>
    </row>
    <row r="712104" spans="6:6">
      <c r="F712104"/>
    </row>
    <row r="712105" spans="6:6">
      <c r="F712105"/>
    </row>
    <row r="712106" spans="6:6">
      <c r="F712106"/>
    </row>
    <row r="712107" spans="6:6">
      <c r="F712107"/>
    </row>
    <row r="712108" spans="6:6">
      <c r="F712108"/>
    </row>
    <row r="712109" spans="6:6">
      <c r="F712109"/>
    </row>
    <row r="712110" spans="6:6">
      <c r="F712110"/>
    </row>
    <row r="712111" spans="6:6">
      <c r="F712111"/>
    </row>
    <row r="712112" spans="6:6">
      <c r="F712112"/>
    </row>
    <row r="712113" spans="6:6">
      <c r="F712113"/>
    </row>
    <row r="712114" spans="6:6">
      <c r="F712114"/>
    </row>
    <row r="712115" spans="6:6">
      <c r="F712115"/>
    </row>
    <row r="712116" spans="6:6">
      <c r="F712116"/>
    </row>
    <row r="712117" spans="6:6">
      <c r="F712117"/>
    </row>
    <row r="712118" spans="6:6">
      <c r="F712118"/>
    </row>
    <row r="712119" spans="6:6">
      <c r="F712119"/>
    </row>
    <row r="712120" spans="6:6">
      <c r="F712120"/>
    </row>
    <row r="712121" spans="6:6">
      <c r="F712121"/>
    </row>
    <row r="712122" spans="6:6">
      <c r="F712122"/>
    </row>
    <row r="712123" spans="6:6">
      <c r="F712123"/>
    </row>
    <row r="712124" spans="6:6">
      <c r="F712124"/>
    </row>
    <row r="712125" spans="6:6">
      <c r="F712125"/>
    </row>
    <row r="712126" spans="6:6">
      <c r="F712126"/>
    </row>
    <row r="712127" spans="6:6">
      <c r="F712127"/>
    </row>
    <row r="712128" spans="6:6">
      <c r="F712128"/>
    </row>
    <row r="712129" spans="6:6">
      <c r="F712129"/>
    </row>
    <row r="712130" spans="6:6">
      <c r="F712130"/>
    </row>
    <row r="712131" spans="6:6">
      <c r="F712131"/>
    </row>
    <row r="712132" spans="6:6">
      <c r="F712132"/>
    </row>
    <row r="712133" spans="6:6">
      <c r="F712133"/>
    </row>
    <row r="712134" spans="6:6">
      <c r="F712134"/>
    </row>
    <row r="712135" spans="6:6">
      <c r="F712135"/>
    </row>
    <row r="712136" spans="6:6">
      <c r="F712136"/>
    </row>
    <row r="712137" spans="6:6">
      <c r="F712137"/>
    </row>
    <row r="712138" spans="6:6">
      <c r="F712138"/>
    </row>
    <row r="712139" spans="6:6">
      <c r="F712139"/>
    </row>
    <row r="712140" spans="6:6">
      <c r="F712140"/>
    </row>
    <row r="712141" spans="6:6">
      <c r="F712141"/>
    </row>
    <row r="712142" spans="6:6">
      <c r="F712142"/>
    </row>
    <row r="712143" spans="6:6">
      <c r="F712143"/>
    </row>
    <row r="712144" spans="6:6">
      <c r="F712144"/>
    </row>
    <row r="712145" spans="6:6">
      <c r="F712145"/>
    </row>
    <row r="712146" spans="6:6">
      <c r="F712146"/>
    </row>
    <row r="712147" spans="6:6">
      <c r="F712147"/>
    </row>
    <row r="712148" spans="6:6">
      <c r="F712148"/>
    </row>
    <row r="712149" spans="6:6">
      <c r="F712149"/>
    </row>
    <row r="712150" spans="6:6">
      <c r="F712150"/>
    </row>
    <row r="712151" spans="6:6">
      <c r="F712151"/>
    </row>
    <row r="712152" spans="6:6">
      <c r="F712152"/>
    </row>
    <row r="712153" spans="6:6">
      <c r="F712153"/>
    </row>
    <row r="712154" spans="6:6">
      <c r="F712154"/>
    </row>
    <row r="712155" spans="6:6">
      <c r="F712155"/>
    </row>
    <row r="712156" spans="6:6">
      <c r="F712156"/>
    </row>
    <row r="712157" spans="6:6">
      <c r="F712157"/>
    </row>
    <row r="712158" spans="6:6">
      <c r="F712158"/>
    </row>
    <row r="712159" spans="6:6">
      <c r="F712159"/>
    </row>
    <row r="712160" spans="6:6">
      <c r="F712160"/>
    </row>
    <row r="712161" spans="6:6">
      <c r="F712161"/>
    </row>
    <row r="712162" spans="6:6">
      <c r="F712162"/>
    </row>
    <row r="712163" spans="6:6">
      <c r="F712163"/>
    </row>
    <row r="712164" spans="6:6">
      <c r="F712164"/>
    </row>
    <row r="712165" spans="6:6">
      <c r="F712165"/>
    </row>
    <row r="712166" spans="6:6">
      <c r="F712166"/>
    </row>
    <row r="712167" spans="6:6">
      <c r="F712167"/>
    </row>
    <row r="712168" spans="6:6">
      <c r="F712168"/>
    </row>
    <row r="712169" spans="6:6">
      <c r="F712169"/>
    </row>
    <row r="712170" spans="6:6">
      <c r="F712170"/>
    </row>
    <row r="712171" spans="6:6">
      <c r="F712171"/>
    </row>
    <row r="712172" spans="6:6">
      <c r="F712172"/>
    </row>
    <row r="712173" spans="6:6">
      <c r="F712173"/>
    </row>
    <row r="712174" spans="6:6">
      <c r="F712174"/>
    </row>
    <row r="712175" spans="6:6">
      <c r="F712175"/>
    </row>
    <row r="712176" spans="6:6">
      <c r="F712176"/>
    </row>
    <row r="712177" spans="6:6">
      <c r="F712177"/>
    </row>
    <row r="712178" spans="6:6">
      <c r="F712178"/>
    </row>
    <row r="712179" spans="6:6">
      <c r="F712179"/>
    </row>
    <row r="712180" spans="6:6">
      <c r="F712180"/>
    </row>
    <row r="712181" spans="6:6">
      <c r="F712181"/>
    </row>
    <row r="712182" spans="6:6">
      <c r="F712182"/>
    </row>
    <row r="712183" spans="6:6">
      <c r="F712183"/>
    </row>
    <row r="712184" spans="6:6">
      <c r="F712184"/>
    </row>
    <row r="712185" spans="6:6">
      <c r="F712185"/>
    </row>
    <row r="712186" spans="6:6">
      <c r="F712186"/>
    </row>
    <row r="712187" spans="6:6">
      <c r="F712187"/>
    </row>
    <row r="712188" spans="6:6">
      <c r="F712188"/>
    </row>
    <row r="712189" spans="6:6">
      <c r="F712189"/>
    </row>
    <row r="712190" spans="6:6">
      <c r="F712190"/>
    </row>
    <row r="712191" spans="6:6">
      <c r="F712191"/>
    </row>
    <row r="712192" spans="6:6">
      <c r="F712192"/>
    </row>
    <row r="712193" spans="6:6">
      <c r="F712193"/>
    </row>
    <row r="712194" spans="6:6">
      <c r="F712194"/>
    </row>
    <row r="712195" spans="6:6">
      <c r="F712195"/>
    </row>
    <row r="712196" spans="6:6">
      <c r="F712196"/>
    </row>
    <row r="712197" spans="6:6">
      <c r="F712197"/>
    </row>
    <row r="712198" spans="6:6">
      <c r="F712198"/>
    </row>
    <row r="712199" spans="6:6">
      <c r="F712199"/>
    </row>
    <row r="712200" spans="6:6">
      <c r="F712200"/>
    </row>
    <row r="712201" spans="6:6">
      <c r="F712201"/>
    </row>
    <row r="712202" spans="6:6">
      <c r="F712202"/>
    </row>
    <row r="712203" spans="6:6">
      <c r="F712203"/>
    </row>
    <row r="712204" spans="6:6">
      <c r="F712204"/>
    </row>
    <row r="712205" spans="6:6">
      <c r="F712205"/>
    </row>
    <row r="712206" spans="6:6">
      <c r="F712206"/>
    </row>
    <row r="712207" spans="6:6">
      <c r="F712207"/>
    </row>
    <row r="712208" spans="6:6">
      <c r="F712208"/>
    </row>
    <row r="712209" spans="6:6">
      <c r="F712209"/>
    </row>
    <row r="712210" spans="6:6">
      <c r="F712210"/>
    </row>
    <row r="712211" spans="6:6">
      <c r="F712211"/>
    </row>
    <row r="712212" spans="6:6">
      <c r="F712212"/>
    </row>
    <row r="712213" spans="6:6">
      <c r="F712213"/>
    </row>
    <row r="712214" spans="6:6">
      <c r="F712214"/>
    </row>
    <row r="712215" spans="6:6">
      <c r="F712215"/>
    </row>
    <row r="712216" spans="6:6">
      <c r="F712216"/>
    </row>
    <row r="712217" spans="6:6">
      <c r="F712217"/>
    </row>
    <row r="712218" spans="6:6">
      <c r="F712218"/>
    </row>
    <row r="712219" spans="6:6">
      <c r="F712219"/>
    </row>
    <row r="712220" spans="6:6">
      <c r="F712220"/>
    </row>
    <row r="712221" spans="6:6">
      <c r="F712221"/>
    </row>
    <row r="712222" spans="6:6">
      <c r="F712222"/>
    </row>
    <row r="712223" spans="6:6">
      <c r="F712223"/>
    </row>
    <row r="712224" spans="6:6">
      <c r="F712224"/>
    </row>
    <row r="712225" spans="6:6">
      <c r="F712225"/>
    </row>
    <row r="712226" spans="6:6">
      <c r="F712226"/>
    </row>
    <row r="712227" spans="6:6">
      <c r="F712227"/>
    </row>
    <row r="712228" spans="6:6">
      <c r="F712228"/>
    </row>
    <row r="712229" spans="6:6">
      <c r="F712229"/>
    </row>
    <row r="712230" spans="6:6">
      <c r="F712230"/>
    </row>
    <row r="712231" spans="6:6">
      <c r="F712231"/>
    </row>
    <row r="712232" spans="6:6">
      <c r="F712232"/>
    </row>
    <row r="712233" spans="6:6">
      <c r="F712233"/>
    </row>
    <row r="712234" spans="6:6">
      <c r="F712234"/>
    </row>
    <row r="712235" spans="6:6">
      <c r="F712235"/>
    </row>
    <row r="712236" spans="6:6">
      <c r="F712236"/>
    </row>
    <row r="712237" spans="6:6">
      <c r="F712237"/>
    </row>
    <row r="712238" spans="6:6">
      <c r="F712238"/>
    </row>
    <row r="712239" spans="6:6">
      <c r="F712239"/>
    </row>
    <row r="712240" spans="6:6">
      <c r="F712240"/>
    </row>
    <row r="712241" spans="6:6">
      <c r="F712241"/>
    </row>
    <row r="712242" spans="6:6">
      <c r="F712242"/>
    </row>
    <row r="712243" spans="6:6">
      <c r="F712243"/>
    </row>
    <row r="712244" spans="6:6">
      <c r="F712244"/>
    </row>
    <row r="712245" spans="6:6">
      <c r="F712245"/>
    </row>
    <row r="712246" spans="6:6">
      <c r="F712246"/>
    </row>
    <row r="712247" spans="6:6">
      <c r="F712247"/>
    </row>
    <row r="712248" spans="6:6">
      <c r="F712248"/>
    </row>
    <row r="712249" spans="6:6">
      <c r="F712249"/>
    </row>
    <row r="712250" spans="6:6">
      <c r="F712250"/>
    </row>
    <row r="712251" spans="6:6">
      <c r="F712251"/>
    </row>
    <row r="712252" spans="6:6">
      <c r="F712252"/>
    </row>
    <row r="712253" spans="6:6">
      <c r="F712253"/>
    </row>
    <row r="712254" spans="6:6">
      <c r="F712254"/>
    </row>
    <row r="712255" spans="6:6">
      <c r="F712255"/>
    </row>
    <row r="712256" spans="6:6">
      <c r="F712256"/>
    </row>
    <row r="712257" spans="6:6">
      <c r="F712257"/>
    </row>
    <row r="712258" spans="6:6">
      <c r="F712258"/>
    </row>
    <row r="712259" spans="6:6">
      <c r="F712259"/>
    </row>
    <row r="712260" spans="6:6">
      <c r="F712260"/>
    </row>
    <row r="712261" spans="6:6">
      <c r="F712261"/>
    </row>
    <row r="712262" spans="6:6">
      <c r="F712262"/>
    </row>
    <row r="712263" spans="6:6">
      <c r="F712263"/>
    </row>
    <row r="712264" spans="6:6">
      <c r="F712264"/>
    </row>
    <row r="712265" spans="6:6">
      <c r="F712265"/>
    </row>
    <row r="712266" spans="6:6">
      <c r="F712266"/>
    </row>
    <row r="712267" spans="6:6">
      <c r="F712267"/>
    </row>
    <row r="712268" spans="6:6">
      <c r="F712268"/>
    </row>
    <row r="712269" spans="6:6">
      <c r="F712269"/>
    </row>
    <row r="712270" spans="6:6">
      <c r="F712270"/>
    </row>
    <row r="712271" spans="6:6">
      <c r="F712271"/>
    </row>
    <row r="712272" spans="6:6">
      <c r="F712272"/>
    </row>
    <row r="712273" spans="6:6">
      <c r="F712273"/>
    </row>
    <row r="712274" spans="6:6">
      <c r="F712274"/>
    </row>
    <row r="712275" spans="6:6">
      <c r="F712275"/>
    </row>
    <row r="712276" spans="6:6">
      <c r="F712276"/>
    </row>
    <row r="712277" spans="6:6">
      <c r="F712277"/>
    </row>
    <row r="712278" spans="6:6">
      <c r="F712278"/>
    </row>
    <row r="712279" spans="6:6">
      <c r="F712279"/>
    </row>
    <row r="712280" spans="6:6">
      <c r="F712280"/>
    </row>
    <row r="712281" spans="6:6">
      <c r="F712281"/>
    </row>
    <row r="712282" spans="6:6">
      <c r="F712282"/>
    </row>
    <row r="712283" spans="6:6">
      <c r="F712283"/>
    </row>
    <row r="712284" spans="6:6">
      <c r="F712284"/>
    </row>
    <row r="712285" spans="6:6">
      <c r="F712285"/>
    </row>
    <row r="712286" spans="6:6">
      <c r="F712286"/>
    </row>
    <row r="712287" spans="6:6">
      <c r="F712287"/>
    </row>
    <row r="712288" spans="6:6">
      <c r="F712288"/>
    </row>
    <row r="712289" spans="6:6">
      <c r="F712289"/>
    </row>
    <row r="712290" spans="6:6">
      <c r="F712290"/>
    </row>
    <row r="712291" spans="6:6">
      <c r="F712291"/>
    </row>
    <row r="712292" spans="6:6">
      <c r="F712292"/>
    </row>
    <row r="712293" spans="6:6">
      <c r="F712293"/>
    </row>
    <row r="712294" spans="6:6">
      <c r="F712294"/>
    </row>
    <row r="712295" spans="6:6">
      <c r="F712295"/>
    </row>
    <row r="712296" spans="6:6">
      <c r="F712296"/>
    </row>
    <row r="712297" spans="6:6">
      <c r="F712297"/>
    </row>
    <row r="712298" spans="6:6">
      <c r="F712298"/>
    </row>
    <row r="712299" spans="6:6">
      <c r="F712299"/>
    </row>
    <row r="712300" spans="6:6">
      <c r="F712300"/>
    </row>
    <row r="712301" spans="6:6">
      <c r="F712301"/>
    </row>
    <row r="712302" spans="6:6">
      <c r="F712302"/>
    </row>
    <row r="712303" spans="6:6">
      <c r="F712303"/>
    </row>
    <row r="712304" spans="6:6">
      <c r="F712304"/>
    </row>
    <row r="712305" spans="6:6">
      <c r="F712305"/>
    </row>
    <row r="712306" spans="6:6">
      <c r="F712306"/>
    </row>
    <row r="712307" spans="6:6">
      <c r="F712307"/>
    </row>
    <row r="712308" spans="6:6">
      <c r="F712308"/>
    </row>
    <row r="712309" spans="6:6">
      <c r="F712309"/>
    </row>
    <row r="712310" spans="6:6">
      <c r="F712310"/>
    </row>
    <row r="712311" spans="6:6">
      <c r="F712311"/>
    </row>
    <row r="712312" spans="6:6">
      <c r="F712312"/>
    </row>
    <row r="712313" spans="6:6">
      <c r="F712313"/>
    </row>
    <row r="712314" spans="6:6">
      <c r="F712314"/>
    </row>
    <row r="712315" spans="6:6">
      <c r="F712315"/>
    </row>
    <row r="712316" spans="6:6">
      <c r="F712316"/>
    </row>
    <row r="712317" spans="6:6">
      <c r="F712317"/>
    </row>
    <row r="712318" spans="6:6">
      <c r="F712318"/>
    </row>
    <row r="712319" spans="6:6">
      <c r="F712319"/>
    </row>
    <row r="712320" spans="6:6">
      <c r="F712320"/>
    </row>
    <row r="712321" spans="6:6">
      <c r="F712321"/>
    </row>
    <row r="712322" spans="6:6">
      <c r="F712322"/>
    </row>
    <row r="712323" spans="6:6">
      <c r="F712323"/>
    </row>
    <row r="712324" spans="6:6">
      <c r="F712324"/>
    </row>
    <row r="712325" spans="6:6">
      <c r="F712325"/>
    </row>
    <row r="712326" spans="6:6">
      <c r="F712326"/>
    </row>
    <row r="712327" spans="6:6">
      <c r="F712327"/>
    </row>
    <row r="712328" spans="6:6">
      <c r="F712328"/>
    </row>
    <row r="712329" spans="6:6">
      <c r="F712329"/>
    </row>
    <row r="712330" spans="6:6">
      <c r="F712330"/>
    </row>
    <row r="712331" spans="6:6">
      <c r="F712331"/>
    </row>
    <row r="712332" spans="6:6">
      <c r="F712332"/>
    </row>
    <row r="712333" spans="6:6">
      <c r="F712333"/>
    </row>
    <row r="712334" spans="6:6">
      <c r="F712334"/>
    </row>
    <row r="712335" spans="6:6">
      <c r="F712335"/>
    </row>
    <row r="712336" spans="6:6">
      <c r="F712336"/>
    </row>
    <row r="712337" spans="6:6">
      <c r="F712337"/>
    </row>
    <row r="712338" spans="6:6">
      <c r="F712338"/>
    </row>
    <row r="712339" spans="6:6">
      <c r="F712339"/>
    </row>
    <row r="712340" spans="6:6">
      <c r="F712340"/>
    </row>
    <row r="712341" spans="6:6">
      <c r="F712341"/>
    </row>
    <row r="712342" spans="6:6">
      <c r="F712342"/>
    </row>
    <row r="712343" spans="6:6">
      <c r="F712343"/>
    </row>
    <row r="712344" spans="6:6">
      <c r="F712344"/>
    </row>
    <row r="712345" spans="6:6">
      <c r="F712345"/>
    </row>
    <row r="712346" spans="6:6">
      <c r="F712346"/>
    </row>
    <row r="712347" spans="6:6">
      <c r="F712347"/>
    </row>
    <row r="712348" spans="6:6">
      <c r="F712348"/>
    </row>
    <row r="712349" spans="6:6">
      <c r="F712349"/>
    </row>
    <row r="712350" spans="6:6">
      <c r="F712350"/>
    </row>
    <row r="712351" spans="6:6">
      <c r="F712351"/>
    </row>
    <row r="712352" spans="6:6">
      <c r="F712352"/>
    </row>
    <row r="712353" spans="6:6">
      <c r="F712353"/>
    </row>
    <row r="712354" spans="6:6">
      <c r="F712354"/>
    </row>
    <row r="712355" spans="6:6">
      <c r="F712355"/>
    </row>
    <row r="712356" spans="6:6">
      <c r="F712356"/>
    </row>
    <row r="712357" spans="6:6">
      <c r="F712357"/>
    </row>
    <row r="712358" spans="6:6">
      <c r="F712358"/>
    </row>
    <row r="712359" spans="6:6">
      <c r="F712359"/>
    </row>
    <row r="712360" spans="6:6">
      <c r="F712360"/>
    </row>
    <row r="712361" spans="6:6">
      <c r="F712361"/>
    </row>
    <row r="712362" spans="6:6">
      <c r="F712362"/>
    </row>
    <row r="712363" spans="6:6">
      <c r="F712363"/>
    </row>
    <row r="712364" spans="6:6">
      <c r="F712364"/>
    </row>
    <row r="712365" spans="6:6">
      <c r="F712365"/>
    </row>
    <row r="712366" spans="6:6">
      <c r="F712366"/>
    </row>
    <row r="712367" spans="6:6">
      <c r="F712367"/>
    </row>
    <row r="712368" spans="6:6">
      <c r="F712368"/>
    </row>
    <row r="712369" spans="6:6">
      <c r="F712369"/>
    </row>
    <row r="712370" spans="6:6">
      <c r="F712370"/>
    </row>
    <row r="712371" spans="6:6">
      <c r="F712371"/>
    </row>
    <row r="712372" spans="6:6">
      <c r="F712372"/>
    </row>
    <row r="712373" spans="6:6">
      <c r="F712373"/>
    </row>
    <row r="712374" spans="6:6">
      <c r="F712374"/>
    </row>
    <row r="712375" spans="6:6">
      <c r="F712375"/>
    </row>
    <row r="712376" spans="6:6">
      <c r="F712376"/>
    </row>
    <row r="712377" spans="6:6">
      <c r="F712377"/>
    </row>
    <row r="712378" spans="6:6">
      <c r="F712378"/>
    </row>
    <row r="712379" spans="6:6">
      <c r="F712379"/>
    </row>
    <row r="712380" spans="6:6">
      <c r="F712380"/>
    </row>
    <row r="712381" spans="6:6">
      <c r="F712381"/>
    </row>
    <row r="712382" spans="6:6">
      <c r="F712382"/>
    </row>
    <row r="712383" spans="6:6">
      <c r="F712383"/>
    </row>
    <row r="712384" spans="6:6">
      <c r="F712384"/>
    </row>
    <row r="712385" spans="6:6">
      <c r="F712385"/>
    </row>
    <row r="712386" spans="6:6">
      <c r="F712386"/>
    </row>
    <row r="712387" spans="6:6">
      <c r="F712387"/>
    </row>
    <row r="712388" spans="6:6">
      <c r="F712388"/>
    </row>
    <row r="712389" spans="6:6">
      <c r="F712389"/>
    </row>
    <row r="712390" spans="6:6">
      <c r="F712390"/>
    </row>
    <row r="712391" spans="6:6">
      <c r="F712391"/>
    </row>
    <row r="712392" spans="6:6">
      <c r="F712392"/>
    </row>
    <row r="712393" spans="6:6">
      <c r="F712393"/>
    </row>
    <row r="712394" spans="6:6">
      <c r="F712394"/>
    </row>
    <row r="712395" spans="6:6">
      <c r="F712395"/>
    </row>
    <row r="712396" spans="6:6">
      <c r="F712396"/>
    </row>
    <row r="712397" spans="6:6">
      <c r="F712397"/>
    </row>
    <row r="712398" spans="6:6">
      <c r="F712398"/>
    </row>
    <row r="712399" spans="6:6">
      <c r="F712399"/>
    </row>
    <row r="712400" spans="6:6">
      <c r="F712400"/>
    </row>
    <row r="712401" spans="6:6">
      <c r="F712401"/>
    </row>
    <row r="712402" spans="6:6">
      <c r="F712402"/>
    </row>
    <row r="712403" spans="6:6">
      <c r="F712403"/>
    </row>
    <row r="712404" spans="6:6">
      <c r="F712404"/>
    </row>
    <row r="712405" spans="6:6">
      <c r="F712405"/>
    </row>
    <row r="712406" spans="6:6">
      <c r="F712406"/>
    </row>
    <row r="712407" spans="6:6">
      <c r="F712407"/>
    </row>
    <row r="712408" spans="6:6">
      <c r="F712408"/>
    </row>
    <row r="712409" spans="6:6">
      <c r="F712409"/>
    </row>
    <row r="712410" spans="6:6">
      <c r="F712410"/>
    </row>
    <row r="712411" spans="6:6">
      <c r="F712411"/>
    </row>
    <row r="712412" spans="6:6">
      <c r="F712412"/>
    </row>
    <row r="712413" spans="6:6">
      <c r="F712413"/>
    </row>
    <row r="712414" spans="6:6">
      <c r="F712414"/>
    </row>
    <row r="712415" spans="6:6">
      <c r="F712415"/>
    </row>
    <row r="712416" spans="6:6">
      <c r="F712416"/>
    </row>
    <row r="712417" spans="6:6">
      <c r="F712417"/>
    </row>
    <row r="712418" spans="6:6">
      <c r="F712418"/>
    </row>
    <row r="712419" spans="6:6">
      <c r="F712419"/>
    </row>
    <row r="712420" spans="6:6">
      <c r="F712420"/>
    </row>
    <row r="712421" spans="6:6">
      <c r="F712421"/>
    </row>
    <row r="712422" spans="6:6">
      <c r="F712422"/>
    </row>
    <row r="712423" spans="6:6">
      <c r="F712423"/>
    </row>
    <row r="712424" spans="6:6">
      <c r="F712424"/>
    </row>
    <row r="712425" spans="6:6">
      <c r="F712425"/>
    </row>
    <row r="712426" spans="6:6">
      <c r="F712426"/>
    </row>
    <row r="712427" spans="6:6">
      <c r="F712427"/>
    </row>
    <row r="712428" spans="6:6">
      <c r="F712428"/>
    </row>
    <row r="712429" spans="6:6">
      <c r="F712429"/>
    </row>
    <row r="712430" spans="6:6">
      <c r="F712430"/>
    </row>
    <row r="712431" spans="6:6">
      <c r="F712431"/>
    </row>
    <row r="712432" spans="6:6">
      <c r="F712432"/>
    </row>
    <row r="712433" spans="6:6">
      <c r="F712433"/>
    </row>
    <row r="712434" spans="6:6">
      <c r="F712434"/>
    </row>
    <row r="712435" spans="6:6">
      <c r="F712435"/>
    </row>
    <row r="712436" spans="6:6">
      <c r="F712436"/>
    </row>
    <row r="712437" spans="6:6">
      <c r="F712437"/>
    </row>
    <row r="712438" spans="6:6">
      <c r="F712438"/>
    </row>
    <row r="712439" spans="6:6">
      <c r="F712439"/>
    </row>
    <row r="712440" spans="6:6">
      <c r="F712440"/>
    </row>
    <row r="712441" spans="6:6">
      <c r="F712441"/>
    </row>
    <row r="712442" spans="6:6">
      <c r="F712442"/>
    </row>
    <row r="712443" spans="6:6">
      <c r="F712443"/>
    </row>
    <row r="712444" spans="6:6">
      <c r="F712444"/>
    </row>
    <row r="712445" spans="6:6">
      <c r="F712445"/>
    </row>
    <row r="712446" spans="6:6">
      <c r="F712446"/>
    </row>
    <row r="712447" spans="6:6">
      <c r="F712447"/>
    </row>
    <row r="712448" spans="6:6">
      <c r="F712448"/>
    </row>
    <row r="712449" spans="6:6">
      <c r="F712449"/>
    </row>
    <row r="712450" spans="6:6">
      <c r="F712450"/>
    </row>
    <row r="712451" spans="6:6">
      <c r="F712451"/>
    </row>
    <row r="712452" spans="6:6">
      <c r="F712452"/>
    </row>
    <row r="712453" spans="6:6">
      <c r="F712453"/>
    </row>
    <row r="712454" spans="6:6">
      <c r="F712454"/>
    </row>
    <row r="712455" spans="6:6">
      <c r="F712455"/>
    </row>
    <row r="712456" spans="6:6">
      <c r="F712456"/>
    </row>
    <row r="712457" spans="6:6">
      <c r="F712457"/>
    </row>
    <row r="712458" spans="6:6">
      <c r="F712458"/>
    </row>
    <row r="712459" spans="6:6">
      <c r="F712459"/>
    </row>
    <row r="712460" spans="6:6">
      <c r="F712460"/>
    </row>
    <row r="712461" spans="6:6">
      <c r="F712461"/>
    </row>
    <row r="712462" spans="6:6">
      <c r="F712462"/>
    </row>
    <row r="712463" spans="6:6">
      <c r="F712463"/>
    </row>
    <row r="712464" spans="6:6">
      <c r="F712464"/>
    </row>
    <row r="712465" spans="6:6">
      <c r="F712465"/>
    </row>
    <row r="712466" spans="6:6">
      <c r="F712466"/>
    </row>
    <row r="712467" spans="6:6">
      <c r="F712467"/>
    </row>
    <row r="712468" spans="6:6">
      <c r="F712468"/>
    </row>
    <row r="712469" spans="6:6">
      <c r="F712469"/>
    </row>
    <row r="712470" spans="6:6">
      <c r="F712470"/>
    </row>
    <row r="712471" spans="6:6">
      <c r="F712471"/>
    </row>
    <row r="712472" spans="6:6">
      <c r="F712472"/>
    </row>
    <row r="712473" spans="6:6">
      <c r="F712473"/>
    </row>
    <row r="712474" spans="6:6">
      <c r="F712474"/>
    </row>
    <row r="712475" spans="6:6">
      <c r="F712475"/>
    </row>
    <row r="712476" spans="6:6">
      <c r="F712476"/>
    </row>
    <row r="712477" spans="6:6">
      <c r="F712477"/>
    </row>
    <row r="712478" spans="6:6">
      <c r="F712478"/>
    </row>
    <row r="712479" spans="6:6">
      <c r="F712479"/>
    </row>
    <row r="712480" spans="6:6">
      <c r="F712480"/>
    </row>
    <row r="712481" spans="6:6">
      <c r="F712481"/>
    </row>
    <row r="712482" spans="6:6">
      <c r="F712482"/>
    </row>
    <row r="712483" spans="6:6">
      <c r="F712483"/>
    </row>
    <row r="712484" spans="6:6">
      <c r="F712484"/>
    </row>
    <row r="712485" spans="6:6">
      <c r="F712485"/>
    </row>
    <row r="712486" spans="6:6">
      <c r="F712486"/>
    </row>
    <row r="712487" spans="6:6">
      <c r="F712487"/>
    </row>
    <row r="712488" spans="6:6">
      <c r="F712488"/>
    </row>
    <row r="712489" spans="6:6">
      <c r="F712489"/>
    </row>
    <row r="712490" spans="6:6">
      <c r="F712490"/>
    </row>
    <row r="712491" spans="6:6">
      <c r="F712491"/>
    </row>
    <row r="712492" spans="6:6">
      <c r="F712492"/>
    </row>
    <row r="712493" spans="6:6">
      <c r="F712493"/>
    </row>
    <row r="712494" spans="6:6">
      <c r="F712494"/>
    </row>
    <row r="712495" spans="6:6">
      <c r="F712495"/>
    </row>
    <row r="712496" spans="6:6">
      <c r="F712496"/>
    </row>
    <row r="712497" spans="6:6">
      <c r="F712497"/>
    </row>
    <row r="712498" spans="6:6">
      <c r="F712498"/>
    </row>
    <row r="712499" spans="6:6">
      <c r="F712499"/>
    </row>
    <row r="712500" spans="6:6">
      <c r="F712500"/>
    </row>
    <row r="712501" spans="6:6">
      <c r="F712501"/>
    </row>
    <row r="712502" spans="6:6">
      <c r="F712502"/>
    </row>
    <row r="712503" spans="6:6">
      <c r="F712503"/>
    </row>
    <row r="712504" spans="6:6">
      <c r="F712504"/>
    </row>
    <row r="712505" spans="6:6">
      <c r="F712505"/>
    </row>
    <row r="712506" spans="6:6">
      <c r="F712506"/>
    </row>
    <row r="712507" spans="6:6">
      <c r="F712507"/>
    </row>
    <row r="712508" spans="6:6">
      <c r="F712508"/>
    </row>
    <row r="712509" spans="6:6">
      <c r="F712509"/>
    </row>
    <row r="712510" spans="6:6">
      <c r="F712510"/>
    </row>
    <row r="712511" spans="6:6">
      <c r="F712511"/>
    </row>
    <row r="712512" spans="6:6">
      <c r="F712512"/>
    </row>
    <row r="712513" spans="6:6">
      <c r="F712513"/>
    </row>
    <row r="712514" spans="6:6">
      <c r="F712514"/>
    </row>
    <row r="712515" spans="6:6">
      <c r="F712515"/>
    </row>
    <row r="712516" spans="6:6">
      <c r="F712516"/>
    </row>
    <row r="712517" spans="6:6">
      <c r="F712517"/>
    </row>
    <row r="712518" spans="6:6">
      <c r="F712518"/>
    </row>
    <row r="712519" spans="6:6">
      <c r="F712519"/>
    </row>
    <row r="712520" spans="6:6">
      <c r="F712520"/>
    </row>
    <row r="712521" spans="6:6">
      <c r="F712521"/>
    </row>
    <row r="712522" spans="6:6">
      <c r="F712522"/>
    </row>
    <row r="712523" spans="6:6">
      <c r="F712523"/>
    </row>
    <row r="712524" spans="6:6">
      <c r="F712524"/>
    </row>
    <row r="712525" spans="6:6">
      <c r="F712525"/>
    </row>
    <row r="712526" spans="6:6">
      <c r="F712526"/>
    </row>
    <row r="712527" spans="6:6">
      <c r="F712527"/>
    </row>
    <row r="712528" spans="6:6">
      <c r="F712528"/>
    </row>
    <row r="712529" spans="6:6">
      <c r="F712529"/>
    </row>
    <row r="712530" spans="6:6">
      <c r="F712530"/>
    </row>
    <row r="712531" spans="6:6">
      <c r="F712531"/>
    </row>
    <row r="712532" spans="6:6">
      <c r="F712532"/>
    </row>
    <row r="712533" spans="6:6">
      <c r="F712533"/>
    </row>
    <row r="712534" spans="6:6">
      <c r="F712534"/>
    </row>
    <row r="712535" spans="6:6">
      <c r="F712535"/>
    </row>
    <row r="712536" spans="6:6">
      <c r="F712536"/>
    </row>
    <row r="712537" spans="6:6">
      <c r="F712537"/>
    </row>
    <row r="712538" spans="6:6">
      <c r="F712538"/>
    </row>
    <row r="712539" spans="6:6">
      <c r="F712539"/>
    </row>
    <row r="712540" spans="6:6">
      <c r="F712540"/>
    </row>
    <row r="712541" spans="6:6">
      <c r="F712541"/>
    </row>
    <row r="712542" spans="6:6">
      <c r="F712542"/>
    </row>
    <row r="712543" spans="6:6">
      <c r="F712543"/>
    </row>
    <row r="712544" spans="6:6">
      <c r="F712544"/>
    </row>
    <row r="712545" spans="6:6">
      <c r="F712545"/>
    </row>
    <row r="712546" spans="6:6">
      <c r="F712546"/>
    </row>
    <row r="712547" spans="6:6">
      <c r="F712547"/>
    </row>
    <row r="712548" spans="6:6">
      <c r="F712548"/>
    </row>
    <row r="712549" spans="6:6">
      <c r="F712549"/>
    </row>
    <row r="712550" spans="6:6">
      <c r="F712550"/>
    </row>
    <row r="712551" spans="6:6">
      <c r="F712551"/>
    </row>
    <row r="712552" spans="6:6">
      <c r="F712552"/>
    </row>
    <row r="712553" spans="6:6">
      <c r="F712553"/>
    </row>
    <row r="712554" spans="6:6">
      <c r="F712554"/>
    </row>
    <row r="712555" spans="6:6">
      <c r="F712555"/>
    </row>
    <row r="712556" spans="6:6">
      <c r="F712556"/>
    </row>
    <row r="712557" spans="6:6">
      <c r="F712557"/>
    </row>
    <row r="712558" spans="6:6">
      <c r="F712558"/>
    </row>
    <row r="712559" spans="6:6">
      <c r="F712559"/>
    </row>
    <row r="712560" spans="6:6">
      <c r="F712560"/>
    </row>
    <row r="712561" spans="6:6">
      <c r="F712561"/>
    </row>
    <row r="712562" spans="6:6">
      <c r="F712562"/>
    </row>
    <row r="712563" spans="6:6">
      <c r="F712563"/>
    </row>
    <row r="712564" spans="6:6">
      <c r="F712564"/>
    </row>
    <row r="712565" spans="6:6">
      <c r="F712565"/>
    </row>
    <row r="712566" spans="6:6">
      <c r="F712566"/>
    </row>
    <row r="712567" spans="6:6">
      <c r="F712567"/>
    </row>
    <row r="712568" spans="6:6">
      <c r="F712568"/>
    </row>
    <row r="712569" spans="6:6">
      <c r="F712569"/>
    </row>
    <row r="712570" spans="6:6">
      <c r="F712570"/>
    </row>
    <row r="712571" spans="6:6">
      <c r="F712571"/>
    </row>
    <row r="712572" spans="6:6">
      <c r="F712572"/>
    </row>
    <row r="712573" spans="6:6">
      <c r="F712573"/>
    </row>
    <row r="712574" spans="6:6">
      <c r="F712574"/>
    </row>
    <row r="712575" spans="6:6">
      <c r="F712575"/>
    </row>
    <row r="712576" spans="6:6">
      <c r="F712576"/>
    </row>
    <row r="712577" spans="6:6">
      <c r="F712577"/>
    </row>
    <row r="712578" spans="6:6">
      <c r="F712578"/>
    </row>
    <row r="712579" spans="6:6">
      <c r="F712579"/>
    </row>
    <row r="712580" spans="6:6">
      <c r="F712580"/>
    </row>
    <row r="712581" spans="6:6">
      <c r="F712581"/>
    </row>
    <row r="712582" spans="6:6">
      <c r="F712582"/>
    </row>
    <row r="712583" spans="6:6">
      <c r="F712583"/>
    </row>
    <row r="712584" spans="6:6">
      <c r="F712584"/>
    </row>
    <row r="712585" spans="6:6">
      <c r="F712585"/>
    </row>
    <row r="712586" spans="6:6">
      <c r="F712586"/>
    </row>
    <row r="712587" spans="6:6">
      <c r="F712587"/>
    </row>
    <row r="712588" spans="6:6">
      <c r="F712588"/>
    </row>
    <row r="712589" spans="6:6">
      <c r="F712589"/>
    </row>
    <row r="712590" spans="6:6">
      <c r="F712590"/>
    </row>
    <row r="712591" spans="6:6">
      <c r="F712591"/>
    </row>
    <row r="712592" spans="6:6">
      <c r="F712592"/>
    </row>
    <row r="712593" spans="6:6">
      <c r="F712593"/>
    </row>
    <row r="712594" spans="6:6">
      <c r="F712594"/>
    </row>
    <row r="712595" spans="6:6">
      <c r="F712595"/>
    </row>
    <row r="712596" spans="6:6">
      <c r="F712596"/>
    </row>
    <row r="712597" spans="6:6">
      <c r="F712597"/>
    </row>
    <row r="712598" spans="6:6">
      <c r="F712598"/>
    </row>
    <row r="712599" spans="6:6">
      <c r="F712599"/>
    </row>
    <row r="712600" spans="6:6">
      <c r="F712600"/>
    </row>
    <row r="712601" spans="6:6">
      <c r="F712601"/>
    </row>
    <row r="712602" spans="6:6">
      <c r="F712602"/>
    </row>
    <row r="712603" spans="6:6">
      <c r="F712603"/>
    </row>
    <row r="712604" spans="6:6">
      <c r="F712604"/>
    </row>
    <row r="712605" spans="6:6">
      <c r="F712605"/>
    </row>
    <row r="712606" spans="6:6">
      <c r="F712606"/>
    </row>
    <row r="712607" spans="6:6">
      <c r="F712607"/>
    </row>
    <row r="712608" spans="6:6">
      <c r="F712608"/>
    </row>
    <row r="712609" spans="6:6">
      <c r="F712609"/>
    </row>
    <row r="712610" spans="6:6">
      <c r="F712610"/>
    </row>
    <row r="712611" spans="6:6">
      <c r="F712611"/>
    </row>
    <row r="712612" spans="6:6">
      <c r="F712612"/>
    </row>
    <row r="712613" spans="6:6">
      <c r="F712613"/>
    </row>
    <row r="712614" spans="6:6">
      <c r="F712614"/>
    </row>
    <row r="712615" spans="6:6">
      <c r="F712615"/>
    </row>
    <row r="712616" spans="6:6">
      <c r="F712616"/>
    </row>
    <row r="712617" spans="6:6">
      <c r="F712617"/>
    </row>
    <row r="712618" spans="6:6">
      <c r="F712618"/>
    </row>
    <row r="712619" spans="6:6">
      <c r="F712619"/>
    </row>
    <row r="712620" spans="6:6">
      <c r="F712620"/>
    </row>
    <row r="712621" spans="6:6">
      <c r="F712621"/>
    </row>
    <row r="712622" spans="6:6">
      <c r="F712622"/>
    </row>
    <row r="712623" spans="6:6">
      <c r="F712623"/>
    </row>
    <row r="712624" spans="6:6">
      <c r="F712624"/>
    </row>
    <row r="712625" spans="6:6">
      <c r="F712625"/>
    </row>
    <row r="712626" spans="6:6">
      <c r="F712626"/>
    </row>
    <row r="712627" spans="6:6">
      <c r="F712627"/>
    </row>
    <row r="712628" spans="6:6">
      <c r="F712628"/>
    </row>
    <row r="712629" spans="6:6">
      <c r="F712629"/>
    </row>
    <row r="712630" spans="6:6">
      <c r="F712630"/>
    </row>
    <row r="712631" spans="6:6">
      <c r="F712631"/>
    </row>
    <row r="712632" spans="6:6">
      <c r="F712632"/>
    </row>
    <row r="712633" spans="6:6">
      <c r="F712633"/>
    </row>
    <row r="712634" spans="6:6">
      <c r="F712634"/>
    </row>
    <row r="712635" spans="6:6">
      <c r="F712635"/>
    </row>
    <row r="712636" spans="6:6">
      <c r="F712636"/>
    </row>
    <row r="712637" spans="6:6">
      <c r="F712637"/>
    </row>
    <row r="712638" spans="6:6">
      <c r="F712638"/>
    </row>
    <row r="712639" spans="6:6">
      <c r="F712639"/>
    </row>
    <row r="712640" spans="6:6">
      <c r="F712640"/>
    </row>
    <row r="712641" spans="6:6">
      <c r="F712641"/>
    </row>
    <row r="712642" spans="6:6">
      <c r="F712642"/>
    </row>
    <row r="712643" spans="6:6">
      <c r="F712643"/>
    </row>
    <row r="712644" spans="6:6">
      <c r="F712644"/>
    </row>
    <row r="712645" spans="6:6">
      <c r="F712645"/>
    </row>
    <row r="712646" spans="6:6">
      <c r="F712646"/>
    </row>
    <row r="712647" spans="6:6">
      <c r="F712647"/>
    </row>
    <row r="712648" spans="6:6">
      <c r="F712648"/>
    </row>
    <row r="712649" spans="6:6">
      <c r="F712649"/>
    </row>
    <row r="712650" spans="6:6">
      <c r="F712650"/>
    </row>
    <row r="712651" spans="6:6">
      <c r="F712651"/>
    </row>
    <row r="712652" spans="6:6">
      <c r="F712652"/>
    </row>
    <row r="712653" spans="6:6">
      <c r="F712653"/>
    </row>
    <row r="712654" spans="6:6">
      <c r="F712654"/>
    </row>
    <row r="712655" spans="6:6">
      <c r="F712655"/>
    </row>
    <row r="712656" spans="6:6">
      <c r="F712656"/>
    </row>
    <row r="712657" spans="6:6">
      <c r="F712657"/>
    </row>
    <row r="712658" spans="6:6">
      <c r="F712658"/>
    </row>
    <row r="712659" spans="6:6">
      <c r="F712659"/>
    </row>
    <row r="712660" spans="6:6">
      <c r="F712660"/>
    </row>
    <row r="712661" spans="6:6">
      <c r="F712661"/>
    </row>
    <row r="712662" spans="6:6">
      <c r="F712662"/>
    </row>
    <row r="712663" spans="6:6">
      <c r="F712663"/>
    </row>
    <row r="712664" spans="6:6">
      <c r="F712664"/>
    </row>
    <row r="712665" spans="6:6">
      <c r="F712665"/>
    </row>
    <row r="712666" spans="6:6">
      <c r="F712666"/>
    </row>
    <row r="712667" spans="6:6">
      <c r="F712667"/>
    </row>
    <row r="712668" spans="6:6">
      <c r="F712668"/>
    </row>
    <row r="712669" spans="6:6">
      <c r="F712669"/>
    </row>
    <row r="712670" spans="6:6">
      <c r="F712670"/>
    </row>
    <row r="712671" spans="6:6">
      <c r="F712671"/>
    </row>
    <row r="712672" spans="6:6">
      <c r="F712672"/>
    </row>
    <row r="712673" spans="6:6">
      <c r="F712673"/>
    </row>
    <row r="712674" spans="6:6">
      <c r="F712674"/>
    </row>
    <row r="712675" spans="6:6">
      <c r="F712675"/>
    </row>
    <row r="712676" spans="6:6">
      <c r="F712676"/>
    </row>
    <row r="712677" spans="6:6">
      <c r="F712677"/>
    </row>
    <row r="712678" spans="6:6">
      <c r="F712678"/>
    </row>
    <row r="712679" spans="6:6">
      <c r="F712679"/>
    </row>
    <row r="712680" spans="6:6">
      <c r="F712680"/>
    </row>
    <row r="712681" spans="6:6">
      <c r="F712681"/>
    </row>
    <row r="712682" spans="6:6">
      <c r="F712682"/>
    </row>
    <row r="712683" spans="6:6">
      <c r="F712683"/>
    </row>
    <row r="712684" spans="6:6">
      <c r="F712684"/>
    </row>
    <row r="712685" spans="6:6">
      <c r="F712685"/>
    </row>
    <row r="712686" spans="6:6">
      <c r="F712686"/>
    </row>
    <row r="712687" spans="6:6">
      <c r="F712687"/>
    </row>
    <row r="712688" spans="6:6">
      <c r="F712688"/>
    </row>
    <row r="712689" spans="6:6">
      <c r="F712689"/>
    </row>
    <row r="712690" spans="6:6">
      <c r="F712690"/>
    </row>
    <row r="712691" spans="6:6">
      <c r="F712691"/>
    </row>
    <row r="712692" spans="6:6">
      <c r="F712692"/>
    </row>
    <row r="712693" spans="6:6">
      <c r="F712693"/>
    </row>
    <row r="712694" spans="6:6">
      <c r="F712694"/>
    </row>
    <row r="712695" spans="6:6">
      <c r="F712695"/>
    </row>
    <row r="712696" spans="6:6">
      <c r="F712696"/>
    </row>
    <row r="712697" spans="6:6">
      <c r="F712697"/>
    </row>
    <row r="712698" spans="6:6">
      <c r="F712698"/>
    </row>
    <row r="712699" spans="6:6">
      <c r="F712699"/>
    </row>
    <row r="712700" spans="6:6">
      <c r="F712700"/>
    </row>
    <row r="712701" spans="6:6">
      <c r="F712701"/>
    </row>
    <row r="712702" spans="6:6">
      <c r="F712702"/>
    </row>
    <row r="712703" spans="6:6">
      <c r="F712703"/>
    </row>
    <row r="712704" spans="6:6">
      <c r="F712704"/>
    </row>
    <row r="712705" spans="6:6">
      <c r="F712705"/>
    </row>
    <row r="712706" spans="6:6">
      <c r="F712706"/>
    </row>
    <row r="712707" spans="6:6">
      <c r="F712707"/>
    </row>
    <row r="712708" spans="6:6">
      <c r="F712708"/>
    </row>
    <row r="712709" spans="6:6">
      <c r="F712709"/>
    </row>
    <row r="712710" spans="6:6">
      <c r="F712710"/>
    </row>
    <row r="712711" spans="6:6">
      <c r="F712711"/>
    </row>
    <row r="712712" spans="6:6">
      <c r="F712712"/>
    </row>
    <row r="712713" spans="6:6">
      <c r="F712713"/>
    </row>
    <row r="712714" spans="6:6">
      <c r="F712714"/>
    </row>
    <row r="712715" spans="6:6">
      <c r="F712715"/>
    </row>
    <row r="712716" spans="6:6">
      <c r="F712716"/>
    </row>
    <row r="712717" spans="6:6">
      <c r="F712717"/>
    </row>
    <row r="712718" spans="6:6">
      <c r="F712718"/>
    </row>
    <row r="712719" spans="6:6">
      <c r="F712719"/>
    </row>
    <row r="712720" spans="6:6">
      <c r="F712720"/>
    </row>
    <row r="712721" spans="6:6">
      <c r="F712721"/>
    </row>
    <row r="712722" spans="6:6">
      <c r="F712722"/>
    </row>
    <row r="712723" spans="6:6">
      <c r="F712723"/>
    </row>
    <row r="712724" spans="6:6">
      <c r="F712724"/>
    </row>
    <row r="712725" spans="6:6">
      <c r="F712725"/>
    </row>
    <row r="712726" spans="6:6">
      <c r="F712726"/>
    </row>
    <row r="712727" spans="6:6">
      <c r="F712727"/>
    </row>
    <row r="712728" spans="6:6">
      <c r="F712728"/>
    </row>
    <row r="712729" spans="6:6">
      <c r="F712729"/>
    </row>
    <row r="712730" spans="6:6">
      <c r="F712730"/>
    </row>
    <row r="712731" spans="6:6">
      <c r="F712731"/>
    </row>
    <row r="712732" spans="6:6">
      <c r="F712732"/>
    </row>
    <row r="712733" spans="6:6">
      <c r="F712733"/>
    </row>
    <row r="712734" spans="6:6">
      <c r="F712734"/>
    </row>
    <row r="712735" spans="6:6">
      <c r="F712735"/>
    </row>
    <row r="712736" spans="6:6">
      <c r="F712736"/>
    </row>
    <row r="712737" spans="6:6">
      <c r="F712737"/>
    </row>
    <row r="712738" spans="6:6">
      <c r="F712738"/>
    </row>
    <row r="712739" spans="6:6">
      <c r="F712739"/>
    </row>
    <row r="712740" spans="6:6">
      <c r="F712740"/>
    </row>
    <row r="712741" spans="6:6">
      <c r="F712741"/>
    </row>
    <row r="712742" spans="6:6">
      <c r="F712742"/>
    </row>
    <row r="712743" spans="6:6">
      <c r="F712743"/>
    </row>
    <row r="712744" spans="6:6">
      <c r="F712744"/>
    </row>
    <row r="712745" spans="6:6">
      <c r="F712745"/>
    </row>
    <row r="712746" spans="6:6">
      <c r="F712746"/>
    </row>
    <row r="712747" spans="6:6">
      <c r="F712747"/>
    </row>
    <row r="712748" spans="6:6">
      <c r="F712748"/>
    </row>
    <row r="712749" spans="6:6">
      <c r="F712749"/>
    </row>
    <row r="712750" spans="6:6">
      <c r="F712750"/>
    </row>
    <row r="712751" spans="6:6">
      <c r="F712751"/>
    </row>
    <row r="712752" spans="6:6">
      <c r="F712752"/>
    </row>
    <row r="712753" spans="6:6">
      <c r="F712753"/>
    </row>
    <row r="712754" spans="6:6">
      <c r="F712754"/>
    </row>
    <row r="712755" spans="6:6">
      <c r="F712755"/>
    </row>
    <row r="712756" spans="6:6">
      <c r="F712756"/>
    </row>
    <row r="712757" spans="6:6">
      <c r="F712757"/>
    </row>
    <row r="712758" spans="6:6">
      <c r="F712758"/>
    </row>
    <row r="712759" spans="6:6">
      <c r="F712759"/>
    </row>
    <row r="712760" spans="6:6">
      <c r="F712760"/>
    </row>
    <row r="712761" spans="6:6">
      <c r="F712761"/>
    </row>
    <row r="712762" spans="6:6">
      <c r="F712762"/>
    </row>
    <row r="712763" spans="6:6">
      <c r="F712763"/>
    </row>
    <row r="712764" spans="6:6">
      <c r="F712764"/>
    </row>
    <row r="712765" spans="6:6">
      <c r="F712765"/>
    </row>
    <row r="712766" spans="6:6">
      <c r="F712766"/>
    </row>
    <row r="712767" spans="6:6">
      <c r="F712767"/>
    </row>
    <row r="712768" spans="6:6">
      <c r="F712768"/>
    </row>
    <row r="712769" spans="6:6">
      <c r="F712769"/>
    </row>
    <row r="712770" spans="6:6">
      <c r="F712770"/>
    </row>
    <row r="712771" spans="6:6">
      <c r="F712771"/>
    </row>
    <row r="712772" spans="6:6">
      <c r="F712772"/>
    </row>
    <row r="712773" spans="6:6">
      <c r="F712773"/>
    </row>
    <row r="712774" spans="6:6">
      <c r="F712774"/>
    </row>
    <row r="712775" spans="6:6">
      <c r="F712775"/>
    </row>
    <row r="712776" spans="6:6">
      <c r="F712776"/>
    </row>
    <row r="712777" spans="6:6">
      <c r="F712777"/>
    </row>
    <row r="712778" spans="6:6">
      <c r="F712778"/>
    </row>
    <row r="712779" spans="6:6">
      <c r="F712779"/>
    </row>
    <row r="712780" spans="6:6">
      <c r="F712780"/>
    </row>
    <row r="712781" spans="6:6">
      <c r="F712781"/>
    </row>
    <row r="712782" spans="6:6">
      <c r="F712782"/>
    </row>
    <row r="712783" spans="6:6">
      <c r="F712783"/>
    </row>
    <row r="712784" spans="6:6">
      <c r="F712784"/>
    </row>
    <row r="712785" spans="6:6">
      <c r="F712785"/>
    </row>
    <row r="712786" spans="6:6">
      <c r="F712786"/>
    </row>
    <row r="712787" spans="6:6">
      <c r="F712787"/>
    </row>
    <row r="712788" spans="6:6">
      <c r="F712788"/>
    </row>
    <row r="712789" spans="6:6">
      <c r="F712789"/>
    </row>
    <row r="712790" spans="6:6">
      <c r="F712790"/>
    </row>
    <row r="712791" spans="6:6">
      <c r="F712791"/>
    </row>
    <row r="712792" spans="6:6">
      <c r="F712792"/>
    </row>
    <row r="712793" spans="6:6">
      <c r="F712793"/>
    </row>
    <row r="712794" spans="6:6">
      <c r="F712794"/>
    </row>
    <row r="712795" spans="6:6">
      <c r="F712795"/>
    </row>
    <row r="712796" spans="6:6">
      <c r="F712796"/>
    </row>
    <row r="712797" spans="6:6">
      <c r="F712797"/>
    </row>
    <row r="712798" spans="6:6">
      <c r="F712798"/>
    </row>
    <row r="712799" spans="6:6">
      <c r="F712799"/>
    </row>
    <row r="712800" spans="6:6">
      <c r="F712800"/>
    </row>
    <row r="712801" spans="6:6">
      <c r="F712801"/>
    </row>
    <row r="712802" spans="6:6">
      <c r="F712802"/>
    </row>
    <row r="712803" spans="6:6">
      <c r="F712803"/>
    </row>
    <row r="712804" spans="6:6">
      <c r="F712804"/>
    </row>
    <row r="712805" spans="6:6">
      <c r="F712805"/>
    </row>
    <row r="712806" spans="6:6">
      <c r="F712806"/>
    </row>
    <row r="712807" spans="6:6">
      <c r="F712807"/>
    </row>
    <row r="712808" spans="6:6">
      <c r="F712808"/>
    </row>
    <row r="712809" spans="6:6">
      <c r="F712809"/>
    </row>
    <row r="712810" spans="6:6">
      <c r="F712810"/>
    </row>
    <row r="712811" spans="6:6">
      <c r="F712811"/>
    </row>
    <row r="712812" spans="6:6">
      <c r="F712812"/>
    </row>
    <row r="712813" spans="6:6">
      <c r="F712813"/>
    </row>
    <row r="712814" spans="6:6">
      <c r="F712814"/>
    </row>
    <row r="712815" spans="6:6">
      <c r="F712815"/>
    </row>
    <row r="712816" spans="6:6">
      <c r="F712816"/>
    </row>
    <row r="712817" spans="6:6">
      <c r="F712817"/>
    </row>
    <row r="712818" spans="6:6">
      <c r="F712818"/>
    </row>
    <row r="712819" spans="6:6">
      <c r="F712819"/>
    </row>
    <row r="712820" spans="6:6">
      <c r="F712820"/>
    </row>
    <row r="712821" spans="6:6">
      <c r="F712821"/>
    </row>
    <row r="712822" spans="6:6">
      <c r="F712822"/>
    </row>
    <row r="712823" spans="6:6">
      <c r="F712823"/>
    </row>
    <row r="712824" spans="6:6">
      <c r="F712824"/>
    </row>
    <row r="712825" spans="6:6">
      <c r="F712825"/>
    </row>
    <row r="712826" spans="6:6">
      <c r="F712826"/>
    </row>
    <row r="712827" spans="6:6">
      <c r="F712827"/>
    </row>
    <row r="712828" spans="6:6">
      <c r="F712828"/>
    </row>
    <row r="712829" spans="6:6">
      <c r="F712829"/>
    </row>
    <row r="712830" spans="6:6">
      <c r="F712830"/>
    </row>
    <row r="712831" spans="6:6">
      <c r="F712831"/>
    </row>
    <row r="712832" spans="6:6">
      <c r="F712832"/>
    </row>
    <row r="712833" spans="6:6">
      <c r="F712833"/>
    </row>
    <row r="712834" spans="6:6">
      <c r="F712834"/>
    </row>
    <row r="712835" spans="6:6">
      <c r="F712835"/>
    </row>
    <row r="712836" spans="6:6">
      <c r="F712836"/>
    </row>
    <row r="712837" spans="6:6">
      <c r="F712837"/>
    </row>
    <row r="712838" spans="6:6">
      <c r="F712838"/>
    </row>
    <row r="712839" spans="6:6">
      <c r="F712839"/>
    </row>
    <row r="712840" spans="6:6">
      <c r="F712840"/>
    </row>
    <row r="712841" spans="6:6">
      <c r="F712841"/>
    </row>
    <row r="712842" spans="6:6">
      <c r="F712842"/>
    </row>
    <row r="712843" spans="6:6">
      <c r="F712843"/>
    </row>
    <row r="712844" spans="6:6">
      <c r="F712844"/>
    </row>
    <row r="712845" spans="6:6">
      <c r="F712845"/>
    </row>
    <row r="712846" spans="6:6">
      <c r="F712846"/>
    </row>
    <row r="712847" spans="6:6">
      <c r="F712847"/>
    </row>
    <row r="712848" spans="6:6">
      <c r="F712848"/>
    </row>
    <row r="712849" spans="6:6">
      <c r="F712849"/>
    </row>
    <row r="712850" spans="6:6">
      <c r="F712850"/>
    </row>
    <row r="712851" spans="6:6">
      <c r="F712851"/>
    </row>
    <row r="712852" spans="6:6">
      <c r="F712852"/>
    </row>
    <row r="712853" spans="6:6">
      <c r="F712853"/>
    </row>
    <row r="712854" spans="6:6">
      <c r="F712854"/>
    </row>
    <row r="712855" spans="6:6">
      <c r="F712855"/>
    </row>
    <row r="712856" spans="6:6">
      <c r="F712856"/>
    </row>
    <row r="712857" spans="6:6">
      <c r="F712857"/>
    </row>
    <row r="712858" spans="6:6">
      <c r="F712858"/>
    </row>
    <row r="712859" spans="6:6">
      <c r="F712859"/>
    </row>
    <row r="712860" spans="6:6">
      <c r="F712860"/>
    </row>
    <row r="712861" spans="6:6">
      <c r="F712861"/>
    </row>
    <row r="712862" spans="6:6">
      <c r="F712862"/>
    </row>
    <row r="712863" spans="6:6">
      <c r="F712863"/>
    </row>
    <row r="712864" spans="6:6">
      <c r="F712864"/>
    </row>
    <row r="712865" spans="6:6">
      <c r="F712865"/>
    </row>
    <row r="712866" spans="6:6">
      <c r="F712866"/>
    </row>
    <row r="712867" spans="6:6">
      <c r="F712867"/>
    </row>
    <row r="712868" spans="6:6">
      <c r="F712868"/>
    </row>
    <row r="712869" spans="6:6">
      <c r="F712869"/>
    </row>
    <row r="712870" spans="6:6">
      <c r="F712870"/>
    </row>
    <row r="712871" spans="6:6">
      <c r="F712871"/>
    </row>
    <row r="712872" spans="6:6">
      <c r="F712872"/>
    </row>
    <row r="712873" spans="6:6">
      <c r="F712873"/>
    </row>
    <row r="712874" spans="6:6">
      <c r="F712874"/>
    </row>
    <row r="712875" spans="6:6">
      <c r="F712875"/>
    </row>
    <row r="712876" spans="6:6">
      <c r="F712876"/>
    </row>
    <row r="712877" spans="6:6">
      <c r="F712877"/>
    </row>
    <row r="712878" spans="6:6">
      <c r="F712878"/>
    </row>
    <row r="712879" spans="6:6">
      <c r="F712879"/>
    </row>
    <row r="712880" spans="6:6">
      <c r="F712880"/>
    </row>
    <row r="712881" spans="6:6">
      <c r="F712881"/>
    </row>
    <row r="712882" spans="6:6">
      <c r="F712882"/>
    </row>
    <row r="712883" spans="6:6">
      <c r="F712883"/>
    </row>
    <row r="712884" spans="6:6">
      <c r="F712884"/>
    </row>
    <row r="712885" spans="6:6">
      <c r="F712885"/>
    </row>
    <row r="712886" spans="6:6">
      <c r="F712886"/>
    </row>
    <row r="712887" spans="6:6">
      <c r="F712887"/>
    </row>
    <row r="712888" spans="6:6">
      <c r="F712888"/>
    </row>
    <row r="712889" spans="6:6">
      <c r="F712889"/>
    </row>
    <row r="712890" spans="6:6">
      <c r="F712890"/>
    </row>
    <row r="712891" spans="6:6">
      <c r="F712891"/>
    </row>
    <row r="712892" spans="6:6">
      <c r="F712892"/>
    </row>
    <row r="712893" spans="6:6">
      <c r="F712893"/>
    </row>
    <row r="712894" spans="6:6">
      <c r="F712894"/>
    </row>
    <row r="712895" spans="6:6">
      <c r="F712895"/>
    </row>
    <row r="712896" spans="6:6">
      <c r="F712896"/>
    </row>
    <row r="712897" spans="6:6">
      <c r="F712897"/>
    </row>
    <row r="712898" spans="6:6">
      <c r="F712898"/>
    </row>
    <row r="712899" spans="6:6">
      <c r="F712899"/>
    </row>
    <row r="712900" spans="6:6">
      <c r="F712900"/>
    </row>
    <row r="712901" spans="6:6">
      <c r="F712901"/>
    </row>
    <row r="712902" spans="6:6">
      <c r="F712902"/>
    </row>
    <row r="712903" spans="6:6">
      <c r="F712903"/>
    </row>
    <row r="712904" spans="6:6">
      <c r="F712904"/>
    </row>
    <row r="712905" spans="6:6">
      <c r="F712905"/>
    </row>
    <row r="712906" spans="6:6">
      <c r="F712906"/>
    </row>
    <row r="712907" spans="6:6">
      <c r="F712907"/>
    </row>
    <row r="712908" spans="6:6">
      <c r="F712908"/>
    </row>
    <row r="712909" spans="6:6">
      <c r="F712909"/>
    </row>
    <row r="712910" spans="6:6">
      <c r="F712910"/>
    </row>
    <row r="712911" spans="6:6">
      <c r="F712911"/>
    </row>
    <row r="712912" spans="6:6">
      <c r="F712912"/>
    </row>
    <row r="712913" spans="6:6">
      <c r="F712913"/>
    </row>
    <row r="712914" spans="6:6">
      <c r="F712914"/>
    </row>
    <row r="712915" spans="6:6">
      <c r="F712915"/>
    </row>
    <row r="712916" spans="6:6">
      <c r="F712916"/>
    </row>
    <row r="712917" spans="6:6">
      <c r="F712917"/>
    </row>
    <row r="712918" spans="6:6">
      <c r="F712918"/>
    </row>
    <row r="712919" spans="6:6">
      <c r="F712919"/>
    </row>
    <row r="712920" spans="6:6">
      <c r="F712920"/>
    </row>
    <row r="712921" spans="6:6">
      <c r="F712921"/>
    </row>
    <row r="712922" spans="6:6">
      <c r="F712922"/>
    </row>
    <row r="712923" spans="6:6">
      <c r="F712923"/>
    </row>
    <row r="712924" spans="6:6">
      <c r="F712924"/>
    </row>
    <row r="712925" spans="6:6">
      <c r="F712925"/>
    </row>
    <row r="712926" spans="6:6">
      <c r="F712926"/>
    </row>
    <row r="712927" spans="6:6">
      <c r="F712927"/>
    </row>
    <row r="712928" spans="6:6">
      <c r="F712928"/>
    </row>
    <row r="712929" spans="6:6">
      <c r="F712929"/>
    </row>
    <row r="712930" spans="6:6">
      <c r="F712930"/>
    </row>
    <row r="712931" spans="6:6">
      <c r="F712931"/>
    </row>
    <row r="712932" spans="6:6">
      <c r="F712932"/>
    </row>
    <row r="712933" spans="6:6">
      <c r="F712933"/>
    </row>
    <row r="712934" spans="6:6">
      <c r="F712934"/>
    </row>
    <row r="712935" spans="6:6">
      <c r="F712935"/>
    </row>
    <row r="712936" spans="6:6">
      <c r="F712936"/>
    </row>
    <row r="712937" spans="6:6">
      <c r="F712937"/>
    </row>
    <row r="712938" spans="6:6">
      <c r="F712938"/>
    </row>
    <row r="712939" spans="6:6">
      <c r="F712939"/>
    </row>
    <row r="712940" spans="6:6">
      <c r="F712940"/>
    </row>
    <row r="712941" spans="6:6">
      <c r="F712941"/>
    </row>
    <row r="712942" spans="6:6">
      <c r="F712942"/>
    </row>
    <row r="712943" spans="6:6">
      <c r="F712943"/>
    </row>
    <row r="712944" spans="6:6">
      <c r="F712944"/>
    </row>
    <row r="712945" spans="6:6">
      <c r="F712945"/>
    </row>
    <row r="712946" spans="6:6">
      <c r="F712946"/>
    </row>
    <row r="712947" spans="6:6">
      <c r="F712947"/>
    </row>
    <row r="712948" spans="6:6">
      <c r="F712948"/>
    </row>
    <row r="712949" spans="6:6">
      <c r="F712949"/>
    </row>
    <row r="712950" spans="6:6">
      <c r="F712950"/>
    </row>
    <row r="712951" spans="6:6">
      <c r="F712951"/>
    </row>
    <row r="712952" spans="6:6">
      <c r="F712952"/>
    </row>
    <row r="712953" spans="6:6">
      <c r="F712953"/>
    </row>
    <row r="712954" spans="6:6">
      <c r="F712954"/>
    </row>
    <row r="712955" spans="6:6">
      <c r="F712955"/>
    </row>
    <row r="712956" spans="6:6">
      <c r="F712956"/>
    </row>
    <row r="712957" spans="6:6">
      <c r="F712957"/>
    </row>
    <row r="712958" spans="6:6">
      <c r="F712958"/>
    </row>
    <row r="712959" spans="6:6">
      <c r="F712959"/>
    </row>
    <row r="712960" spans="6:6">
      <c r="F712960"/>
    </row>
    <row r="712961" spans="6:6">
      <c r="F712961"/>
    </row>
    <row r="712962" spans="6:6">
      <c r="F712962"/>
    </row>
    <row r="712963" spans="6:6">
      <c r="F712963"/>
    </row>
    <row r="712964" spans="6:6">
      <c r="F712964"/>
    </row>
    <row r="712965" spans="6:6">
      <c r="F712965"/>
    </row>
    <row r="712966" spans="6:6">
      <c r="F712966"/>
    </row>
    <row r="712967" spans="6:6">
      <c r="F712967"/>
    </row>
    <row r="712968" spans="6:6">
      <c r="F712968"/>
    </row>
    <row r="712969" spans="6:6">
      <c r="F712969"/>
    </row>
    <row r="712970" spans="6:6">
      <c r="F712970"/>
    </row>
    <row r="712971" spans="6:6">
      <c r="F712971"/>
    </row>
    <row r="712972" spans="6:6">
      <c r="F712972"/>
    </row>
    <row r="712973" spans="6:6">
      <c r="F712973"/>
    </row>
    <row r="712974" spans="6:6">
      <c r="F712974"/>
    </row>
    <row r="712975" spans="6:6">
      <c r="F712975"/>
    </row>
    <row r="712976" spans="6:6">
      <c r="F712976"/>
    </row>
    <row r="712977" spans="6:6">
      <c r="F712977"/>
    </row>
    <row r="712978" spans="6:6">
      <c r="F712978"/>
    </row>
    <row r="712979" spans="6:6">
      <c r="F712979"/>
    </row>
    <row r="712980" spans="6:6">
      <c r="F712980"/>
    </row>
    <row r="712981" spans="6:6">
      <c r="F712981"/>
    </row>
    <row r="712982" spans="6:6">
      <c r="F712982"/>
    </row>
    <row r="712983" spans="6:6">
      <c r="F712983"/>
    </row>
    <row r="712984" spans="6:6">
      <c r="F712984"/>
    </row>
    <row r="712985" spans="6:6">
      <c r="F712985"/>
    </row>
    <row r="712986" spans="6:6">
      <c r="F712986"/>
    </row>
    <row r="712987" spans="6:6">
      <c r="F712987"/>
    </row>
    <row r="712988" spans="6:6">
      <c r="F712988"/>
    </row>
    <row r="712989" spans="6:6">
      <c r="F712989"/>
    </row>
    <row r="712990" spans="6:6">
      <c r="F712990"/>
    </row>
    <row r="712991" spans="6:6">
      <c r="F712991"/>
    </row>
    <row r="712992" spans="6:6">
      <c r="F712992"/>
    </row>
    <row r="712993" spans="6:6">
      <c r="F712993"/>
    </row>
    <row r="712994" spans="6:6">
      <c r="F712994"/>
    </row>
    <row r="712995" spans="6:6">
      <c r="F712995"/>
    </row>
    <row r="712996" spans="6:6">
      <c r="F712996"/>
    </row>
    <row r="712997" spans="6:6">
      <c r="F712997"/>
    </row>
    <row r="712998" spans="6:6">
      <c r="F712998"/>
    </row>
    <row r="712999" spans="6:6">
      <c r="F712999"/>
    </row>
    <row r="713000" spans="6:6">
      <c r="F713000"/>
    </row>
    <row r="713001" spans="6:6">
      <c r="F713001"/>
    </row>
    <row r="713002" spans="6:6">
      <c r="F713002"/>
    </row>
    <row r="713003" spans="6:6">
      <c r="F713003"/>
    </row>
    <row r="713004" spans="6:6">
      <c r="F713004"/>
    </row>
    <row r="713005" spans="6:6">
      <c r="F713005"/>
    </row>
    <row r="713006" spans="6:6">
      <c r="F713006"/>
    </row>
    <row r="713007" spans="6:6">
      <c r="F713007"/>
    </row>
    <row r="713008" spans="6:6">
      <c r="F713008"/>
    </row>
    <row r="713009" spans="6:6">
      <c r="F713009"/>
    </row>
    <row r="713010" spans="6:6">
      <c r="F713010"/>
    </row>
    <row r="713011" spans="6:6">
      <c r="F713011"/>
    </row>
    <row r="713012" spans="6:6">
      <c r="F713012"/>
    </row>
    <row r="713013" spans="6:6">
      <c r="F713013"/>
    </row>
    <row r="713014" spans="6:6">
      <c r="F713014"/>
    </row>
    <row r="713015" spans="6:6">
      <c r="F713015"/>
    </row>
    <row r="713016" spans="6:6">
      <c r="F713016"/>
    </row>
    <row r="713017" spans="6:6">
      <c r="F713017"/>
    </row>
    <row r="713018" spans="6:6">
      <c r="F713018"/>
    </row>
    <row r="713019" spans="6:6">
      <c r="F713019"/>
    </row>
    <row r="713020" spans="6:6">
      <c r="F713020"/>
    </row>
    <row r="713021" spans="6:6">
      <c r="F713021"/>
    </row>
    <row r="713022" spans="6:6">
      <c r="F713022"/>
    </row>
    <row r="713023" spans="6:6">
      <c r="F713023"/>
    </row>
    <row r="713024" spans="6:6">
      <c r="F713024"/>
    </row>
    <row r="713025" spans="6:6">
      <c r="F713025"/>
    </row>
    <row r="713026" spans="6:6">
      <c r="F713026"/>
    </row>
    <row r="713027" spans="6:6">
      <c r="F713027"/>
    </row>
    <row r="713028" spans="6:6">
      <c r="F713028"/>
    </row>
    <row r="713029" spans="6:6">
      <c r="F713029"/>
    </row>
    <row r="713030" spans="6:6">
      <c r="F713030"/>
    </row>
    <row r="713031" spans="6:6">
      <c r="F713031"/>
    </row>
    <row r="713032" spans="6:6">
      <c r="F713032"/>
    </row>
    <row r="713033" spans="6:6">
      <c r="F713033"/>
    </row>
    <row r="713034" spans="6:6">
      <c r="F713034"/>
    </row>
    <row r="713035" spans="6:6">
      <c r="F713035"/>
    </row>
    <row r="713036" spans="6:6">
      <c r="F713036"/>
    </row>
    <row r="713037" spans="6:6">
      <c r="F713037"/>
    </row>
    <row r="713038" spans="6:6">
      <c r="F713038"/>
    </row>
    <row r="713039" spans="6:6">
      <c r="F713039"/>
    </row>
    <row r="713040" spans="6:6">
      <c r="F713040"/>
    </row>
    <row r="713041" spans="6:6">
      <c r="F713041"/>
    </row>
    <row r="713042" spans="6:6">
      <c r="F713042"/>
    </row>
    <row r="713043" spans="6:6">
      <c r="F713043"/>
    </row>
    <row r="713044" spans="6:6">
      <c r="F713044"/>
    </row>
    <row r="713045" spans="6:6">
      <c r="F713045"/>
    </row>
    <row r="713046" spans="6:6">
      <c r="F713046"/>
    </row>
    <row r="713047" spans="6:6">
      <c r="F713047"/>
    </row>
    <row r="713048" spans="6:6">
      <c r="F713048"/>
    </row>
    <row r="713049" spans="6:6">
      <c r="F713049"/>
    </row>
    <row r="713050" spans="6:6">
      <c r="F713050"/>
    </row>
    <row r="713051" spans="6:6">
      <c r="F713051"/>
    </row>
    <row r="713052" spans="6:6">
      <c r="F713052"/>
    </row>
    <row r="713053" spans="6:6">
      <c r="F713053"/>
    </row>
    <row r="713054" spans="6:6">
      <c r="F713054"/>
    </row>
    <row r="713055" spans="6:6">
      <c r="F713055"/>
    </row>
    <row r="713056" spans="6:6">
      <c r="F713056"/>
    </row>
    <row r="713057" spans="6:6">
      <c r="F713057"/>
    </row>
    <row r="713058" spans="6:6">
      <c r="F713058"/>
    </row>
    <row r="713059" spans="6:6">
      <c r="F713059"/>
    </row>
    <row r="713060" spans="6:6">
      <c r="F713060"/>
    </row>
    <row r="713061" spans="6:6">
      <c r="F713061"/>
    </row>
    <row r="713062" spans="6:6">
      <c r="F713062"/>
    </row>
    <row r="713063" spans="6:6">
      <c r="F713063"/>
    </row>
    <row r="713064" spans="6:6">
      <c r="F713064"/>
    </row>
    <row r="713065" spans="6:6">
      <c r="F713065"/>
    </row>
    <row r="713066" spans="6:6">
      <c r="F713066"/>
    </row>
    <row r="713067" spans="6:6">
      <c r="F713067"/>
    </row>
    <row r="713068" spans="6:6">
      <c r="F713068"/>
    </row>
    <row r="713069" spans="6:6">
      <c r="F713069"/>
    </row>
    <row r="713070" spans="6:6">
      <c r="F713070"/>
    </row>
    <row r="713071" spans="6:6">
      <c r="F713071"/>
    </row>
    <row r="713072" spans="6:6">
      <c r="F713072"/>
    </row>
    <row r="713073" spans="6:6">
      <c r="F713073"/>
    </row>
    <row r="713074" spans="6:6">
      <c r="F713074"/>
    </row>
    <row r="713075" spans="6:6">
      <c r="F713075"/>
    </row>
    <row r="713076" spans="6:6">
      <c r="F713076"/>
    </row>
    <row r="713077" spans="6:6">
      <c r="F713077"/>
    </row>
    <row r="713078" spans="6:6">
      <c r="F713078"/>
    </row>
    <row r="713079" spans="6:6">
      <c r="F713079"/>
    </row>
    <row r="713080" spans="6:6">
      <c r="F713080"/>
    </row>
    <row r="713081" spans="6:6">
      <c r="F713081"/>
    </row>
    <row r="713082" spans="6:6">
      <c r="F713082"/>
    </row>
    <row r="713083" spans="6:6">
      <c r="F713083"/>
    </row>
    <row r="713084" spans="6:6">
      <c r="F713084"/>
    </row>
    <row r="713085" spans="6:6">
      <c r="F713085"/>
    </row>
    <row r="713086" spans="6:6">
      <c r="F713086"/>
    </row>
    <row r="713087" spans="6:6">
      <c r="F713087"/>
    </row>
    <row r="713088" spans="6:6">
      <c r="F713088"/>
    </row>
    <row r="713089" spans="6:6">
      <c r="F713089"/>
    </row>
    <row r="713090" spans="6:6">
      <c r="F713090"/>
    </row>
    <row r="713091" spans="6:6">
      <c r="F713091"/>
    </row>
    <row r="713092" spans="6:6">
      <c r="F713092"/>
    </row>
    <row r="713093" spans="6:6">
      <c r="F713093"/>
    </row>
    <row r="713094" spans="6:6">
      <c r="F713094"/>
    </row>
    <row r="713095" spans="6:6">
      <c r="F713095"/>
    </row>
    <row r="713096" spans="6:6">
      <c r="F713096"/>
    </row>
    <row r="713097" spans="6:6">
      <c r="F713097"/>
    </row>
    <row r="713098" spans="6:6">
      <c r="F713098"/>
    </row>
    <row r="713099" spans="6:6">
      <c r="F713099"/>
    </row>
    <row r="713100" spans="6:6">
      <c r="F713100"/>
    </row>
    <row r="713101" spans="6:6">
      <c r="F713101"/>
    </row>
    <row r="713102" spans="6:6">
      <c r="F713102"/>
    </row>
    <row r="713103" spans="6:6">
      <c r="F713103"/>
    </row>
    <row r="713104" spans="6:6">
      <c r="F713104"/>
    </row>
    <row r="713105" spans="6:6">
      <c r="F713105"/>
    </row>
    <row r="713106" spans="6:6">
      <c r="F713106"/>
    </row>
    <row r="713107" spans="6:6">
      <c r="F713107"/>
    </row>
    <row r="713108" spans="6:6">
      <c r="F713108"/>
    </row>
    <row r="713109" spans="6:6">
      <c r="F713109"/>
    </row>
    <row r="713110" spans="6:6">
      <c r="F713110"/>
    </row>
    <row r="713111" spans="6:6">
      <c r="F713111"/>
    </row>
    <row r="713112" spans="6:6">
      <c r="F713112"/>
    </row>
    <row r="713113" spans="6:6">
      <c r="F713113"/>
    </row>
    <row r="713114" spans="6:6">
      <c r="F713114"/>
    </row>
    <row r="713115" spans="6:6">
      <c r="F713115"/>
    </row>
    <row r="713116" spans="6:6">
      <c r="F713116"/>
    </row>
    <row r="713117" spans="6:6">
      <c r="F713117"/>
    </row>
    <row r="713118" spans="6:6">
      <c r="F713118"/>
    </row>
    <row r="713119" spans="6:6">
      <c r="F713119"/>
    </row>
    <row r="713120" spans="6:6">
      <c r="F713120"/>
    </row>
    <row r="713121" spans="6:6">
      <c r="F713121"/>
    </row>
    <row r="713122" spans="6:6">
      <c r="F713122"/>
    </row>
    <row r="713123" spans="6:6">
      <c r="F713123"/>
    </row>
    <row r="713124" spans="6:6">
      <c r="F713124"/>
    </row>
    <row r="713125" spans="6:6">
      <c r="F713125"/>
    </row>
    <row r="713126" spans="6:6">
      <c r="F713126"/>
    </row>
    <row r="713127" spans="6:6">
      <c r="F713127"/>
    </row>
    <row r="713128" spans="6:6">
      <c r="F713128"/>
    </row>
    <row r="713129" spans="6:6">
      <c r="F713129"/>
    </row>
    <row r="713130" spans="6:6">
      <c r="F713130"/>
    </row>
    <row r="713131" spans="6:6">
      <c r="F713131"/>
    </row>
    <row r="713132" spans="6:6">
      <c r="F713132"/>
    </row>
    <row r="713133" spans="6:6">
      <c r="F713133"/>
    </row>
    <row r="713134" spans="6:6">
      <c r="F713134"/>
    </row>
    <row r="713135" spans="6:6">
      <c r="F713135"/>
    </row>
    <row r="713136" spans="6:6">
      <c r="F713136"/>
    </row>
    <row r="713137" spans="6:6">
      <c r="F713137"/>
    </row>
    <row r="713138" spans="6:6">
      <c r="F713138"/>
    </row>
    <row r="713139" spans="6:6">
      <c r="F713139"/>
    </row>
    <row r="713140" spans="6:6">
      <c r="F713140"/>
    </row>
    <row r="713141" spans="6:6">
      <c r="F713141"/>
    </row>
    <row r="713142" spans="6:6">
      <c r="F713142"/>
    </row>
    <row r="713143" spans="6:6">
      <c r="F713143"/>
    </row>
    <row r="713144" spans="6:6">
      <c r="F713144"/>
    </row>
    <row r="713145" spans="6:6">
      <c r="F713145"/>
    </row>
    <row r="713146" spans="6:6">
      <c r="F713146"/>
    </row>
    <row r="713147" spans="6:6">
      <c r="F713147"/>
    </row>
    <row r="713148" spans="6:6">
      <c r="F713148"/>
    </row>
    <row r="713149" spans="6:6">
      <c r="F713149"/>
    </row>
    <row r="713150" spans="6:6">
      <c r="F713150"/>
    </row>
    <row r="713151" spans="6:6">
      <c r="F713151"/>
    </row>
    <row r="713152" spans="6:6">
      <c r="F713152"/>
    </row>
    <row r="713153" spans="6:6">
      <c r="F713153"/>
    </row>
    <row r="713154" spans="6:6">
      <c r="F713154"/>
    </row>
    <row r="713155" spans="6:6">
      <c r="F713155"/>
    </row>
    <row r="713156" spans="6:6">
      <c r="F713156"/>
    </row>
    <row r="713157" spans="6:6">
      <c r="F713157"/>
    </row>
    <row r="713158" spans="6:6">
      <c r="F713158"/>
    </row>
    <row r="713159" spans="6:6">
      <c r="F713159"/>
    </row>
    <row r="713160" spans="6:6">
      <c r="F713160"/>
    </row>
    <row r="713161" spans="6:6">
      <c r="F713161"/>
    </row>
    <row r="713162" spans="6:6">
      <c r="F713162"/>
    </row>
    <row r="713163" spans="6:6">
      <c r="F713163"/>
    </row>
    <row r="713164" spans="6:6">
      <c r="F713164"/>
    </row>
    <row r="713165" spans="6:6">
      <c r="F713165"/>
    </row>
    <row r="713166" spans="6:6">
      <c r="F713166"/>
    </row>
    <row r="713167" spans="6:6">
      <c r="F713167"/>
    </row>
    <row r="713168" spans="6:6">
      <c r="F713168"/>
    </row>
    <row r="713169" spans="6:6">
      <c r="F713169"/>
    </row>
    <row r="713170" spans="6:6">
      <c r="F713170"/>
    </row>
    <row r="713171" spans="6:6">
      <c r="F713171"/>
    </row>
    <row r="713172" spans="6:6">
      <c r="F713172"/>
    </row>
    <row r="713173" spans="6:6">
      <c r="F713173"/>
    </row>
    <row r="713174" spans="6:6">
      <c r="F713174"/>
    </row>
    <row r="713175" spans="6:6">
      <c r="F713175"/>
    </row>
    <row r="713176" spans="6:6">
      <c r="F713176"/>
    </row>
    <row r="713177" spans="6:6">
      <c r="F713177"/>
    </row>
    <row r="713178" spans="6:6">
      <c r="F713178"/>
    </row>
    <row r="713179" spans="6:6">
      <c r="F713179"/>
    </row>
    <row r="713180" spans="6:6">
      <c r="F713180"/>
    </row>
    <row r="713181" spans="6:6">
      <c r="F713181"/>
    </row>
    <row r="713182" spans="6:6">
      <c r="F713182"/>
    </row>
    <row r="713183" spans="6:6">
      <c r="F713183"/>
    </row>
    <row r="713184" spans="6:6">
      <c r="F713184"/>
    </row>
    <row r="713185" spans="6:6">
      <c r="F713185"/>
    </row>
    <row r="713186" spans="6:6">
      <c r="F713186"/>
    </row>
    <row r="713187" spans="6:6">
      <c r="F713187"/>
    </row>
    <row r="713188" spans="6:6">
      <c r="F713188"/>
    </row>
    <row r="713189" spans="6:6">
      <c r="F713189"/>
    </row>
    <row r="713190" spans="6:6">
      <c r="F713190"/>
    </row>
    <row r="713191" spans="6:6">
      <c r="F713191"/>
    </row>
    <row r="713192" spans="6:6">
      <c r="F713192"/>
    </row>
    <row r="713193" spans="6:6">
      <c r="F713193"/>
    </row>
    <row r="713194" spans="6:6">
      <c r="F713194"/>
    </row>
    <row r="713195" spans="6:6">
      <c r="F713195"/>
    </row>
    <row r="713196" spans="6:6">
      <c r="F713196"/>
    </row>
    <row r="713197" spans="6:6">
      <c r="F713197"/>
    </row>
    <row r="713198" spans="6:6">
      <c r="F713198"/>
    </row>
    <row r="713199" spans="6:6">
      <c r="F713199"/>
    </row>
    <row r="713200" spans="6:6">
      <c r="F713200"/>
    </row>
    <row r="713201" spans="6:6">
      <c r="F713201"/>
    </row>
    <row r="713202" spans="6:6">
      <c r="F713202"/>
    </row>
    <row r="713203" spans="6:6">
      <c r="F713203"/>
    </row>
    <row r="713204" spans="6:6">
      <c r="F713204"/>
    </row>
    <row r="713205" spans="6:6">
      <c r="F713205"/>
    </row>
    <row r="713206" spans="6:6">
      <c r="F713206"/>
    </row>
    <row r="713207" spans="6:6">
      <c r="F713207"/>
    </row>
    <row r="713208" spans="6:6">
      <c r="F713208"/>
    </row>
    <row r="713209" spans="6:6">
      <c r="F713209"/>
    </row>
    <row r="713210" spans="6:6">
      <c r="F713210"/>
    </row>
    <row r="713211" spans="6:6">
      <c r="F713211"/>
    </row>
    <row r="713212" spans="6:6">
      <c r="F713212"/>
    </row>
    <row r="713213" spans="6:6">
      <c r="F713213"/>
    </row>
    <row r="713214" spans="6:6">
      <c r="F713214"/>
    </row>
    <row r="713215" spans="6:6">
      <c r="F713215"/>
    </row>
    <row r="713216" spans="6:6">
      <c r="F713216"/>
    </row>
    <row r="713217" spans="6:6">
      <c r="F713217"/>
    </row>
    <row r="713218" spans="6:6">
      <c r="F713218"/>
    </row>
    <row r="713219" spans="6:6">
      <c r="F713219"/>
    </row>
    <row r="713220" spans="6:6">
      <c r="F713220"/>
    </row>
    <row r="713221" spans="6:6">
      <c r="F713221"/>
    </row>
    <row r="713222" spans="6:6">
      <c r="F713222"/>
    </row>
    <row r="713223" spans="6:6">
      <c r="F713223"/>
    </row>
    <row r="713224" spans="6:6">
      <c r="F713224"/>
    </row>
    <row r="713225" spans="6:6">
      <c r="F713225"/>
    </row>
    <row r="713226" spans="6:6">
      <c r="F713226"/>
    </row>
    <row r="713227" spans="6:6">
      <c r="F713227"/>
    </row>
    <row r="713228" spans="6:6">
      <c r="F713228"/>
    </row>
    <row r="713229" spans="6:6">
      <c r="F713229"/>
    </row>
    <row r="713230" spans="6:6">
      <c r="F713230"/>
    </row>
    <row r="713231" spans="6:6">
      <c r="F713231"/>
    </row>
    <row r="713232" spans="6:6">
      <c r="F713232"/>
    </row>
    <row r="713233" spans="6:6">
      <c r="F713233"/>
    </row>
    <row r="713234" spans="6:6">
      <c r="F713234"/>
    </row>
    <row r="713235" spans="6:6">
      <c r="F713235"/>
    </row>
    <row r="713236" spans="6:6">
      <c r="F713236"/>
    </row>
    <row r="713237" spans="6:6">
      <c r="F713237"/>
    </row>
    <row r="713238" spans="6:6">
      <c r="F713238"/>
    </row>
    <row r="713239" spans="6:6">
      <c r="F713239"/>
    </row>
    <row r="713240" spans="6:6">
      <c r="F713240"/>
    </row>
    <row r="713241" spans="6:6">
      <c r="F713241"/>
    </row>
    <row r="713242" spans="6:6">
      <c r="F713242"/>
    </row>
    <row r="713243" spans="6:6">
      <c r="F713243"/>
    </row>
    <row r="713244" spans="6:6">
      <c r="F713244"/>
    </row>
    <row r="713245" spans="6:6">
      <c r="F713245"/>
    </row>
    <row r="713246" spans="6:6">
      <c r="F713246"/>
    </row>
    <row r="713247" spans="6:6">
      <c r="F713247"/>
    </row>
    <row r="713248" spans="6:6">
      <c r="F713248"/>
    </row>
    <row r="713249" spans="6:6">
      <c r="F713249"/>
    </row>
    <row r="713250" spans="6:6">
      <c r="F713250"/>
    </row>
    <row r="713251" spans="6:6">
      <c r="F713251"/>
    </row>
    <row r="713252" spans="6:6">
      <c r="F713252"/>
    </row>
    <row r="713253" spans="6:6">
      <c r="F713253"/>
    </row>
    <row r="713254" spans="6:6">
      <c r="F713254"/>
    </row>
    <row r="713255" spans="6:6">
      <c r="F713255"/>
    </row>
    <row r="713256" spans="6:6">
      <c r="F713256"/>
    </row>
    <row r="713257" spans="6:6">
      <c r="F713257"/>
    </row>
    <row r="713258" spans="6:6">
      <c r="F713258"/>
    </row>
    <row r="713259" spans="6:6">
      <c r="F713259"/>
    </row>
    <row r="713260" spans="6:6">
      <c r="F713260"/>
    </row>
    <row r="713261" spans="6:6">
      <c r="F713261"/>
    </row>
    <row r="713262" spans="6:6">
      <c r="F713262"/>
    </row>
    <row r="713263" spans="6:6">
      <c r="F713263"/>
    </row>
    <row r="713264" spans="6:6">
      <c r="F713264"/>
    </row>
    <row r="713265" spans="6:6">
      <c r="F713265"/>
    </row>
    <row r="713266" spans="6:6">
      <c r="F713266"/>
    </row>
    <row r="713267" spans="6:6">
      <c r="F713267"/>
    </row>
    <row r="713268" spans="6:6">
      <c r="F713268"/>
    </row>
    <row r="713269" spans="6:6">
      <c r="F713269"/>
    </row>
    <row r="713270" spans="6:6">
      <c r="F713270"/>
    </row>
    <row r="713271" spans="6:6">
      <c r="F713271"/>
    </row>
    <row r="713272" spans="6:6">
      <c r="F713272"/>
    </row>
    <row r="713273" spans="6:6">
      <c r="F713273"/>
    </row>
    <row r="713274" spans="6:6">
      <c r="F713274"/>
    </row>
    <row r="713275" spans="6:6">
      <c r="F713275"/>
    </row>
    <row r="713276" spans="6:6">
      <c r="F713276"/>
    </row>
    <row r="713277" spans="6:6">
      <c r="F713277"/>
    </row>
    <row r="713278" spans="6:6">
      <c r="F713278"/>
    </row>
    <row r="713279" spans="6:6">
      <c r="F713279"/>
    </row>
    <row r="713280" spans="6:6">
      <c r="F713280"/>
    </row>
    <row r="713281" spans="6:6">
      <c r="F713281"/>
    </row>
    <row r="713282" spans="6:6">
      <c r="F713282"/>
    </row>
    <row r="713283" spans="6:6">
      <c r="F713283"/>
    </row>
    <row r="713284" spans="6:6">
      <c r="F713284"/>
    </row>
    <row r="713285" spans="6:6">
      <c r="F713285"/>
    </row>
    <row r="713286" spans="6:6">
      <c r="F713286"/>
    </row>
    <row r="713287" spans="6:6">
      <c r="F713287"/>
    </row>
    <row r="713288" spans="6:6">
      <c r="F713288"/>
    </row>
    <row r="713289" spans="6:6">
      <c r="F713289"/>
    </row>
    <row r="713290" spans="6:6">
      <c r="F713290"/>
    </row>
    <row r="713291" spans="6:6">
      <c r="F713291"/>
    </row>
    <row r="713292" spans="6:6">
      <c r="F713292"/>
    </row>
    <row r="713293" spans="6:6">
      <c r="F713293"/>
    </row>
    <row r="713294" spans="6:6">
      <c r="F713294"/>
    </row>
    <row r="713295" spans="6:6">
      <c r="F713295"/>
    </row>
    <row r="713296" spans="6:6">
      <c r="F713296"/>
    </row>
    <row r="713297" spans="6:6">
      <c r="F713297"/>
    </row>
    <row r="713298" spans="6:6">
      <c r="F713298"/>
    </row>
    <row r="713299" spans="6:6">
      <c r="F713299"/>
    </row>
    <row r="713300" spans="6:6">
      <c r="F713300"/>
    </row>
    <row r="713301" spans="6:6">
      <c r="F713301"/>
    </row>
    <row r="713302" spans="6:6">
      <c r="F713302"/>
    </row>
    <row r="713303" spans="6:6">
      <c r="F713303"/>
    </row>
    <row r="713304" spans="6:6">
      <c r="F713304"/>
    </row>
    <row r="713305" spans="6:6">
      <c r="F713305"/>
    </row>
    <row r="713306" spans="6:6">
      <c r="F713306"/>
    </row>
    <row r="713307" spans="6:6">
      <c r="F713307"/>
    </row>
    <row r="713308" spans="6:6">
      <c r="F713308"/>
    </row>
    <row r="713309" spans="6:6">
      <c r="F713309"/>
    </row>
    <row r="713310" spans="6:6">
      <c r="F713310"/>
    </row>
    <row r="713311" spans="6:6">
      <c r="F713311"/>
    </row>
    <row r="713312" spans="6:6">
      <c r="F713312"/>
    </row>
    <row r="713313" spans="6:6">
      <c r="F713313"/>
    </row>
    <row r="713314" spans="6:6">
      <c r="F713314"/>
    </row>
    <row r="713315" spans="6:6">
      <c r="F713315"/>
    </row>
    <row r="713316" spans="6:6">
      <c r="F713316"/>
    </row>
    <row r="713317" spans="6:6">
      <c r="F713317"/>
    </row>
    <row r="713318" spans="6:6">
      <c r="F713318"/>
    </row>
    <row r="713319" spans="6:6">
      <c r="F713319"/>
    </row>
    <row r="713320" spans="6:6">
      <c r="F713320"/>
    </row>
    <row r="713321" spans="6:6">
      <c r="F713321"/>
    </row>
    <row r="713322" spans="6:6">
      <c r="F713322"/>
    </row>
    <row r="713323" spans="6:6">
      <c r="F713323"/>
    </row>
    <row r="713324" spans="6:6">
      <c r="F713324"/>
    </row>
    <row r="713325" spans="6:6">
      <c r="F713325"/>
    </row>
    <row r="713326" spans="6:6">
      <c r="F713326"/>
    </row>
    <row r="713327" spans="6:6">
      <c r="F713327"/>
    </row>
    <row r="713328" spans="6:6">
      <c r="F713328"/>
    </row>
    <row r="713329" spans="6:6">
      <c r="F713329"/>
    </row>
    <row r="713330" spans="6:6">
      <c r="F713330"/>
    </row>
    <row r="713331" spans="6:6">
      <c r="F713331"/>
    </row>
    <row r="713332" spans="6:6">
      <c r="F713332"/>
    </row>
    <row r="713333" spans="6:6">
      <c r="F713333"/>
    </row>
    <row r="713334" spans="6:6">
      <c r="F713334"/>
    </row>
    <row r="713335" spans="6:6">
      <c r="F713335"/>
    </row>
    <row r="713336" spans="6:6">
      <c r="F713336"/>
    </row>
    <row r="713337" spans="6:6">
      <c r="F713337"/>
    </row>
    <row r="713338" spans="6:6">
      <c r="F713338"/>
    </row>
    <row r="713339" spans="6:6">
      <c r="F713339"/>
    </row>
    <row r="713340" spans="6:6">
      <c r="F713340"/>
    </row>
    <row r="713341" spans="6:6">
      <c r="F713341"/>
    </row>
    <row r="713342" spans="6:6">
      <c r="F713342"/>
    </row>
    <row r="713343" spans="6:6">
      <c r="F713343"/>
    </row>
    <row r="713344" spans="6:6">
      <c r="F713344"/>
    </row>
    <row r="713345" spans="6:6">
      <c r="F713345"/>
    </row>
    <row r="713346" spans="6:6">
      <c r="F713346"/>
    </row>
    <row r="713347" spans="6:6">
      <c r="F713347"/>
    </row>
    <row r="713348" spans="6:6">
      <c r="F713348"/>
    </row>
    <row r="713349" spans="6:6">
      <c r="F713349"/>
    </row>
    <row r="713350" spans="6:6">
      <c r="F713350"/>
    </row>
    <row r="713351" spans="6:6">
      <c r="F713351"/>
    </row>
    <row r="713352" spans="6:6">
      <c r="F713352"/>
    </row>
    <row r="713353" spans="6:6">
      <c r="F713353"/>
    </row>
    <row r="713354" spans="6:6">
      <c r="F713354"/>
    </row>
    <row r="713355" spans="6:6">
      <c r="F713355"/>
    </row>
    <row r="713356" spans="6:6">
      <c r="F713356"/>
    </row>
    <row r="713357" spans="6:6">
      <c r="F713357"/>
    </row>
    <row r="713358" spans="6:6">
      <c r="F713358"/>
    </row>
    <row r="713359" spans="6:6">
      <c r="F713359"/>
    </row>
    <row r="713360" spans="6:6">
      <c r="F713360"/>
    </row>
    <row r="713361" spans="6:6">
      <c r="F713361"/>
    </row>
    <row r="713362" spans="6:6">
      <c r="F713362"/>
    </row>
    <row r="713363" spans="6:6">
      <c r="F713363"/>
    </row>
    <row r="713364" spans="6:6">
      <c r="F713364"/>
    </row>
    <row r="713365" spans="6:6">
      <c r="F713365"/>
    </row>
    <row r="713366" spans="6:6">
      <c r="F713366"/>
    </row>
    <row r="713367" spans="6:6">
      <c r="F713367"/>
    </row>
    <row r="713368" spans="6:6">
      <c r="F713368"/>
    </row>
    <row r="713369" spans="6:6">
      <c r="F713369"/>
    </row>
    <row r="713370" spans="6:6">
      <c r="F713370"/>
    </row>
    <row r="713371" spans="6:6">
      <c r="F713371"/>
    </row>
    <row r="713372" spans="6:6">
      <c r="F713372"/>
    </row>
    <row r="713373" spans="6:6">
      <c r="F713373"/>
    </row>
    <row r="713374" spans="6:6">
      <c r="F713374"/>
    </row>
    <row r="713375" spans="6:6">
      <c r="F713375"/>
    </row>
    <row r="713376" spans="6:6">
      <c r="F713376"/>
    </row>
    <row r="713377" spans="6:6">
      <c r="F713377"/>
    </row>
    <row r="713378" spans="6:6">
      <c r="F713378"/>
    </row>
    <row r="713379" spans="6:6">
      <c r="F713379"/>
    </row>
    <row r="713380" spans="6:6">
      <c r="F713380"/>
    </row>
    <row r="713381" spans="6:6">
      <c r="F713381"/>
    </row>
    <row r="713382" spans="6:6">
      <c r="F713382"/>
    </row>
    <row r="713383" spans="6:6">
      <c r="F713383"/>
    </row>
    <row r="713384" spans="6:6">
      <c r="F713384"/>
    </row>
    <row r="713385" spans="6:6">
      <c r="F713385"/>
    </row>
    <row r="713386" spans="6:6">
      <c r="F713386"/>
    </row>
    <row r="713387" spans="6:6">
      <c r="F713387"/>
    </row>
    <row r="713388" spans="6:6">
      <c r="F713388"/>
    </row>
    <row r="713389" spans="6:6">
      <c r="F713389"/>
    </row>
    <row r="713390" spans="6:6">
      <c r="F713390"/>
    </row>
    <row r="713391" spans="6:6">
      <c r="F713391"/>
    </row>
    <row r="713392" spans="6:6">
      <c r="F713392"/>
    </row>
    <row r="713393" spans="6:6">
      <c r="F713393"/>
    </row>
    <row r="713394" spans="6:6">
      <c r="F713394"/>
    </row>
    <row r="713395" spans="6:6">
      <c r="F713395"/>
    </row>
    <row r="713396" spans="6:6">
      <c r="F713396"/>
    </row>
    <row r="713397" spans="6:6">
      <c r="F713397"/>
    </row>
    <row r="713398" spans="6:6">
      <c r="F713398"/>
    </row>
    <row r="713399" spans="6:6">
      <c r="F713399"/>
    </row>
    <row r="713400" spans="6:6">
      <c r="F713400"/>
    </row>
    <row r="713401" spans="6:6">
      <c r="F713401"/>
    </row>
    <row r="713402" spans="6:6">
      <c r="F713402"/>
    </row>
    <row r="713403" spans="6:6">
      <c r="F713403"/>
    </row>
    <row r="713404" spans="6:6">
      <c r="F713404"/>
    </row>
    <row r="713405" spans="6:6">
      <c r="F713405"/>
    </row>
    <row r="713406" spans="6:6">
      <c r="F713406"/>
    </row>
    <row r="713407" spans="6:6">
      <c r="F713407"/>
    </row>
    <row r="713408" spans="6:6">
      <c r="F713408"/>
    </row>
    <row r="713409" spans="6:6">
      <c r="F713409"/>
    </row>
    <row r="713410" spans="6:6">
      <c r="F713410"/>
    </row>
    <row r="713411" spans="6:6">
      <c r="F713411"/>
    </row>
    <row r="713412" spans="6:6">
      <c r="F713412"/>
    </row>
    <row r="713413" spans="6:6">
      <c r="F713413"/>
    </row>
    <row r="713414" spans="6:6">
      <c r="F713414"/>
    </row>
    <row r="713415" spans="6:6">
      <c r="F713415"/>
    </row>
    <row r="713416" spans="6:6">
      <c r="F713416"/>
    </row>
    <row r="713417" spans="6:6">
      <c r="F713417"/>
    </row>
    <row r="713418" spans="6:6">
      <c r="F713418"/>
    </row>
    <row r="713419" spans="6:6">
      <c r="F713419"/>
    </row>
    <row r="713420" spans="6:6">
      <c r="F713420"/>
    </row>
    <row r="713421" spans="6:6">
      <c r="F713421"/>
    </row>
    <row r="713422" spans="6:6">
      <c r="F713422"/>
    </row>
    <row r="713423" spans="6:6">
      <c r="F713423"/>
    </row>
    <row r="713424" spans="6:6">
      <c r="F713424"/>
    </row>
    <row r="713425" spans="6:6">
      <c r="F713425"/>
    </row>
    <row r="713426" spans="6:6">
      <c r="F713426"/>
    </row>
    <row r="713427" spans="6:6">
      <c r="F713427"/>
    </row>
    <row r="713428" spans="6:6">
      <c r="F713428"/>
    </row>
    <row r="713429" spans="6:6">
      <c r="F713429"/>
    </row>
    <row r="713430" spans="6:6">
      <c r="F713430"/>
    </row>
    <row r="713431" spans="6:6">
      <c r="F713431"/>
    </row>
    <row r="713432" spans="6:6">
      <c r="F713432"/>
    </row>
    <row r="713433" spans="6:6">
      <c r="F713433"/>
    </row>
    <row r="713434" spans="6:6">
      <c r="F713434"/>
    </row>
    <row r="713435" spans="6:6">
      <c r="F713435"/>
    </row>
    <row r="713436" spans="6:6">
      <c r="F713436"/>
    </row>
    <row r="713437" spans="6:6">
      <c r="F713437"/>
    </row>
    <row r="713438" spans="6:6">
      <c r="F713438"/>
    </row>
    <row r="713439" spans="6:6">
      <c r="F713439"/>
    </row>
    <row r="713440" spans="6:6">
      <c r="F713440"/>
    </row>
    <row r="713441" spans="6:6">
      <c r="F713441"/>
    </row>
    <row r="713442" spans="6:6">
      <c r="F713442"/>
    </row>
    <row r="713443" spans="6:6">
      <c r="F713443"/>
    </row>
    <row r="713444" spans="6:6">
      <c r="F713444"/>
    </row>
    <row r="713445" spans="6:6">
      <c r="F713445"/>
    </row>
    <row r="713446" spans="6:6">
      <c r="F713446"/>
    </row>
    <row r="713447" spans="6:6">
      <c r="F713447"/>
    </row>
    <row r="713448" spans="6:6">
      <c r="F713448"/>
    </row>
    <row r="713449" spans="6:6">
      <c r="F713449"/>
    </row>
    <row r="713450" spans="6:6">
      <c r="F713450"/>
    </row>
    <row r="713451" spans="6:6">
      <c r="F713451"/>
    </row>
    <row r="713452" spans="6:6">
      <c r="F713452"/>
    </row>
    <row r="713453" spans="6:6">
      <c r="F713453"/>
    </row>
    <row r="713454" spans="6:6">
      <c r="F713454"/>
    </row>
    <row r="713455" spans="6:6">
      <c r="F713455"/>
    </row>
    <row r="713456" spans="6:6">
      <c r="F713456"/>
    </row>
    <row r="713457" spans="6:6">
      <c r="F713457"/>
    </row>
    <row r="713458" spans="6:6">
      <c r="F713458"/>
    </row>
    <row r="713459" spans="6:6">
      <c r="F713459"/>
    </row>
    <row r="713460" spans="6:6">
      <c r="F713460"/>
    </row>
    <row r="713461" spans="6:6">
      <c r="F713461"/>
    </row>
    <row r="713462" spans="6:6">
      <c r="F713462"/>
    </row>
    <row r="713463" spans="6:6">
      <c r="F713463"/>
    </row>
    <row r="713464" spans="6:6">
      <c r="F713464"/>
    </row>
    <row r="713465" spans="6:6">
      <c r="F713465"/>
    </row>
    <row r="713466" spans="6:6">
      <c r="F713466"/>
    </row>
    <row r="713467" spans="6:6">
      <c r="F713467"/>
    </row>
    <row r="713468" spans="6:6">
      <c r="F713468"/>
    </row>
    <row r="713469" spans="6:6">
      <c r="F713469"/>
    </row>
    <row r="713470" spans="6:6">
      <c r="F713470"/>
    </row>
    <row r="713471" spans="6:6">
      <c r="F713471"/>
    </row>
    <row r="713472" spans="6:6">
      <c r="F713472"/>
    </row>
    <row r="713473" spans="6:6">
      <c r="F713473"/>
    </row>
    <row r="713474" spans="6:6">
      <c r="F713474"/>
    </row>
    <row r="713475" spans="6:6">
      <c r="F713475"/>
    </row>
    <row r="713476" spans="6:6">
      <c r="F713476"/>
    </row>
    <row r="713477" spans="6:6">
      <c r="F713477"/>
    </row>
    <row r="713478" spans="6:6">
      <c r="F713478"/>
    </row>
    <row r="713479" spans="6:6">
      <c r="F713479"/>
    </row>
    <row r="713480" spans="6:6">
      <c r="F713480"/>
    </row>
    <row r="713481" spans="6:6">
      <c r="F713481"/>
    </row>
    <row r="713482" spans="6:6">
      <c r="F713482"/>
    </row>
    <row r="713483" spans="6:6">
      <c r="F713483"/>
    </row>
    <row r="713484" spans="6:6">
      <c r="F713484"/>
    </row>
    <row r="713485" spans="6:6">
      <c r="F713485"/>
    </row>
    <row r="713486" spans="6:6">
      <c r="F713486"/>
    </row>
    <row r="713487" spans="6:6">
      <c r="F713487"/>
    </row>
    <row r="713488" spans="6:6">
      <c r="F713488"/>
    </row>
    <row r="713489" spans="6:6">
      <c r="F713489"/>
    </row>
    <row r="713490" spans="6:6">
      <c r="F713490"/>
    </row>
    <row r="713491" spans="6:6">
      <c r="F713491"/>
    </row>
    <row r="713492" spans="6:6">
      <c r="F713492"/>
    </row>
    <row r="713493" spans="6:6">
      <c r="F713493"/>
    </row>
    <row r="713494" spans="6:6">
      <c r="F713494"/>
    </row>
    <row r="713495" spans="6:6">
      <c r="F713495"/>
    </row>
    <row r="713496" spans="6:6">
      <c r="F713496"/>
    </row>
    <row r="713497" spans="6:6">
      <c r="F713497"/>
    </row>
    <row r="713498" spans="6:6">
      <c r="F713498"/>
    </row>
    <row r="713499" spans="6:6">
      <c r="F713499"/>
    </row>
    <row r="713500" spans="6:6">
      <c r="F713500"/>
    </row>
    <row r="713501" spans="6:6">
      <c r="F713501"/>
    </row>
    <row r="713502" spans="6:6">
      <c r="F713502"/>
    </row>
    <row r="713503" spans="6:6">
      <c r="F713503"/>
    </row>
    <row r="713504" spans="6:6">
      <c r="F713504"/>
    </row>
    <row r="713505" spans="6:6">
      <c r="F713505"/>
    </row>
    <row r="713506" spans="6:6">
      <c r="F713506"/>
    </row>
    <row r="713507" spans="6:6">
      <c r="F713507"/>
    </row>
    <row r="713508" spans="6:6">
      <c r="F713508"/>
    </row>
    <row r="713509" spans="6:6">
      <c r="F713509"/>
    </row>
    <row r="713510" spans="6:6">
      <c r="F713510"/>
    </row>
    <row r="713511" spans="6:6">
      <c r="F713511"/>
    </row>
    <row r="713512" spans="6:6">
      <c r="F713512"/>
    </row>
    <row r="713513" spans="6:6">
      <c r="F713513"/>
    </row>
    <row r="713514" spans="6:6">
      <c r="F713514"/>
    </row>
    <row r="713515" spans="6:6">
      <c r="F713515"/>
    </row>
    <row r="713516" spans="6:6">
      <c r="F713516"/>
    </row>
    <row r="713517" spans="6:6">
      <c r="F713517"/>
    </row>
    <row r="713518" spans="6:6">
      <c r="F713518"/>
    </row>
    <row r="713519" spans="6:6">
      <c r="F713519"/>
    </row>
    <row r="713520" spans="6:6">
      <c r="F713520"/>
    </row>
    <row r="713521" spans="6:6">
      <c r="F713521"/>
    </row>
    <row r="713522" spans="6:6">
      <c r="F713522"/>
    </row>
    <row r="713523" spans="6:6">
      <c r="F713523"/>
    </row>
    <row r="713524" spans="6:6">
      <c r="F713524"/>
    </row>
    <row r="713525" spans="6:6">
      <c r="F713525"/>
    </row>
    <row r="713526" spans="6:6">
      <c r="F713526"/>
    </row>
    <row r="713527" spans="6:6">
      <c r="F713527"/>
    </row>
    <row r="713528" spans="6:6">
      <c r="F713528"/>
    </row>
    <row r="713529" spans="6:6">
      <c r="F713529"/>
    </row>
    <row r="713530" spans="6:6">
      <c r="F713530"/>
    </row>
    <row r="713531" spans="6:6">
      <c r="F713531"/>
    </row>
    <row r="713532" spans="6:6">
      <c r="F713532"/>
    </row>
    <row r="713533" spans="6:6">
      <c r="F713533"/>
    </row>
    <row r="713534" spans="6:6">
      <c r="F713534"/>
    </row>
    <row r="713535" spans="6:6">
      <c r="F713535"/>
    </row>
    <row r="713536" spans="6:6">
      <c r="F713536"/>
    </row>
    <row r="713537" spans="6:6">
      <c r="F713537"/>
    </row>
    <row r="713538" spans="6:6">
      <c r="F713538"/>
    </row>
    <row r="713539" spans="6:6">
      <c r="F713539"/>
    </row>
    <row r="713540" spans="6:6">
      <c r="F713540"/>
    </row>
    <row r="713541" spans="6:6">
      <c r="F713541"/>
    </row>
    <row r="713542" spans="6:6">
      <c r="F713542"/>
    </row>
    <row r="713543" spans="6:6">
      <c r="F713543"/>
    </row>
    <row r="713544" spans="6:6">
      <c r="F713544"/>
    </row>
    <row r="713545" spans="6:6">
      <c r="F713545"/>
    </row>
    <row r="713546" spans="6:6">
      <c r="F713546"/>
    </row>
    <row r="713547" spans="6:6">
      <c r="F713547"/>
    </row>
    <row r="713548" spans="6:6">
      <c r="F713548"/>
    </row>
    <row r="713549" spans="6:6">
      <c r="F713549"/>
    </row>
    <row r="713550" spans="6:6">
      <c r="F713550"/>
    </row>
    <row r="713551" spans="6:6">
      <c r="F713551"/>
    </row>
    <row r="713552" spans="6:6">
      <c r="F713552"/>
    </row>
    <row r="713553" spans="6:6">
      <c r="F713553"/>
    </row>
    <row r="713554" spans="6:6">
      <c r="F713554"/>
    </row>
    <row r="713555" spans="6:6">
      <c r="F713555"/>
    </row>
    <row r="713556" spans="6:6">
      <c r="F713556"/>
    </row>
    <row r="713557" spans="6:6">
      <c r="F713557"/>
    </row>
    <row r="713558" spans="6:6">
      <c r="F713558"/>
    </row>
    <row r="713559" spans="6:6">
      <c r="F713559"/>
    </row>
    <row r="713560" spans="6:6">
      <c r="F713560"/>
    </row>
    <row r="713561" spans="6:6">
      <c r="F713561"/>
    </row>
    <row r="713562" spans="6:6">
      <c r="F713562"/>
    </row>
    <row r="713563" spans="6:6">
      <c r="F713563"/>
    </row>
    <row r="713564" spans="6:6">
      <c r="F713564"/>
    </row>
    <row r="713565" spans="6:6">
      <c r="F713565"/>
    </row>
    <row r="713566" spans="6:6">
      <c r="F713566"/>
    </row>
    <row r="713567" spans="6:6">
      <c r="F713567"/>
    </row>
    <row r="713568" spans="6:6">
      <c r="F713568"/>
    </row>
    <row r="713569" spans="6:6">
      <c r="F713569"/>
    </row>
    <row r="713570" spans="6:6">
      <c r="F713570"/>
    </row>
    <row r="713571" spans="6:6">
      <c r="F713571"/>
    </row>
    <row r="713572" spans="6:6">
      <c r="F713572"/>
    </row>
    <row r="713573" spans="6:6">
      <c r="F713573"/>
    </row>
    <row r="713574" spans="6:6">
      <c r="F713574"/>
    </row>
    <row r="713575" spans="6:6">
      <c r="F713575"/>
    </row>
    <row r="713576" spans="6:6">
      <c r="F713576"/>
    </row>
    <row r="713577" spans="6:6">
      <c r="F713577"/>
    </row>
    <row r="713578" spans="6:6">
      <c r="F713578"/>
    </row>
    <row r="713579" spans="6:6">
      <c r="F713579"/>
    </row>
    <row r="713580" spans="6:6">
      <c r="F713580"/>
    </row>
    <row r="713581" spans="6:6">
      <c r="F713581"/>
    </row>
    <row r="713582" spans="6:6">
      <c r="F713582"/>
    </row>
    <row r="713583" spans="6:6">
      <c r="F713583"/>
    </row>
    <row r="713584" spans="6:6">
      <c r="F713584"/>
    </row>
    <row r="713585" spans="6:6">
      <c r="F713585"/>
    </row>
    <row r="713586" spans="6:6">
      <c r="F713586"/>
    </row>
    <row r="713587" spans="6:6">
      <c r="F713587"/>
    </row>
    <row r="713588" spans="6:6">
      <c r="F713588"/>
    </row>
    <row r="713589" spans="6:6">
      <c r="F713589"/>
    </row>
    <row r="713590" spans="6:6">
      <c r="F713590"/>
    </row>
    <row r="713591" spans="6:6">
      <c r="F713591"/>
    </row>
    <row r="713592" spans="6:6">
      <c r="F713592"/>
    </row>
    <row r="713593" spans="6:6">
      <c r="F713593"/>
    </row>
    <row r="713594" spans="6:6">
      <c r="F713594"/>
    </row>
    <row r="713595" spans="6:6">
      <c r="F713595"/>
    </row>
    <row r="713596" spans="6:6">
      <c r="F713596"/>
    </row>
    <row r="713597" spans="6:6">
      <c r="F713597"/>
    </row>
    <row r="713598" spans="6:6">
      <c r="F713598"/>
    </row>
    <row r="713599" spans="6:6">
      <c r="F713599"/>
    </row>
    <row r="713600" spans="6:6">
      <c r="F713600"/>
    </row>
    <row r="713601" spans="6:6">
      <c r="F713601"/>
    </row>
    <row r="713602" spans="6:6">
      <c r="F713602"/>
    </row>
    <row r="713603" spans="6:6">
      <c r="F713603"/>
    </row>
    <row r="713604" spans="6:6">
      <c r="F713604"/>
    </row>
    <row r="713605" spans="6:6">
      <c r="F713605"/>
    </row>
    <row r="713606" spans="6:6">
      <c r="F713606"/>
    </row>
    <row r="713607" spans="6:6">
      <c r="F713607"/>
    </row>
    <row r="713608" spans="6:6">
      <c r="F713608"/>
    </row>
    <row r="713609" spans="6:6">
      <c r="F713609"/>
    </row>
    <row r="713610" spans="6:6">
      <c r="F713610"/>
    </row>
    <row r="713611" spans="6:6">
      <c r="F713611"/>
    </row>
    <row r="713612" spans="6:6">
      <c r="F713612"/>
    </row>
    <row r="713613" spans="6:6">
      <c r="F713613"/>
    </row>
    <row r="713614" spans="6:6">
      <c r="F713614"/>
    </row>
    <row r="713615" spans="6:6">
      <c r="F713615"/>
    </row>
    <row r="713616" spans="6:6">
      <c r="F713616"/>
    </row>
    <row r="713617" spans="6:6">
      <c r="F713617"/>
    </row>
    <row r="713618" spans="6:6">
      <c r="F713618"/>
    </row>
    <row r="713619" spans="6:6">
      <c r="F713619"/>
    </row>
    <row r="713620" spans="6:6">
      <c r="F713620"/>
    </row>
    <row r="713621" spans="6:6">
      <c r="F713621"/>
    </row>
    <row r="713622" spans="6:6">
      <c r="F713622"/>
    </row>
    <row r="713623" spans="6:6">
      <c r="F713623"/>
    </row>
    <row r="713624" spans="6:6">
      <c r="F713624"/>
    </row>
    <row r="713625" spans="6:6">
      <c r="F713625"/>
    </row>
    <row r="713626" spans="6:6">
      <c r="F713626"/>
    </row>
    <row r="713627" spans="6:6">
      <c r="F713627"/>
    </row>
    <row r="713628" spans="6:6">
      <c r="F713628"/>
    </row>
    <row r="713629" spans="6:6">
      <c r="F713629"/>
    </row>
    <row r="713630" spans="6:6">
      <c r="F713630"/>
    </row>
    <row r="713631" spans="6:6">
      <c r="F713631"/>
    </row>
    <row r="713632" spans="6:6">
      <c r="F713632"/>
    </row>
    <row r="713633" spans="6:6">
      <c r="F713633"/>
    </row>
    <row r="713634" spans="6:6">
      <c r="F713634"/>
    </row>
    <row r="713635" spans="6:6">
      <c r="F713635"/>
    </row>
    <row r="713636" spans="6:6">
      <c r="F713636"/>
    </row>
    <row r="713637" spans="6:6">
      <c r="F713637"/>
    </row>
    <row r="713638" spans="6:6">
      <c r="F713638"/>
    </row>
    <row r="713639" spans="6:6">
      <c r="F713639"/>
    </row>
    <row r="713640" spans="6:6">
      <c r="F713640"/>
    </row>
    <row r="713641" spans="6:6">
      <c r="F713641"/>
    </row>
    <row r="713642" spans="6:6">
      <c r="F713642"/>
    </row>
    <row r="713643" spans="6:6">
      <c r="F713643"/>
    </row>
    <row r="713644" spans="6:6">
      <c r="F713644"/>
    </row>
    <row r="713645" spans="6:6">
      <c r="F713645"/>
    </row>
    <row r="713646" spans="6:6">
      <c r="F713646"/>
    </row>
    <row r="713647" spans="6:6">
      <c r="F713647"/>
    </row>
    <row r="713648" spans="6:6">
      <c r="F713648"/>
    </row>
    <row r="713649" spans="6:6">
      <c r="F713649"/>
    </row>
    <row r="713650" spans="6:6">
      <c r="F713650"/>
    </row>
    <row r="713651" spans="6:6">
      <c r="F713651"/>
    </row>
    <row r="713652" spans="6:6">
      <c r="F713652"/>
    </row>
    <row r="713653" spans="6:6">
      <c r="F713653"/>
    </row>
    <row r="713654" spans="6:6">
      <c r="F713654"/>
    </row>
    <row r="713655" spans="6:6">
      <c r="F713655"/>
    </row>
    <row r="713656" spans="6:6">
      <c r="F713656"/>
    </row>
    <row r="713657" spans="6:6">
      <c r="F713657"/>
    </row>
    <row r="713658" spans="6:6">
      <c r="F713658"/>
    </row>
    <row r="713659" spans="6:6">
      <c r="F713659"/>
    </row>
    <row r="713660" spans="6:6">
      <c r="F713660"/>
    </row>
    <row r="713661" spans="6:6">
      <c r="F713661"/>
    </row>
    <row r="713662" spans="6:6">
      <c r="F713662"/>
    </row>
    <row r="713663" spans="6:6">
      <c r="F713663"/>
    </row>
    <row r="713664" spans="6:6">
      <c r="F713664"/>
    </row>
    <row r="713665" spans="6:6">
      <c r="F713665"/>
    </row>
    <row r="713666" spans="6:6">
      <c r="F713666"/>
    </row>
    <row r="713667" spans="6:6">
      <c r="F713667"/>
    </row>
    <row r="713668" spans="6:6">
      <c r="F713668"/>
    </row>
    <row r="713669" spans="6:6">
      <c r="F713669"/>
    </row>
    <row r="713670" spans="6:6">
      <c r="F713670"/>
    </row>
    <row r="713671" spans="6:6">
      <c r="F713671"/>
    </row>
    <row r="713672" spans="6:6">
      <c r="F713672"/>
    </row>
    <row r="713673" spans="6:6">
      <c r="F713673"/>
    </row>
    <row r="713674" spans="6:6">
      <c r="F713674"/>
    </row>
    <row r="713675" spans="6:6">
      <c r="F713675"/>
    </row>
    <row r="713676" spans="6:6">
      <c r="F713676"/>
    </row>
    <row r="713677" spans="6:6">
      <c r="F713677"/>
    </row>
    <row r="713678" spans="6:6">
      <c r="F713678"/>
    </row>
    <row r="713679" spans="6:6">
      <c r="F713679"/>
    </row>
    <row r="713680" spans="6:6">
      <c r="F713680"/>
    </row>
    <row r="713681" spans="6:6">
      <c r="F713681"/>
    </row>
    <row r="713682" spans="6:6">
      <c r="F713682"/>
    </row>
    <row r="713683" spans="6:6">
      <c r="F713683"/>
    </row>
    <row r="713684" spans="6:6">
      <c r="F713684"/>
    </row>
    <row r="713685" spans="6:6">
      <c r="F713685"/>
    </row>
    <row r="713686" spans="6:6">
      <c r="F713686"/>
    </row>
    <row r="713687" spans="6:6">
      <c r="F713687"/>
    </row>
    <row r="713688" spans="6:6">
      <c r="F713688"/>
    </row>
    <row r="713689" spans="6:6">
      <c r="F713689"/>
    </row>
    <row r="713690" spans="6:6">
      <c r="F713690"/>
    </row>
    <row r="713691" spans="6:6">
      <c r="F713691"/>
    </row>
    <row r="713692" spans="6:6">
      <c r="F713692"/>
    </row>
    <row r="713693" spans="6:6">
      <c r="F713693"/>
    </row>
    <row r="713694" spans="6:6">
      <c r="F713694"/>
    </row>
    <row r="713695" spans="6:6">
      <c r="F713695"/>
    </row>
    <row r="713696" spans="6:6">
      <c r="F713696"/>
    </row>
    <row r="713697" spans="6:6">
      <c r="F713697"/>
    </row>
    <row r="713698" spans="6:6">
      <c r="F713698"/>
    </row>
    <row r="713699" spans="6:6">
      <c r="F713699"/>
    </row>
    <row r="713700" spans="6:6">
      <c r="F713700"/>
    </row>
    <row r="713701" spans="6:6">
      <c r="F713701"/>
    </row>
    <row r="713702" spans="6:6">
      <c r="F713702"/>
    </row>
    <row r="713703" spans="6:6">
      <c r="F713703"/>
    </row>
    <row r="713704" spans="6:6">
      <c r="F713704"/>
    </row>
    <row r="713705" spans="6:6">
      <c r="F713705"/>
    </row>
    <row r="713706" spans="6:6">
      <c r="F713706"/>
    </row>
    <row r="713707" spans="6:6">
      <c r="F713707"/>
    </row>
    <row r="713708" spans="6:6">
      <c r="F713708"/>
    </row>
    <row r="713709" spans="6:6">
      <c r="F713709"/>
    </row>
    <row r="713710" spans="6:6">
      <c r="F713710"/>
    </row>
    <row r="713711" spans="6:6">
      <c r="F713711"/>
    </row>
    <row r="713712" spans="6:6">
      <c r="F713712"/>
    </row>
    <row r="713713" spans="6:6">
      <c r="F713713"/>
    </row>
    <row r="713714" spans="6:6">
      <c r="F713714"/>
    </row>
    <row r="713715" spans="6:6">
      <c r="F713715"/>
    </row>
    <row r="713716" spans="6:6">
      <c r="F713716"/>
    </row>
    <row r="713717" spans="6:6">
      <c r="F713717"/>
    </row>
    <row r="713718" spans="6:6">
      <c r="F713718"/>
    </row>
    <row r="713719" spans="6:6">
      <c r="F713719"/>
    </row>
    <row r="713720" spans="6:6">
      <c r="F713720"/>
    </row>
    <row r="713721" spans="6:6">
      <c r="F713721"/>
    </row>
    <row r="713722" spans="6:6">
      <c r="F713722"/>
    </row>
    <row r="713723" spans="6:6">
      <c r="F713723"/>
    </row>
    <row r="713724" spans="6:6">
      <c r="F713724"/>
    </row>
    <row r="713725" spans="6:6">
      <c r="F713725"/>
    </row>
    <row r="713726" spans="6:6">
      <c r="F713726"/>
    </row>
    <row r="713727" spans="6:6">
      <c r="F713727"/>
    </row>
    <row r="713728" spans="6:6">
      <c r="F713728"/>
    </row>
    <row r="713729" spans="6:6">
      <c r="F713729"/>
    </row>
    <row r="713730" spans="6:6">
      <c r="F713730"/>
    </row>
    <row r="713731" spans="6:6">
      <c r="F713731"/>
    </row>
    <row r="713732" spans="6:6">
      <c r="F713732"/>
    </row>
    <row r="713733" spans="6:6">
      <c r="F713733"/>
    </row>
    <row r="713734" spans="6:6">
      <c r="F713734"/>
    </row>
    <row r="713735" spans="6:6">
      <c r="F713735"/>
    </row>
    <row r="713736" spans="6:6">
      <c r="F713736"/>
    </row>
    <row r="713737" spans="6:6">
      <c r="F713737"/>
    </row>
    <row r="713738" spans="6:6">
      <c r="F713738"/>
    </row>
    <row r="713739" spans="6:6">
      <c r="F713739"/>
    </row>
    <row r="713740" spans="6:6">
      <c r="F713740"/>
    </row>
    <row r="713741" spans="6:6">
      <c r="F713741"/>
    </row>
    <row r="713742" spans="6:6">
      <c r="F713742"/>
    </row>
    <row r="713743" spans="6:6">
      <c r="F713743"/>
    </row>
    <row r="713744" spans="6:6">
      <c r="F713744"/>
    </row>
    <row r="713745" spans="6:6">
      <c r="F713745"/>
    </row>
    <row r="713746" spans="6:6">
      <c r="F713746"/>
    </row>
    <row r="713747" spans="6:6">
      <c r="F713747"/>
    </row>
    <row r="713748" spans="6:6">
      <c r="F713748"/>
    </row>
    <row r="713749" spans="6:6">
      <c r="F713749"/>
    </row>
    <row r="713750" spans="6:6">
      <c r="F713750"/>
    </row>
    <row r="713751" spans="6:6">
      <c r="F713751"/>
    </row>
    <row r="713752" spans="6:6">
      <c r="F713752"/>
    </row>
    <row r="713753" spans="6:6">
      <c r="F713753"/>
    </row>
    <row r="713754" spans="6:6">
      <c r="F713754"/>
    </row>
    <row r="713755" spans="6:6">
      <c r="F713755"/>
    </row>
    <row r="713756" spans="6:6">
      <c r="F713756"/>
    </row>
    <row r="713757" spans="6:6">
      <c r="F713757"/>
    </row>
    <row r="713758" spans="6:6">
      <c r="F713758"/>
    </row>
    <row r="713759" spans="6:6">
      <c r="F713759"/>
    </row>
    <row r="713760" spans="6:6">
      <c r="F713760"/>
    </row>
    <row r="713761" spans="6:6">
      <c r="F713761"/>
    </row>
    <row r="713762" spans="6:6">
      <c r="F713762"/>
    </row>
    <row r="713763" spans="6:6">
      <c r="F713763"/>
    </row>
    <row r="713764" spans="6:6">
      <c r="F713764"/>
    </row>
    <row r="713765" spans="6:6">
      <c r="F713765"/>
    </row>
    <row r="713766" spans="6:6">
      <c r="F713766"/>
    </row>
    <row r="713767" spans="6:6">
      <c r="F713767"/>
    </row>
    <row r="713768" spans="6:6">
      <c r="F713768"/>
    </row>
    <row r="713769" spans="6:6">
      <c r="F713769"/>
    </row>
    <row r="713770" spans="6:6">
      <c r="F713770"/>
    </row>
    <row r="713771" spans="6:6">
      <c r="F713771"/>
    </row>
    <row r="713772" spans="6:6">
      <c r="F713772"/>
    </row>
    <row r="713773" spans="6:6">
      <c r="F713773"/>
    </row>
    <row r="713774" spans="6:6">
      <c r="F713774"/>
    </row>
    <row r="713775" spans="6:6">
      <c r="F713775"/>
    </row>
    <row r="713776" spans="6:6">
      <c r="F713776"/>
    </row>
    <row r="713777" spans="6:6">
      <c r="F713777"/>
    </row>
    <row r="713778" spans="6:6">
      <c r="F713778"/>
    </row>
    <row r="713779" spans="6:6">
      <c r="F713779"/>
    </row>
    <row r="713780" spans="6:6">
      <c r="F713780"/>
    </row>
    <row r="713781" spans="6:6">
      <c r="F713781"/>
    </row>
    <row r="713782" spans="6:6">
      <c r="F713782"/>
    </row>
    <row r="713783" spans="6:6">
      <c r="F713783"/>
    </row>
    <row r="713784" spans="6:6">
      <c r="F713784"/>
    </row>
    <row r="713785" spans="6:6">
      <c r="F713785"/>
    </row>
    <row r="713786" spans="6:6">
      <c r="F713786"/>
    </row>
    <row r="713787" spans="6:6">
      <c r="F713787"/>
    </row>
    <row r="713788" spans="6:6">
      <c r="F713788"/>
    </row>
    <row r="713789" spans="6:6">
      <c r="F713789"/>
    </row>
    <row r="713790" spans="6:6">
      <c r="F713790"/>
    </row>
    <row r="713791" spans="6:6">
      <c r="F713791"/>
    </row>
    <row r="713792" spans="6:6">
      <c r="F713792"/>
    </row>
    <row r="713793" spans="6:6">
      <c r="F713793"/>
    </row>
    <row r="713794" spans="6:6">
      <c r="F713794"/>
    </row>
    <row r="713795" spans="6:6">
      <c r="F713795"/>
    </row>
    <row r="713796" spans="6:6">
      <c r="F713796"/>
    </row>
    <row r="713797" spans="6:6">
      <c r="F713797"/>
    </row>
    <row r="713798" spans="6:6">
      <c r="F713798"/>
    </row>
    <row r="713799" spans="6:6">
      <c r="F713799"/>
    </row>
    <row r="713800" spans="6:6">
      <c r="F713800"/>
    </row>
    <row r="713801" spans="6:6">
      <c r="F713801"/>
    </row>
    <row r="713802" spans="6:6">
      <c r="F713802"/>
    </row>
    <row r="713803" spans="6:6">
      <c r="F713803"/>
    </row>
    <row r="713804" spans="6:6">
      <c r="F713804"/>
    </row>
    <row r="713805" spans="6:6">
      <c r="F713805"/>
    </row>
    <row r="713806" spans="6:6">
      <c r="F713806"/>
    </row>
    <row r="713807" spans="6:6">
      <c r="F713807"/>
    </row>
    <row r="713808" spans="6:6">
      <c r="F713808"/>
    </row>
    <row r="713809" spans="6:6">
      <c r="F713809"/>
    </row>
    <row r="713810" spans="6:6">
      <c r="F713810"/>
    </row>
    <row r="713811" spans="6:6">
      <c r="F713811"/>
    </row>
    <row r="713812" spans="6:6">
      <c r="F713812"/>
    </row>
    <row r="713813" spans="6:6">
      <c r="F713813"/>
    </row>
    <row r="713814" spans="6:6">
      <c r="F713814"/>
    </row>
    <row r="713815" spans="6:6">
      <c r="F713815"/>
    </row>
    <row r="713816" spans="6:6">
      <c r="F713816"/>
    </row>
    <row r="713817" spans="6:6">
      <c r="F713817"/>
    </row>
    <row r="713818" spans="6:6">
      <c r="F713818"/>
    </row>
    <row r="713819" spans="6:6">
      <c r="F713819"/>
    </row>
    <row r="713820" spans="6:6">
      <c r="F713820"/>
    </row>
    <row r="713821" spans="6:6">
      <c r="F713821"/>
    </row>
    <row r="713822" spans="6:6">
      <c r="F713822"/>
    </row>
    <row r="713823" spans="6:6">
      <c r="F713823"/>
    </row>
    <row r="713824" spans="6:6">
      <c r="F713824"/>
    </row>
    <row r="713825" spans="6:6">
      <c r="F713825"/>
    </row>
    <row r="713826" spans="6:6">
      <c r="F713826"/>
    </row>
    <row r="713827" spans="6:6">
      <c r="F713827"/>
    </row>
    <row r="713828" spans="6:6">
      <c r="F713828"/>
    </row>
    <row r="713829" spans="6:6">
      <c r="F713829"/>
    </row>
    <row r="713830" spans="6:6">
      <c r="F713830"/>
    </row>
    <row r="713831" spans="6:6">
      <c r="F713831"/>
    </row>
    <row r="713832" spans="6:6">
      <c r="F713832"/>
    </row>
    <row r="713833" spans="6:6">
      <c r="F713833"/>
    </row>
    <row r="713834" spans="6:6">
      <c r="F713834"/>
    </row>
    <row r="713835" spans="6:6">
      <c r="F713835"/>
    </row>
    <row r="713836" spans="6:6">
      <c r="F713836"/>
    </row>
    <row r="713837" spans="6:6">
      <c r="F713837"/>
    </row>
    <row r="713838" spans="6:6">
      <c r="F713838"/>
    </row>
    <row r="713839" spans="6:6">
      <c r="F713839"/>
    </row>
    <row r="713840" spans="6:6">
      <c r="F713840"/>
    </row>
    <row r="713841" spans="6:6">
      <c r="F713841"/>
    </row>
    <row r="713842" spans="6:6">
      <c r="F713842"/>
    </row>
    <row r="713843" spans="6:6">
      <c r="F713843"/>
    </row>
    <row r="713844" spans="6:6">
      <c r="F713844"/>
    </row>
    <row r="713845" spans="6:6">
      <c r="F713845"/>
    </row>
    <row r="713846" spans="6:6">
      <c r="F713846"/>
    </row>
    <row r="713847" spans="6:6">
      <c r="F713847"/>
    </row>
    <row r="713848" spans="6:6">
      <c r="F713848"/>
    </row>
    <row r="713849" spans="6:6">
      <c r="F713849"/>
    </row>
    <row r="713850" spans="6:6">
      <c r="F713850"/>
    </row>
    <row r="713851" spans="6:6">
      <c r="F713851"/>
    </row>
    <row r="713852" spans="6:6">
      <c r="F713852"/>
    </row>
    <row r="713853" spans="6:6">
      <c r="F713853"/>
    </row>
    <row r="713854" spans="6:6">
      <c r="F713854"/>
    </row>
    <row r="713855" spans="6:6">
      <c r="F713855"/>
    </row>
    <row r="713856" spans="6:6">
      <c r="F713856"/>
    </row>
    <row r="713857" spans="6:6">
      <c r="F713857"/>
    </row>
    <row r="713858" spans="6:6">
      <c r="F713858"/>
    </row>
    <row r="713859" spans="6:6">
      <c r="F713859"/>
    </row>
    <row r="713860" spans="6:6">
      <c r="F713860"/>
    </row>
    <row r="713861" spans="6:6">
      <c r="F713861"/>
    </row>
    <row r="713862" spans="6:6">
      <c r="F713862"/>
    </row>
    <row r="713863" spans="6:6">
      <c r="F713863"/>
    </row>
    <row r="713864" spans="6:6">
      <c r="F713864"/>
    </row>
    <row r="713865" spans="6:6">
      <c r="F713865"/>
    </row>
    <row r="713866" spans="6:6">
      <c r="F713866"/>
    </row>
    <row r="713867" spans="6:6">
      <c r="F713867"/>
    </row>
    <row r="713868" spans="6:6">
      <c r="F713868"/>
    </row>
    <row r="713869" spans="6:6">
      <c r="F713869"/>
    </row>
    <row r="713870" spans="6:6">
      <c r="F713870"/>
    </row>
    <row r="713871" spans="6:6">
      <c r="F713871"/>
    </row>
    <row r="713872" spans="6:6">
      <c r="F713872"/>
    </row>
    <row r="713873" spans="6:6">
      <c r="F713873"/>
    </row>
    <row r="713874" spans="6:6">
      <c r="F713874"/>
    </row>
    <row r="713875" spans="6:6">
      <c r="F713875"/>
    </row>
    <row r="713876" spans="6:6">
      <c r="F713876"/>
    </row>
    <row r="713877" spans="6:6">
      <c r="F713877"/>
    </row>
    <row r="713878" spans="6:6">
      <c r="F713878"/>
    </row>
    <row r="713879" spans="6:6">
      <c r="F713879"/>
    </row>
    <row r="713880" spans="6:6">
      <c r="F713880"/>
    </row>
    <row r="713881" spans="6:6">
      <c r="F713881"/>
    </row>
    <row r="713882" spans="6:6">
      <c r="F713882"/>
    </row>
    <row r="713883" spans="6:6">
      <c r="F713883"/>
    </row>
    <row r="713884" spans="6:6">
      <c r="F713884"/>
    </row>
    <row r="713885" spans="6:6">
      <c r="F713885"/>
    </row>
    <row r="713886" spans="6:6">
      <c r="F713886"/>
    </row>
    <row r="713887" spans="6:6">
      <c r="F713887"/>
    </row>
    <row r="713888" spans="6:6">
      <c r="F713888"/>
    </row>
    <row r="713889" spans="6:6">
      <c r="F713889"/>
    </row>
    <row r="713890" spans="6:6">
      <c r="F713890"/>
    </row>
    <row r="713891" spans="6:6">
      <c r="F713891"/>
    </row>
    <row r="713892" spans="6:6">
      <c r="F713892"/>
    </row>
    <row r="713893" spans="6:6">
      <c r="F713893"/>
    </row>
    <row r="713894" spans="6:6">
      <c r="F713894"/>
    </row>
    <row r="713895" spans="6:6">
      <c r="F713895"/>
    </row>
    <row r="713896" spans="6:6">
      <c r="F713896"/>
    </row>
    <row r="713897" spans="6:6">
      <c r="F713897"/>
    </row>
    <row r="713898" spans="6:6">
      <c r="F713898"/>
    </row>
    <row r="713899" spans="6:6">
      <c r="F713899"/>
    </row>
    <row r="713900" spans="6:6">
      <c r="F713900"/>
    </row>
    <row r="713901" spans="6:6">
      <c r="F713901"/>
    </row>
    <row r="713902" spans="6:6">
      <c r="F713902"/>
    </row>
    <row r="713903" spans="6:6">
      <c r="F713903"/>
    </row>
    <row r="713904" spans="6:6">
      <c r="F713904"/>
    </row>
    <row r="713905" spans="6:6">
      <c r="F713905"/>
    </row>
    <row r="713906" spans="6:6">
      <c r="F713906"/>
    </row>
    <row r="713907" spans="6:6">
      <c r="F713907"/>
    </row>
    <row r="713908" spans="6:6">
      <c r="F713908"/>
    </row>
    <row r="713909" spans="6:6">
      <c r="F713909"/>
    </row>
    <row r="713910" spans="6:6">
      <c r="F713910"/>
    </row>
    <row r="713911" spans="6:6">
      <c r="F713911"/>
    </row>
    <row r="713912" spans="6:6">
      <c r="F713912"/>
    </row>
    <row r="713913" spans="6:6">
      <c r="F713913"/>
    </row>
    <row r="713914" spans="6:6">
      <c r="F713914"/>
    </row>
    <row r="713915" spans="6:6">
      <c r="F713915"/>
    </row>
    <row r="713916" spans="6:6">
      <c r="F713916"/>
    </row>
    <row r="713917" spans="6:6">
      <c r="F713917"/>
    </row>
    <row r="713918" spans="6:6">
      <c r="F713918"/>
    </row>
    <row r="713919" spans="6:6">
      <c r="F713919"/>
    </row>
    <row r="713920" spans="6:6">
      <c r="F713920"/>
    </row>
    <row r="713921" spans="6:6">
      <c r="F713921"/>
    </row>
    <row r="713922" spans="6:6">
      <c r="F713922"/>
    </row>
    <row r="713923" spans="6:6">
      <c r="F713923"/>
    </row>
    <row r="713924" spans="6:6">
      <c r="F713924"/>
    </row>
    <row r="713925" spans="6:6">
      <c r="F713925"/>
    </row>
    <row r="713926" spans="6:6">
      <c r="F713926"/>
    </row>
    <row r="713927" spans="6:6">
      <c r="F713927"/>
    </row>
    <row r="713928" spans="6:6">
      <c r="F713928"/>
    </row>
    <row r="713929" spans="6:6">
      <c r="F713929"/>
    </row>
    <row r="713930" spans="6:6">
      <c r="F713930"/>
    </row>
    <row r="713931" spans="6:6">
      <c r="F713931"/>
    </row>
    <row r="713932" spans="6:6">
      <c r="F713932"/>
    </row>
    <row r="713933" spans="6:6">
      <c r="F713933"/>
    </row>
    <row r="713934" spans="6:6">
      <c r="F713934"/>
    </row>
    <row r="713935" spans="6:6">
      <c r="F713935"/>
    </row>
    <row r="713936" spans="6:6">
      <c r="F713936"/>
    </row>
    <row r="713937" spans="6:6">
      <c r="F713937"/>
    </row>
    <row r="713938" spans="6:6">
      <c r="F713938"/>
    </row>
    <row r="713939" spans="6:6">
      <c r="F713939"/>
    </row>
    <row r="713940" spans="6:6">
      <c r="F713940"/>
    </row>
    <row r="713941" spans="6:6">
      <c r="F713941"/>
    </row>
    <row r="713942" spans="6:6">
      <c r="F713942"/>
    </row>
    <row r="713943" spans="6:6">
      <c r="F713943"/>
    </row>
    <row r="713944" spans="6:6">
      <c r="F713944"/>
    </row>
    <row r="713945" spans="6:6">
      <c r="F713945"/>
    </row>
    <row r="713946" spans="6:6">
      <c r="F713946"/>
    </row>
    <row r="713947" spans="6:6">
      <c r="F713947"/>
    </row>
    <row r="713948" spans="6:6">
      <c r="F713948"/>
    </row>
    <row r="713949" spans="6:6">
      <c r="F713949"/>
    </row>
    <row r="713950" spans="6:6">
      <c r="F713950"/>
    </row>
    <row r="713951" spans="6:6">
      <c r="F713951"/>
    </row>
    <row r="713952" spans="6:6">
      <c r="F713952"/>
    </row>
    <row r="713953" spans="6:6">
      <c r="F713953"/>
    </row>
    <row r="713954" spans="6:6">
      <c r="F713954"/>
    </row>
    <row r="713955" spans="6:6">
      <c r="F713955"/>
    </row>
    <row r="713956" spans="6:6">
      <c r="F713956"/>
    </row>
    <row r="713957" spans="6:6">
      <c r="F713957"/>
    </row>
    <row r="713958" spans="6:6">
      <c r="F713958"/>
    </row>
    <row r="713959" spans="6:6">
      <c r="F713959"/>
    </row>
    <row r="713960" spans="6:6">
      <c r="F713960"/>
    </row>
    <row r="713961" spans="6:6">
      <c r="F713961"/>
    </row>
    <row r="713962" spans="6:6">
      <c r="F713962"/>
    </row>
    <row r="713963" spans="6:6">
      <c r="F713963"/>
    </row>
    <row r="713964" spans="6:6">
      <c r="F713964"/>
    </row>
    <row r="713965" spans="6:6">
      <c r="F713965"/>
    </row>
    <row r="713966" spans="6:6">
      <c r="F713966"/>
    </row>
    <row r="713967" spans="6:6">
      <c r="F713967"/>
    </row>
    <row r="713968" spans="6:6">
      <c r="F713968"/>
    </row>
    <row r="713969" spans="6:6">
      <c r="F713969"/>
    </row>
    <row r="713970" spans="6:6">
      <c r="F713970"/>
    </row>
    <row r="713971" spans="6:6">
      <c r="F713971"/>
    </row>
    <row r="713972" spans="6:6">
      <c r="F713972"/>
    </row>
    <row r="713973" spans="6:6">
      <c r="F713973"/>
    </row>
    <row r="713974" spans="6:6">
      <c r="F713974"/>
    </row>
    <row r="713975" spans="6:6">
      <c r="F713975"/>
    </row>
    <row r="713976" spans="6:6">
      <c r="F713976"/>
    </row>
    <row r="713977" spans="6:6">
      <c r="F713977"/>
    </row>
    <row r="713978" spans="6:6">
      <c r="F713978"/>
    </row>
    <row r="713979" spans="6:6">
      <c r="F713979"/>
    </row>
    <row r="713980" spans="6:6">
      <c r="F713980"/>
    </row>
    <row r="713981" spans="6:6">
      <c r="F713981"/>
    </row>
    <row r="713982" spans="6:6">
      <c r="F713982"/>
    </row>
    <row r="713983" spans="6:6">
      <c r="F713983"/>
    </row>
    <row r="713984" spans="6:6">
      <c r="F713984"/>
    </row>
    <row r="713985" spans="6:6">
      <c r="F713985"/>
    </row>
    <row r="713986" spans="6:6">
      <c r="F713986"/>
    </row>
    <row r="713987" spans="6:6">
      <c r="F713987"/>
    </row>
    <row r="713988" spans="6:6">
      <c r="F713988"/>
    </row>
    <row r="713989" spans="6:6">
      <c r="F713989"/>
    </row>
    <row r="713990" spans="6:6">
      <c r="F713990"/>
    </row>
    <row r="713991" spans="6:6">
      <c r="F713991"/>
    </row>
    <row r="713992" spans="6:6">
      <c r="F713992"/>
    </row>
    <row r="713993" spans="6:6">
      <c r="F713993"/>
    </row>
    <row r="713994" spans="6:6">
      <c r="F713994"/>
    </row>
    <row r="713995" spans="6:6">
      <c r="F713995"/>
    </row>
    <row r="713996" spans="6:6">
      <c r="F713996"/>
    </row>
    <row r="713997" spans="6:6">
      <c r="F713997"/>
    </row>
    <row r="713998" spans="6:6">
      <c r="F713998"/>
    </row>
    <row r="713999" spans="6:6">
      <c r="F713999"/>
    </row>
    <row r="714000" spans="6:6">
      <c r="F714000"/>
    </row>
    <row r="714001" spans="6:6">
      <c r="F714001"/>
    </row>
    <row r="714002" spans="6:6">
      <c r="F714002"/>
    </row>
    <row r="714003" spans="6:6">
      <c r="F714003"/>
    </row>
    <row r="714004" spans="6:6">
      <c r="F714004"/>
    </row>
    <row r="714005" spans="6:6">
      <c r="F714005"/>
    </row>
    <row r="714006" spans="6:6">
      <c r="F714006"/>
    </row>
    <row r="714007" spans="6:6">
      <c r="F714007"/>
    </row>
    <row r="714008" spans="6:6">
      <c r="F714008"/>
    </row>
    <row r="714009" spans="6:6">
      <c r="F714009"/>
    </row>
    <row r="714010" spans="6:6">
      <c r="F714010"/>
    </row>
    <row r="714011" spans="6:6">
      <c r="F714011"/>
    </row>
    <row r="714012" spans="6:6">
      <c r="F714012"/>
    </row>
    <row r="714013" spans="6:6">
      <c r="F714013"/>
    </row>
    <row r="714014" spans="6:6">
      <c r="F714014"/>
    </row>
    <row r="714015" spans="6:6">
      <c r="F714015"/>
    </row>
    <row r="714016" spans="6:6">
      <c r="F714016"/>
    </row>
    <row r="714017" spans="6:6">
      <c r="F714017"/>
    </row>
    <row r="714018" spans="6:6">
      <c r="F714018"/>
    </row>
    <row r="714019" spans="6:6">
      <c r="F714019"/>
    </row>
    <row r="714020" spans="6:6">
      <c r="F714020"/>
    </row>
    <row r="714021" spans="6:6">
      <c r="F714021"/>
    </row>
    <row r="714022" spans="6:6">
      <c r="F714022"/>
    </row>
    <row r="714023" spans="6:6">
      <c r="F714023"/>
    </row>
    <row r="714024" spans="6:6">
      <c r="F714024"/>
    </row>
    <row r="714025" spans="6:6">
      <c r="F714025"/>
    </row>
    <row r="714026" spans="6:6">
      <c r="F714026"/>
    </row>
    <row r="714027" spans="6:6">
      <c r="F714027"/>
    </row>
    <row r="714028" spans="6:6">
      <c r="F714028"/>
    </row>
    <row r="714029" spans="6:6">
      <c r="F714029"/>
    </row>
    <row r="714030" spans="6:6">
      <c r="F714030"/>
    </row>
    <row r="714031" spans="6:6">
      <c r="F714031"/>
    </row>
    <row r="714032" spans="6:6">
      <c r="F714032"/>
    </row>
    <row r="714033" spans="6:6">
      <c r="F714033"/>
    </row>
    <row r="714034" spans="6:6">
      <c r="F714034"/>
    </row>
    <row r="714035" spans="6:6">
      <c r="F714035"/>
    </row>
    <row r="714036" spans="6:6">
      <c r="F714036"/>
    </row>
    <row r="714037" spans="6:6">
      <c r="F714037"/>
    </row>
    <row r="714038" spans="6:6">
      <c r="F714038"/>
    </row>
    <row r="714039" spans="6:6">
      <c r="F714039"/>
    </row>
    <row r="714040" spans="6:6">
      <c r="F714040"/>
    </row>
    <row r="714041" spans="6:6">
      <c r="F714041"/>
    </row>
    <row r="714042" spans="6:6">
      <c r="F714042"/>
    </row>
    <row r="714043" spans="6:6">
      <c r="F714043"/>
    </row>
    <row r="714044" spans="6:6">
      <c r="F714044"/>
    </row>
    <row r="714045" spans="6:6">
      <c r="F714045"/>
    </row>
    <row r="714046" spans="6:6">
      <c r="F714046"/>
    </row>
    <row r="714047" spans="6:6">
      <c r="F714047"/>
    </row>
    <row r="714048" spans="6:6">
      <c r="F714048"/>
    </row>
    <row r="714049" spans="6:6">
      <c r="F714049"/>
    </row>
    <row r="714050" spans="6:6">
      <c r="F714050"/>
    </row>
    <row r="714051" spans="6:6">
      <c r="F714051"/>
    </row>
    <row r="714052" spans="6:6">
      <c r="F714052"/>
    </row>
    <row r="714053" spans="6:6">
      <c r="F714053"/>
    </row>
    <row r="714054" spans="6:6">
      <c r="F714054"/>
    </row>
    <row r="714055" spans="6:6">
      <c r="F714055"/>
    </row>
    <row r="714056" spans="6:6">
      <c r="F714056"/>
    </row>
    <row r="714057" spans="6:6">
      <c r="F714057"/>
    </row>
    <row r="714058" spans="6:6">
      <c r="F714058"/>
    </row>
    <row r="714059" spans="6:6">
      <c r="F714059"/>
    </row>
    <row r="714060" spans="6:6">
      <c r="F714060"/>
    </row>
    <row r="714061" spans="6:6">
      <c r="F714061"/>
    </row>
    <row r="714062" spans="6:6">
      <c r="F714062"/>
    </row>
    <row r="714063" spans="6:6">
      <c r="F714063"/>
    </row>
    <row r="714064" spans="6:6">
      <c r="F714064"/>
    </row>
    <row r="714065" spans="6:6">
      <c r="F714065"/>
    </row>
    <row r="714066" spans="6:6">
      <c r="F714066"/>
    </row>
    <row r="714067" spans="6:6">
      <c r="F714067"/>
    </row>
    <row r="714068" spans="6:6">
      <c r="F714068"/>
    </row>
    <row r="714069" spans="6:6">
      <c r="F714069"/>
    </row>
    <row r="714070" spans="6:6">
      <c r="F714070"/>
    </row>
    <row r="714071" spans="6:6">
      <c r="F714071"/>
    </row>
    <row r="714072" spans="6:6">
      <c r="F714072"/>
    </row>
    <row r="714073" spans="6:6">
      <c r="F714073"/>
    </row>
    <row r="714074" spans="6:6">
      <c r="F714074"/>
    </row>
    <row r="714075" spans="6:6">
      <c r="F714075"/>
    </row>
    <row r="714076" spans="6:6">
      <c r="F714076"/>
    </row>
    <row r="714077" spans="6:6">
      <c r="F714077"/>
    </row>
    <row r="714078" spans="6:6">
      <c r="F714078"/>
    </row>
    <row r="714079" spans="6:6">
      <c r="F714079"/>
    </row>
    <row r="714080" spans="6:6">
      <c r="F714080"/>
    </row>
    <row r="714081" spans="6:6">
      <c r="F714081"/>
    </row>
    <row r="714082" spans="6:6">
      <c r="F714082"/>
    </row>
    <row r="714083" spans="6:6">
      <c r="F714083"/>
    </row>
    <row r="714084" spans="6:6">
      <c r="F714084"/>
    </row>
    <row r="714085" spans="6:6">
      <c r="F714085"/>
    </row>
    <row r="714086" spans="6:6">
      <c r="F714086"/>
    </row>
    <row r="714087" spans="6:6">
      <c r="F714087"/>
    </row>
    <row r="714088" spans="6:6">
      <c r="F714088"/>
    </row>
    <row r="714089" spans="6:6">
      <c r="F714089"/>
    </row>
    <row r="714090" spans="6:6">
      <c r="F714090"/>
    </row>
    <row r="714091" spans="6:6">
      <c r="F714091"/>
    </row>
    <row r="714092" spans="6:6">
      <c r="F714092"/>
    </row>
    <row r="714093" spans="6:6">
      <c r="F714093"/>
    </row>
    <row r="714094" spans="6:6">
      <c r="F714094"/>
    </row>
    <row r="714095" spans="6:6">
      <c r="F714095"/>
    </row>
    <row r="714096" spans="6:6">
      <c r="F714096"/>
    </row>
    <row r="714097" spans="6:6">
      <c r="F714097"/>
    </row>
    <row r="714098" spans="6:6">
      <c r="F714098"/>
    </row>
    <row r="714099" spans="6:6">
      <c r="F714099"/>
    </row>
    <row r="714100" spans="6:6">
      <c r="F714100"/>
    </row>
    <row r="714101" spans="6:6">
      <c r="F714101"/>
    </row>
    <row r="714102" spans="6:6">
      <c r="F714102"/>
    </row>
    <row r="714103" spans="6:6">
      <c r="F714103"/>
    </row>
    <row r="714104" spans="6:6">
      <c r="F714104"/>
    </row>
    <row r="714105" spans="6:6">
      <c r="F714105"/>
    </row>
    <row r="714106" spans="6:6">
      <c r="F714106"/>
    </row>
    <row r="714107" spans="6:6">
      <c r="F714107"/>
    </row>
    <row r="714108" spans="6:6">
      <c r="F714108"/>
    </row>
    <row r="714109" spans="6:6">
      <c r="F714109"/>
    </row>
    <row r="714110" spans="6:6">
      <c r="F714110"/>
    </row>
    <row r="714111" spans="6:6">
      <c r="F714111"/>
    </row>
    <row r="714112" spans="6:6">
      <c r="F714112"/>
    </row>
    <row r="714113" spans="6:6">
      <c r="F714113"/>
    </row>
    <row r="714114" spans="6:6">
      <c r="F714114"/>
    </row>
    <row r="714115" spans="6:6">
      <c r="F714115"/>
    </row>
    <row r="714116" spans="6:6">
      <c r="F714116"/>
    </row>
    <row r="714117" spans="6:6">
      <c r="F714117"/>
    </row>
    <row r="714118" spans="6:6">
      <c r="F714118"/>
    </row>
    <row r="714119" spans="6:6">
      <c r="F714119"/>
    </row>
    <row r="714120" spans="6:6">
      <c r="F714120"/>
    </row>
    <row r="714121" spans="6:6">
      <c r="F714121"/>
    </row>
    <row r="714122" spans="6:6">
      <c r="F714122"/>
    </row>
    <row r="714123" spans="6:6">
      <c r="F714123"/>
    </row>
    <row r="714124" spans="6:6">
      <c r="F714124"/>
    </row>
    <row r="714125" spans="6:6">
      <c r="F714125"/>
    </row>
    <row r="714126" spans="6:6">
      <c r="F714126"/>
    </row>
    <row r="714127" spans="6:6">
      <c r="F714127"/>
    </row>
    <row r="714128" spans="6:6">
      <c r="F714128"/>
    </row>
    <row r="714129" spans="6:6">
      <c r="F714129"/>
    </row>
    <row r="714130" spans="6:6">
      <c r="F714130"/>
    </row>
    <row r="714131" spans="6:6">
      <c r="F714131"/>
    </row>
    <row r="714132" spans="6:6">
      <c r="F714132"/>
    </row>
    <row r="714133" spans="6:6">
      <c r="F714133"/>
    </row>
    <row r="714134" spans="6:6">
      <c r="F714134"/>
    </row>
    <row r="714135" spans="6:6">
      <c r="F714135"/>
    </row>
    <row r="714136" spans="6:6">
      <c r="F714136"/>
    </row>
    <row r="714137" spans="6:6">
      <c r="F714137"/>
    </row>
    <row r="714138" spans="6:6">
      <c r="F714138"/>
    </row>
    <row r="714139" spans="6:6">
      <c r="F714139"/>
    </row>
    <row r="714140" spans="6:6">
      <c r="F714140"/>
    </row>
    <row r="714141" spans="6:6">
      <c r="F714141"/>
    </row>
    <row r="714142" spans="6:6">
      <c r="F714142"/>
    </row>
    <row r="714143" spans="6:6">
      <c r="F714143"/>
    </row>
    <row r="714144" spans="6:6">
      <c r="F714144"/>
    </row>
    <row r="714145" spans="6:6">
      <c r="F714145"/>
    </row>
    <row r="714146" spans="6:6">
      <c r="F714146"/>
    </row>
    <row r="714147" spans="6:6">
      <c r="F714147"/>
    </row>
    <row r="714148" spans="6:6">
      <c r="F714148"/>
    </row>
    <row r="714149" spans="6:6">
      <c r="F714149"/>
    </row>
    <row r="714150" spans="6:6">
      <c r="F714150"/>
    </row>
    <row r="714151" spans="6:6">
      <c r="F714151"/>
    </row>
    <row r="714152" spans="6:6">
      <c r="F714152"/>
    </row>
    <row r="714153" spans="6:6">
      <c r="F714153"/>
    </row>
    <row r="714154" spans="6:6">
      <c r="F714154"/>
    </row>
    <row r="714155" spans="6:6">
      <c r="F714155"/>
    </row>
    <row r="714156" spans="6:6">
      <c r="F714156"/>
    </row>
    <row r="714157" spans="6:6">
      <c r="F714157"/>
    </row>
    <row r="714158" spans="6:6">
      <c r="F714158"/>
    </row>
    <row r="714159" spans="6:6">
      <c r="F714159"/>
    </row>
    <row r="714160" spans="6:6">
      <c r="F714160"/>
    </row>
    <row r="714161" spans="6:6">
      <c r="F714161"/>
    </row>
    <row r="714162" spans="6:6">
      <c r="F714162"/>
    </row>
    <row r="714163" spans="6:6">
      <c r="F714163"/>
    </row>
    <row r="714164" spans="6:6">
      <c r="F714164"/>
    </row>
    <row r="714165" spans="6:6">
      <c r="F714165"/>
    </row>
    <row r="714166" spans="6:6">
      <c r="F714166"/>
    </row>
    <row r="714167" spans="6:6">
      <c r="F714167"/>
    </row>
    <row r="714168" spans="6:6">
      <c r="F714168"/>
    </row>
    <row r="714169" spans="6:6">
      <c r="F714169"/>
    </row>
    <row r="714170" spans="6:6">
      <c r="F714170"/>
    </row>
    <row r="714171" spans="6:6">
      <c r="F714171"/>
    </row>
    <row r="714172" spans="6:6">
      <c r="F714172"/>
    </row>
    <row r="714173" spans="6:6">
      <c r="F714173"/>
    </row>
    <row r="714174" spans="6:6">
      <c r="F714174"/>
    </row>
    <row r="714175" spans="6:6">
      <c r="F714175"/>
    </row>
    <row r="714176" spans="6:6">
      <c r="F714176"/>
    </row>
    <row r="714177" spans="6:6">
      <c r="F714177"/>
    </row>
    <row r="714178" spans="6:6">
      <c r="F714178"/>
    </row>
    <row r="714179" spans="6:6">
      <c r="F714179"/>
    </row>
    <row r="714180" spans="6:6">
      <c r="F714180"/>
    </row>
    <row r="714181" spans="6:6">
      <c r="F714181"/>
    </row>
    <row r="714182" spans="6:6">
      <c r="F714182"/>
    </row>
    <row r="714183" spans="6:6">
      <c r="F714183"/>
    </row>
    <row r="714184" spans="6:6">
      <c r="F714184"/>
    </row>
    <row r="714185" spans="6:6">
      <c r="F714185"/>
    </row>
    <row r="714186" spans="6:6">
      <c r="F714186"/>
    </row>
    <row r="714187" spans="6:6">
      <c r="F714187"/>
    </row>
    <row r="714188" spans="6:6">
      <c r="F714188"/>
    </row>
    <row r="714189" spans="6:6">
      <c r="F714189"/>
    </row>
    <row r="714190" spans="6:6">
      <c r="F714190"/>
    </row>
    <row r="714191" spans="6:6">
      <c r="F714191"/>
    </row>
    <row r="714192" spans="6:6">
      <c r="F714192"/>
    </row>
    <row r="714193" spans="6:6">
      <c r="F714193"/>
    </row>
    <row r="714194" spans="6:6">
      <c r="F714194"/>
    </row>
    <row r="714195" spans="6:6">
      <c r="F714195"/>
    </row>
    <row r="714196" spans="6:6">
      <c r="F714196"/>
    </row>
    <row r="714197" spans="6:6">
      <c r="F714197"/>
    </row>
    <row r="714198" spans="6:6">
      <c r="F714198"/>
    </row>
    <row r="714199" spans="6:6">
      <c r="F714199"/>
    </row>
    <row r="714200" spans="6:6">
      <c r="F714200"/>
    </row>
    <row r="714201" spans="6:6">
      <c r="F714201"/>
    </row>
    <row r="714202" spans="6:6">
      <c r="F714202"/>
    </row>
    <row r="714203" spans="6:6">
      <c r="F714203"/>
    </row>
    <row r="714204" spans="6:6">
      <c r="F714204"/>
    </row>
    <row r="714205" spans="6:6">
      <c r="F714205"/>
    </row>
    <row r="714206" spans="6:6">
      <c r="F714206"/>
    </row>
    <row r="714207" spans="6:6">
      <c r="F714207"/>
    </row>
    <row r="714208" spans="6:6">
      <c r="F714208"/>
    </row>
    <row r="714209" spans="6:6">
      <c r="F714209"/>
    </row>
    <row r="714210" spans="6:6">
      <c r="F714210"/>
    </row>
    <row r="714211" spans="6:6">
      <c r="F714211"/>
    </row>
    <row r="714212" spans="6:6">
      <c r="F714212"/>
    </row>
    <row r="714213" spans="6:6">
      <c r="F714213"/>
    </row>
    <row r="714214" spans="6:6">
      <c r="F714214"/>
    </row>
    <row r="714215" spans="6:6">
      <c r="F714215"/>
    </row>
    <row r="714216" spans="6:6">
      <c r="F714216"/>
    </row>
    <row r="714217" spans="6:6">
      <c r="F714217"/>
    </row>
    <row r="714218" spans="6:6">
      <c r="F714218"/>
    </row>
    <row r="714219" spans="6:6">
      <c r="F714219"/>
    </row>
    <row r="714220" spans="6:6">
      <c r="F714220"/>
    </row>
    <row r="714221" spans="6:6">
      <c r="F714221"/>
    </row>
    <row r="714222" spans="6:6">
      <c r="F714222"/>
    </row>
    <row r="714223" spans="6:6">
      <c r="F714223"/>
    </row>
    <row r="714224" spans="6:6">
      <c r="F714224"/>
    </row>
    <row r="714225" spans="6:6">
      <c r="F714225"/>
    </row>
    <row r="714226" spans="6:6">
      <c r="F714226"/>
    </row>
    <row r="714227" spans="6:6">
      <c r="F714227"/>
    </row>
    <row r="714228" spans="6:6">
      <c r="F714228"/>
    </row>
    <row r="714229" spans="6:6">
      <c r="F714229"/>
    </row>
    <row r="714230" spans="6:6">
      <c r="F714230"/>
    </row>
    <row r="714231" spans="6:6">
      <c r="F714231"/>
    </row>
    <row r="714232" spans="6:6">
      <c r="F714232"/>
    </row>
    <row r="714233" spans="6:6">
      <c r="F714233"/>
    </row>
    <row r="714234" spans="6:6">
      <c r="F714234"/>
    </row>
    <row r="714235" spans="6:6">
      <c r="F714235"/>
    </row>
    <row r="714236" spans="6:6">
      <c r="F714236"/>
    </row>
    <row r="714237" spans="6:6">
      <c r="F714237"/>
    </row>
    <row r="714238" spans="6:6">
      <c r="F714238"/>
    </row>
    <row r="714239" spans="6:6">
      <c r="F714239"/>
    </row>
    <row r="714240" spans="6:6">
      <c r="F714240"/>
    </row>
    <row r="714241" spans="6:6">
      <c r="F714241"/>
    </row>
    <row r="714242" spans="6:6">
      <c r="F714242"/>
    </row>
    <row r="714243" spans="6:6">
      <c r="F714243"/>
    </row>
    <row r="714244" spans="6:6">
      <c r="F714244"/>
    </row>
    <row r="714245" spans="6:6">
      <c r="F714245"/>
    </row>
    <row r="714246" spans="6:6">
      <c r="F714246"/>
    </row>
    <row r="714247" spans="6:6">
      <c r="F714247"/>
    </row>
    <row r="714248" spans="6:6">
      <c r="F714248"/>
    </row>
    <row r="714249" spans="6:6">
      <c r="F714249"/>
    </row>
    <row r="714250" spans="6:6">
      <c r="F714250"/>
    </row>
    <row r="714251" spans="6:6">
      <c r="F714251"/>
    </row>
    <row r="714252" spans="6:6">
      <c r="F714252"/>
    </row>
    <row r="714253" spans="6:6">
      <c r="F714253"/>
    </row>
    <row r="714254" spans="6:6">
      <c r="F714254"/>
    </row>
    <row r="714255" spans="6:6">
      <c r="F714255"/>
    </row>
    <row r="714256" spans="6:6">
      <c r="F714256"/>
    </row>
    <row r="714257" spans="6:6">
      <c r="F714257"/>
    </row>
    <row r="714258" spans="6:6">
      <c r="F714258"/>
    </row>
    <row r="714259" spans="6:6">
      <c r="F714259"/>
    </row>
    <row r="714260" spans="6:6">
      <c r="F714260"/>
    </row>
    <row r="714261" spans="6:6">
      <c r="F714261"/>
    </row>
    <row r="714262" spans="6:6">
      <c r="F714262"/>
    </row>
    <row r="714263" spans="6:6">
      <c r="F714263"/>
    </row>
    <row r="714264" spans="6:6">
      <c r="F714264"/>
    </row>
    <row r="714265" spans="6:6">
      <c r="F714265"/>
    </row>
    <row r="714266" spans="6:6">
      <c r="F714266"/>
    </row>
    <row r="714267" spans="6:6">
      <c r="F714267"/>
    </row>
    <row r="714268" spans="6:6">
      <c r="F714268"/>
    </row>
    <row r="714269" spans="6:6">
      <c r="F714269"/>
    </row>
    <row r="714270" spans="6:6">
      <c r="F714270"/>
    </row>
    <row r="714271" spans="6:6">
      <c r="F714271"/>
    </row>
    <row r="714272" spans="6:6">
      <c r="F714272"/>
    </row>
    <row r="714273" spans="6:6">
      <c r="F714273"/>
    </row>
    <row r="714274" spans="6:6">
      <c r="F714274"/>
    </row>
    <row r="714275" spans="6:6">
      <c r="F714275"/>
    </row>
    <row r="714276" spans="6:6">
      <c r="F714276"/>
    </row>
    <row r="714277" spans="6:6">
      <c r="F714277"/>
    </row>
    <row r="714278" spans="6:6">
      <c r="F714278"/>
    </row>
    <row r="714279" spans="6:6">
      <c r="F714279"/>
    </row>
    <row r="714280" spans="6:6">
      <c r="F714280"/>
    </row>
    <row r="714281" spans="6:6">
      <c r="F714281"/>
    </row>
    <row r="714282" spans="6:6">
      <c r="F714282"/>
    </row>
    <row r="714283" spans="6:6">
      <c r="F714283"/>
    </row>
    <row r="714284" spans="6:6">
      <c r="F714284"/>
    </row>
    <row r="714285" spans="6:6">
      <c r="F714285"/>
    </row>
    <row r="714286" spans="6:6">
      <c r="F714286"/>
    </row>
    <row r="714287" spans="6:6">
      <c r="F714287"/>
    </row>
    <row r="714288" spans="6:6">
      <c r="F714288"/>
    </row>
    <row r="714289" spans="6:6">
      <c r="F714289"/>
    </row>
    <row r="714290" spans="6:6">
      <c r="F714290"/>
    </row>
    <row r="714291" spans="6:6">
      <c r="F714291"/>
    </row>
    <row r="714292" spans="6:6">
      <c r="F714292"/>
    </row>
    <row r="714293" spans="6:6">
      <c r="F714293"/>
    </row>
    <row r="714294" spans="6:6">
      <c r="F714294"/>
    </row>
    <row r="714295" spans="6:6">
      <c r="F714295"/>
    </row>
    <row r="714296" spans="6:6">
      <c r="F714296"/>
    </row>
    <row r="714297" spans="6:6">
      <c r="F714297"/>
    </row>
    <row r="714298" spans="6:6">
      <c r="F714298"/>
    </row>
    <row r="714299" spans="6:6">
      <c r="F714299"/>
    </row>
    <row r="714300" spans="6:6">
      <c r="F714300"/>
    </row>
    <row r="714301" spans="6:6">
      <c r="F714301"/>
    </row>
    <row r="714302" spans="6:6">
      <c r="F714302"/>
    </row>
    <row r="714303" spans="6:6">
      <c r="F714303"/>
    </row>
    <row r="714304" spans="6:6">
      <c r="F714304"/>
    </row>
    <row r="714305" spans="6:6">
      <c r="F714305"/>
    </row>
    <row r="714306" spans="6:6">
      <c r="F714306"/>
    </row>
    <row r="714307" spans="6:6">
      <c r="F714307"/>
    </row>
    <row r="714308" spans="6:6">
      <c r="F714308"/>
    </row>
    <row r="714309" spans="6:6">
      <c r="F714309"/>
    </row>
    <row r="714310" spans="6:6">
      <c r="F714310"/>
    </row>
    <row r="714311" spans="6:6">
      <c r="F714311"/>
    </row>
    <row r="714312" spans="6:6">
      <c r="F714312"/>
    </row>
    <row r="714313" spans="6:6">
      <c r="F714313"/>
    </row>
    <row r="714314" spans="6:6">
      <c r="F714314"/>
    </row>
    <row r="714315" spans="6:6">
      <c r="F714315"/>
    </row>
    <row r="714316" spans="6:6">
      <c r="F714316"/>
    </row>
    <row r="714317" spans="6:6">
      <c r="F714317"/>
    </row>
    <row r="714318" spans="6:6">
      <c r="F714318"/>
    </row>
    <row r="714319" spans="6:6">
      <c r="F714319"/>
    </row>
    <row r="714320" spans="6:6">
      <c r="F714320"/>
    </row>
    <row r="714321" spans="6:6">
      <c r="F714321"/>
    </row>
    <row r="714322" spans="6:6">
      <c r="F714322"/>
    </row>
    <row r="714323" spans="6:6">
      <c r="F714323"/>
    </row>
    <row r="714324" spans="6:6">
      <c r="F714324"/>
    </row>
    <row r="714325" spans="6:6">
      <c r="F714325"/>
    </row>
    <row r="714326" spans="6:6">
      <c r="F714326"/>
    </row>
    <row r="714327" spans="6:6">
      <c r="F714327"/>
    </row>
    <row r="714328" spans="6:6">
      <c r="F714328"/>
    </row>
    <row r="714329" spans="6:6">
      <c r="F714329"/>
    </row>
    <row r="714330" spans="6:6">
      <c r="F714330"/>
    </row>
    <row r="714331" spans="6:6">
      <c r="F714331"/>
    </row>
    <row r="714332" spans="6:6">
      <c r="F714332"/>
    </row>
    <row r="714333" spans="6:6">
      <c r="F714333"/>
    </row>
    <row r="714334" spans="6:6">
      <c r="F714334"/>
    </row>
    <row r="714335" spans="6:6">
      <c r="F714335"/>
    </row>
    <row r="714336" spans="6:6">
      <c r="F714336"/>
    </row>
    <row r="714337" spans="6:6">
      <c r="F714337"/>
    </row>
    <row r="714338" spans="6:6">
      <c r="F714338"/>
    </row>
    <row r="714339" spans="6:6">
      <c r="F714339"/>
    </row>
    <row r="714340" spans="6:6">
      <c r="F714340"/>
    </row>
    <row r="714341" spans="6:6">
      <c r="F714341"/>
    </row>
    <row r="714342" spans="6:6">
      <c r="F714342"/>
    </row>
    <row r="714343" spans="6:6">
      <c r="F714343"/>
    </row>
    <row r="714344" spans="6:6">
      <c r="F714344"/>
    </row>
    <row r="714345" spans="6:6">
      <c r="F714345"/>
    </row>
    <row r="714346" spans="6:6">
      <c r="F714346"/>
    </row>
    <row r="714347" spans="6:6">
      <c r="F714347"/>
    </row>
    <row r="714348" spans="6:6">
      <c r="F714348"/>
    </row>
    <row r="714349" spans="6:6">
      <c r="F714349"/>
    </row>
    <row r="714350" spans="6:6">
      <c r="F714350"/>
    </row>
    <row r="714351" spans="6:6">
      <c r="F714351"/>
    </row>
    <row r="714352" spans="6:6">
      <c r="F714352"/>
    </row>
    <row r="714353" spans="6:6">
      <c r="F714353"/>
    </row>
    <row r="714354" spans="6:6">
      <c r="F714354"/>
    </row>
    <row r="714355" spans="6:6">
      <c r="F714355"/>
    </row>
    <row r="714356" spans="6:6">
      <c r="F714356"/>
    </row>
    <row r="714357" spans="6:6">
      <c r="F714357"/>
    </row>
    <row r="714358" spans="6:6">
      <c r="F714358"/>
    </row>
    <row r="714359" spans="6:6">
      <c r="F714359"/>
    </row>
    <row r="714360" spans="6:6">
      <c r="F714360"/>
    </row>
    <row r="714361" spans="6:6">
      <c r="F714361"/>
    </row>
    <row r="714362" spans="6:6">
      <c r="F714362"/>
    </row>
    <row r="714363" spans="6:6">
      <c r="F714363"/>
    </row>
    <row r="714364" spans="6:6">
      <c r="F714364"/>
    </row>
    <row r="714365" spans="6:6">
      <c r="F714365"/>
    </row>
    <row r="714366" spans="6:6">
      <c r="F714366"/>
    </row>
    <row r="714367" spans="6:6">
      <c r="F714367"/>
    </row>
    <row r="714368" spans="6:6">
      <c r="F714368"/>
    </row>
    <row r="714369" spans="6:6">
      <c r="F714369"/>
    </row>
    <row r="714370" spans="6:6">
      <c r="F714370"/>
    </row>
    <row r="714371" spans="6:6">
      <c r="F714371"/>
    </row>
    <row r="714372" spans="6:6">
      <c r="F714372"/>
    </row>
    <row r="714373" spans="6:6">
      <c r="F714373"/>
    </row>
    <row r="714374" spans="6:6">
      <c r="F714374"/>
    </row>
    <row r="714375" spans="6:6">
      <c r="F714375"/>
    </row>
    <row r="714376" spans="6:6">
      <c r="F714376"/>
    </row>
    <row r="714377" spans="6:6">
      <c r="F714377"/>
    </row>
    <row r="714378" spans="6:6">
      <c r="F714378"/>
    </row>
    <row r="714379" spans="6:6">
      <c r="F714379"/>
    </row>
    <row r="714380" spans="6:6">
      <c r="F714380"/>
    </row>
    <row r="714381" spans="6:6">
      <c r="F714381"/>
    </row>
    <row r="714382" spans="6:6">
      <c r="F714382"/>
    </row>
    <row r="714383" spans="6:6">
      <c r="F714383"/>
    </row>
    <row r="714384" spans="6:6">
      <c r="F714384"/>
    </row>
    <row r="714385" spans="6:6">
      <c r="F714385"/>
    </row>
    <row r="714386" spans="6:6">
      <c r="F714386"/>
    </row>
    <row r="714387" spans="6:6">
      <c r="F714387"/>
    </row>
    <row r="714388" spans="6:6">
      <c r="F714388"/>
    </row>
    <row r="714389" spans="6:6">
      <c r="F714389"/>
    </row>
    <row r="714390" spans="6:6">
      <c r="F714390"/>
    </row>
    <row r="714391" spans="6:6">
      <c r="F714391"/>
    </row>
    <row r="714392" spans="6:6">
      <c r="F714392"/>
    </row>
    <row r="714393" spans="6:6">
      <c r="F714393"/>
    </row>
    <row r="714394" spans="6:6">
      <c r="F714394"/>
    </row>
    <row r="714395" spans="6:6">
      <c r="F714395"/>
    </row>
    <row r="714396" spans="6:6">
      <c r="F714396"/>
    </row>
    <row r="714397" spans="6:6">
      <c r="F714397"/>
    </row>
    <row r="714398" spans="6:6">
      <c r="F714398"/>
    </row>
    <row r="714399" spans="6:6">
      <c r="F714399"/>
    </row>
    <row r="714400" spans="6:6">
      <c r="F714400"/>
    </row>
    <row r="714401" spans="6:6">
      <c r="F714401"/>
    </row>
    <row r="714402" spans="6:6">
      <c r="F714402"/>
    </row>
    <row r="714403" spans="6:6">
      <c r="F714403"/>
    </row>
    <row r="714404" spans="6:6">
      <c r="F714404"/>
    </row>
    <row r="714405" spans="6:6">
      <c r="F714405"/>
    </row>
    <row r="714406" spans="6:6">
      <c r="F714406"/>
    </row>
    <row r="714407" spans="6:6">
      <c r="F714407"/>
    </row>
    <row r="714408" spans="6:6">
      <c r="F714408"/>
    </row>
    <row r="714409" spans="6:6">
      <c r="F714409"/>
    </row>
    <row r="714410" spans="6:6">
      <c r="F714410"/>
    </row>
    <row r="714411" spans="6:6">
      <c r="F714411"/>
    </row>
    <row r="714412" spans="6:6">
      <c r="F714412"/>
    </row>
    <row r="714413" spans="6:6">
      <c r="F714413"/>
    </row>
    <row r="714414" spans="6:6">
      <c r="F714414"/>
    </row>
    <row r="714415" spans="6:6">
      <c r="F714415"/>
    </row>
    <row r="714416" spans="6:6">
      <c r="F714416"/>
    </row>
    <row r="714417" spans="6:6">
      <c r="F714417"/>
    </row>
    <row r="714418" spans="6:6">
      <c r="F714418"/>
    </row>
    <row r="714419" spans="6:6">
      <c r="F714419"/>
    </row>
    <row r="714420" spans="6:6">
      <c r="F714420"/>
    </row>
    <row r="714421" spans="6:6">
      <c r="F714421"/>
    </row>
    <row r="714422" spans="6:6">
      <c r="F714422"/>
    </row>
    <row r="714423" spans="6:6">
      <c r="F714423"/>
    </row>
    <row r="714424" spans="6:6">
      <c r="F714424"/>
    </row>
    <row r="714425" spans="6:6">
      <c r="F714425"/>
    </row>
    <row r="714426" spans="6:6">
      <c r="F714426"/>
    </row>
    <row r="714427" spans="6:6">
      <c r="F714427"/>
    </row>
    <row r="714428" spans="6:6">
      <c r="F714428"/>
    </row>
    <row r="714429" spans="6:6">
      <c r="F714429"/>
    </row>
    <row r="714430" spans="6:6">
      <c r="F714430"/>
    </row>
    <row r="714431" spans="6:6">
      <c r="F714431"/>
    </row>
    <row r="714432" spans="6:6">
      <c r="F714432"/>
    </row>
    <row r="714433" spans="6:6">
      <c r="F714433"/>
    </row>
    <row r="714434" spans="6:6">
      <c r="F714434"/>
    </row>
    <row r="714435" spans="6:6">
      <c r="F714435"/>
    </row>
    <row r="714436" spans="6:6">
      <c r="F714436"/>
    </row>
    <row r="714437" spans="6:6">
      <c r="F714437"/>
    </row>
    <row r="714438" spans="6:6">
      <c r="F714438"/>
    </row>
    <row r="714439" spans="6:6">
      <c r="F714439"/>
    </row>
    <row r="714440" spans="6:6">
      <c r="F714440"/>
    </row>
    <row r="714441" spans="6:6">
      <c r="F714441"/>
    </row>
    <row r="714442" spans="6:6">
      <c r="F714442"/>
    </row>
    <row r="714443" spans="6:6">
      <c r="F714443"/>
    </row>
    <row r="714444" spans="6:6">
      <c r="F714444"/>
    </row>
    <row r="714445" spans="6:6">
      <c r="F714445"/>
    </row>
    <row r="714446" spans="6:6">
      <c r="F714446"/>
    </row>
    <row r="714447" spans="6:6">
      <c r="F714447"/>
    </row>
    <row r="714448" spans="6:6">
      <c r="F714448"/>
    </row>
    <row r="714449" spans="6:6">
      <c r="F714449"/>
    </row>
    <row r="714450" spans="6:6">
      <c r="F714450"/>
    </row>
    <row r="714451" spans="6:6">
      <c r="F714451"/>
    </row>
    <row r="714452" spans="6:6">
      <c r="F714452"/>
    </row>
    <row r="714453" spans="6:6">
      <c r="F714453"/>
    </row>
    <row r="714454" spans="6:6">
      <c r="F714454"/>
    </row>
    <row r="714455" spans="6:6">
      <c r="F714455"/>
    </row>
    <row r="714456" spans="6:6">
      <c r="F714456"/>
    </row>
    <row r="714457" spans="6:6">
      <c r="F714457"/>
    </row>
    <row r="714458" spans="6:6">
      <c r="F714458"/>
    </row>
    <row r="714459" spans="6:6">
      <c r="F714459"/>
    </row>
    <row r="714460" spans="6:6">
      <c r="F714460"/>
    </row>
    <row r="714461" spans="6:6">
      <c r="F714461"/>
    </row>
    <row r="714462" spans="6:6">
      <c r="F714462"/>
    </row>
    <row r="714463" spans="6:6">
      <c r="F714463"/>
    </row>
    <row r="714464" spans="6:6">
      <c r="F714464"/>
    </row>
    <row r="714465" spans="6:6">
      <c r="F714465"/>
    </row>
    <row r="714466" spans="6:6">
      <c r="F714466"/>
    </row>
    <row r="714467" spans="6:6">
      <c r="F714467"/>
    </row>
    <row r="714468" spans="6:6">
      <c r="F714468"/>
    </row>
    <row r="714469" spans="6:6">
      <c r="F714469"/>
    </row>
    <row r="714470" spans="6:6">
      <c r="F714470"/>
    </row>
    <row r="714471" spans="6:6">
      <c r="F714471"/>
    </row>
    <row r="714472" spans="6:6">
      <c r="F714472"/>
    </row>
    <row r="714473" spans="6:6">
      <c r="F714473"/>
    </row>
    <row r="714474" spans="6:6">
      <c r="F714474"/>
    </row>
    <row r="714475" spans="6:6">
      <c r="F714475"/>
    </row>
    <row r="714476" spans="6:6">
      <c r="F714476"/>
    </row>
    <row r="714477" spans="6:6">
      <c r="F714477"/>
    </row>
    <row r="714478" spans="6:6">
      <c r="F714478"/>
    </row>
    <row r="714479" spans="6:6">
      <c r="F714479"/>
    </row>
    <row r="714480" spans="6:6">
      <c r="F714480"/>
    </row>
    <row r="714481" spans="6:6">
      <c r="F714481"/>
    </row>
    <row r="714482" spans="6:6">
      <c r="F714482"/>
    </row>
    <row r="714483" spans="6:6">
      <c r="F714483"/>
    </row>
    <row r="714484" spans="6:6">
      <c r="F714484"/>
    </row>
    <row r="714485" spans="6:6">
      <c r="F714485"/>
    </row>
    <row r="714486" spans="6:6">
      <c r="F714486"/>
    </row>
    <row r="714487" spans="6:6">
      <c r="F714487"/>
    </row>
    <row r="714488" spans="6:6">
      <c r="F714488"/>
    </row>
    <row r="714489" spans="6:6">
      <c r="F714489"/>
    </row>
    <row r="714490" spans="6:6">
      <c r="F714490"/>
    </row>
    <row r="714491" spans="6:6">
      <c r="F714491"/>
    </row>
    <row r="714492" spans="6:6">
      <c r="F714492"/>
    </row>
    <row r="714493" spans="6:6">
      <c r="F714493"/>
    </row>
    <row r="714494" spans="6:6">
      <c r="F714494"/>
    </row>
    <row r="714495" spans="6:6">
      <c r="F714495"/>
    </row>
    <row r="714496" spans="6:6">
      <c r="F714496"/>
    </row>
    <row r="714497" spans="6:6">
      <c r="F714497"/>
    </row>
    <row r="714498" spans="6:6">
      <c r="F714498"/>
    </row>
    <row r="714499" spans="6:6">
      <c r="F714499"/>
    </row>
    <row r="714500" spans="6:6">
      <c r="F714500"/>
    </row>
    <row r="714501" spans="6:6">
      <c r="F714501"/>
    </row>
    <row r="714502" spans="6:6">
      <c r="F714502"/>
    </row>
    <row r="714503" spans="6:6">
      <c r="F714503"/>
    </row>
    <row r="714504" spans="6:6">
      <c r="F714504"/>
    </row>
    <row r="714505" spans="6:6">
      <c r="F714505"/>
    </row>
    <row r="714506" spans="6:6">
      <c r="F714506"/>
    </row>
    <row r="714507" spans="6:6">
      <c r="F714507"/>
    </row>
    <row r="714508" spans="6:6">
      <c r="F714508"/>
    </row>
    <row r="714509" spans="6:6">
      <c r="F714509"/>
    </row>
    <row r="714510" spans="6:6">
      <c r="F714510"/>
    </row>
    <row r="714511" spans="6:6">
      <c r="F714511"/>
    </row>
    <row r="714512" spans="6:6">
      <c r="F714512"/>
    </row>
    <row r="714513" spans="6:6">
      <c r="F714513"/>
    </row>
    <row r="714514" spans="6:6">
      <c r="F714514"/>
    </row>
    <row r="714515" spans="6:6">
      <c r="F714515"/>
    </row>
    <row r="714516" spans="6:6">
      <c r="F714516"/>
    </row>
    <row r="714517" spans="6:6">
      <c r="F714517"/>
    </row>
    <row r="714518" spans="6:6">
      <c r="F714518"/>
    </row>
    <row r="714519" spans="6:6">
      <c r="F714519"/>
    </row>
    <row r="714520" spans="6:6">
      <c r="F714520"/>
    </row>
    <row r="714521" spans="6:6">
      <c r="F714521"/>
    </row>
    <row r="714522" spans="6:6">
      <c r="F714522"/>
    </row>
    <row r="714523" spans="6:6">
      <c r="F714523"/>
    </row>
    <row r="714524" spans="6:6">
      <c r="F714524"/>
    </row>
    <row r="714525" spans="6:6">
      <c r="F714525"/>
    </row>
    <row r="714526" spans="6:6">
      <c r="F714526"/>
    </row>
    <row r="714527" spans="6:6">
      <c r="F714527"/>
    </row>
    <row r="714528" spans="6:6">
      <c r="F714528"/>
    </row>
    <row r="714529" spans="6:6">
      <c r="F714529"/>
    </row>
    <row r="714530" spans="6:6">
      <c r="F714530"/>
    </row>
    <row r="714531" spans="6:6">
      <c r="F714531"/>
    </row>
    <row r="714532" spans="6:6">
      <c r="F714532"/>
    </row>
    <row r="714533" spans="6:6">
      <c r="F714533"/>
    </row>
    <row r="714534" spans="6:6">
      <c r="F714534"/>
    </row>
    <row r="714535" spans="6:6">
      <c r="F714535"/>
    </row>
    <row r="714536" spans="6:6">
      <c r="F714536"/>
    </row>
    <row r="714537" spans="6:6">
      <c r="F714537"/>
    </row>
    <row r="714538" spans="6:6">
      <c r="F714538"/>
    </row>
    <row r="714539" spans="6:6">
      <c r="F714539"/>
    </row>
    <row r="714540" spans="6:6">
      <c r="F714540"/>
    </row>
    <row r="714541" spans="6:6">
      <c r="F714541"/>
    </row>
    <row r="714542" spans="6:6">
      <c r="F714542"/>
    </row>
    <row r="714543" spans="6:6">
      <c r="F714543"/>
    </row>
    <row r="714544" spans="6:6">
      <c r="F714544"/>
    </row>
    <row r="714545" spans="6:6">
      <c r="F714545"/>
    </row>
    <row r="714546" spans="6:6">
      <c r="F714546"/>
    </row>
    <row r="714547" spans="6:6">
      <c r="F714547"/>
    </row>
    <row r="714548" spans="6:6">
      <c r="F714548"/>
    </row>
    <row r="714549" spans="6:6">
      <c r="F714549"/>
    </row>
    <row r="714550" spans="6:6">
      <c r="F714550"/>
    </row>
    <row r="714551" spans="6:6">
      <c r="F714551"/>
    </row>
    <row r="714552" spans="6:6">
      <c r="F714552"/>
    </row>
    <row r="714553" spans="6:6">
      <c r="F714553"/>
    </row>
    <row r="714554" spans="6:6">
      <c r="F714554"/>
    </row>
    <row r="714555" spans="6:6">
      <c r="F714555"/>
    </row>
    <row r="714556" spans="6:6">
      <c r="F714556"/>
    </row>
    <row r="714557" spans="6:6">
      <c r="F714557"/>
    </row>
    <row r="714558" spans="6:6">
      <c r="F714558"/>
    </row>
    <row r="714559" spans="6:6">
      <c r="F714559"/>
    </row>
    <row r="714560" spans="6:6">
      <c r="F714560"/>
    </row>
    <row r="714561" spans="6:6">
      <c r="F714561"/>
    </row>
    <row r="714562" spans="6:6">
      <c r="F714562"/>
    </row>
    <row r="714563" spans="6:6">
      <c r="F714563"/>
    </row>
    <row r="714564" spans="6:6">
      <c r="F714564"/>
    </row>
    <row r="714565" spans="6:6">
      <c r="F714565"/>
    </row>
    <row r="714566" spans="6:6">
      <c r="F714566"/>
    </row>
    <row r="714567" spans="6:6">
      <c r="F714567"/>
    </row>
    <row r="714568" spans="6:6">
      <c r="F714568"/>
    </row>
    <row r="714569" spans="6:6">
      <c r="F714569"/>
    </row>
    <row r="714570" spans="6:6">
      <c r="F714570"/>
    </row>
    <row r="714571" spans="6:6">
      <c r="F714571"/>
    </row>
    <row r="714572" spans="6:6">
      <c r="F714572"/>
    </row>
    <row r="714573" spans="6:6">
      <c r="F714573"/>
    </row>
    <row r="714574" spans="6:6">
      <c r="F714574"/>
    </row>
    <row r="714575" spans="6:6">
      <c r="F714575"/>
    </row>
    <row r="714576" spans="6:6">
      <c r="F714576"/>
    </row>
    <row r="714577" spans="6:6">
      <c r="F714577"/>
    </row>
    <row r="714578" spans="6:6">
      <c r="F714578"/>
    </row>
    <row r="714579" spans="6:6">
      <c r="F714579"/>
    </row>
    <row r="714580" spans="6:6">
      <c r="F714580"/>
    </row>
    <row r="714581" spans="6:6">
      <c r="F714581"/>
    </row>
    <row r="714582" spans="6:6">
      <c r="F714582"/>
    </row>
    <row r="714583" spans="6:6">
      <c r="F714583"/>
    </row>
    <row r="714584" spans="6:6">
      <c r="F714584"/>
    </row>
    <row r="714585" spans="6:6">
      <c r="F714585"/>
    </row>
    <row r="714586" spans="6:6">
      <c r="F714586"/>
    </row>
    <row r="714587" spans="6:6">
      <c r="F714587"/>
    </row>
    <row r="714588" spans="6:6">
      <c r="F714588"/>
    </row>
    <row r="714589" spans="6:6">
      <c r="F714589"/>
    </row>
    <row r="714590" spans="6:6">
      <c r="F714590"/>
    </row>
    <row r="714591" spans="6:6">
      <c r="F714591"/>
    </row>
    <row r="714592" spans="6:6">
      <c r="F714592"/>
    </row>
    <row r="714593" spans="6:6">
      <c r="F714593"/>
    </row>
    <row r="714594" spans="6:6">
      <c r="F714594"/>
    </row>
    <row r="714595" spans="6:6">
      <c r="F714595"/>
    </row>
    <row r="714596" spans="6:6">
      <c r="F714596"/>
    </row>
    <row r="714597" spans="6:6">
      <c r="F714597"/>
    </row>
    <row r="714598" spans="6:6">
      <c r="F714598"/>
    </row>
    <row r="714599" spans="6:6">
      <c r="F714599"/>
    </row>
    <row r="714600" spans="6:6">
      <c r="F714600"/>
    </row>
    <row r="714601" spans="6:6">
      <c r="F714601"/>
    </row>
    <row r="714602" spans="6:6">
      <c r="F714602"/>
    </row>
    <row r="714603" spans="6:6">
      <c r="F714603"/>
    </row>
    <row r="714604" spans="6:6">
      <c r="F714604"/>
    </row>
    <row r="714605" spans="6:6">
      <c r="F714605"/>
    </row>
    <row r="714606" spans="6:6">
      <c r="F714606"/>
    </row>
    <row r="714607" spans="6:6">
      <c r="F714607"/>
    </row>
    <row r="714608" spans="6:6">
      <c r="F714608"/>
    </row>
    <row r="714609" spans="6:6">
      <c r="F714609"/>
    </row>
    <row r="714610" spans="6:6">
      <c r="F714610"/>
    </row>
    <row r="714611" spans="6:6">
      <c r="F714611"/>
    </row>
    <row r="714612" spans="6:6">
      <c r="F714612"/>
    </row>
    <row r="714613" spans="6:6">
      <c r="F714613"/>
    </row>
    <row r="714614" spans="6:6">
      <c r="F714614"/>
    </row>
    <row r="714615" spans="6:6">
      <c r="F714615"/>
    </row>
    <row r="714616" spans="6:6">
      <c r="F714616"/>
    </row>
    <row r="714617" spans="6:6">
      <c r="F714617"/>
    </row>
    <row r="714618" spans="6:6">
      <c r="F714618"/>
    </row>
    <row r="714619" spans="6:6">
      <c r="F714619"/>
    </row>
    <row r="714620" spans="6:6">
      <c r="F714620"/>
    </row>
    <row r="714621" spans="6:6">
      <c r="F714621"/>
    </row>
    <row r="714622" spans="6:6">
      <c r="F714622"/>
    </row>
    <row r="714623" spans="6:6">
      <c r="F714623"/>
    </row>
    <row r="714624" spans="6:6">
      <c r="F714624"/>
    </row>
    <row r="714625" spans="6:6">
      <c r="F714625"/>
    </row>
    <row r="714626" spans="6:6">
      <c r="F714626"/>
    </row>
    <row r="714627" spans="6:6">
      <c r="F714627"/>
    </row>
    <row r="714628" spans="6:6">
      <c r="F714628"/>
    </row>
    <row r="714629" spans="6:6">
      <c r="F714629"/>
    </row>
    <row r="714630" spans="6:6">
      <c r="F714630"/>
    </row>
    <row r="714631" spans="6:6">
      <c r="F714631"/>
    </row>
    <row r="714632" spans="6:6">
      <c r="F714632"/>
    </row>
    <row r="714633" spans="6:6">
      <c r="F714633"/>
    </row>
    <row r="714634" spans="6:6">
      <c r="F714634"/>
    </row>
    <row r="714635" spans="6:6">
      <c r="F714635"/>
    </row>
    <row r="714636" spans="6:6">
      <c r="F714636"/>
    </row>
    <row r="714637" spans="6:6">
      <c r="F714637"/>
    </row>
    <row r="714638" spans="6:6">
      <c r="F714638"/>
    </row>
    <row r="714639" spans="6:6">
      <c r="F714639"/>
    </row>
    <row r="714640" spans="6:6">
      <c r="F714640"/>
    </row>
    <row r="714641" spans="6:6">
      <c r="F714641"/>
    </row>
    <row r="714642" spans="6:6">
      <c r="F714642"/>
    </row>
    <row r="714643" spans="6:6">
      <c r="F714643"/>
    </row>
    <row r="714644" spans="6:6">
      <c r="F714644"/>
    </row>
    <row r="714645" spans="6:6">
      <c r="F714645"/>
    </row>
    <row r="714646" spans="6:6">
      <c r="F714646"/>
    </row>
    <row r="714647" spans="6:6">
      <c r="F714647"/>
    </row>
    <row r="714648" spans="6:6">
      <c r="F714648"/>
    </row>
    <row r="714649" spans="6:6">
      <c r="F714649"/>
    </row>
    <row r="714650" spans="6:6">
      <c r="F714650"/>
    </row>
    <row r="714651" spans="6:6">
      <c r="F714651"/>
    </row>
    <row r="714652" spans="6:6">
      <c r="F714652"/>
    </row>
    <row r="714653" spans="6:6">
      <c r="F714653"/>
    </row>
    <row r="714654" spans="6:6">
      <c r="F714654"/>
    </row>
    <row r="714655" spans="6:6">
      <c r="F714655"/>
    </row>
    <row r="714656" spans="6:6">
      <c r="F714656"/>
    </row>
    <row r="714657" spans="6:6">
      <c r="F714657"/>
    </row>
    <row r="714658" spans="6:6">
      <c r="F714658"/>
    </row>
    <row r="714659" spans="6:6">
      <c r="F714659"/>
    </row>
    <row r="714660" spans="6:6">
      <c r="F714660"/>
    </row>
    <row r="714661" spans="6:6">
      <c r="F714661"/>
    </row>
    <row r="714662" spans="6:6">
      <c r="F714662"/>
    </row>
    <row r="714663" spans="6:6">
      <c r="F714663"/>
    </row>
    <row r="714664" spans="6:6">
      <c r="F714664"/>
    </row>
    <row r="714665" spans="6:6">
      <c r="F714665"/>
    </row>
    <row r="714666" spans="6:6">
      <c r="F714666"/>
    </row>
    <row r="714667" spans="6:6">
      <c r="F714667"/>
    </row>
    <row r="714668" spans="6:6">
      <c r="F714668"/>
    </row>
    <row r="714669" spans="6:6">
      <c r="F714669"/>
    </row>
    <row r="714670" spans="6:6">
      <c r="F714670"/>
    </row>
    <row r="714671" spans="6:6">
      <c r="F714671"/>
    </row>
    <row r="714672" spans="6:6">
      <c r="F714672"/>
    </row>
    <row r="714673" spans="6:6">
      <c r="F714673"/>
    </row>
    <row r="714674" spans="6:6">
      <c r="F714674"/>
    </row>
    <row r="714675" spans="6:6">
      <c r="F714675"/>
    </row>
    <row r="714676" spans="6:6">
      <c r="F714676"/>
    </row>
    <row r="714677" spans="6:6">
      <c r="F714677"/>
    </row>
    <row r="714678" spans="6:6">
      <c r="F714678"/>
    </row>
    <row r="714679" spans="6:6">
      <c r="F714679"/>
    </row>
    <row r="714680" spans="6:6">
      <c r="F714680"/>
    </row>
    <row r="714681" spans="6:6">
      <c r="F714681"/>
    </row>
    <row r="714682" spans="6:6">
      <c r="F714682"/>
    </row>
    <row r="714683" spans="6:6">
      <c r="F714683"/>
    </row>
    <row r="714684" spans="6:6">
      <c r="F714684"/>
    </row>
    <row r="714685" spans="6:6">
      <c r="F714685"/>
    </row>
    <row r="714686" spans="6:6">
      <c r="F714686"/>
    </row>
    <row r="714687" spans="6:6">
      <c r="F714687"/>
    </row>
    <row r="714688" spans="6:6">
      <c r="F714688"/>
    </row>
    <row r="714689" spans="6:6">
      <c r="F714689"/>
    </row>
    <row r="714690" spans="6:6">
      <c r="F714690"/>
    </row>
    <row r="714691" spans="6:6">
      <c r="F714691"/>
    </row>
    <row r="714692" spans="6:6">
      <c r="F714692"/>
    </row>
    <row r="714693" spans="6:6">
      <c r="F714693"/>
    </row>
    <row r="714694" spans="6:6">
      <c r="F714694"/>
    </row>
    <row r="714695" spans="6:6">
      <c r="F714695"/>
    </row>
    <row r="714696" spans="6:6">
      <c r="F714696"/>
    </row>
    <row r="714697" spans="6:6">
      <c r="F714697"/>
    </row>
    <row r="714698" spans="6:6">
      <c r="F714698"/>
    </row>
    <row r="714699" spans="6:6">
      <c r="F714699"/>
    </row>
    <row r="714700" spans="6:6">
      <c r="F714700"/>
    </row>
    <row r="714701" spans="6:6">
      <c r="F714701"/>
    </row>
    <row r="714702" spans="6:6">
      <c r="F714702"/>
    </row>
    <row r="714703" spans="6:6">
      <c r="F714703"/>
    </row>
    <row r="714704" spans="6:6">
      <c r="F714704"/>
    </row>
    <row r="714705" spans="6:6">
      <c r="F714705"/>
    </row>
    <row r="714706" spans="6:6">
      <c r="F714706"/>
    </row>
    <row r="714707" spans="6:6">
      <c r="F714707"/>
    </row>
    <row r="714708" spans="6:6">
      <c r="F714708"/>
    </row>
    <row r="714709" spans="6:6">
      <c r="F714709"/>
    </row>
    <row r="714710" spans="6:6">
      <c r="F714710"/>
    </row>
    <row r="714711" spans="6:6">
      <c r="F714711"/>
    </row>
    <row r="714712" spans="6:6">
      <c r="F714712"/>
    </row>
    <row r="714713" spans="6:6">
      <c r="F714713"/>
    </row>
    <row r="714714" spans="6:6">
      <c r="F714714"/>
    </row>
    <row r="714715" spans="6:6">
      <c r="F714715"/>
    </row>
    <row r="714716" spans="6:6">
      <c r="F714716"/>
    </row>
    <row r="714717" spans="6:6">
      <c r="F714717"/>
    </row>
    <row r="714718" spans="6:6">
      <c r="F714718"/>
    </row>
    <row r="714719" spans="6:6">
      <c r="F714719"/>
    </row>
    <row r="714720" spans="6:6">
      <c r="F714720"/>
    </row>
    <row r="714721" spans="6:6">
      <c r="F714721"/>
    </row>
    <row r="714722" spans="6:6">
      <c r="F714722"/>
    </row>
    <row r="714723" spans="6:6">
      <c r="F714723"/>
    </row>
    <row r="714724" spans="6:6">
      <c r="F714724"/>
    </row>
    <row r="714725" spans="6:6">
      <c r="F714725"/>
    </row>
    <row r="714726" spans="6:6">
      <c r="F714726"/>
    </row>
    <row r="714727" spans="6:6">
      <c r="F714727"/>
    </row>
    <row r="714728" spans="6:6">
      <c r="F714728"/>
    </row>
    <row r="714729" spans="6:6">
      <c r="F714729"/>
    </row>
    <row r="714730" spans="6:6">
      <c r="F714730"/>
    </row>
    <row r="714731" spans="6:6">
      <c r="F714731"/>
    </row>
    <row r="714732" spans="6:6">
      <c r="F714732"/>
    </row>
    <row r="714733" spans="6:6">
      <c r="F714733"/>
    </row>
    <row r="714734" spans="6:6">
      <c r="F714734"/>
    </row>
    <row r="714735" spans="6:6">
      <c r="F714735"/>
    </row>
    <row r="714736" spans="6:6">
      <c r="F714736"/>
    </row>
    <row r="714737" spans="6:6">
      <c r="F714737"/>
    </row>
    <row r="714738" spans="6:6">
      <c r="F714738"/>
    </row>
    <row r="714739" spans="6:6">
      <c r="F714739"/>
    </row>
    <row r="714740" spans="6:6">
      <c r="F714740"/>
    </row>
    <row r="714741" spans="6:6">
      <c r="F714741"/>
    </row>
    <row r="714742" spans="6:6">
      <c r="F714742"/>
    </row>
    <row r="714743" spans="6:6">
      <c r="F714743"/>
    </row>
    <row r="714744" spans="6:6">
      <c r="F714744"/>
    </row>
    <row r="714745" spans="6:6">
      <c r="F714745"/>
    </row>
    <row r="714746" spans="6:6">
      <c r="F714746"/>
    </row>
    <row r="714747" spans="6:6">
      <c r="F714747"/>
    </row>
    <row r="714748" spans="6:6">
      <c r="F714748"/>
    </row>
    <row r="714749" spans="6:6">
      <c r="F714749"/>
    </row>
    <row r="714750" spans="6:6">
      <c r="F714750"/>
    </row>
    <row r="714751" spans="6:6">
      <c r="F714751"/>
    </row>
    <row r="714752" spans="6:6">
      <c r="F714752"/>
    </row>
    <row r="714753" spans="6:6">
      <c r="F714753"/>
    </row>
    <row r="714754" spans="6:6">
      <c r="F714754"/>
    </row>
    <row r="714755" spans="6:6">
      <c r="F714755"/>
    </row>
    <row r="714756" spans="6:6">
      <c r="F714756"/>
    </row>
    <row r="714757" spans="6:6">
      <c r="F714757"/>
    </row>
    <row r="714758" spans="6:6">
      <c r="F714758"/>
    </row>
    <row r="714759" spans="6:6">
      <c r="F714759"/>
    </row>
    <row r="714760" spans="6:6">
      <c r="F714760"/>
    </row>
    <row r="714761" spans="6:6">
      <c r="F714761"/>
    </row>
    <row r="714762" spans="6:6">
      <c r="F714762"/>
    </row>
    <row r="714763" spans="6:6">
      <c r="F714763"/>
    </row>
    <row r="714764" spans="6:6">
      <c r="F714764"/>
    </row>
    <row r="714765" spans="6:6">
      <c r="F714765"/>
    </row>
    <row r="714766" spans="6:6">
      <c r="F714766"/>
    </row>
    <row r="714767" spans="6:6">
      <c r="F714767"/>
    </row>
    <row r="714768" spans="6:6">
      <c r="F714768"/>
    </row>
    <row r="714769" spans="6:6">
      <c r="F714769"/>
    </row>
    <row r="714770" spans="6:6">
      <c r="F714770"/>
    </row>
    <row r="714771" spans="6:6">
      <c r="F714771"/>
    </row>
    <row r="714772" spans="6:6">
      <c r="F714772"/>
    </row>
    <row r="714773" spans="6:6">
      <c r="F714773"/>
    </row>
    <row r="714774" spans="6:6">
      <c r="F714774"/>
    </row>
    <row r="714775" spans="6:6">
      <c r="F714775"/>
    </row>
    <row r="714776" spans="6:6">
      <c r="F714776"/>
    </row>
    <row r="714777" spans="6:6">
      <c r="F714777"/>
    </row>
    <row r="714778" spans="6:6">
      <c r="F714778"/>
    </row>
    <row r="714779" spans="6:6">
      <c r="F714779"/>
    </row>
    <row r="714780" spans="6:6">
      <c r="F714780"/>
    </row>
    <row r="714781" spans="6:6">
      <c r="F714781"/>
    </row>
    <row r="714782" spans="6:6">
      <c r="F714782"/>
    </row>
    <row r="714783" spans="6:6">
      <c r="F714783"/>
    </row>
    <row r="714784" spans="6:6">
      <c r="F714784"/>
    </row>
    <row r="714785" spans="6:6">
      <c r="F714785"/>
    </row>
    <row r="714786" spans="6:6">
      <c r="F714786"/>
    </row>
    <row r="714787" spans="6:6">
      <c r="F714787"/>
    </row>
    <row r="714788" spans="6:6">
      <c r="F714788"/>
    </row>
    <row r="714789" spans="6:6">
      <c r="F714789"/>
    </row>
    <row r="714790" spans="6:6">
      <c r="F714790"/>
    </row>
    <row r="714791" spans="6:6">
      <c r="F714791"/>
    </row>
    <row r="714792" spans="6:6">
      <c r="F714792"/>
    </row>
    <row r="714793" spans="6:6">
      <c r="F714793"/>
    </row>
    <row r="714794" spans="6:6">
      <c r="F714794"/>
    </row>
    <row r="714795" spans="6:6">
      <c r="F714795"/>
    </row>
    <row r="714796" spans="6:6">
      <c r="F714796"/>
    </row>
    <row r="714797" spans="6:6">
      <c r="F714797"/>
    </row>
    <row r="714798" spans="6:6">
      <c r="F714798"/>
    </row>
    <row r="714799" spans="6:6">
      <c r="F714799"/>
    </row>
    <row r="714800" spans="6:6">
      <c r="F714800"/>
    </row>
    <row r="714801" spans="6:6">
      <c r="F714801"/>
    </row>
    <row r="714802" spans="6:6">
      <c r="F714802"/>
    </row>
    <row r="714803" spans="6:6">
      <c r="F714803"/>
    </row>
    <row r="714804" spans="6:6">
      <c r="F714804"/>
    </row>
    <row r="714805" spans="6:6">
      <c r="F714805"/>
    </row>
    <row r="714806" spans="6:6">
      <c r="F714806"/>
    </row>
    <row r="714807" spans="6:6">
      <c r="F714807"/>
    </row>
    <row r="714808" spans="6:6">
      <c r="F714808"/>
    </row>
    <row r="714809" spans="6:6">
      <c r="F714809"/>
    </row>
    <row r="714810" spans="6:6">
      <c r="F714810"/>
    </row>
    <row r="714811" spans="6:6">
      <c r="F714811"/>
    </row>
    <row r="714812" spans="6:6">
      <c r="F714812"/>
    </row>
    <row r="714813" spans="6:6">
      <c r="F714813"/>
    </row>
    <row r="714814" spans="6:6">
      <c r="F714814"/>
    </row>
    <row r="714815" spans="6:6">
      <c r="F714815"/>
    </row>
    <row r="714816" spans="6:6">
      <c r="F714816"/>
    </row>
    <row r="714817" spans="6:6">
      <c r="F714817"/>
    </row>
    <row r="714818" spans="6:6">
      <c r="F714818"/>
    </row>
    <row r="714819" spans="6:6">
      <c r="F714819"/>
    </row>
    <row r="714820" spans="6:6">
      <c r="F714820"/>
    </row>
    <row r="714821" spans="6:6">
      <c r="F714821"/>
    </row>
    <row r="714822" spans="6:6">
      <c r="F714822"/>
    </row>
    <row r="714823" spans="6:6">
      <c r="F714823"/>
    </row>
    <row r="714824" spans="6:6">
      <c r="F714824"/>
    </row>
    <row r="714825" spans="6:6">
      <c r="F714825"/>
    </row>
    <row r="714826" spans="6:6">
      <c r="F714826"/>
    </row>
    <row r="714827" spans="6:6">
      <c r="F714827"/>
    </row>
    <row r="714828" spans="6:6">
      <c r="F714828"/>
    </row>
    <row r="714829" spans="6:6">
      <c r="F714829"/>
    </row>
    <row r="714830" spans="6:6">
      <c r="F714830"/>
    </row>
    <row r="714831" spans="6:6">
      <c r="F714831"/>
    </row>
    <row r="714832" spans="6:6">
      <c r="F714832"/>
    </row>
    <row r="714833" spans="6:6">
      <c r="F714833"/>
    </row>
    <row r="714834" spans="6:6">
      <c r="F714834"/>
    </row>
    <row r="714835" spans="6:6">
      <c r="F714835"/>
    </row>
    <row r="714836" spans="6:6">
      <c r="F714836"/>
    </row>
    <row r="714837" spans="6:6">
      <c r="F714837"/>
    </row>
    <row r="714838" spans="6:6">
      <c r="F714838"/>
    </row>
    <row r="714839" spans="6:6">
      <c r="F714839"/>
    </row>
    <row r="714840" spans="6:6">
      <c r="F714840"/>
    </row>
    <row r="714841" spans="6:6">
      <c r="F714841"/>
    </row>
    <row r="714842" spans="6:6">
      <c r="F714842"/>
    </row>
    <row r="714843" spans="6:6">
      <c r="F714843"/>
    </row>
    <row r="714844" spans="6:6">
      <c r="F714844"/>
    </row>
    <row r="714845" spans="6:6">
      <c r="F714845"/>
    </row>
    <row r="714846" spans="6:6">
      <c r="F714846"/>
    </row>
    <row r="714847" spans="6:6">
      <c r="F714847"/>
    </row>
    <row r="714848" spans="6:6">
      <c r="F714848"/>
    </row>
    <row r="714849" spans="6:6">
      <c r="F714849"/>
    </row>
    <row r="714850" spans="6:6">
      <c r="F714850"/>
    </row>
    <row r="714851" spans="6:6">
      <c r="F714851"/>
    </row>
    <row r="714852" spans="6:6">
      <c r="F714852"/>
    </row>
    <row r="714853" spans="6:6">
      <c r="F714853"/>
    </row>
    <row r="714854" spans="6:6">
      <c r="F714854"/>
    </row>
    <row r="714855" spans="6:6">
      <c r="F714855"/>
    </row>
    <row r="714856" spans="6:6">
      <c r="F714856"/>
    </row>
    <row r="714857" spans="6:6">
      <c r="F714857"/>
    </row>
    <row r="714858" spans="6:6">
      <c r="F714858"/>
    </row>
    <row r="714859" spans="6:6">
      <c r="F714859"/>
    </row>
    <row r="714860" spans="6:6">
      <c r="F714860"/>
    </row>
    <row r="714861" spans="6:6">
      <c r="F714861"/>
    </row>
    <row r="714862" spans="6:6">
      <c r="F714862"/>
    </row>
    <row r="714863" spans="6:6">
      <c r="F714863"/>
    </row>
    <row r="714864" spans="6:6">
      <c r="F714864"/>
    </row>
    <row r="714865" spans="6:6">
      <c r="F714865"/>
    </row>
    <row r="714866" spans="6:6">
      <c r="F714866"/>
    </row>
    <row r="714867" spans="6:6">
      <c r="F714867"/>
    </row>
    <row r="714868" spans="6:6">
      <c r="F714868"/>
    </row>
    <row r="714869" spans="6:6">
      <c r="F714869"/>
    </row>
    <row r="714870" spans="6:6">
      <c r="F714870"/>
    </row>
    <row r="714871" spans="6:6">
      <c r="F714871"/>
    </row>
    <row r="714872" spans="6:6">
      <c r="F714872"/>
    </row>
    <row r="714873" spans="6:6">
      <c r="F714873"/>
    </row>
    <row r="714874" spans="6:6">
      <c r="F714874"/>
    </row>
    <row r="714875" spans="6:6">
      <c r="F714875"/>
    </row>
    <row r="714876" spans="6:6">
      <c r="F714876"/>
    </row>
    <row r="714877" spans="6:6">
      <c r="F714877"/>
    </row>
    <row r="714878" spans="6:6">
      <c r="F714878"/>
    </row>
    <row r="714879" spans="6:6">
      <c r="F714879"/>
    </row>
    <row r="714880" spans="6:6">
      <c r="F714880"/>
    </row>
    <row r="714881" spans="6:6">
      <c r="F714881"/>
    </row>
    <row r="714882" spans="6:6">
      <c r="F714882"/>
    </row>
    <row r="714883" spans="6:6">
      <c r="F714883"/>
    </row>
    <row r="714884" spans="6:6">
      <c r="F714884"/>
    </row>
    <row r="714885" spans="6:6">
      <c r="F714885"/>
    </row>
    <row r="714886" spans="6:6">
      <c r="F714886"/>
    </row>
    <row r="714887" spans="6:6">
      <c r="F714887"/>
    </row>
    <row r="714888" spans="6:6">
      <c r="F714888"/>
    </row>
    <row r="714889" spans="6:6">
      <c r="F714889"/>
    </row>
    <row r="714890" spans="6:6">
      <c r="F714890"/>
    </row>
    <row r="714891" spans="6:6">
      <c r="F714891"/>
    </row>
    <row r="714892" spans="6:6">
      <c r="F714892"/>
    </row>
    <row r="714893" spans="6:6">
      <c r="F714893"/>
    </row>
    <row r="714894" spans="6:6">
      <c r="F714894"/>
    </row>
    <row r="714895" spans="6:6">
      <c r="F714895"/>
    </row>
    <row r="714896" spans="6:6">
      <c r="F714896"/>
    </row>
    <row r="714897" spans="6:6">
      <c r="F714897"/>
    </row>
    <row r="714898" spans="6:6">
      <c r="F714898"/>
    </row>
    <row r="714899" spans="6:6">
      <c r="F714899"/>
    </row>
    <row r="714900" spans="6:6">
      <c r="F714900"/>
    </row>
    <row r="714901" spans="6:6">
      <c r="F714901"/>
    </row>
    <row r="714902" spans="6:6">
      <c r="F714902"/>
    </row>
    <row r="714903" spans="6:6">
      <c r="F714903"/>
    </row>
    <row r="714904" spans="6:6">
      <c r="F714904"/>
    </row>
    <row r="714905" spans="6:6">
      <c r="F714905"/>
    </row>
    <row r="714906" spans="6:6">
      <c r="F714906"/>
    </row>
    <row r="714907" spans="6:6">
      <c r="F714907"/>
    </row>
    <row r="714908" spans="6:6">
      <c r="F714908"/>
    </row>
    <row r="714909" spans="6:6">
      <c r="F714909"/>
    </row>
    <row r="714910" spans="6:6">
      <c r="F714910"/>
    </row>
    <row r="714911" spans="6:6">
      <c r="F714911"/>
    </row>
    <row r="714912" spans="6:6">
      <c r="F714912"/>
    </row>
    <row r="714913" spans="6:6">
      <c r="F714913"/>
    </row>
    <row r="714914" spans="6:6">
      <c r="F714914"/>
    </row>
    <row r="714915" spans="6:6">
      <c r="F714915"/>
    </row>
    <row r="714916" spans="6:6">
      <c r="F714916"/>
    </row>
    <row r="714917" spans="6:6">
      <c r="F714917"/>
    </row>
    <row r="714918" spans="6:6">
      <c r="F714918"/>
    </row>
    <row r="714919" spans="6:6">
      <c r="F714919"/>
    </row>
    <row r="714920" spans="6:6">
      <c r="F714920"/>
    </row>
    <row r="714921" spans="6:6">
      <c r="F714921"/>
    </row>
    <row r="714922" spans="6:6">
      <c r="F714922"/>
    </row>
    <row r="714923" spans="6:6">
      <c r="F714923"/>
    </row>
    <row r="714924" spans="6:6">
      <c r="F714924"/>
    </row>
    <row r="714925" spans="6:6">
      <c r="F714925"/>
    </row>
    <row r="714926" spans="6:6">
      <c r="F714926"/>
    </row>
    <row r="714927" spans="6:6">
      <c r="F714927"/>
    </row>
    <row r="714928" spans="6:6">
      <c r="F714928"/>
    </row>
    <row r="714929" spans="6:6">
      <c r="F714929"/>
    </row>
    <row r="714930" spans="6:6">
      <c r="F714930"/>
    </row>
    <row r="714931" spans="6:6">
      <c r="F714931"/>
    </row>
    <row r="714932" spans="6:6">
      <c r="F714932"/>
    </row>
    <row r="714933" spans="6:6">
      <c r="F714933"/>
    </row>
    <row r="714934" spans="6:6">
      <c r="F714934"/>
    </row>
    <row r="714935" spans="6:6">
      <c r="F714935"/>
    </row>
    <row r="714936" spans="6:6">
      <c r="F714936"/>
    </row>
    <row r="714937" spans="6:6">
      <c r="F714937"/>
    </row>
    <row r="714938" spans="6:6">
      <c r="F714938"/>
    </row>
    <row r="714939" spans="6:6">
      <c r="F714939"/>
    </row>
    <row r="714940" spans="6:6">
      <c r="F714940"/>
    </row>
    <row r="714941" spans="6:6">
      <c r="F714941"/>
    </row>
    <row r="714942" spans="6:6">
      <c r="F714942"/>
    </row>
    <row r="714943" spans="6:6">
      <c r="F714943"/>
    </row>
    <row r="714944" spans="6:6">
      <c r="F714944"/>
    </row>
    <row r="714945" spans="6:6">
      <c r="F714945"/>
    </row>
    <row r="714946" spans="6:6">
      <c r="F714946"/>
    </row>
    <row r="714947" spans="6:6">
      <c r="F714947"/>
    </row>
    <row r="714948" spans="6:6">
      <c r="F714948"/>
    </row>
    <row r="714949" spans="6:6">
      <c r="F714949"/>
    </row>
    <row r="714950" spans="6:6">
      <c r="F714950"/>
    </row>
    <row r="714951" spans="6:6">
      <c r="F714951"/>
    </row>
    <row r="714952" spans="6:6">
      <c r="F714952"/>
    </row>
    <row r="714953" spans="6:6">
      <c r="F714953"/>
    </row>
    <row r="714954" spans="6:6">
      <c r="F714954"/>
    </row>
    <row r="714955" spans="6:6">
      <c r="F714955"/>
    </row>
    <row r="714956" spans="6:6">
      <c r="F714956"/>
    </row>
    <row r="714957" spans="6:6">
      <c r="F714957"/>
    </row>
    <row r="714958" spans="6:6">
      <c r="F714958"/>
    </row>
    <row r="714959" spans="6:6">
      <c r="F714959"/>
    </row>
    <row r="714960" spans="6:6">
      <c r="F714960"/>
    </row>
    <row r="714961" spans="6:6">
      <c r="F714961"/>
    </row>
    <row r="714962" spans="6:6">
      <c r="F714962"/>
    </row>
    <row r="714963" spans="6:6">
      <c r="F714963"/>
    </row>
    <row r="714964" spans="6:6">
      <c r="F714964"/>
    </row>
    <row r="714965" spans="6:6">
      <c r="F714965"/>
    </row>
    <row r="714966" spans="6:6">
      <c r="F714966"/>
    </row>
    <row r="714967" spans="6:6">
      <c r="F714967"/>
    </row>
    <row r="714968" spans="6:6">
      <c r="F714968"/>
    </row>
    <row r="714969" spans="6:6">
      <c r="F714969"/>
    </row>
    <row r="714970" spans="6:6">
      <c r="F714970"/>
    </row>
    <row r="714971" spans="6:6">
      <c r="F714971"/>
    </row>
    <row r="714972" spans="6:6">
      <c r="F714972"/>
    </row>
    <row r="714973" spans="6:6">
      <c r="F714973"/>
    </row>
    <row r="714974" spans="6:6">
      <c r="F714974"/>
    </row>
    <row r="714975" spans="6:6">
      <c r="F714975"/>
    </row>
    <row r="714976" spans="6:6">
      <c r="F714976"/>
    </row>
    <row r="714977" spans="6:6">
      <c r="F714977"/>
    </row>
    <row r="714978" spans="6:6">
      <c r="F714978"/>
    </row>
    <row r="714979" spans="6:6">
      <c r="F714979"/>
    </row>
    <row r="714980" spans="6:6">
      <c r="F714980"/>
    </row>
    <row r="714981" spans="6:6">
      <c r="F714981"/>
    </row>
    <row r="714982" spans="6:6">
      <c r="F714982"/>
    </row>
    <row r="714983" spans="6:6">
      <c r="F714983"/>
    </row>
    <row r="714984" spans="6:6">
      <c r="F714984"/>
    </row>
    <row r="714985" spans="6:6">
      <c r="F714985"/>
    </row>
    <row r="714986" spans="6:6">
      <c r="F714986"/>
    </row>
    <row r="714987" spans="6:6">
      <c r="F714987"/>
    </row>
    <row r="714988" spans="6:6">
      <c r="F714988"/>
    </row>
    <row r="714989" spans="6:6">
      <c r="F714989"/>
    </row>
    <row r="714990" spans="6:6">
      <c r="F714990"/>
    </row>
    <row r="714991" spans="6:6">
      <c r="F714991"/>
    </row>
    <row r="714992" spans="6:6">
      <c r="F714992"/>
    </row>
    <row r="714993" spans="6:6">
      <c r="F714993"/>
    </row>
    <row r="714994" spans="6:6">
      <c r="F714994"/>
    </row>
    <row r="714995" spans="6:6">
      <c r="F714995"/>
    </row>
    <row r="714996" spans="6:6">
      <c r="F714996"/>
    </row>
    <row r="714997" spans="6:6">
      <c r="F714997"/>
    </row>
    <row r="714998" spans="6:6">
      <c r="F714998"/>
    </row>
    <row r="714999" spans="6:6">
      <c r="F714999"/>
    </row>
    <row r="715000" spans="6:6">
      <c r="F715000"/>
    </row>
    <row r="715001" spans="6:6">
      <c r="F715001"/>
    </row>
    <row r="715002" spans="6:6">
      <c r="F715002"/>
    </row>
    <row r="715003" spans="6:6">
      <c r="F715003"/>
    </row>
    <row r="715004" spans="6:6">
      <c r="F715004"/>
    </row>
    <row r="715005" spans="6:6">
      <c r="F715005"/>
    </row>
    <row r="715006" spans="6:6">
      <c r="F715006"/>
    </row>
    <row r="715007" spans="6:6">
      <c r="F715007"/>
    </row>
    <row r="715008" spans="6:6">
      <c r="F715008"/>
    </row>
    <row r="715009" spans="6:6">
      <c r="F715009"/>
    </row>
    <row r="715010" spans="6:6">
      <c r="F715010"/>
    </row>
    <row r="715011" spans="6:6">
      <c r="F715011"/>
    </row>
    <row r="715012" spans="6:6">
      <c r="F715012"/>
    </row>
    <row r="715013" spans="6:6">
      <c r="F715013"/>
    </row>
    <row r="715014" spans="6:6">
      <c r="F715014"/>
    </row>
    <row r="715015" spans="6:6">
      <c r="F715015"/>
    </row>
    <row r="715016" spans="6:6">
      <c r="F715016"/>
    </row>
    <row r="715017" spans="6:6">
      <c r="F715017"/>
    </row>
    <row r="715018" spans="6:6">
      <c r="F715018"/>
    </row>
    <row r="715019" spans="6:6">
      <c r="F715019"/>
    </row>
    <row r="715020" spans="6:6">
      <c r="F715020"/>
    </row>
    <row r="715021" spans="6:6">
      <c r="F715021"/>
    </row>
    <row r="715022" spans="6:6">
      <c r="F715022"/>
    </row>
    <row r="715023" spans="6:6">
      <c r="F715023"/>
    </row>
    <row r="715024" spans="6:6">
      <c r="F715024"/>
    </row>
    <row r="715025" spans="6:6">
      <c r="F715025"/>
    </row>
    <row r="715026" spans="6:6">
      <c r="F715026"/>
    </row>
    <row r="715027" spans="6:6">
      <c r="F715027"/>
    </row>
    <row r="715028" spans="6:6">
      <c r="F715028"/>
    </row>
    <row r="715029" spans="6:6">
      <c r="F715029"/>
    </row>
    <row r="715030" spans="6:6">
      <c r="F715030"/>
    </row>
    <row r="715031" spans="6:6">
      <c r="F715031"/>
    </row>
    <row r="715032" spans="6:6">
      <c r="F715032"/>
    </row>
    <row r="715033" spans="6:6">
      <c r="F715033"/>
    </row>
    <row r="715034" spans="6:6">
      <c r="F715034"/>
    </row>
    <row r="715035" spans="6:6">
      <c r="F715035"/>
    </row>
    <row r="715036" spans="6:6">
      <c r="F715036"/>
    </row>
    <row r="715037" spans="6:6">
      <c r="F715037"/>
    </row>
    <row r="715038" spans="6:6">
      <c r="F715038"/>
    </row>
    <row r="715039" spans="6:6">
      <c r="F715039"/>
    </row>
    <row r="715040" spans="6:6">
      <c r="F715040"/>
    </row>
    <row r="715041" spans="6:6">
      <c r="F715041"/>
    </row>
    <row r="715042" spans="6:6">
      <c r="F715042"/>
    </row>
    <row r="715043" spans="6:6">
      <c r="F715043"/>
    </row>
    <row r="715044" spans="6:6">
      <c r="F715044"/>
    </row>
    <row r="715045" spans="6:6">
      <c r="F715045"/>
    </row>
    <row r="715046" spans="6:6">
      <c r="F715046"/>
    </row>
    <row r="715047" spans="6:6">
      <c r="F715047"/>
    </row>
    <row r="715048" spans="6:6">
      <c r="F715048"/>
    </row>
    <row r="715049" spans="6:6">
      <c r="F715049"/>
    </row>
    <row r="715050" spans="6:6">
      <c r="F715050"/>
    </row>
    <row r="715051" spans="6:6">
      <c r="F715051"/>
    </row>
    <row r="715052" spans="6:6">
      <c r="F715052"/>
    </row>
    <row r="715053" spans="6:6">
      <c r="F715053"/>
    </row>
    <row r="715054" spans="6:6">
      <c r="F715054"/>
    </row>
    <row r="715055" spans="6:6">
      <c r="F715055"/>
    </row>
    <row r="715056" spans="6:6">
      <c r="F715056"/>
    </row>
    <row r="715057" spans="6:6">
      <c r="F715057"/>
    </row>
    <row r="715058" spans="6:6">
      <c r="F715058"/>
    </row>
    <row r="715059" spans="6:6">
      <c r="F715059"/>
    </row>
    <row r="715060" spans="6:6">
      <c r="F715060"/>
    </row>
    <row r="715061" spans="6:6">
      <c r="F715061"/>
    </row>
    <row r="715062" spans="6:6">
      <c r="F715062"/>
    </row>
    <row r="715063" spans="6:6">
      <c r="F715063"/>
    </row>
    <row r="715064" spans="6:6">
      <c r="F715064"/>
    </row>
    <row r="715065" spans="6:6">
      <c r="F715065"/>
    </row>
    <row r="715066" spans="6:6">
      <c r="F715066"/>
    </row>
    <row r="715067" spans="6:6">
      <c r="F715067"/>
    </row>
    <row r="715068" spans="6:6">
      <c r="F715068"/>
    </row>
    <row r="715069" spans="6:6">
      <c r="F715069"/>
    </row>
    <row r="715070" spans="6:6">
      <c r="F715070"/>
    </row>
    <row r="715071" spans="6:6">
      <c r="F715071"/>
    </row>
    <row r="715072" spans="6:6">
      <c r="F715072"/>
    </row>
    <row r="715073" spans="6:6">
      <c r="F715073"/>
    </row>
    <row r="715074" spans="6:6">
      <c r="F715074"/>
    </row>
    <row r="715075" spans="6:6">
      <c r="F715075"/>
    </row>
    <row r="715076" spans="6:6">
      <c r="F715076"/>
    </row>
    <row r="715077" spans="6:6">
      <c r="F715077"/>
    </row>
    <row r="715078" spans="6:6">
      <c r="F715078"/>
    </row>
    <row r="715079" spans="6:6">
      <c r="F715079"/>
    </row>
    <row r="715080" spans="6:6">
      <c r="F715080"/>
    </row>
    <row r="715081" spans="6:6">
      <c r="F715081"/>
    </row>
    <row r="715082" spans="6:6">
      <c r="F715082"/>
    </row>
    <row r="715083" spans="6:6">
      <c r="F715083"/>
    </row>
    <row r="715084" spans="6:6">
      <c r="F715084"/>
    </row>
    <row r="715085" spans="6:6">
      <c r="F715085"/>
    </row>
    <row r="715086" spans="6:6">
      <c r="F715086"/>
    </row>
    <row r="715087" spans="6:6">
      <c r="F715087"/>
    </row>
    <row r="715088" spans="6:6">
      <c r="F715088"/>
    </row>
    <row r="715089" spans="6:6">
      <c r="F715089"/>
    </row>
    <row r="715090" spans="6:6">
      <c r="F715090"/>
    </row>
    <row r="715091" spans="6:6">
      <c r="F715091"/>
    </row>
    <row r="715092" spans="6:6">
      <c r="F715092"/>
    </row>
    <row r="715093" spans="6:6">
      <c r="F715093"/>
    </row>
    <row r="715094" spans="6:6">
      <c r="F715094"/>
    </row>
    <row r="715095" spans="6:6">
      <c r="F715095"/>
    </row>
    <row r="715096" spans="6:6">
      <c r="F715096"/>
    </row>
    <row r="715097" spans="6:6">
      <c r="F715097"/>
    </row>
    <row r="715098" spans="6:6">
      <c r="F715098"/>
    </row>
    <row r="715099" spans="6:6">
      <c r="F715099"/>
    </row>
    <row r="715100" spans="6:6">
      <c r="F715100"/>
    </row>
    <row r="715101" spans="6:6">
      <c r="F715101"/>
    </row>
    <row r="715102" spans="6:6">
      <c r="F715102"/>
    </row>
    <row r="715103" spans="6:6">
      <c r="F715103"/>
    </row>
    <row r="715104" spans="6:6">
      <c r="F715104"/>
    </row>
    <row r="715105" spans="6:6">
      <c r="F715105"/>
    </row>
    <row r="715106" spans="6:6">
      <c r="F715106"/>
    </row>
    <row r="715107" spans="6:6">
      <c r="F715107"/>
    </row>
    <row r="715108" spans="6:6">
      <c r="F715108"/>
    </row>
    <row r="715109" spans="6:6">
      <c r="F715109"/>
    </row>
    <row r="715110" spans="6:6">
      <c r="F715110"/>
    </row>
    <row r="715111" spans="6:6">
      <c r="F715111"/>
    </row>
    <row r="715112" spans="6:6">
      <c r="F715112"/>
    </row>
    <row r="715113" spans="6:6">
      <c r="F715113"/>
    </row>
    <row r="715114" spans="6:6">
      <c r="F715114"/>
    </row>
    <row r="715115" spans="6:6">
      <c r="F715115"/>
    </row>
    <row r="715116" spans="6:6">
      <c r="F715116"/>
    </row>
    <row r="715117" spans="6:6">
      <c r="F715117"/>
    </row>
    <row r="715118" spans="6:6">
      <c r="F715118"/>
    </row>
    <row r="715119" spans="6:6">
      <c r="F715119"/>
    </row>
    <row r="715120" spans="6:6">
      <c r="F715120"/>
    </row>
    <row r="715121" spans="6:6">
      <c r="F715121"/>
    </row>
    <row r="715122" spans="6:6">
      <c r="F715122"/>
    </row>
    <row r="715123" spans="6:6">
      <c r="F715123"/>
    </row>
    <row r="715124" spans="6:6">
      <c r="F715124"/>
    </row>
    <row r="715125" spans="6:6">
      <c r="F715125"/>
    </row>
    <row r="715126" spans="6:6">
      <c r="F715126"/>
    </row>
    <row r="715127" spans="6:6">
      <c r="F715127"/>
    </row>
    <row r="715128" spans="6:6">
      <c r="F715128"/>
    </row>
    <row r="715129" spans="6:6">
      <c r="F715129"/>
    </row>
    <row r="715130" spans="6:6">
      <c r="F715130"/>
    </row>
    <row r="715131" spans="6:6">
      <c r="F715131"/>
    </row>
    <row r="715132" spans="6:6">
      <c r="F715132"/>
    </row>
    <row r="715133" spans="6:6">
      <c r="F715133"/>
    </row>
    <row r="715134" spans="6:6">
      <c r="F715134"/>
    </row>
    <row r="715135" spans="6:6">
      <c r="F715135"/>
    </row>
    <row r="715136" spans="6:6">
      <c r="F715136"/>
    </row>
    <row r="715137" spans="6:6">
      <c r="F715137"/>
    </row>
    <row r="715138" spans="6:6">
      <c r="F715138"/>
    </row>
    <row r="715139" spans="6:6">
      <c r="F715139"/>
    </row>
    <row r="715140" spans="6:6">
      <c r="F715140"/>
    </row>
    <row r="715141" spans="6:6">
      <c r="F715141"/>
    </row>
    <row r="715142" spans="6:6">
      <c r="F715142"/>
    </row>
    <row r="715143" spans="6:6">
      <c r="F715143"/>
    </row>
    <row r="715144" spans="6:6">
      <c r="F715144"/>
    </row>
    <row r="715145" spans="6:6">
      <c r="F715145"/>
    </row>
    <row r="715146" spans="6:6">
      <c r="F715146"/>
    </row>
    <row r="715147" spans="6:6">
      <c r="F715147"/>
    </row>
    <row r="715148" spans="6:6">
      <c r="F715148"/>
    </row>
    <row r="715149" spans="6:6">
      <c r="F715149"/>
    </row>
    <row r="715150" spans="6:6">
      <c r="F715150"/>
    </row>
    <row r="715151" spans="6:6">
      <c r="F715151"/>
    </row>
    <row r="715152" spans="6:6">
      <c r="F715152"/>
    </row>
    <row r="715153" spans="6:6">
      <c r="F715153"/>
    </row>
    <row r="715154" spans="6:6">
      <c r="F715154"/>
    </row>
    <row r="715155" spans="6:6">
      <c r="F715155"/>
    </row>
    <row r="715156" spans="6:6">
      <c r="F715156"/>
    </row>
    <row r="715157" spans="6:6">
      <c r="F715157"/>
    </row>
    <row r="715158" spans="6:6">
      <c r="F715158"/>
    </row>
    <row r="715159" spans="6:6">
      <c r="F715159"/>
    </row>
    <row r="715160" spans="6:6">
      <c r="F715160"/>
    </row>
    <row r="715161" spans="6:6">
      <c r="F715161"/>
    </row>
    <row r="715162" spans="6:6">
      <c r="F715162"/>
    </row>
    <row r="715163" spans="6:6">
      <c r="F715163"/>
    </row>
    <row r="715164" spans="6:6">
      <c r="F715164"/>
    </row>
    <row r="715165" spans="6:6">
      <c r="F715165"/>
    </row>
    <row r="715166" spans="6:6">
      <c r="F715166"/>
    </row>
    <row r="715167" spans="6:6">
      <c r="F715167"/>
    </row>
    <row r="715168" spans="6:6">
      <c r="F715168"/>
    </row>
    <row r="715169" spans="6:6">
      <c r="F715169"/>
    </row>
    <row r="715170" spans="6:6">
      <c r="F715170"/>
    </row>
    <row r="715171" spans="6:6">
      <c r="F715171"/>
    </row>
    <row r="715172" spans="6:6">
      <c r="F715172"/>
    </row>
    <row r="715173" spans="6:6">
      <c r="F715173"/>
    </row>
    <row r="715174" spans="6:6">
      <c r="F715174"/>
    </row>
    <row r="715175" spans="6:6">
      <c r="F715175"/>
    </row>
    <row r="715176" spans="6:6">
      <c r="F715176"/>
    </row>
    <row r="715177" spans="6:6">
      <c r="F715177"/>
    </row>
    <row r="715178" spans="6:6">
      <c r="F715178"/>
    </row>
    <row r="715179" spans="6:6">
      <c r="F715179"/>
    </row>
    <row r="715180" spans="6:6">
      <c r="F715180"/>
    </row>
    <row r="715181" spans="6:6">
      <c r="F715181"/>
    </row>
    <row r="715182" spans="6:6">
      <c r="F715182"/>
    </row>
    <row r="715183" spans="6:6">
      <c r="F715183"/>
    </row>
    <row r="715184" spans="6:6">
      <c r="F715184"/>
    </row>
    <row r="715185" spans="6:6">
      <c r="F715185"/>
    </row>
    <row r="715186" spans="6:6">
      <c r="F715186"/>
    </row>
    <row r="715187" spans="6:6">
      <c r="F715187"/>
    </row>
    <row r="715188" spans="6:6">
      <c r="F715188"/>
    </row>
    <row r="715189" spans="6:6">
      <c r="F715189"/>
    </row>
    <row r="715190" spans="6:6">
      <c r="F715190"/>
    </row>
    <row r="715191" spans="6:6">
      <c r="F715191"/>
    </row>
    <row r="715192" spans="6:6">
      <c r="F715192"/>
    </row>
    <row r="715193" spans="6:6">
      <c r="F715193"/>
    </row>
    <row r="715194" spans="6:6">
      <c r="F715194"/>
    </row>
    <row r="715195" spans="6:6">
      <c r="F715195"/>
    </row>
    <row r="715196" spans="6:6">
      <c r="F715196"/>
    </row>
    <row r="715197" spans="6:6">
      <c r="F715197"/>
    </row>
    <row r="715198" spans="6:6">
      <c r="F715198"/>
    </row>
    <row r="715199" spans="6:6">
      <c r="F715199"/>
    </row>
    <row r="715200" spans="6:6">
      <c r="F715200"/>
    </row>
    <row r="715201" spans="6:6">
      <c r="F715201"/>
    </row>
    <row r="715202" spans="6:6">
      <c r="F715202"/>
    </row>
    <row r="715203" spans="6:6">
      <c r="F715203"/>
    </row>
    <row r="715204" spans="6:6">
      <c r="F715204"/>
    </row>
    <row r="715205" spans="6:6">
      <c r="F715205"/>
    </row>
    <row r="715206" spans="6:6">
      <c r="F715206"/>
    </row>
    <row r="715207" spans="6:6">
      <c r="F715207"/>
    </row>
    <row r="715208" spans="6:6">
      <c r="F715208"/>
    </row>
    <row r="715209" spans="6:6">
      <c r="F715209"/>
    </row>
    <row r="715210" spans="6:6">
      <c r="F715210"/>
    </row>
    <row r="715211" spans="6:6">
      <c r="F715211"/>
    </row>
    <row r="715212" spans="6:6">
      <c r="F715212"/>
    </row>
    <row r="715213" spans="6:6">
      <c r="F715213"/>
    </row>
    <row r="715214" spans="6:6">
      <c r="F715214"/>
    </row>
    <row r="715215" spans="6:6">
      <c r="F715215"/>
    </row>
    <row r="715216" spans="6:6">
      <c r="F715216"/>
    </row>
    <row r="715217" spans="6:6">
      <c r="F715217"/>
    </row>
    <row r="715218" spans="6:6">
      <c r="F715218"/>
    </row>
    <row r="715219" spans="6:6">
      <c r="F715219"/>
    </row>
    <row r="715220" spans="6:6">
      <c r="F715220"/>
    </row>
    <row r="715221" spans="6:6">
      <c r="F715221"/>
    </row>
    <row r="715222" spans="6:6">
      <c r="F715222"/>
    </row>
    <row r="715223" spans="6:6">
      <c r="F715223"/>
    </row>
    <row r="715224" spans="6:6">
      <c r="F715224"/>
    </row>
    <row r="715225" spans="6:6">
      <c r="F715225"/>
    </row>
    <row r="715226" spans="6:6">
      <c r="F715226"/>
    </row>
    <row r="715227" spans="6:6">
      <c r="F715227"/>
    </row>
    <row r="715228" spans="6:6">
      <c r="F715228"/>
    </row>
    <row r="715229" spans="6:6">
      <c r="F715229"/>
    </row>
    <row r="715230" spans="6:6">
      <c r="F715230"/>
    </row>
    <row r="715231" spans="6:6">
      <c r="F715231"/>
    </row>
    <row r="715232" spans="6:6">
      <c r="F715232"/>
    </row>
    <row r="715233" spans="6:6">
      <c r="F715233"/>
    </row>
    <row r="715234" spans="6:6">
      <c r="F715234"/>
    </row>
    <row r="715235" spans="6:6">
      <c r="F715235"/>
    </row>
    <row r="715236" spans="6:6">
      <c r="F715236"/>
    </row>
    <row r="715237" spans="6:6">
      <c r="F715237"/>
    </row>
    <row r="715238" spans="6:6">
      <c r="F715238"/>
    </row>
    <row r="715239" spans="6:6">
      <c r="F715239"/>
    </row>
    <row r="715240" spans="6:6">
      <c r="F715240"/>
    </row>
    <row r="715241" spans="6:6">
      <c r="F715241"/>
    </row>
    <row r="715242" spans="6:6">
      <c r="F715242"/>
    </row>
    <row r="715243" spans="6:6">
      <c r="F715243"/>
    </row>
    <row r="715244" spans="6:6">
      <c r="F715244"/>
    </row>
    <row r="715245" spans="6:6">
      <c r="F715245"/>
    </row>
    <row r="715246" spans="6:6">
      <c r="F715246"/>
    </row>
    <row r="715247" spans="6:6">
      <c r="F715247"/>
    </row>
    <row r="715248" spans="6:6">
      <c r="F715248"/>
    </row>
    <row r="715249" spans="6:6">
      <c r="F715249"/>
    </row>
    <row r="715250" spans="6:6">
      <c r="F715250"/>
    </row>
    <row r="715251" spans="6:6">
      <c r="F715251"/>
    </row>
    <row r="715252" spans="6:6">
      <c r="F715252"/>
    </row>
    <row r="715253" spans="6:6">
      <c r="F715253"/>
    </row>
    <row r="715254" spans="6:6">
      <c r="F715254"/>
    </row>
    <row r="715255" spans="6:6">
      <c r="F715255"/>
    </row>
    <row r="715256" spans="6:6">
      <c r="F715256"/>
    </row>
    <row r="715257" spans="6:6">
      <c r="F715257"/>
    </row>
    <row r="715258" spans="6:6">
      <c r="F715258"/>
    </row>
    <row r="715259" spans="6:6">
      <c r="F715259"/>
    </row>
    <row r="715260" spans="6:6">
      <c r="F715260"/>
    </row>
    <row r="715261" spans="6:6">
      <c r="F715261"/>
    </row>
    <row r="715262" spans="6:6">
      <c r="F715262"/>
    </row>
    <row r="715263" spans="6:6">
      <c r="F715263"/>
    </row>
    <row r="715264" spans="6:6">
      <c r="F715264"/>
    </row>
    <row r="715265" spans="6:6">
      <c r="F715265"/>
    </row>
    <row r="715266" spans="6:6">
      <c r="F715266"/>
    </row>
    <row r="715267" spans="6:6">
      <c r="F715267"/>
    </row>
    <row r="715268" spans="6:6">
      <c r="F715268"/>
    </row>
    <row r="715269" spans="6:6">
      <c r="F715269"/>
    </row>
    <row r="715270" spans="6:6">
      <c r="F715270"/>
    </row>
    <row r="715271" spans="6:6">
      <c r="F715271"/>
    </row>
    <row r="715272" spans="6:6">
      <c r="F715272"/>
    </row>
    <row r="715273" spans="6:6">
      <c r="F715273"/>
    </row>
    <row r="715274" spans="6:6">
      <c r="F715274"/>
    </row>
    <row r="715275" spans="6:6">
      <c r="F715275"/>
    </row>
    <row r="715276" spans="6:6">
      <c r="F715276"/>
    </row>
    <row r="715277" spans="6:6">
      <c r="F715277"/>
    </row>
    <row r="715278" spans="6:6">
      <c r="F715278"/>
    </row>
    <row r="715279" spans="6:6">
      <c r="F715279"/>
    </row>
    <row r="715280" spans="6:6">
      <c r="F715280"/>
    </row>
    <row r="715281" spans="6:6">
      <c r="F715281"/>
    </row>
    <row r="715282" spans="6:6">
      <c r="F715282"/>
    </row>
    <row r="715283" spans="6:6">
      <c r="F715283"/>
    </row>
    <row r="715284" spans="6:6">
      <c r="F715284"/>
    </row>
    <row r="715285" spans="6:6">
      <c r="F715285"/>
    </row>
    <row r="715286" spans="6:6">
      <c r="F715286"/>
    </row>
    <row r="715287" spans="6:6">
      <c r="F715287"/>
    </row>
    <row r="715288" spans="6:6">
      <c r="F715288"/>
    </row>
    <row r="715289" spans="6:6">
      <c r="F715289"/>
    </row>
    <row r="715290" spans="6:6">
      <c r="F715290"/>
    </row>
    <row r="715291" spans="6:6">
      <c r="F715291"/>
    </row>
    <row r="715292" spans="6:6">
      <c r="F715292"/>
    </row>
    <row r="715293" spans="6:6">
      <c r="F715293"/>
    </row>
    <row r="715294" spans="6:6">
      <c r="F715294"/>
    </row>
    <row r="715295" spans="6:6">
      <c r="F715295"/>
    </row>
    <row r="715296" spans="6:6">
      <c r="F715296"/>
    </row>
    <row r="715297" spans="6:6">
      <c r="F715297"/>
    </row>
    <row r="715298" spans="6:6">
      <c r="F715298"/>
    </row>
    <row r="715299" spans="6:6">
      <c r="F715299"/>
    </row>
    <row r="715300" spans="6:6">
      <c r="F715300"/>
    </row>
    <row r="715301" spans="6:6">
      <c r="F715301"/>
    </row>
    <row r="715302" spans="6:6">
      <c r="F715302"/>
    </row>
    <row r="715303" spans="6:6">
      <c r="F715303"/>
    </row>
    <row r="715304" spans="6:6">
      <c r="F715304"/>
    </row>
    <row r="715305" spans="6:6">
      <c r="F715305"/>
    </row>
    <row r="715306" spans="6:6">
      <c r="F715306"/>
    </row>
    <row r="715307" spans="6:6">
      <c r="F715307"/>
    </row>
    <row r="715308" spans="6:6">
      <c r="F715308"/>
    </row>
    <row r="715309" spans="6:6">
      <c r="F715309"/>
    </row>
    <row r="715310" spans="6:6">
      <c r="F715310"/>
    </row>
    <row r="715311" spans="6:6">
      <c r="F715311"/>
    </row>
    <row r="715312" spans="6:6">
      <c r="F715312"/>
    </row>
    <row r="715313" spans="6:6">
      <c r="F715313"/>
    </row>
    <row r="715314" spans="6:6">
      <c r="F715314"/>
    </row>
    <row r="715315" spans="6:6">
      <c r="F715315"/>
    </row>
    <row r="715316" spans="6:6">
      <c r="F715316"/>
    </row>
    <row r="715317" spans="6:6">
      <c r="F715317"/>
    </row>
    <row r="715318" spans="6:6">
      <c r="F715318"/>
    </row>
    <row r="715319" spans="6:6">
      <c r="F715319"/>
    </row>
    <row r="715320" spans="6:6">
      <c r="F715320"/>
    </row>
    <row r="715321" spans="6:6">
      <c r="F715321"/>
    </row>
    <row r="715322" spans="6:6">
      <c r="F715322"/>
    </row>
    <row r="715323" spans="6:6">
      <c r="F715323"/>
    </row>
    <row r="715324" spans="6:6">
      <c r="F715324"/>
    </row>
    <row r="715325" spans="6:6">
      <c r="F715325"/>
    </row>
    <row r="715326" spans="6:6">
      <c r="F715326"/>
    </row>
    <row r="715327" spans="6:6">
      <c r="F715327"/>
    </row>
    <row r="715328" spans="6:6">
      <c r="F715328"/>
    </row>
    <row r="715329" spans="6:6">
      <c r="F715329"/>
    </row>
    <row r="715330" spans="6:6">
      <c r="F715330"/>
    </row>
    <row r="715331" spans="6:6">
      <c r="F715331"/>
    </row>
    <row r="715332" spans="6:6">
      <c r="F715332"/>
    </row>
    <row r="715333" spans="6:6">
      <c r="F715333"/>
    </row>
    <row r="715334" spans="6:6">
      <c r="F715334"/>
    </row>
    <row r="715335" spans="6:6">
      <c r="F715335"/>
    </row>
    <row r="715336" spans="6:6">
      <c r="F715336"/>
    </row>
    <row r="715337" spans="6:6">
      <c r="F715337"/>
    </row>
    <row r="715338" spans="6:6">
      <c r="F715338"/>
    </row>
    <row r="715339" spans="6:6">
      <c r="F715339"/>
    </row>
    <row r="715340" spans="6:6">
      <c r="F715340"/>
    </row>
    <row r="715341" spans="6:6">
      <c r="F715341"/>
    </row>
    <row r="715342" spans="6:6">
      <c r="F715342"/>
    </row>
    <row r="715343" spans="6:6">
      <c r="F715343"/>
    </row>
    <row r="715344" spans="6:6">
      <c r="F715344"/>
    </row>
    <row r="715345" spans="6:6">
      <c r="F715345"/>
    </row>
    <row r="715346" spans="6:6">
      <c r="F715346"/>
    </row>
    <row r="715347" spans="6:6">
      <c r="F715347"/>
    </row>
    <row r="715348" spans="6:6">
      <c r="F715348"/>
    </row>
    <row r="715349" spans="6:6">
      <c r="F715349"/>
    </row>
    <row r="715350" spans="6:6">
      <c r="F715350"/>
    </row>
    <row r="715351" spans="6:6">
      <c r="F715351"/>
    </row>
    <row r="715352" spans="6:6">
      <c r="F715352"/>
    </row>
    <row r="715353" spans="6:6">
      <c r="F715353"/>
    </row>
    <row r="715354" spans="6:6">
      <c r="F715354"/>
    </row>
    <row r="715355" spans="6:6">
      <c r="F715355"/>
    </row>
    <row r="715356" spans="6:6">
      <c r="F715356"/>
    </row>
    <row r="715357" spans="6:6">
      <c r="F715357"/>
    </row>
    <row r="715358" spans="6:6">
      <c r="F715358"/>
    </row>
    <row r="715359" spans="6:6">
      <c r="F715359"/>
    </row>
    <row r="715360" spans="6:6">
      <c r="F715360"/>
    </row>
    <row r="715361" spans="6:6">
      <c r="F715361"/>
    </row>
    <row r="715362" spans="6:6">
      <c r="F715362"/>
    </row>
    <row r="715363" spans="6:6">
      <c r="F715363"/>
    </row>
    <row r="715364" spans="6:6">
      <c r="F715364"/>
    </row>
    <row r="715365" spans="6:6">
      <c r="F715365"/>
    </row>
    <row r="715366" spans="6:6">
      <c r="F715366"/>
    </row>
    <row r="715367" spans="6:6">
      <c r="F715367"/>
    </row>
    <row r="715368" spans="6:6">
      <c r="F715368"/>
    </row>
    <row r="715369" spans="6:6">
      <c r="F715369"/>
    </row>
    <row r="715370" spans="6:6">
      <c r="F715370"/>
    </row>
    <row r="715371" spans="6:6">
      <c r="F715371"/>
    </row>
    <row r="715372" spans="6:6">
      <c r="F715372"/>
    </row>
    <row r="715373" spans="6:6">
      <c r="F715373"/>
    </row>
    <row r="715374" spans="6:6">
      <c r="F715374"/>
    </row>
    <row r="715375" spans="6:6">
      <c r="F715375"/>
    </row>
    <row r="715376" spans="6:6">
      <c r="F715376"/>
    </row>
    <row r="715377" spans="6:6">
      <c r="F715377"/>
    </row>
    <row r="715378" spans="6:6">
      <c r="F715378"/>
    </row>
    <row r="715379" spans="6:6">
      <c r="F715379"/>
    </row>
    <row r="715380" spans="6:6">
      <c r="F715380"/>
    </row>
    <row r="715381" spans="6:6">
      <c r="F715381"/>
    </row>
    <row r="715382" spans="6:6">
      <c r="F715382"/>
    </row>
    <row r="715383" spans="6:6">
      <c r="F715383"/>
    </row>
    <row r="715384" spans="6:6">
      <c r="F715384"/>
    </row>
    <row r="715385" spans="6:6">
      <c r="F715385"/>
    </row>
    <row r="715386" spans="6:6">
      <c r="F715386"/>
    </row>
    <row r="715387" spans="6:6">
      <c r="F715387"/>
    </row>
    <row r="715388" spans="6:6">
      <c r="F715388"/>
    </row>
    <row r="715389" spans="6:6">
      <c r="F715389"/>
    </row>
    <row r="715390" spans="6:6">
      <c r="F715390"/>
    </row>
    <row r="715391" spans="6:6">
      <c r="F715391"/>
    </row>
    <row r="715392" spans="6:6">
      <c r="F715392"/>
    </row>
    <row r="715393" spans="6:6">
      <c r="F715393"/>
    </row>
    <row r="715394" spans="6:6">
      <c r="F715394"/>
    </row>
    <row r="715395" spans="6:6">
      <c r="F715395"/>
    </row>
    <row r="715396" spans="6:6">
      <c r="F715396"/>
    </row>
    <row r="715397" spans="6:6">
      <c r="F715397"/>
    </row>
    <row r="715398" spans="6:6">
      <c r="F715398"/>
    </row>
    <row r="715399" spans="6:6">
      <c r="F715399"/>
    </row>
    <row r="715400" spans="6:6">
      <c r="F715400"/>
    </row>
    <row r="715401" spans="6:6">
      <c r="F715401"/>
    </row>
    <row r="715402" spans="6:6">
      <c r="F715402"/>
    </row>
    <row r="715403" spans="6:6">
      <c r="F715403"/>
    </row>
    <row r="715404" spans="6:6">
      <c r="F715404"/>
    </row>
    <row r="715405" spans="6:6">
      <c r="F715405"/>
    </row>
    <row r="715406" spans="6:6">
      <c r="F715406"/>
    </row>
    <row r="715407" spans="6:6">
      <c r="F715407"/>
    </row>
    <row r="715408" spans="6:6">
      <c r="F715408"/>
    </row>
    <row r="715409" spans="6:6">
      <c r="F715409"/>
    </row>
    <row r="715410" spans="6:6">
      <c r="F715410"/>
    </row>
    <row r="715411" spans="6:6">
      <c r="F715411"/>
    </row>
    <row r="715412" spans="6:6">
      <c r="F715412"/>
    </row>
    <row r="715413" spans="6:6">
      <c r="F715413"/>
    </row>
    <row r="715414" spans="6:6">
      <c r="F715414"/>
    </row>
    <row r="715415" spans="6:6">
      <c r="F715415"/>
    </row>
    <row r="715416" spans="6:6">
      <c r="F715416"/>
    </row>
    <row r="715417" spans="6:6">
      <c r="F715417"/>
    </row>
    <row r="715418" spans="6:6">
      <c r="F715418"/>
    </row>
    <row r="715419" spans="6:6">
      <c r="F715419"/>
    </row>
    <row r="715420" spans="6:6">
      <c r="F715420"/>
    </row>
    <row r="715421" spans="6:6">
      <c r="F715421"/>
    </row>
    <row r="715422" spans="6:6">
      <c r="F715422"/>
    </row>
    <row r="715423" spans="6:6">
      <c r="F715423"/>
    </row>
    <row r="715424" spans="6:6">
      <c r="F715424"/>
    </row>
    <row r="715425" spans="6:6">
      <c r="F715425"/>
    </row>
    <row r="715426" spans="6:6">
      <c r="F715426"/>
    </row>
    <row r="715427" spans="6:6">
      <c r="F715427"/>
    </row>
    <row r="715428" spans="6:6">
      <c r="F715428"/>
    </row>
    <row r="715429" spans="6:6">
      <c r="F715429"/>
    </row>
    <row r="715430" spans="6:6">
      <c r="F715430"/>
    </row>
    <row r="715431" spans="6:6">
      <c r="F715431"/>
    </row>
    <row r="715432" spans="6:6">
      <c r="F715432"/>
    </row>
    <row r="715433" spans="6:6">
      <c r="F715433"/>
    </row>
    <row r="715434" spans="6:6">
      <c r="F715434"/>
    </row>
    <row r="715435" spans="6:6">
      <c r="F715435"/>
    </row>
    <row r="715436" spans="6:6">
      <c r="F715436"/>
    </row>
    <row r="715437" spans="6:6">
      <c r="F715437"/>
    </row>
    <row r="715438" spans="6:6">
      <c r="F715438"/>
    </row>
    <row r="715439" spans="6:6">
      <c r="F715439"/>
    </row>
    <row r="715440" spans="6:6">
      <c r="F715440"/>
    </row>
    <row r="715441" spans="6:6">
      <c r="F715441"/>
    </row>
    <row r="715442" spans="6:6">
      <c r="F715442"/>
    </row>
    <row r="715443" spans="6:6">
      <c r="F715443"/>
    </row>
    <row r="715444" spans="6:6">
      <c r="F715444"/>
    </row>
    <row r="715445" spans="6:6">
      <c r="F715445"/>
    </row>
    <row r="715446" spans="6:6">
      <c r="F715446"/>
    </row>
    <row r="715447" spans="6:6">
      <c r="F715447"/>
    </row>
    <row r="715448" spans="6:6">
      <c r="F715448"/>
    </row>
    <row r="715449" spans="6:6">
      <c r="F715449"/>
    </row>
    <row r="715450" spans="6:6">
      <c r="F715450"/>
    </row>
    <row r="715451" spans="6:6">
      <c r="F715451"/>
    </row>
    <row r="715452" spans="6:6">
      <c r="F715452"/>
    </row>
    <row r="715453" spans="6:6">
      <c r="F715453"/>
    </row>
    <row r="715454" spans="6:6">
      <c r="F715454"/>
    </row>
    <row r="715455" spans="6:6">
      <c r="F715455"/>
    </row>
    <row r="715456" spans="6:6">
      <c r="F715456"/>
    </row>
    <row r="715457" spans="6:6">
      <c r="F715457"/>
    </row>
    <row r="715458" spans="6:6">
      <c r="F715458"/>
    </row>
    <row r="715459" spans="6:6">
      <c r="F715459"/>
    </row>
    <row r="715460" spans="6:6">
      <c r="F715460"/>
    </row>
    <row r="715461" spans="6:6">
      <c r="F715461"/>
    </row>
    <row r="715462" spans="6:6">
      <c r="F715462"/>
    </row>
    <row r="715463" spans="6:6">
      <c r="F715463"/>
    </row>
    <row r="715464" spans="6:6">
      <c r="F715464"/>
    </row>
    <row r="715465" spans="6:6">
      <c r="F715465"/>
    </row>
    <row r="715466" spans="6:6">
      <c r="F715466"/>
    </row>
    <row r="715467" spans="6:6">
      <c r="F715467"/>
    </row>
    <row r="715468" spans="6:6">
      <c r="F715468"/>
    </row>
    <row r="715469" spans="6:6">
      <c r="F715469"/>
    </row>
    <row r="715470" spans="6:6">
      <c r="F715470"/>
    </row>
    <row r="715471" spans="6:6">
      <c r="F715471"/>
    </row>
    <row r="715472" spans="6:6">
      <c r="F715472"/>
    </row>
    <row r="715473" spans="6:6">
      <c r="F715473"/>
    </row>
    <row r="715474" spans="6:6">
      <c r="F715474"/>
    </row>
    <row r="715475" spans="6:6">
      <c r="F715475"/>
    </row>
    <row r="715476" spans="6:6">
      <c r="F715476"/>
    </row>
    <row r="715477" spans="6:6">
      <c r="F715477"/>
    </row>
    <row r="715478" spans="6:6">
      <c r="F715478"/>
    </row>
    <row r="715479" spans="6:6">
      <c r="F715479"/>
    </row>
    <row r="715480" spans="6:6">
      <c r="F715480"/>
    </row>
    <row r="715481" spans="6:6">
      <c r="F715481"/>
    </row>
    <row r="715482" spans="6:6">
      <c r="F715482"/>
    </row>
    <row r="715483" spans="6:6">
      <c r="F715483"/>
    </row>
    <row r="715484" spans="6:6">
      <c r="F715484"/>
    </row>
    <row r="715485" spans="6:6">
      <c r="F715485"/>
    </row>
    <row r="715486" spans="6:6">
      <c r="F715486"/>
    </row>
    <row r="715487" spans="6:6">
      <c r="F715487"/>
    </row>
    <row r="715488" spans="6:6">
      <c r="F715488"/>
    </row>
    <row r="715489" spans="6:6">
      <c r="F715489"/>
    </row>
    <row r="715490" spans="6:6">
      <c r="F715490"/>
    </row>
    <row r="715491" spans="6:6">
      <c r="F715491"/>
    </row>
    <row r="715492" spans="6:6">
      <c r="F715492"/>
    </row>
    <row r="715493" spans="6:6">
      <c r="F715493"/>
    </row>
    <row r="715494" spans="6:6">
      <c r="F715494"/>
    </row>
    <row r="715495" spans="6:6">
      <c r="F715495"/>
    </row>
    <row r="715496" spans="6:6">
      <c r="F715496"/>
    </row>
    <row r="715497" spans="6:6">
      <c r="F715497"/>
    </row>
    <row r="715498" spans="6:6">
      <c r="F715498"/>
    </row>
    <row r="715499" spans="6:6">
      <c r="F715499"/>
    </row>
    <row r="715500" spans="6:6">
      <c r="F715500"/>
    </row>
    <row r="715501" spans="6:6">
      <c r="F715501"/>
    </row>
    <row r="715502" spans="6:6">
      <c r="F715502"/>
    </row>
    <row r="715503" spans="6:6">
      <c r="F715503"/>
    </row>
    <row r="715504" spans="6:6">
      <c r="F715504"/>
    </row>
    <row r="715505" spans="6:6">
      <c r="F715505"/>
    </row>
    <row r="715506" spans="6:6">
      <c r="F715506"/>
    </row>
    <row r="715507" spans="6:6">
      <c r="F715507"/>
    </row>
    <row r="715508" spans="6:6">
      <c r="F715508"/>
    </row>
    <row r="715509" spans="6:6">
      <c r="F715509"/>
    </row>
    <row r="715510" spans="6:6">
      <c r="F715510"/>
    </row>
    <row r="715511" spans="6:6">
      <c r="F715511"/>
    </row>
    <row r="715512" spans="6:6">
      <c r="F715512"/>
    </row>
    <row r="715513" spans="6:6">
      <c r="F715513"/>
    </row>
    <row r="715514" spans="6:6">
      <c r="F715514"/>
    </row>
    <row r="715515" spans="6:6">
      <c r="F715515"/>
    </row>
    <row r="715516" spans="6:6">
      <c r="F715516"/>
    </row>
    <row r="715517" spans="6:6">
      <c r="F715517"/>
    </row>
    <row r="715518" spans="6:6">
      <c r="F715518"/>
    </row>
    <row r="715519" spans="6:6">
      <c r="F715519"/>
    </row>
    <row r="715520" spans="6:6">
      <c r="F715520"/>
    </row>
    <row r="715521" spans="6:6">
      <c r="F715521"/>
    </row>
    <row r="715522" spans="6:6">
      <c r="F715522"/>
    </row>
    <row r="715523" spans="6:6">
      <c r="F715523"/>
    </row>
    <row r="715524" spans="6:6">
      <c r="F715524"/>
    </row>
    <row r="715525" spans="6:6">
      <c r="F715525"/>
    </row>
    <row r="715526" spans="6:6">
      <c r="F715526"/>
    </row>
    <row r="715527" spans="6:6">
      <c r="F715527"/>
    </row>
    <row r="715528" spans="6:6">
      <c r="F715528"/>
    </row>
    <row r="715529" spans="6:6">
      <c r="F715529"/>
    </row>
    <row r="715530" spans="6:6">
      <c r="F715530"/>
    </row>
    <row r="715531" spans="6:6">
      <c r="F715531"/>
    </row>
    <row r="715532" spans="6:6">
      <c r="F715532"/>
    </row>
    <row r="715533" spans="6:6">
      <c r="F715533"/>
    </row>
    <row r="715534" spans="6:6">
      <c r="F715534"/>
    </row>
    <row r="715535" spans="6:6">
      <c r="F715535"/>
    </row>
    <row r="715536" spans="6:6">
      <c r="F715536"/>
    </row>
    <row r="715537" spans="6:6">
      <c r="F715537"/>
    </row>
    <row r="715538" spans="6:6">
      <c r="F715538"/>
    </row>
    <row r="715539" spans="6:6">
      <c r="F715539"/>
    </row>
    <row r="715540" spans="6:6">
      <c r="F715540"/>
    </row>
    <row r="715541" spans="6:6">
      <c r="F715541"/>
    </row>
    <row r="715542" spans="6:6">
      <c r="F715542"/>
    </row>
    <row r="715543" spans="6:6">
      <c r="F715543"/>
    </row>
    <row r="715544" spans="6:6">
      <c r="F715544"/>
    </row>
    <row r="715545" spans="6:6">
      <c r="F715545"/>
    </row>
    <row r="715546" spans="6:6">
      <c r="F715546"/>
    </row>
    <row r="715547" spans="6:6">
      <c r="F715547"/>
    </row>
    <row r="715548" spans="6:6">
      <c r="F715548"/>
    </row>
    <row r="715549" spans="6:6">
      <c r="F715549"/>
    </row>
    <row r="715550" spans="6:6">
      <c r="F715550"/>
    </row>
    <row r="715551" spans="6:6">
      <c r="F715551"/>
    </row>
    <row r="715552" spans="6:6">
      <c r="F715552"/>
    </row>
    <row r="715553" spans="6:6">
      <c r="F715553"/>
    </row>
    <row r="715554" spans="6:6">
      <c r="F715554"/>
    </row>
    <row r="715555" spans="6:6">
      <c r="F715555"/>
    </row>
    <row r="715556" spans="6:6">
      <c r="F715556"/>
    </row>
    <row r="715557" spans="6:6">
      <c r="F715557"/>
    </row>
    <row r="715558" spans="6:6">
      <c r="F715558"/>
    </row>
    <row r="715559" spans="6:6">
      <c r="F715559"/>
    </row>
    <row r="715560" spans="6:6">
      <c r="F715560"/>
    </row>
    <row r="715561" spans="6:6">
      <c r="F715561"/>
    </row>
    <row r="715562" spans="6:6">
      <c r="F715562"/>
    </row>
    <row r="715563" spans="6:6">
      <c r="F715563"/>
    </row>
    <row r="715564" spans="6:6">
      <c r="F715564"/>
    </row>
    <row r="715565" spans="6:6">
      <c r="F715565"/>
    </row>
    <row r="715566" spans="6:6">
      <c r="F715566"/>
    </row>
    <row r="715567" spans="6:6">
      <c r="F715567"/>
    </row>
    <row r="715568" spans="6:6">
      <c r="F715568"/>
    </row>
    <row r="715569" spans="6:6">
      <c r="F715569"/>
    </row>
    <row r="715570" spans="6:6">
      <c r="F715570"/>
    </row>
    <row r="715571" spans="6:6">
      <c r="F715571"/>
    </row>
    <row r="715572" spans="6:6">
      <c r="F715572"/>
    </row>
    <row r="715573" spans="6:6">
      <c r="F715573"/>
    </row>
    <row r="715574" spans="6:6">
      <c r="F715574"/>
    </row>
    <row r="715575" spans="6:6">
      <c r="F715575"/>
    </row>
    <row r="715576" spans="6:6">
      <c r="F715576"/>
    </row>
    <row r="715577" spans="6:6">
      <c r="F715577"/>
    </row>
    <row r="715578" spans="6:6">
      <c r="F715578"/>
    </row>
    <row r="715579" spans="6:6">
      <c r="F715579"/>
    </row>
    <row r="715580" spans="6:6">
      <c r="F715580"/>
    </row>
    <row r="715581" spans="6:6">
      <c r="F715581"/>
    </row>
    <row r="715582" spans="6:6">
      <c r="F715582"/>
    </row>
    <row r="715583" spans="6:6">
      <c r="F715583"/>
    </row>
    <row r="715584" spans="6:6">
      <c r="F715584"/>
    </row>
    <row r="715585" spans="6:6">
      <c r="F715585"/>
    </row>
    <row r="715586" spans="6:6">
      <c r="F715586"/>
    </row>
    <row r="715587" spans="6:6">
      <c r="F715587"/>
    </row>
    <row r="715588" spans="6:6">
      <c r="F715588"/>
    </row>
    <row r="715589" spans="6:6">
      <c r="F715589"/>
    </row>
    <row r="715590" spans="6:6">
      <c r="F715590"/>
    </row>
    <row r="715591" spans="6:6">
      <c r="F715591"/>
    </row>
    <row r="715592" spans="6:6">
      <c r="F715592"/>
    </row>
    <row r="715593" spans="6:6">
      <c r="F715593"/>
    </row>
    <row r="715594" spans="6:6">
      <c r="F715594"/>
    </row>
    <row r="715595" spans="6:6">
      <c r="F715595"/>
    </row>
    <row r="715596" spans="6:6">
      <c r="F715596"/>
    </row>
    <row r="715597" spans="6:6">
      <c r="F715597"/>
    </row>
    <row r="715598" spans="6:6">
      <c r="F715598"/>
    </row>
    <row r="715599" spans="6:6">
      <c r="F715599"/>
    </row>
    <row r="715600" spans="6:6">
      <c r="F715600"/>
    </row>
    <row r="715601" spans="6:6">
      <c r="F715601"/>
    </row>
    <row r="715602" spans="6:6">
      <c r="F715602"/>
    </row>
    <row r="715603" spans="6:6">
      <c r="F715603"/>
    </row>
    <row r="715604" spans="6:6">
      <c r="F715604"/>
    </row>
    <row r="715605" spans="6:6">
      <c r="F715605"/>
    </row>
    <row r="715606" spans="6:6">
      <c r="F715606"/>
    </row>
    <row r="715607" spans="6:6">
      <c r="F715607"/>
    </row>
    <row r="715608" spans="6:6">
      <c r="F715608"/>
    </row>
    <row r="715609" spans="6:6">
      <c r="F715609"/>
    </row>
    <row r="715610" spans="6:6">
      <c r="F715610"/>
    </row>
    <row r="715611" spans="6:6">
      <c r="F715611"/>
    </row>
    <row r="715612" spans="6:6">
      <c r="F715612"/>
    </row>
    <row r="715613" spans="6:6">
      <c r="F715613"/>
    </row>
    <row r="715614" spans="6:6">
      <c r="F715614"/>
    </row>
    <row r="715615" spans="6:6">
      <c r="F715615"/>
    </row>
    <row r="715616" spans="6:6">
      <c r="F715616"/>
    </row>
    <row r="715617" spans="6:6">
      <c r="F715617"/>
    </row>
    <row r="715618" spans="6:6">
      <c r="F715618"/>
    </row>
    <row r="715619" spans="6:6">
      <c r="F715619"/>
    </row>
    <row r="715620" spans="6:6">
      <c r="F715620"/>
    </row>
    <row r="715621" spans="6:6">
      <c r="F715621"/>
    </row>
    <row r="715622" spans="6:6">
      <c r="F715622"/>
    </row>
    <row r="715623" spans="6:6">
      <c r="F715623"/>
    </row>
    <row r="715624" spans="6:6">
      <c r="F715624"/>
    </row>
    <row r="715625" spans="6:6">
      <c r="F715625"/>
    </row>
    <row r="715626" spans="6:6">
      <c r="F715626"/>
    </row>
    <row r="715627" spans="6:6">
      <c r="F715627"/>
    </row>
    <row r="715628" spans="6:6">
      <c r="F715628"/>
    </row>
    <row r="715629" spans="6:6">
      <c r="F715629"/>
    </row>
    <row r="715630" spans="6:6">
      <c r="F715630"/>
    </row>
    <row r="715631" spans="6:6">
      <c r="F715631"/>
    </row>
    <row r="715632" spans="6:6">
      <c r="F715632"/>
    </row>
    <row r="715633" spans="6:6">
      <c r="F715633"/>
    </row>
    <row r="715634" spans="6:6">
      <c r="F715634"/>
    </row>
    <row r="715635" spans="6:6">
      <c r="F715635"/>
    </row>
    <row r="715636" spans="6:6">
      <c r="F715636"/>
    </row>
    <row r="715637" spans="6:6">
      <c r="F715637"/>
    </row>
    <row r="715638" spans="6:6">
      <c r="F715638"/>
    </row>
    <row r="715639" spans="6:6">
      <c r="F715639"/>
    </row>
    <row r="715640" spans="6:6">
      <c r="F715640"/>
    </row>
    <row r="715641" spans="6:6">
      <c r="F715641"/>
    </row>
    <row r="715642" spans="6:6">
      <c r="F715642"/>
    </row>
    <row r="715643" spans="6:6">
      <c r="F715643"/>
    </row>
    <row r="715644" spans="6:6">
      <c r="F715644"/>
    </row>
    <row r="715645" spans="6:6">
      <c r="F715645"/>
    </row>
    <row r="715646" spans="6:6">
      <c r="F715646"/>
    </row>
    <row r="715647" spans="6:6">
      <c r="F715647"/>
    </row>
    <row r="715648" spans="6:6">
      <c r="F715648"/>
    </row>
    <row r="715649" spans="6:6">
      <c r="F715649"/>
    </row>
    <row r="715650" spans="6:6">
      <c r="F715650"/>
    </row>
    <row r="715651" spans="6:6">
      <c r="F715651"/>
    </row>
    <row r="715652" spans="6:6">
      <c r="F715652"/>
    </row>
    <row r="715653" spans="6:6">
      <c r="F715653"/>
    </row>
    <row r="715654" spans="6:6">
      <c r="F715654"/>
    </row>
    <row r="715655" spans="6:6">
      <c r="F715655"/>
    </row>
    <row r="715656" spans="6:6">
      <c r="F715656"/>
    </row>
    <row r="715657" spans="6:6">
      <c r="F715657"/>
    </row>
    <row r="715658" spans="6:6">
      <c r="F715658"/>
    </row>
    <row r="715659" spans="6:6">
      <c r="F715659"/>
    </row>
    <row r="715660" spans="6:6">
      <c r="F715660"/>
    </row>
    <row r="715661" spans="6:6">
      <c r="F715661"/>
    </row>
    <row r="715662" spans="6:6">
      <c r="F715662"/>
    </row>
    <row r="715663" spans="6:6">
      <c r="F715663"/>
    </row>
    <row r="715664" spans="6:6">
      <c r="F715664"/>
    </row>
    <row r="715665" spans="6:6">
      <c r="F715665"/>
    </row>
    <row r="715666" spans="6:6">
      <c r="F715666"/>
    </row>
    <row r="715667" spans="6:6">
      <c r="F715667"/>
    </row>
    <row r="715668" spans="6:6">
      <c r="F715668"/>
    </row>
    <row r="715669" spans="6:6">
      <c r="F715669"/>
    </row>
    <row r="715670" spans="6:6">
      <c r="F715670"/>
    </row>
    <row r="715671" spans="6:6">
      <c r="F715671"/>
    </row>
    <row r="715672" spans="6:6">
      <c r="F715672"/>
    </row>
    <row r="715673" spans="6:6">
      <c r="F715673"/>
    </row>
    <row r="715674" spans="6:6">
      <c r="F715674"/>
    </row>
    <row r="715675" spans="6:6">
      <c r="F715675"/>
    </row>
    <row r="715676" spans="6:6">
      <c r="F715676"/>
    </row>
    <row r="715677" spans="6:6">
      <c r="F715677"/>
    </row>
    <row r="715678" spans="6:6">
      <c r="F715678"/>
    </row>
    <row r="715679" spans="6:6">
      <c r="F715679"/>
    </row>
    <row r="715680" spans="6:6">
      <c r="F715680"/>
    </row>
    <row r="715681" spans="6:6">
      <c r="F715681"/>
    </row>
    <row r="715682" spans="6:6">
      <c r="F715682"/>
    </row>
    <row r="715683" spans="6:6">
      <c r="F715683"/>
    </row>
    <row r="715684" spans="6:6">
      <c r="F715684"/>
    </row>
    <row r="715685" spans="6:6">
      <c r="F715685"/>
    </row>
    <row r="715686" spans="6:6">
      <c r="F715686"/>
    </row>
    <row r="715687" spans="6:6">
      <c r="F715687"/>
    </row>
    <row r="715688" spans="6:6">
      <c r="F715688"/>
    </row>
    <row r="715689" spans="6:6">
      <c r="F715689"/>
    </row>
    <row r="715690" spans="6:6">
      <c r="F715690"/>
    </row>
    <row r="715691" spans="6:6">
      <c r="F715691"/>
    </row>
    <row r="715692" spans="6:6">
      <c r="F715692"/>
    </row>
    <row r="715693" spans="6:6">
      <c r="F715693"/>
    </row>
    <row r="715694" spans="6:6">
      <c r="F715694"/>
    </row>
    <row r="715695" spans="6:6">
      <c r="F715695"/>
    </row>
    <row r="715696" spans="6:6">
      <c r="F715696"/>
    </row>
    <row r="715697" spans="6:6">
      <c r="F715697"/>
    </row>
    <row r="715698" spans="6:6">
      <c r="F715698"/>
    </row>
    <row r="715699" spans="6:6">
      <c r="F715699"/>
    </row>
    <row r="715700" spans="6:6">
      <c r="F715700"/>
    </row>
    <row r="715701" spans="6:6">
      <c r="F715701"/>
    </row>
    <row r="715702" spans="6:6">
      <c r="F715702"/>
    </row>
    <row r="715703" spans="6:6">
      <c r="F715703"/>
    </row>
    <row r="715704" spans="6:6">
      <c r="F715704"/>
    </row>
    <row r="715705" spans="6:6">
      <c r="F715705"/>
    </row>
    <row r="715706" spans="6:6">
      <c r="F715706"/>
    </row>
    <row r="715707" spans="6:6">
      <c r="F715707"/>
    </row>
    <row r="715708" spans="6:6">
      <c r="F715708"/>
    </row>
    <row r="715709" spans="6:6">
      <c r="F715709"/>
    </row>
    <row r="715710" spans="6:6">
      <c r="F715710"/>
    </row>
    <row r="715711" spans="6:6">
      <c r="F715711"/>
    </row>
    <row r="715712" spans="6:6">
      <c r="F715712"/>
    </row>
    <row r="715713" spans="6:6">
      <c r="F715713"/>
    </row>
    <row r="715714" spans="6:6">
      <c r="F715714"/>
    </row>
    <row r="715715" spans="6:6">
      <c r="F715715"/>
    </row>
    <row r="715716" spans="6:6">
      <c r="F715716"/>
    </row>
    <row r="715717" spans="6:6">
      <c r="F715717"/>
    </row>
    <row r="715718" spans="6:6">
      <c r="F715718"/>
    </row>
    <row r="715719" spans="6:6">
      <c r="F715719"/>
    </row>
    <row r="715720" spans="6:6">
      <c r="F715720"/>
    </row>
    <row r="715721" spans="6:6">
      <c r="F715721"/>
    </row>
    <row r="715722" spans="6:6">
      <c r="F715722"/>
    </row>
    <row r="715723" spans="6:6">
      <c r="F715723"/>
    </row>
    <row r="715724" spans="6:6">
      <c r="F715724"/>
    </row>
    <row r="715725" spans="6:6">
      <c r="F715725"/>
    </row>
    <row r="715726" spans="6:6">
      <c r="F715726"/>
    </row>
    <row r="715727" spans="6:6">
      <c r="F715727"/>
    </row>
    <row r="715728" spans="6:6">
      <c r="F715728"/>
    </row>
    <row r="715729" spans="6:6">
      <c r="F715729"/>
    </row>
    <row r="715730" spans="6:6">
      <c r="F715730"/>
    </row>
    <row r="715731" spans="6:6">
      <c r="F715731"/>
    </row>
    <row r="715732" spans="6:6">
      <c r="F715732"/>
    </row>
    <row r="715733" spans="6:6">
      <c r="F715733"/>
    </row>
    <row r="715734" spans="6:6">
      <c r="F715734"/>
    </row>
    <row r="715735" spans="6:6">
      <c r="F715735"/>
    </row>
    <row r="715736" spans="6:6">
      <c r="F715736"/>
    </row>
    <row r="715737" spans="6:6">
      <c r="F715737"/>
    </row>
    <row r="715738" spans="6:6">
      <c r="F715738"/>
    </row>
    <row r="715739" spans="6:6">
      <c r="F715739"/>
    </row>
    <row r="715740" spans="6:6">
      <c r="F715740"/>
    </row>
    <row r="715741" spans="6:6">
      <c r="F715741"/>
    </row>
    <row r="715742" spans="6:6">
      <c r="F715742"/>
    </row>
    <row r="715743" spans="6:6">
      <c r="F715743"/>
    </row>
    <row r="715744" spans="6:6">
      <c r="F715744"/>
    </row>
    <row r="715745" spans="6:6">
      <c r="F715745"/>
    </row>
    <row r="715746" spans="6:6">
      <c r="F715746"/>
    </row>
    <row r="715747" spans="6:6">
      <c r="F715747"/>
    </row>
    <row r="715748" spans="6:6">
      <c r="F715748"/>
    </row>
    <row r="715749" spans="6:6">
      <c r="F715749"/>
    </row>
    <row r="715750" spans="6:6">
      <c r="F715750"/>
    </row>
    <row r="715751" spans="6:6">
      <c r="F715751"/>
    </row>
    <row r="715752" spans="6:6">
      <c r="F715752"/>
    </row>
    <row r="715753" spans="6:6">
      <c r="F715753"/>
    </row>
    <row r="715754" spans="6:6">
      <c r="F715754"/>
    </row>
    <row r="715755" spans="6:6">
      <c r="F715755"/>
    </row>
    <row r="715756" spans="6:6">
      <c r="F715756"/>
    </row>
    <row r="715757" spans="6:6">
      <c r="F715757"/>
    </row>
    <row r="715758" spans="6:6">
      <c r="F715758"/>
    </row>
    <row r="715759" spans="6:6">
      <c r="F715759"/>
    </row>
    <row r="715760" spans="6:6">
      <c r="F715760"/>
    </row>
    <row r="715761" spans="6:6">
      <c r="F715761"/>
    </row>
    <row r="715762" spans="6:6">
      <c r="F715762"/>
    </row>
    <row r="715763" spans="6:6">
      <c r="F715763"/>
    </row>
    <row r="715764" spans="6:6">
      <c r="F715764"/>
    </row>
    <row r="715765" spans="6:6">
      <c r="F715765"/>
    </row>
    <row r="715766" spans="6:6">
      <c r="F715766"/>
    </row>
    <row r="715767" spans="6:6">
      <c r="F715767"/>
    </row>
    <row r="715768" spans="6:6">
      <c r="F715768"/>
    </row>
    <row r="715769" spans="6:6">
      <c r="F715769"/>
    </row>
    <row r="715770" spans="6:6">
      <c r="F715770"/>
    </row>
    <row r="715771" spans="6:6">
      <c r="F715771"/>
    </row>
    <row r="715772" spans="6:6">
      <c r="F715772"/>
    </row>
    <row r="715773" spans="6:6">
      <c r="F715773"/>
    </row>
    <row r="715774" spans="6:6">
      <c r="F715774"/>
    </row>
    <row r="715775" spans="6:6">
      <c r="F715775"/>
    </row>
    <row r="715776" spans="6:6">
      <c r="F715776"/>
    </row>
    <row r="715777" spans="6:6">
      <c r="F715777"/>
    </row>
    <row r="715778" spans="6:6">
      <c r="F715778"/>
    </row>
    <row r="715779" spans="6:6">
      <c r="F715779"/>
    </row>
    <row r="715780" spans="6:6">
      <c r="F715780"/>
    </row>
    <row r="715781" spans="6:6">
      <c r="F715781"/>
    </row>
    <row r="715782" spans="6:6">
      <c r="F715782"/>
    </row>
    <row r="715783" spans="6:6">
      <c r="F715783"/>
    </row>
    <row r="715784" spans="6:6">
      <c r="F715784"/>
    </row>
    <row r="715785" spans="6:6">
      <c r="F715785"/>
    </row>
    <row r="715786" spans="6:6">
      <c r="F715786"/>
    </row>
    <row r="715787" spans="6:6">
      <c r="F715787"/>
    </row>
    <row r="715788" spans="6:6">
      <c r="F715788"/>
    </row>
    <row r="715789" spans="6:6">
      <c r="F715789"/>
    </row>
    <row r="715790" spans="6:6">
      <c r="F715790"/>
    </row>
    <row r="715791" spans="6:6">
      <c r="F715791"/>
    </row>
    <row r="715792" spans="6:6">
      <c r="F715792"/>
    </row>
    <row r="715793" spans="6:6">
      <c r="F715793"/>
    </row>
    <row r="715794" spans="6:6">
      <c r="F715794"/>
    </row>
    <row r="715795" spans="6:6">
      <c r="F715795"/>
    </row>
    <row r="715796" spans="6:6">
      <c r="F715796"/>
    </row>
    <row r="715797" spans="6:6">
      <c r="F715797"/>
    </row>
    <row r="715798" spans="6:6">
      <c r="F715798"/>
    </row>
    <row r="715799" spans="6:6">
      <c r="F715799"/>
    </row>
    <row r="715800" spans="6:6">
      <c r="F715800"/>
    </row>
    <row r="715801" spans="6:6">
      <c r="F715801"/>
    </row>
    <row r="715802" spans="6:6">
      <c r="F715802"/>
    </row>
    <row r="715803" spans="6:6">
      <c r="F715803"/>
    </row>
    <row r="715804" spans="6:6">
      <c r="F715804"/>
    </row>
    <row r="715805" spans="6:6">
      <c r="F715805"/>
    </row>
    <row r="715806" spans="6:6">
      <c r="F715806"/>
    </row>
    <row r="715807" spans="6:6">
      <c r="F715807"/>
    </row>
    <row r="715808" spans="6:6">
      <c r="F715808"/>
    </row>
    <row r="715809" spans="6:6">
      <c r="F715809"/>
    </row>
    <row r="715810" spans="6:6">
      <c r="F715810"/>
    </row>
    <row r="715811" spans="6:6">
      <c r="F715811"/>
    </row>
    <row r="715812" spans="6:6">
      <c r="F715812"/>
    </row>
    <row r="715813" spans="6:6">
      <c r="F715813"/>
    </row>
    <row r="715814" spans="6:6">
      <c r="F715814"/>
    </row>
    <row r="715815" spans="6:6">
      <c r="F715815"/>
    </row>
    <row r="715816" spans="6:6">
      <c r="F715816"/>
    </row>
    <row r="715817" spans="6:6">
      <c r="F715817"/>
    </row>
    <row r="715818" spans="6:6">
      <c r="F715818"/>
    </row>
    <row r="715819" spans="6:6">
      <c r="F715819"/>
    </row>
    <row r="715820" spans="6:6">
      <c r="F715820"/>
    </row>
    <row r="715821" spans="6:6">
      <c r="F715821"/>
    </row>
    <row r="715822" spans="6:6">
      <c r="F715822"/>
    </row>
    <row r="715823" spans="6:6">
      <c r="F715823"/>
    </row>
    <row r="715824" spans="6:6">
      <c r="F715824"/>
    </row>
    <row r="715825" spans="6:6">
      <c r="F715825"/>
    </row>
    <row r="715826" spans="6:6">
      <c r="F715826"/>
    </row>
    <row r="715827" spans="6:6">
      <c r="F715827"/>
    </row>
    <row r="715828" spans="6:6">
      <c r="F715828"/>
    </row>
    <row r="715829" spans="6:6">
      <c r="F715829"/>
    </row>
    <row r="715830" spans="6:6">
      <c r="F715830"/>
    </row>
    <row r="715831" spans="6:6">
      <c r="F715831"/>
    </row>
    <row r="715832" spans="6:6">
      <c r="F715832"/>
    </row>
    <row r="715833" spans="6:6">
      <c r="F715833"/>
    </row>
    <row r="715834" spans="6:6">
      <c r="F715834"/>
    </row>
    <row r="715835" spans="6:6">
      <c r="F715835"/>
    </row>
    <row r="715836" spans="6:6">
      <c r="F715836"/>
    </row>
    <row r="715837" spans="6:6">
      <c r="F715837"/>
    </row>
    <row r="715838" spans="6:6">
      <c r="F715838"/>
    </row>
    <row r="715839" spans="6:6">
      <c r="F715839"/>
    </row>
    <row r="715840" spans="6:6">
      <c r="F715840"/>
    </row>
    <row r="715841" spans="6:6">
      <c r="F715841"/>
    </row>
    <row r="715842" spans="6:6">
      <c r="F715842"/>
    </row>
    <row r="715843" spans="6:6">
      <c r="F715843"/>
    </row>
    <row r="715844" spans="6:6">
      <c r="F715844"/>
    </row>
    <row r="715845" spans="6:6">
      <c r="F715845"/>
    </row>
    <row r="715846" spans="6:6">
      <c r="F715846"/>
    </row>
    <row r="715847" spans="6:6">
      <c r="F715847"/>
    </row>
    <row r="715848" spans="6:6">
      <c r="F715848"/>
    </row>
    <row r="715849" spans="6:6">
      <c r="F715849"/>
    </row>
    <row r="715850" spans="6:6">
      <c r="F715850"/>
    </row>
    <row r="715851" spans="6:6">
      <c r="F715851"/>
    </row>
    <row r="715852" spans="6:6">
      <c r="F715852"/>
    </row>
    <row r="715853" spans="6:6">
      <c r="F715853"/>
    </row>
    <row r="715854" spans="6:6">
      <c r="F715854"/>
    </row>
    <row r="715855" spans="6:6">
      <c r="F715855"/>
    </row>
    <row r="715856" spans="6:6">
      <c r="F715856"/>
    </row>
    <row r="715857" spans="6:6">
      <c r="F715857"/>
    </row>
    <row r="715858" spans="6:6">
      <c r="F715858"/>
    </row>
    <row r="715859" spans="6:6">
      <c r="F715859"/>
    </row>
    <row r="715860" spans="6:6">
      <c r="F715860"/>
    </row>
    <row r="715861" spans="6:6">
      <c r="F715861"/>
    </row>
    <row r="715862" spans="6:6">
      <c r="F715862"/>
    </row>
    <row r="715863" spans="6:6">
      <c r="F715863"/>
    </row>
    <row r="715864" spans="6:6">
      <c r="F715864"/>
    </row>
    <row r="715865" spans="6:6">
      <c r="F715865"/>
    </row>
    <row r="715866" spans="6:6">
      <c r="F715866"/>
    </row>
    <row r="715867" spans="6:6">
      <c r="F715867"/>
    </row>
    <row r="715868" spans="6:6">
      <c r="F715868"/>
    </row>
    <row r="715869" spans="6:6">
      <c r="F715869"/>
    </row>
    <row r="715870" spans="6:6">
      <c r="F715870"/>
    </row>
    <row r="715871" spans="6:6">
      <c r="F715871"/>
    </row>
    <row r="715872" spans="6:6">
      <c r="F715872"/>
    </row>
    <row r="715873" spans="6:6">
      <c r="F715873"/>
    </row>
    <row r="715874" spans="6:6">
      <c r="F715874"/>
    </row>
    <row r="715875" spans="6:6">
      <c r="F715875"/>
    </row>
    <row r="715876" spans="6:6">
      <c r="F715876"/>
    </row>
    <row r="715877" spans="6:6">
      <c r="F715877"/>
    </row>
    <row r="715878" spans="6:6">
      <c r="F715878"/>
    </row>
    <row r="715879" spans="6:6">
      <c r="F715879"/>
    </row>
    <row r="715880" spans="6:6">
      <c r="F715880"/>
    </row>
    <row r="715881" spans="6:6">
      <c r="F715881"/>
    </row>
    <row r="715882" spans="6:6">
      <c r="F715882"/>
    </row>
    <row r="715883" spans="6:6">
      <c r="F715883"/>
    </row>
    <row r="715884" spans="6:6">
      <c r="F715884"/>
    </row>
    <row r="715885" spans="6:6">
      <c r="F715885"/>
    </row>
    <row r="715886" spans="6:6">
      <c r="F715886"/>
    </row>
    <row r="715887" spans="6:6">
      <c r="F715887"/>
    </row>
    <row r="715888" spans="6:6">
      <c r="F715888"/>
    </row>
    <row r="715889" spans="6:6">
      <c r="F715889"/>
    </row>
    <row r="715890" spans="6:6">
      <c r="F715890"/>
    </row>
    <row r="715891" spans="6:6">
      <c r="F715891"/>
    </row>
    <row r="715892" spans="6:6">
      <c r="F715892"/>
    </row>
    <row r="715893" spans="6:6">
      <c r="F715893"/>
    </row>
    <row r="715894" spans="6:6">
      <c r="F715894"/>
    </row>
    <row r="715895" spans="6:6">
      <c r="F715895"/>
    </row>
    <row r="715896" spans="6:6">
      <c r="F715896"/>
    </row>
    <row r="715897" spans="6:6">
      <c r="F715897"/>
    </row>
    <row r="715898" spans="6:6">
      <c r="F715898"/>
    </row>
    <row r="715899" spans="6:6">
      <c r="F715899"/>
    </row>
    <row r="715900" spans="6:6">
      <c r="F715900"/>
    </row>
    <row r="715901" spans="6:6">
      <c r="F715901"/>
    </row>
    <row r="715902" spans="6:6">
      <c r="F715902"/>
    </row>
    <row r="715903" spans="6:6">
      <c r="F715903"/>
    </row>
    <row r="715904" spans="6:6">
      <c r="F715904"/>
    </row>
    <row r="715905" spans="6:6">
      <c r="F715905"/>
    </row>
    <row r="715906" spans="6:6">
      <c r="F715906"/>
    </row>
    <row r="715907" spans="6:6">
      <c r="F715907"/>
    </row>
    <row r="715908" spans="6:6">
      <c r="F715908"/>
    </row>
    <row r="715909" spans="6:6">
      <c r="F715909"/>
    </row>
    <row r="715910" spans="6:6">
      <c r="F715910"/>
    </row>
    <row r="715911" spans="6:6">
      <c r="F715911"/>
    </row>
    <row r="715912" spans="6:6">
      <c r="F715912"/>
    </row>
    <row r="715913" spans="6:6">
      <c r="F715913"/>
    </row>
    <row r="715914" spans="6:6">
      <c r="F715914"/>
    </row>
    <row r="715915" spans="6:6">
      <c r="F715915"/>
    </row>
    <row r="715916" spans="6:6">
      <c r="F715916"/>
    </row>
    <row r="715917" spans="6:6">
      <c r="F715917"/>
    </row>
    <row r="715918" spans="6:6">
      <c r="F715918"/>
    </row>
    <row r="715919" spans="6:6">
      <c r="F715919"/>
    </row>
    <row r="715920" spans="6:6">
      <c r="F715920"/>
    </row>
    <row r="715921" spans="6:6">
      <c r="F715921"/>
    </row>
    <row r="715922" spans="6:6">
      <c r="F715922"/>
    </row>
    <row r="715923" spans="6:6">
      <c r="F715923"/>
    </row>
    <row r="715924" spans="6:6">
      <c r="F715924"/>
    </row>
    <row r="715925" spans="6:6">
      <c r="F715925"/>
    </row>
    <row r="715926" spans="6:6">
      <c r="F715926"/>
    </row>
    <row r="715927" spans="6:6">
      <c r="F715927"/>
    </row>
    <row r="715928" spans="6:6">
      <c r="F715928"/>
    </row>
    <row r="715929" spans="6:6">
      <c r="F715929"/>
    </row>
    <row r="715930" spans="6:6">
      <c r="F715930"/>
    </row>
    <row r="715931" spans="6:6">
      <c r="F715931"/>
    </row>
    <row r="715932" spans="6:6">
      <c r="F715932"/>
    </row>
    <row r="715933" spans="6:6">
      <c r="F715933"/>
    </row>
    <row r="715934" spans="6:6">
      <c r="F715934"/>
    </row>
    <row r="715935" spans="6:6">
      <c r="F715935"/>
    </row>
    <row r="715936" spans="6:6">
      <c r="F715936"/>
    </row>
    <row r="715937" spans="6:6">
      <c r="F715937"/>
    </row>
    <row r="715938" spans="6:6">
      <c r="F715938"/>
    </row>
    <row r="715939" spans="6:6">
      <c r="F715939"/>
    </row>
    <row r="715940" spans="6:6">
      <c r="F715940"/>
    </row>
    <row r="715941" spans="6:6">
      <c r="F715941"/>
    </row>
    <row r="715942" spans="6:6">
      <c r="F715942"/>
    </row>
    <row r="715943" spans="6:6">
      <c r="F715943"/>
    </row>
    <row r="715944" spans="6:6">
      <c r="F715944"/>
    </row>
    <row r="715945" spans="6:6">
      <c r="F715945"/>
    </row>
    <row r="715946" spans="6:6">
      <c r="F715946"/>
    </row>
    <row r="715947" spans="6:6">
      <c r="F715947"/>
    </row>
    <row r="715948" spans="6:6">
      <c r="F715948"/>
    </row>
    <row r="715949" spans="6:6">
      <c r="F715949"/>
    </row>
    <row r="715950" spans="6:6">
      <c r="F715950"/>
    </row>
    <row r="715951" spans="6:6">
      <c r="F715951"/>
    </row>
    <row r="715952" spans="6:6">
      <c r="F715952"/>
    </row>
    <row r="715953" spans="6:6">
      <c r="F715953"/>
    </row>
    <row r="715954" spans="6:6">
      <c r="F715954"/>
    </row>
    <row r="715955" spans="6:6">
      <c r="F715955"/>
    </row>
    <row r="715956" spans="6:6">
      <c r="F715956"/>
    </row>
    <row r="715957" spans="6:6">
      <c r="F715957"/>
    </row>
    <row r="715958" spans="6:6">
      <c r="F715958"/>
    </row>
    <row r="715959" spans="6:6">
      <c r="F715959"/>
    </row>
    <row r="715960" spans="6:6">
      <c r="F715960"/>
    </row>
    <row r="715961" spans="6:6">
      <c r="F715961"/>
    </row>
    <row r="715962" spans="6:6">
      <c r="F715962"/>
    </row>
    <row r="715963" spans="6:6">
      <c r="F715963"/>
    </row>
    <row r="715964" spans="6:6">
      <c r="F715964"/>
    </row>
    <row r="715965" spans="6:6">
      <c r="F715965"/>
    </row>
    <row r="715966" spans="6:6">
      <c r="F715966"/>
    </row>
    <row r="715967" spans="6:6">
      <c r="F715967"/>
    </row>
    <row r="715968" spans="6:6">
      <c r="F715968"/>
    </row>
    <row r="715969" spans="6:6">
      <c r="F715969"/>
    </row>
    <row r="715970" spans="6:6">
      <c r="F715970"/>
    </row>
    <row r="715971" spans="6:6">
      <c r="F715971"/>
    </row>
    <row r="715972" spans="6:6">
      <c r="F715972"/>
    </row>
    <row r="715973" spans="6:6">
      <c r="F715973"/>
    </row>
    <row r="715974" spans="6:6">
      <c r="F715974"/>
    </row>
    <row r="715975" spans="6:6">
      <c r="F715975"/>
    </row>
    <row r="715976" spans="6:6">
      <c r="F715976"/>
    </row>
    <row r="715977" spans="6:6">
      <c r="F715977"/>
    </row>
    <row r="715978" spans="6:6">
      <c r="F715978"/>
    </row>
    <row r="715979" spans="6:6">
      <c r="F715979"/>
    </row>
    <row r="715980" spans="6:6">
      <c r="F715980"/>
    </row>
    <row r="715981" spans="6:6">
      <c r="F715981"/>
    </row>
    <row r="715982" spans="6:6">
      <c r="F715982"/>
    </row>
    <row r="715983" spans="6:6">
      <c r="F715983"/>
    </row>
    <row r="715984" spans="6:6">
      <c r="F715984"/>
    </row>
    <row r="715985" spans="6:6">
      <c r="F715985"/>
    </row>
    <row r="715986" spans="6:6">
      <c r="F715986"/>
    </row>
    <row r="715987" spans="6:6">
      <c r="F715987"/>
    </row>
    <row r="715988" spans="6:6">
      <c r="F715988"/>
    </row>
    <row r="715989" spans="6:6">
      <c r="F715989"/>
    </row>
    <row r="715990" spans="6:6">
      <c r="F715990"/>
    </row>
    <row r="715991" spans="6:6">
      <c r="F715991"/>
    </row>
    <row r="715992" spans="6:6">
      <c r="F715992"/>
    </row>
    <row r="715993" spans="6:6">
      <c r="F715993"/>
    </row>
    <row r="715994" spans="6:6">
      <c r="F715994"/>
    </row>
    <row r="715995" spans="6:6">
      <c r="F715995"/>
    </row>
    <row r="715996" spans="6:6">
      <c r="F715996"/>
    </row>
    <row r="715997" spans="6:6">
      <c r="F715997"/>
    </row>
    <row r="715998" spans="6:6">
      <c r="F715998"/>
    </row>
    <row r="715999" spans="6:6">
      <c r="F715999"/>
    </row>
    <row r="716000" spans="6:6">
      <c r="F716000"/>
    </row>
    <row r="716001" spans="6:6">
      <c r="F716001"/>
    </row>
    <row r="716002" spans="6:6">
      <c r="F716002"/>
    </row>
    <row r="716003" spans="6:6">
      <c r="F716003"/>
    </row>
    <row r="716004" spans="6:6">
      <c r="F716004"/>
    </row>
    <row r="716005" spans="6:6">
      <c r="F716005"/>
    </row>
    <row r="716006" spans="6:6">
      <c r="F716006"/>
    </row>
    <row r="716007" spans="6:6">
      <c r="F716007"/>
    </row>
    <row r="716008" spans="6:6">
      <c r="F716008"/>
    </row>
    <row r="716009" spans="6:6">
      <c r="F716009"/>
    </row>
    <row r="716010" spans="6:6">
      <c r="F716010"/>
    </row>
    <row r="716011" spans="6:6">
      <c r="F716011"/>
    </row>
    <row r="716012" spans="6:6">
      <c r="F716012"/>
    </row>
    <row r="716013" spans="6:6">
      <c r="F716013"/>
    </row>
    <row r="716014" spans="6:6">
      <c r="F716014"/>
    </row>
    <row r="716015" spans="6:6">
      <c r="F716015"/>
    </row>
    <row r="716016" spans="6:6">
      <c r="F716016"/>
    </row>
    <row r="716017" spans="6:6">
      <c r="F716017"/>
    </row>
    <row r="716018" spans="6:6">
      <c r="F716018"/>
    </row>
    <row r="716019" spans="6:6">
      <c r="F716019"/>
    </row>
    <row r="716020" spans="6:6">
      <c r="F716020"/>
    </row>
    <row r="716021" spans="6:6">
      <c r="F716021"/>
    </row>
    <row r="716022" spans="6:6">
      <c r="F716022"/>
    </row>
    <row r="716023" spans="6:6">
      <c r="F716023"/>
    </row>
    <row r="716024" spans="6:6">
      <c r="F716024"/>
    </row>
    <row r="716025" spans="6:6">
      <c r="F716025"/>
    </row>
    <row r="716026" spans="6:6">
      <c r="F716026"/>
    </row>
    <row r="716027" spans="6:6">
      <c r="F716027"/>
    </row>
    <row r="716028" spans="6:6">
      <c r="F716028"/>
    </row>
    <row r="716029" spans="6:6">
      <c r="F716029"/>
    </row>
    <row r="716030" spans="6:6">
      <c r="F716030"/>
    </row>
    <row r="716031" spans="6:6">
      <c r="F716031"/>
    </row>
    <row r="716032" spans="6:6">
      <c r="F716032"/>
    </row>
    <row r="716033" spans="6:6">
      <c r="F716033"/>
    </row>
    <row r="716034" spans="6:6">
      <c r="F716034"/>
    </row>
    <row r="716035" spans="6:6">
      <c r="F716035"/>
    </row>
    <row r="716036" spans="6:6">
      <c r="F716036"/>
    </row>
    <row r="716037" spans="6:6">
      <c r="F716037"/>
    </row>
    <row r="716038" spans="6:6">
      <c r="F716038"/>
    </row>
    <row r="716039" spans="6:6">
      <c r="F716039"/>
    </row>
    <row r="716040" spans="6:6">
      <c r="F716040"/>
    </row>
    <row r="716041" spans="6:6">
      <c r="F716041"/>
    </row>
    <row r="716042" spans="6:6">
      <c r="F716042"/>
    </row>
    <row r="716043" spans="6:6">
      <c r="F716043"/>
    </row>
    <row r="716044" spans="6:6">
      <c r="F716044"/>
    </row>
    <row r="716045" spans="6:6">
      <c r="F716045"/>
    </row>
    <row r="716046" spans="6:6">
      <c r="F716046"/>
    </row>
    <row r="716047" spans="6:6">
      <c r="F716047"/>
    </row>
    <row r="716048" spans="6:6">
      <c r="F716048"/>
    </row>
    <row r="716049" spans="6:6">
      <c r="F716049"/>
    </row>
    <row r="716050" spans="6:6">
      <c r="F716050"/>
    </row>
    <row r="716051" spans="6:6">
      <c r="F716051"/>
    </row>
    <row r="716052" spans="6:6">
      <c r="F716052"/>
    </row>
    <row r="716053" spans="6:6">
      <c r="F716053"/>
    </row>
    <row r="716054" spans="6:6">
      <c r="F716054"/>
    </row>
    <row r="716055" spans="6:6">
      <c r="F716055"/>
    </row>
    <row r="716056" spans="6:6">
      <c r="F716056"/>
    </row>
    <row r="716057" spans="6:6">
      <c r="F716057"/>
    </row>
    <row r="716058" spans="6:6">
      <c r="F716058"/>
    </row>
    <row r="716059" spans="6:6">
      <c r="F716059"/>
    </row>
    <row r="716060" spans="6:6">
      <c r="F716060"/>
    </row>
    <row r="716061" spans="6:6">
      <c r="F716061"/>
    </row>
    <row r="716062" spans="6:6">
      <c r="F716062"/>
    </row>
    <row r="716063" spans="6:6">
      <c r="F716063"/>
    </row>
    <row r="716064" spans="6:6">
      <c r="F716064"/>
    </row>
    <row r="716065" spans="6:6">
      <c r="F716065"/>
    </row>
    <row r="716066" spans="6:6">
      <c r="F716066"/>
    </row>
    <row r="716067" spans="6:6">
      <c r="F716067"/>
    </row>
    <row r="716068" spans="6:6">
      <c r="F716068"/>
    </row>
    <row r="716069" spans="6:6">
      <c r="F716069"/>
    </row>
    <row r="716070" spans="6:6">
      <c r="F716070"/>
    </row>
    <row r="716071" spans="6:6">
      <c r="F716071"/>
    </row>
    <row r="716072" spans="6:6">
      <c r="F716072"/>
    </row>
    <row r="716073" spans="6:6">
      <c r="F716073"/>
    </row>
    <row r="716074" spans="6:6">
      <c r="F716074"/>
    </row>
    <row r="716075" spans="6:6">
      <c r="F716075"/>
    </row>
    <row r="716076" spans="6:6">
      <c r="F716076"/>
    </row>
    <row r="716077" spans="6:6">
      <c r="F716077"/>
    </row>
    <row r="716078" spans="6:6">
      <c r="F716078"/>
    </row>
    <row r="716079" spans="6:6">
      <c r="F716079"/>
    </row>
    <row r="716080" spans="6:6">
      <c r="F716080"/>
    </row>
    <row r="716081" spans="6:6">
      <c r="F716081"/>
    </row>
    <row r="716082" spans="6:6">
      <c r="F716082"/>
    </row>
    <row r="716083" spans="6:6">
      <c r="F716083"/>
    </row>
    <row r="716084" spans="6:6">
      <c r="F716084"/>
    </row>
    <row r="716085" spans="6:6">
      <c r="F716085"/>
    </row>
    <row r="716086" spans="6:6">
      <c r="F716086"/>
    </row>
    <row r="716087" spans="6:6">
      <c r="F716087"/>
    </row>
    <row r="716088" spans="6:6">
      <c r="F716088"/>
    </row>
    <row r="716089" spans="6:6">
      <c r="F716089"/>
    </row>
    <row r="716090" spans="6:6">
      <c r="F716090"/>
    </row>
    <row r="716091" spans="6:6">
      <c r="F716091"/>
    </row>
    <row r="716092" spans="6:6">
      <c r="F716092"/>
    </row>
    <row r="716093" spans="6:6">
      <c r="F716093"/>
    </row>
    <row r="716094" spans="6:6">
      <c r="F716094"/>
    </row>
    <row r="716095" spans="6:6">
      <c r="F716095"/>
    </row>
    <row r="716096" spans="6:6">
      <c r="F716096"/>
    </row>
    <row r="716097" spans="6:6">
      <c r="F716097"/>
    </row>
    <row r="716098" spans="6:6">
      <c r="F716098"/>
    </row>
    <row r="716099" spans="6:6">
      <c r="F716099"/>
    </row>
    <row r="716100" spans="6:6">
      <c r="F716100"/>
    </row>
    <row r="716101" spans="6:6">
      <c r="F716101"/>
    </row>
    <row r="716102" spans="6:6">
      <c r="F716102"/>
    </row>
    <row r="716103" spans="6:6">
      <c r="F716103"/>
    </row>
    <row r="716104" spans="6:6">
      <c r="F716104"/>
    </row>
    <row r="716105" spans="6:6">
      <c r="F716105"/>
    </row>
    <row r="716106" spans="6:6">
      <c r="F716106"/>
    </row>
    <row r="716107" spans="6:6">
      <c r="F716107"/>
    </row>
    <row r="716108" spans="6:6">
      <c r="F716108"/>
    </row>
    <row r="716109" spans="6:6">
      <c r="F716109"/>
    </row>
    <row r="716110" spans="6:6">
      <c r="F716110"/>
    </row>
    <row r="716111" spans="6:6">
      <c r="F716111"/>
    </row>
    <row r="716112" spans="6:6">
      <c r="F716112"/>
    </row>
    <row r="716113" spans="6:6">
      <c r="F716113"/>
    </row>
    <row r="716114" spans="6:6">
      <c r="F716114"/>
    </row>
    <row r="716115" spans="6:6">
      <c r="F716115"/>
    </row>
    <row r="716116" spans="6:6">
      <c r="F716116"/>
    </row>
    <row r="716117" spans="6:6">
      <c r="F716117"/>
    </row>
    <row r="716118" spans="6:6">
      <c r="F716118"/>
    </row>
    <row r="716119" spans="6:6">
      <c r="F716119"/>
    </row>
    <row r="716120" spans="6:6">
      <c r="F716120"/>
    </row>
    <row r="716121" spans="6:6">
      <c r="F716121"/>
    </row>
    <row r="716122" spans="6:6">
      <c r="F716122"/>
    </row>
    <row r="716123" spans="6:6">
      <c r="F716123"/>
    </row>
    <row r="716124" spans="6:6">
      <c r="F716124"/>
    </row>
    <row r="716125" spans="6:6">
      <c r="F716125"/>
    </row>
    <row r="716126" spans="6:6">
      <c r="F716126"/>
    </row>
    <row r="716127" spans="6:6">
      <c r="F716127"/>
    </row>
    <row r="716128" spans="6:6">
      <c r="F716128"/>
    </row>
    <row r="716129" spans="6:6">
      <c r="F716129"/>
    </row>
    <row r="716130" spans="6:6">
      <c r="F716130"/>
    </row>
    <row r="716131" spans="6:6">
      <c r="F716131"/>
    </row>
    <row r="716132" spans="6:6">
      <c r="F716132"/>
    </row>
    <row r="716133" spans="6:6">
      <c r="F716133"/>
    </row>
    <row r="716134" spans="6:6">
      <c r="F716134"/>
    </row>
    <row r="716135" spans="6:6">
      <c r="F716135"/>
    </row>
    <row r="716136" spans="6:6">
      <c r="F716136"/>
    </row>
    <row r="716137" spans="6:6">
      <c r="F716137"/>
    </row>
    <row r="716138" spans="6:6">
      <c r="F716138"/>
    </row>
    <row r="716139" spans="6:6">
      <c r="F716139"/>
    </row>
    <row r="716140" spans="6:6">
      <c r="F716140"/>
    </row>
    <row r="716141" spans="6:6">
      <c r="F716141"/>
    </row>
    <row r="716142" spans="6:6">
      <c r="F716142"/>
    </row>
    <row r="716143" spans="6:6">
      <c r="F716143"/>
    </row>
    <row r="716144" spans="6:6">
      <c r="F716144"/>
    </row>
    <row r="716145" spans="6:6">
      <c r="F716145"/>
    </row>
    <row r="716146" spans="6:6">
      <c r="F716146"/>
    </row>
    <row r="716147" spans="6:6">
      <c r="F716147"/>
    </row>
    <row r="716148" spans="6:6">
      <c r="F716148"/>
    </row>
    <row r="716149" spans="6:6">
      <c r="F716149"/>
    </row>
    <row r="716150" spans="6:6">
      <c r="F716150"/>
    </row>
    <row r="716151" spans="6:6">
      <c r="F716151"/>
    </row>
    <row r="716152" spans="6:6">
      <c r="F716152"/>
    </row>
    <row r="716153" spans="6:6">
      <c r="F716153"/>
    </row>
    <row r="716154" spans="6:6">
      <c r="F716154"/>
    </row>
    <row r="716155" spans="6:6">
      <c r="F716155"/>
    </row>
    <row r="716156" spans="6:6">
      <c r="F716156"/>
    </row>
    <row r="716157" spans="6:6">
      <c r="F716157"/>
    </row>
    <row r="716158" spans="6:6">
      <c r="F716158"/>
    </row>
    <row r="716159" spans="6:6">
      <c r="F716159"/>
    </row>
    <row r="716160" spans="6:6">
      <c r="F716160"/>
    </row>
    <row r="716161" spans="6:6">
      <c r="F716161"/>
    </row>
    <row r="716162" spans="6:6">
      <c r="F716162"/>
    </row>
    <row r="716163" spans="6:6">
      <c r="F716163"/>
    </row>
    <row r="716164" spans="6:6">
      <c r="F716164"/>
    </row>
    <row r="716165" spans="6:6">
      <c r="F716165"/>
    </row>
    <row r="716166" spans="6:6">
      <c r="F716166"/>
    </row>
    <row r="716167" spans="6:6">
      <c r="F716167"/>
    </row>
    <row r="716168" spans="6:6">
      <c r="F716168"/>
    </row>
    <row r="716169" spans="6:6">
      <c r="F716169"/>
    </row>
    <row r="716170" spans="6:6">
      <c r="F716170"/>
    </row>
    <row r="716171" spans="6:6">
      <c r="F716171"/>
    </row>
    <row r="716172" spans="6:6">
      <c r="F716172"/>
    </row>
    <row r="716173" spans="6:6">
      <c r="F716173"/>
    </row>
    <row r="716174" spans="6:6">
      <c r="F716174"/>
    </row>
    <row r="716175" spans="6:6">
      <c r="F716175"/>
    </row>
    <row r="716176" spans="6:6">
      <c r="F716176"/>
    </row>
    <row r="716177" spans="6:6">
      <c r="F716177"/>
    </row>
    <row r="716178" spans="6:6">
      <c r="F716178"/>
    </row>
    <row r="716179" spans="6:6">
      <c r="F716179"/>
    </row>
    <row r="716180" spans="6:6">
      <c r="F716180"/>
    </row>
    <row r="716181" spans="6:6">
      <c r="F716181"/>
    </row>
    <row r="716182" spans="6:6">
      <c r="F716182"/>
    </row>
    <row r="716183" spans="6:6">
      <c r="F716183"/>
    </row>
    <row r="716184" spans="6:6">
      <c r="F716184"/>
    </row>
    <row r="716185" spans="6:6">
      <c r="F716185"/>
    </row>
    <row r="716186" spans="6:6">
      <c r="F716186"/>
    </row>
    <row r="716187" spans="6:6">
      <c r="F716187"/>
    </row>
    <row r="716188" spans="6:6">
      <c r="F716188"/>
    </row>
    <row r="716189" spans="6:6">
      <c r="F716189"/>
    </row>
    <row r="716190" spans="6:6">
      <c r="F716190"/>
    </row>
    <row r="716191" spans="6:6">
      <c r="F716191"/>
    </row>
    <row r="716192" spans="6:6">
      <c r="F716192"/>
    </row>
    <row r="716193" spans="6:6">
      <c r="F716193"/>
    </row>
    <row r="716194" spans="6:6">
      <c r="F716194"/>
    </row>
    <row r="716195" spans="6:6">
      <c r="F716195"/>
    </row>
    <row r="716196" spans="6:6">
      <c r="F716196"/>
    </row>
    <row r="716197" spans="6:6">
      <c r="F716197"/>
    </row>
    <row r="716198" spans="6:6">
      <c r="F716198"/>
    </row>
    <row r="716199" spans="6:6">
      <c r="F716199"/>
    </row>
    <row r="716200" spans="6:6">
      <c r="F716200"/>
    </row>
    <row r="716201" spans="6:6">
      <c r="F716201"/>
    </row>
    <row r="716202" spans="6:6">
      <c r="F716202"/>
    </row>
    <row r="716203" spans="6:6">
      <c r="F716203"/>
    </row>
    <row r="716204" spans="6:6">
      <c r="F716204"/>
    </row>
    <row r="716205" spans="6:6">
      <c r="F716205"/>
    </row>
    <row r="716206" spans="6:6">
      <c r="F716206"/>
    </row>
    <row r="716207" spans="6:6">
      <c r="F716207"/>
    </row>
    <row r="716208" spans="6:6">
      <c r="F716208"/>
    </row>
    <row r="716209" spans="6:6">
      <c r="F716209"/>
    </row>
    <row r="716210" spans="6:6">
      <c r="F716210"/>
    </row>
    <row r="716211" spans="6:6">
      <c r="F716211"/>
    </row>
    <row r="716212" spans="6:6">
      <c r="F716212"/>
    </row>
    <row r="716213" spans="6:6">
      <c r="F716213"/>
    </row>
    <row r="716214" spans="6:6">
      <c r="F716214"/>
    </row>
    <row r="716215" spans="6:6">
      <c r="F716215"/>
    </row>
    <row r="716216" spans="6:6">
      <c r="F716216"/>
    </row>
    <row r="716217" spans="6:6">
      <c r="F716217"/>
    </row>
    <row r="716218" spans="6:6">
      <c r="F716218"/>
    </row>
    <row r="716219" spans="6:6">
      <c r="F716219"/>
    </row>
    <row r="716220" spans="6:6">
      <c r="F716220"/>
    </row>
    <row r="716221" spans="6:6">
      <c r="F716221"/>
    </row>
    <row r="716222" spans="6:6">
      <c r="F716222"/>
    </row>
    <row r="716223" spans="6:6">
      <c r="F716223"/>
    </row>
    <row r="716224" spans="6:6">
      <c r="F716224"/>
    </row>
    <row r="716225" spans="6:6">
      <c r="F716225"/>
    </row>
    <row r="716226" spans="6:6">
      <c r="F716226"/>
    </row>
    <row r="716227" spans="6:6">
      <c r="F716227"/>
    </row>
    <row r="716228" spans="6:6">
      <c r="F716228"/>
    </row>
    <row r="716229" spans="6:6">
      <c r="F716229"/>
    </row>
    <row r="716230" spans="6:6">
      <c r="F716230"/>
    </row>
    <row r="716231" spans="6:6">
      <c r="F716231"/>
    </row>
    <row r="716232" spans="6:6">
      <c r="F716232"/>
    </row>
    <row r="716233" spans="6:6">
      <c r="F716233"/>
    </row>
    <row r="716234" spans="6:6">
      <c r="F716234"/>
    </row>
    <row r="716235" spans="6:6">
      <c r="F716235"/>
    </row>
    <row r="716236" spans="6:6">
      <c r="F716236"/>
    </row>
    <row r="716237" spans="6:6">
      <c r="F716237"/>
    </row>
    <row r="716238" spans="6:6">
      <c r="F716238"/>
    </row>
    <row r="716239" spans="6:6">
      <c r="F716239"/>
    </row>
    <row r="716240" spans="6:6">
      <c r="F716240"/>
    </row>
    <row r="716241" spans="6:6">
      <c r="F716241"/>
    </row>
    <row r="716242" spans="6:6">
      <c r="F716242"/>
    </row>
    <row r="716243" spans="6:6">
      <c r="F716243"/>
    </row>
    <row r="716244" spans="6:6">
      <c r="F716244"/>
    </row>
    <row r="716245" spans="6:6">
      <c r="F716245"/>
    </row>
    <row r="716246" spans="6:6">
      <c r="F716246"/>
    </row>
    <row r="716247" spans="6:6">
      <c r="F716247"/>
    </row>
    <row r="716248" spans="6:6">
      <c r="F716248"/>
    </row>
    <row r="716249" spans="6:6">
      <c r="F716249"/>
    </row>
    <row r="716250" spans="6:6">
      <c r="F716250"/>
    </row>
    <row r="716251" spans="6:6">
      <c r="F716251"/>
    </row>
    <row r="716252" spans="6:6">
      <c r="F716252"/>
    </row>
    <row r="716253" spans="6:6">
      <c r="F716253"/>
    </row>
    <row r="716254" spans="6:6">
      <c r="F716254"/>
    </row>
    <row r="716255" spans="6:6">
      <c r="F716255"/>
    </row>
    <row r="716256" spans="6:6">
      <c r="F716256"/>
    </row>
    <row r="716257" spans="6:6">
      <c r="F716257"/>
    </row>
    <row r="716258" spans="6:6">
      <c r="F716258"/>
    </row>
    <row r="716259" spans="6:6">
      <c r="F716259"/>
    </row>
    <row r="716260" spans="6:6">
      <c r="F716260"/>
    </row>
    <row r="716261" spans="6:6">
      <c r="F716261"/>
    </row>
    <row r="716262" spans="6:6">
      <c r="F716262"/>
    </row>
    <row r="716263" spans="6:6">
      <c r="F716263"/>
    </row>
    <row r="716264" spans="6:6">
      <c r="F716264"/>
    </row>
    <row r="716265" spans="6:6">
      <c r="F716265"/>
    </row>
    <row r="716266" spans="6:6">
      <c r="F716266"/>
    </row>
    <row r="716267" spans="6:6">
      <c r="F716267"/>
    </row>
    <row r="716268" spans="6:6">
      <c r="F716268"/>
    </row>
    <row r="716269" spans="6:6">
      <c r="F716269"/>
    </row>
    <row r="716270" spans="6:6">
      <c r="F716270"/>
    </row>
    <row r="716271" spans="6:6">
      <c r="F716271"/>
    </row>
    <row r="716272" spans="6:6">
      <c r="F716272"/>
    </row>
    <row r="716273" spans="6:6">
      <c r="F716273"/>
    </row>
    <row r="716274" spans="6:6">
      <c r="F716274"/>
    </row>
    <row r="716275" spans="6:6">
      <c r="F716275"/>
    </row>
    <row r="716276" spans="6:6">
      <c r="F716276"/>
    </row>
    <row r="716277" spans="6:6">
      <c r="F716277"/>
    </row>
    <row r="716278" spans="6:6">
      <c r="F716278"/>
    </row>
    <row r="716279" spans="6:6">
      <c r="F716279"/>
    </row>
    <row r="716280" spans="6:6">
      <c r="F716280"/>
    </row>
    <row r="716281" spans="6:6">
      <c r="F716281"/>
    </row>
    <row r="716282" spans="6:6">
      <c r="F716282"/>
    </row>
    <row r="716283" spans="6:6">
      <c r="F716283"/>
    </row>
    <row r="716284" spans="6:6">
      <c r="F716284"/>
    </row>
    <row r="716285" spans="6:6">
      <c r="F716285"/>
    </row>
    <row r="716286" spans="6:6">
      <c r="F716286"/>
    </row>
    <row r="716287" spans="6:6">
      <c r="F716287"/>
    </row>
    <row r="716288" spans="6:6">
      <c r="F716288"/>
    </row>
    <row r="716289" spans="6:6">
      <c r="F716289"/>
    </row>
    <row r="716290" spans="6:6">
      <c r="F716290"/>
    </row>
    <row r="716291" spans="6:6">
      <c r="F716291"/>
    </row>
    <row r="716292" spans="6:6">
      <c r="F716292"/>
    </row>
    <row r="716293" spans="6:6">
      <c r="F716293"/>
    </row>
    <row r="716294" spans="6:6">
      <c r="F716294"/>
    </row>
    <row r="716295" spans="6:6">
      <c r="F716295"/>
    </row>
    <row r="716296" spans="6:6">
      <c r="F716296"/>
    </row>
    <row r="716297" spans="6:6">
      <c r="F716297"/>
    </row>
    <row r="716298" spans="6:6">
      <c r="F716298"/>
    </row>
    <row r="716299" spans="6:6">
      <c r="F716299"/>
    </row>
    <row r="716300" spans="6:6">
      <c r="F716300"/>
    </row>
    <row r="716301" spans="6:6">
      <c r="F716301"/>
    </row>
    <row r="716302" spans="6:6">
      <c r="F716302"/>
    </row>
    <row r="716303" spans="6:6">
      <c r="F716303"/>
    </row>
    <row r="716304" spans="6:6">
      <c r="F716304"/>
    </row>
    <row r="716305" spans="6:6">
      <c r="F716305"/>
    </row>
    <row r="716306" spans="6:6">
      <c r="F716306"/>
    </row>
    <row r="716307" spans="6:6">
      <c r="F716307"/>
    </row>
    <row r="716308" spans="6:6">
      <c r="F716308"/>
    </row>
    <row r="716309" spans="6:6">
      <c r="F716309"/>
    </row>
    <row r="716310" spans="6:6">
      <c r="F716310"/>
    </row>
    <row r="716311" spans="6:6">
      <c r="F716311"/>
    </row>
    <row r="716312" spans="6:6">
      <c r="F716312"/>
    </row>
    <row r="716313" spans="6:6">
      <c r="F716313"/>
    </row>
    <row r="716314" spans="6:6">
      <c r="F716314"/>
    </row>
    <row r="716315" spans="6:6">
      <c r="F716315"/>
    </row>
    <row r="716316" spans="6:6">
      <c r="F716316"/>
    </row>
    <row r="716317" spans="6:6">
      <c r="F716317"/>
    </row>
    <row r="716318" spans="6:6">
      <c r="F716318"/>
    </row>
    <row r="716319" spans="6:6">
      <c r="F716319"/>
    </row>
    <row r="716320" spans="6:6">
      <c r="F716320"/>
    </row>
    <row r="716321" spans="6:6">
      <c r="F716321"/>
    </row>
    <row r="716322" spans="6:6">
      <c r="F716322"/>
    </row>
    <row r="716323" spans="6:6">
      <c r="F716323"/>
    </row>
    <row r="716324" spans="6:6">
      <c r="F716324"/>
    </row>
    <row r="716325" spans="6:6">
      <c r="F716325"/>
    </row>
    <row r="716326" spans="6:6">
      <c r="F716326"/>
    </row>
    <row r="716327" spans="6:6">
      <c r="F716327"/>
    </row>
    <row r="716328" spans="6:6">
      <c r="F716328"/>
    </row>
    <row r="716329" spans="6:6">
      <c r="F716329"/>
    </row>
    <row r="716330" spans="6:6">
      <c r="F716330"/>
    </row>
    <row r="716331" spans="6:6">
      <c r="F716331"/>
    </row>
    <row r="716332" spans="6:6">
      <c r="F716332"/>
    </row>
    <row r="716333" spans="6:6">
      <c r="F716333"/>
    </row>
    <row r="716334" spans="6:6">
      <c r="F716334"/>
    </row>
    <row r="716335" spans="6:6">
      <c r="F716335"/>
    </row>
    <row r="716336" spans="6:6">
      <c r="F716336"/>
    </row>
    <row r="716337" spans="6:6">
      <c r="F716337"/>
    </row>
    <row r="716338" spans="6:6">
      <c r="F716338"/>
    </row>
    <row r="716339" spans="6:6">
      <c r="F716339"/>
    </row>
    <row r="716340" spans="6:6">
      <c r="F716340"/>
    </row>
    <row r="716341" spans="6:6">
      <c r="F716341"/>
    </row>
    <row r="716342" spans="6:6">
      <c r="F716342"/>
    </row>
    <row r="716343" spans="6:6">
      <c r="F716343"/>
    </row>
    <row r="716344" spans="6:6">
      <c r="F716344"/>
    </row>
    <row r="716345" spans="6:6">
      <c r="F716345"/>
    </row>
    <row r="716346" spans="6:6">
      <c r="F716346"/>
    </row>
    <row r="716347" spans="6:6">
      <c r="F716347"/>
    </row>
    <row r="716348" spans="6:6">
      <c r="F716348"/>
    </row>
    <row r="716349" spans="6:6">
      <c r="F716349"/>
    </row>
    <row r="716350" spans="6:6">
      <c r="F716350"/>
    </row>
    <row r="716351" spans="6:6">
      <c r="F716351"/>
    </row>
    <row r="716352" spans="6:6">
      <c r="F716352"/>
    </row>
    <row r="716353" spans="6:6">
      <c r="F716353"/>
    </row>
    <row r="716354" spans="6:6">
      <c r="F716354"/>
    </row>
    <row r="716355" spans="6:6">
      <c r="F716355"/>
    </row>
    <row r="716356" spans="6:6">
      <c r="F716356"/>
    </row>
    <row r="716357" spans="6:6">
      <c r="F716357"/>
    </row>
    <row r="716358" spans="6:6">
      <c r="F716358"/>
    </row>
    <row r="716359" spans="6:6">
      <c r="F716359"/>
    </row>
    <row r="716360" spans="6:6">
      <c r="F716360"/>
    </row>
    <row r="716361" spans="6:6">
      <c r="F716361"/>
    </row>
    <row r="716362" spans="6:6">
      <c r="F716362"/>
    </row>
    <row r="716363" spans="6:6">
      <c r="F716363"/>
    </row>
    <row r="716364" spans="6:6">
      <c r="F716364"/>
    </row>
    <row r="716365" spans="6:6">
      <c r="F716365"/>
    </row>
    <row r="716366" spans="6:6">
      <c r="F716366"/>
    </row>
    <row r="716367" spans="6:6">
      <c r="F716367"/>
    </row>
    <row r="716368" spans="6:6">
      <c r="F716368"/>
    </row>
    <row r="716369" spans="6:6">
      <c r="F716369"/>
    </row>
    <row r="716370" spans="6:6">
      <c r="F716370"/>
    </row>
    <row r="716371" spans="6:6">
      <c r="F716371"/>
    </row>
    <row r="716372" spans="6:6">
      <c r="F716372"/>
    </row>
    <row r="716373" spans="6:6">
      <c r="F716373"/>
    </row>
    <row r="716374" spans="6:6">
      <c r="F716374"/>
    </row>
    <row r="716375" spans="6:6">
      <c r="F716375"/>
    </row>
    <row r="716376" spans="6:6">
      <c r="F716376"/>
    </row>
    <row r="716377" spans="6:6">
      <c r="F716377"/>
    </row>
    <row r="716378" spans="6:6">
      <c r="F716378"/>
    </row>
    <row r="716379" spans="6:6">
      <c r="F716379"/>
    </row>
    <row r="716380" spans="6:6">
      <c r="F716380"/>
    </row>
    <row r="716381" spans="6:6">
      <c r="F716381"/>
    </row>
    <row r="716382" spans="6:6">
      <c r="F716382"/>
    </row>
    <row r="716383" spans="6:6">
      <c r="F716383"/>
    </row>
    <row r="716384" spans="6:6">
      <c r="F716384"/>
    </row>
    <row r="716385" spans="6:6">
      <c r="F716385"/>
    </row>
    <row r="716386" spans="6:6">
      <c r="F716386"/>
    </row>
    <row r="716387" spans="6:6">
      <c r="F716387"/>
    </row>
    <row r="716388" spans="6:6">
      <c r="F716388"/>
    </row>
    <row r="716389" spans="6:6">
      <c r="F716389"/>
    </row>
    <row r="716390" spans="6:6">
      <c r="F716390"/>
    </row>
    <row r="716391" spans="6:6">
      <c r="F716391"/>
    </row>
    <row r="716392" spans="6:6">
      <c r="F716392"/>
    </row>
    <row r="716393" spans="6:6">
      <c r="F716393"/>
    </row>
    <row r="716394" spans="6:6">
      <c r="F716394"/>
    </row>
    <row r="716395" spans="6:6">
      <c r="F716395"/>
    </row>
    <row r="716396" spans="6:6">
      <c r="F716396"/>
    </row>
    <row r="716397" spans="6:6">
      <c r="F716397"/>
    </row>
    <row r="716398" spans="6:6">
      <c r="F716398"/>
    </row>
    <row r="716399" spans="6:6">
      <c r="F716399"/>
    </row>
    <row r="716400" spans="6:6">
      <c r="F716400"/>
    </row>
    <row r="716401" spans="6:6">
      <c r="F716401"/>
    </row>
    <row r="716402" spans="6:6">
      <c r="F716402"/>
    </row>
    <row r="716403" spans="6:6">
      <c r="F716403"/>
    </row>
    <row r="716404" spans="6:6">
      <c r="F716404"/>
    </row>
    <row r="716405" spans="6:6">
      <c r="F716405"/>
    </row>
    <row r="716406" spans="6:6">
      <c r="F716406"/>
    </row>
    <row r="716407" spans="6:6">
      <c r="F716407"/>
    </row>
    <row r="716408" spans="6:6">
      <c r="F716408"/>
    </row>
    <row r="716409" spans="6:6">
      <c r="F716409"/>
    </row>
    <row r="716410" spans="6:6">
      <c r="F716410"/>
    </row>
    <row r="716411" spans="6:6">
      <c r="F716411"/>
    </row>
    <row r="716412" spans="6:6">
      <c r="F716412"/>
    </row>
    <row r="716413" spans="6:6">
      <c r="F716413"/>
    </row>
    <row r="716414" spans="6:6">
      <c r="F716414"/>
    </row>
    <row r="716415" spans="6:6">
      <c r="F716415"/>
    </row>
    <row r="716416" spans="6:6">
      <c r="F716416"/>
    </row>
    <row r="716417" spans="6:6">
      <c r="F716417"/>
    </row>
    <row r="716418" spans="6:6">
      <c r="F716418"/>
    </row>
    <row r="716419" spans="6:6">
      <c r="F716419"/>
    </row>
    <row r="716420" spans="6:6">
      <c r="F716420"/>
    </row>
    <row r="716421" spans="6:6">
      <c r="F716421"/>
    </row>
    <row r="716422" spans="6:6">
      <c r="F716422"/>
    </row>
    <row r="716423" spans="6:6">
      <c r="F716423"/>
    </row>
    <row r="716424" spans="6:6">
      <c r="F716424"/>
    </row>
    <row r="716425" spans="6:6">
      <c r="F716425"/>
    </row>
    <row r="716426" spans="6:6">
      <c r="F716426"/>
    </row>
    <row r="716427" spans="6:6">
      <c r="F716427"/>
    </row>
    <row r="716428" spans="6:6">
      <c r="F716428"/>
    </row>
    <row r="716429" spans="6:6">
      <c r="F716429"/>
    </row>
    <row r="716430" spans="6:6">
      <c r="F716430"/>
    </row>
    <row r="716431" spans="6:6">
      <c r="F716431"/>
    </row>
    <row r="716432" spans="6:6">
      <c r="F716432"/>
    </row>
    <row r="716433" spans="6:6">
      <c r="F716433"/>
    </row>
    <row r="716434" spans="6:6">
      <c r="F716434"/>
    </row>
    <row r="716435" spans="6:6">
      <c r="F716435"/>
    </row>
    <row r="716436" spans="6:6">
      <c r="F716436"/>
    </row>
    <row r="716437" spans="6:6">
      <c r="F716437"/>
    </row>
    <row r="716438" spans="6:6">
      <c r="F716438"/>
    </row>
    <row r="716439" spans="6:6">
      <c r="F716439"/>
    </row>
    <row r="716440" spans="6:6">
      <c r="F716440"/>
    </row>
    <row r="716441" spans="6:6">
      <c r="F716441"/>
    </row>
    <row r="716442" spans="6:6">
      <c r="F716442"/>
    </row>
    <row r="716443" spans="6:6">
      <c r="F716443"/>
    </row>
    <row r="716444" spans="6:6">
      <c r="F716444"/>
    </row>
    <row r="716445" spans="6:6">
      <c r="F716445"/>
    </row>
    <row r="716446" spans="6:6">
      <c r="F716446"/>
    </row>
    <row r="716447" spans="6:6">
      <c r="F716447"/>
    </row>
    <row r="716448" spans="6:6">
      <c r="F716448"/>
    </row>
    <row r="716449" spans="6:6">
      <c r="F716449"/>
    </row>
    <row r="716450" spans="6:6">
      <c r="F716450"/>
    </row>
    <row r="716451" spans="6:6">
      <c r="F716451"/>
    </row>
    <row r="716452" spans="6:6">
      <c r="F716452"/>
    </row>
    <row r="716453" spans="6:6">
      <c r="F716453"/>
    </row>
    <row r="716454" spans="6:6">
      <c r="F716454"/>
    </row>
    <row r="716455" spans="6:6">
      <c r="F716455"/>
    </row>
    <row r="716456" spans="6:6">
      <c r="F716456"/>
    </row>
    <row r="716457" spans="6:6">
      <c r="F716457"/>
    </row>
    <row r="716458" spans="6:6">
      <c r="F716458"/>
    </row>
    <row r="716459" spans="6:6">
      <c r="F716459"/>
    </row>
    <row r="716460" spans="6:6">
      <c r="F716460"/>
    </row>
    <row r="716461" spans="6:6">
      <c r="F716461"/>
    </row>
    <row r="716462" spans="6:6">
      <c r="F716462"/>
    </row>
    <row r="716463" spans="6:6">
      <c r="F716463"/>
    </row>
    <row r="716464" spans="6:6">
      <c r="F716464"/>
    </row>
    <row r="716465" spans="6:6">
      <c r="F716465"/>
    </row>
    <row r="716466" spans="6:6">
      <c r="F716466"/>
    </row>
    <row r="716467" spans="6:6">
      <c r="F716467"/>
    </row>
    <row r="716468" spans="6:6">
      <c r="F716468"/>
    </row>
    <row r="716469" spans="6:6">
      <c r="F716469"/>
    </row>
    <row r="716470" spans="6:6">
      <c r="F716470"/>
    </row>
    <row r="716471" spans="6:6">
      <c r="F716471"/>
    </row>
    <row r="716472" spans="6:6">
      <c r="F716472"/>
    </row>
    <row r="716473" spans="6:6">
      <c r="F716473"/>
    </row>
    <row r="716474" spans="6:6">
      <c r="F716474"/>
    </row>
    <row r="716475" spans="6:6">
      <c r="F716475"/>
    </row>
    <row r="716476" spans="6:6">
      <c r="F716476"/>
    </row>
    <row r="716477" spans="6:6">
      <c r="F716477"/>
    </row>
    <row r="716478" spans="6:6">
      <c r="F716478"/>
    </row>
    <row r="716479" spans="6:6">
      <c r="F716479"/>
    </row>
    <row r="716480" spans="6:6">
      <c r="F716480"/>
    </row>
    <row r="716481" spans="6:6">
      <c r="F716481"/>
    </row>
    <row r="716482" spans="6:6">
      <c r="F716482"/>
    </row>
    <row r="716483" spans="6:6">
      <c r="F716483"/>
    </row>
    <row r="716484" spans="6:6">
      <c r="F716484"/>
    </row>
    <row r="716485" spans="6:6">
      <c r="F716485"/>
    </row>
    <row r="716486" spans="6:6">
      <c r="F716486"/>
    </row>
    <row r="716487" spans="6:6">
      <c r="F716487"/>
    </row>
    <row r="716488" spans="6:6">
      <c r="F716488"/>
    </row>
    <row r="716489" spans="6:6">
      <c r="F716489"/>
    </row>
    <row r="716490" spans="6:6">
      <c r="F716490"/>
    </row>
    <row r="716491" spans="6:6">
      <c r="F716491"/>
    </row>
    <row r="716492" spans="6:6">
      <c r="F716492"/>
    </row>
    <row r="716493" spans="6:6">
      <c r="F716493"/>
    </row>
    <row r="716494" spans="6:6">
      <c r="F716494"/>
    </row>
    <row r="716495" spans="6:6">
      <c r="F716495"/>
    </row>
    <row r="716496" spans="6:6">
      <c r="F716496"/>
    </row>
    <row r="716497" spans="6:6">
      <c r="F716497"/>
    </row>
    <row r="716498" spans="6:6">
      <c r="F716498"/>
    </row>
    <row r="716499" spans="6:6">
      <c r="F716499"/>
    </row>
    <row r="716500" spans="6:6">
      <c r="F716500"/>
    </row>
    <row r="716501" spans="6:6">
      <c r="F716501"/>
    </row>
    <row r="716502" spans="6:6">
      <c r="F716502"/>
    </row>
    <row r="716503" spans="6:6">
      <c r="F716503"/>
    </row>
    <row r="716504" spans="6:6">
      <c r="F716504"/>
    </row>
    <row r="716505" spans="6:6">
      <c r="F716505"/>
    </row>
    <row r="716506" spans="6:6">
      <c r="F716506"/>
    </row>
    <row r="716507" spans="6:6">
      <c r="F716507"/>
    </row>
    <row r="716508" spans="6:6">
      <c r="F716508"/>
    </row>
    <row r="716509" spans="6:6">
      <c r="F716509"/>
    </row>
    <row r="716510" spans="6:6">
      <c r="F716510"/>
    </row>
    <row r="716511" spans="6:6">
      <c r="F716511"/>
    </row>
    <row r="716512" spans="6:6">
      <c r="F716512"/>
    </row>
    <row r="716513" spans="6:6">
      <c r="F716513"/>
    </row>
    <row r="716514" spans="6:6">
      <c r="F716514"/>
    </row>
    <row r="716515" spans="6:6">
      <c r="F716515"/>
    </row>
    <row r="716516" spans="6:6">
      <c r="F716516"/>
    </row>
    <row r="716517" spans="6:6">
      <c r="F716517"/>
    </row>
    <row r="716518" spans="6:6">
      <c r="F716518"/>
    </row>
    <row r="716519" spans="6:6">
      <c r="F716519"/>
    </row>
    <row r="716520" spans="6:6">
      <c r="F716520"/>
    </row>
    <row r="716521" spans="6:6">
      <c r="F716521"/>
    </row>
    <row r="716522" spans="6:6">
      <c r="F716522"/>
    </row>
    <row r="716523" spans="6:6">
      <c r="F716523"/>
    </row>
    <row r="716524" spans="6:6">
      <c r="F716524"/>
    </row>
    <row r="716525" spans="6:6">
      <c r="F716525"/>
    </row>
    <row r="716526" spans="6:6">
      <c r="F716526"/>
    </row>
    <row r="716527" spans="6:6">
      <c r="F716527"/>
    </row>
    <row r="716528" spans="6:6">
      <c r="F716528"/>
    </row>
    <row r="716529" spans="6:6">
      <c r="F716529"/>
    </row>
    <row r="716530" spans="6:6">
      <c r="F716530"/>
    </row>
    <row r="716531" spans="6:6">
      <c r="F716531"/>
    </row>
    <row r="716532" spans="6:6">
      <c r="F716532"/>
    </row>
    <row r="716533" spans="6:6">
      <c r="F716533"/>
    </row>
    <row r="716534" spans="6:6">
      <c r="F716534"/>
    </row>
    <row r="716535" spans="6:6">
      <c r="F716535"/>
    </row>
    <row r="716536" spans="6:6">
      <c r="F716536"/>
    </row>
    <row r="716537" spans="6:6">
      <c r="F716537"/>
    </row>
    <row r="716538" spans="6:6">
      <c r="F716538"/>
    </row>
    <row r="716539" spans="6:6">
      <c r="F716539"/>
    </row>
    <row r="716540" spans="6:6">
      <c r="F716540"/>
    </row>
    <row r="716541" spans="6:6">
      <c r="F716541"/>
    </row>
    <row r="716542" spans="6:6">
      <c r="F716542"/>
    </row>
    <row r="716543" spans="6:6">
      <c r="F716543"/>
    </row>
    <row r="716544" spans="6:6">
      <c r="F716544"/>
    </row>
    <row r="716545" spans="6:6">
      <c r="F716545"/>
    </row>
    <row r="716546" spans="6:6">
      <c r="F716546"/>
    </row>
    <row r="716547" spans="6:6">
      <c r="F716547"/>
    </row>
    <row r="716548" spans="6:6">
      <c r="F716548"/>
    </row>
    <row r="716549" spans="6:6">
      <c r="F716549"/>
    </row>
    <row r="716550" spans="6:6">
      <c r="F716550"/>
    </row>
    <row r="716551" spans="6:6">
      <c r="F716551"/>
    </row>
    <row r="716552" spans="6:6">
      <c r="F716552"/>
    </row>
    <row r="716553" spans="6:6">
      <c r="F716553"/>
    </row>
    <row r="716554" spans="6:6">
      <c r="F716554"/>
    </row>
    <row r="716555" spans="6:6">
      <c r="F716555"/>
    </row>
    <row r="716556" spans="6:6">
      <c r="F716556"/>
    </row>
    <row r="716557" spans="6:6">
      <c r="F716557"/>
    </row>
    <row r="716558" spans="6:6">
      <c r="F716558"/>
    </row>
    <row r="716559" spans="6:6">
      <c r="F716559"/>
    </row>
    <row r="716560" spans="6:6">
      <c r="F716560"/>
    </row>
    <row r="716561" spans="6:6">
      <c r="F716561"/>
    </row>
    <row r="716562" spans="6:6">
      <c r="F716562"/>
    </row>
    <row r="716563" spans="6:6">
      <c r="F716563"/>
    </row>
    <row r="716564" spans="6:6">
      <c r="F716564"/>
    </row>
    <row r="716565" spans="6:6">
      <c r="F716565"/>
    </row>
    <row r="716566" spans="6:6">
      <c r="F716566"/>
    </row>
    <row r="716567" spans="6:6">
      <c r="F716567"/>
    </row>
    <row r="716568" spans="6:6">
      <c r="F716568"/>
    </row>
    <row r="716569" spans="6:6">
      <c r="F716569"/>
    </row>
    <row r="716570" spans="6:6">
      <c r="F716570"/>
    </row>
    <row r="716571" spans="6:6">
      <c r="F716571"/>
    </row>
    <row r="716572" spans="6:6">
      <c r="F716572"/>
    </row>
    <row r="716573" spans="6:6">
      <c r="F716573"/>
    </row>
    <row r="716574" spans="6:6">
      <c r="F716574"/>
    </row>
    <row r="716575" spans="6:6">
      <c r="F716575"/>
    </row>
    <row r="716576" spans="6:6">
      <c r="F716576"/>
    </row>
    <row r="716577" spans="6:6">
      <c r="F716577"/>
    </row>
    <row r="716578" spans="6:6">
      <c r="F716578"/>
    </row>
    <row r="716579" spans="6:6">
      <c r="F716579"/>
    </row>
    <row r="716580" spans="6:6">
      <c r="F716580"/>
    </row>
    <row r="716581" spans="6:6">
      <c r="F716581"/>
    </row>
    <row r="716582" spans="6:6">
      <c r="F716582"/>
    </row>
    <row r="716583" spans="6:6">
      <c r="F716583"/>
    </row>
    <row r="716584" spans="6:6">
      <c r="F716584"/>
    </row>
    <row r="716585" spans="6:6">
      <c r="F716585"/>
    </row>
    <row r="716586" spans="6:6">
      <c r="F716586"/>
    </row>
    <row r="716587" spans="6:6">
      <c r="F716587"/>
    </row>
    <row r="716588" spans="6:6">
      <c r="F716588"/>
    </row>
    <row r="716589" spans="6:6">
      <c r="F716589"/>
    </row>
    <row r="716590" spans="6:6">
      <c r="F716590"/>
    </row>
    <row r="716591" spans="6:6">
      <c r="F716591"/>
    </row>
    <row r="716592" spans="6:6">
      <c r="F716592"/>
    </row>
    <row r="716593" spans="6:6">
      <c r="F716593"/>
    </row>
    <row r="716594" spans="6:6">
      <c r="F716594"/>
    </row>
    <row r="716595" spans="6:6">
      <c r="F716595"/>
    </row>
    <row r="716596" spans="6:6">
      <c r="F716596"/>
    </row>
    <row r="716597" spans="6:6">
      <c r="F716597"/>
    </row>
    <row r="716598" spans="6:6">
      <c r="F716598"/>
    </row>
    <row r="716599" spans="6:6">
      <c r="F716599"/>
    </row>
    <row r="716600" spans="6:6">
      <c r="F716600"/>
    </row>
    <row r="716601" spans="6:6">
      <c r="F716601"/>
    </row>
    <row r="716602" spans="6:6">
      <c r="F716602"/>
    </row>
    <row r="716603" spans="6:6">
      <c r="F716603"/>
    </row>
    <row r="716604" spans="6:6">
      <c r="F716604"/>
    </row>
    <row r="716605" spans="6:6">
      <c r="F716605"/>
    </row>
    <row r="716606" spans="6:6">
      <c r="F716606"/>
    </row>
    <row r="716607" spans="6:6">
      <c r="F716607"/>
    </row>
    <row r="716608" spans="6:6">
      <c r="F716608"/>
    </row>
    <row r="716609" spans="6:6">
      <c r="F716609"/>
    </row>
    <row r="716610" spans="6:6">
      <c r="F716610"/>
    </row>
    <row r="716611" spans="6:6">
      <c r="F716611"/>
    </row>
    <row r="716612" spans="6:6">
      <c r="F716612"/>
    </row>
    <row r="716613" spans="6:6">
      <c r="F716613"/>
    </row>
    <row r="716614" spans="6:6">
      <c r="F716614"/>
    </row>
    <row r="716615" spans="6:6">
      <c r="F716615"/>
    </row>
    <row r="716616" spans="6:6">
      <c r="F716616"/>
    </row>
    <row r="716617" spans="6:6">
      <c r="F716617"/>
    </row>
    <row r="716618" spans="6:6">
      <c r="F716618"/>
    </row>
    <row r="716619" spans="6:6">
      <c r="F716619"/>
    </row>
    <row r="716620" spans="6:6">
      <c r="F716620"/>
    </row>
    <row r="716621" spans="6:6">
      <c r="F716621"/>
    </row>
    <row r="716622" spans="6:6">
      <c r="F716622"/>
    </row>
    <row r="716623" spans="6:6">
      <c r="F716623"/>
    </row>
    <row r="716624" spans="6:6">
      <c r="F716624"/>
    </row>
    <row r="716625" spans="6:6">
      <c r="F716625"/>
    </row>
    <row r="716626" spans="6:6">
      <c r="F716626"/>
    </row>
    <row r="716627" spans="6:6">
      <c r="F716627"/>
    </row>
    <row r="716628" spans="6:6">
      <c r="F716628"/>
    </row>
    <row r="716629" spans="6:6">
      <c r="F716629"/>
    </row>
    <row r="716630" spans="6:6">
      <c r="F716630"/>
    </row>
    <row r="716631" spans="6:6">
      <c r="F716631"/>
    </row>
    <row r="716632" spans="6:6">
      <c r="F716632"/>
    </row>
    <row r="716633" spans="6:6">
      <c r="F716633"/>
    </row>
    <row r="716634" spans="6:6">
      <c r="F716634"/>
    </row>
    <row r="716635" spans="6:6">
      <c r="F716635"/>
    </row>
    <row r="716636" spans="6:6">
      <c r="F716636"/>
    </row>
    <row r="716637" spans="6:6">
      <c r="F716637"/>
    </row>
    <row r="716638" spans="6:6">
      <c r="F716638"/>
    </row>
    <row r="716639" spans="6:6">
      <c r="F716639"/>
    </row>
    <row r="716640" spans="6:6">
      <c r="F716640"/>
    </row>
    <row r="716641" spans="6:6">
      <c r="F716641"/>
    </row>
    <row r="716642" spans="6:6">
      <c r="F716642"/>
    </row>
    <row r="716643" spans="6:6">
      <c r="F716643"/>
    </row>
    <row r="716644" spans="6:6">
      <c r="F716644"/>
    </row>
    <row r="716645" spans="6:6">
      <c r="F716645"/>
    </row>
    <row r="716646" spans="6:6">
      <c r="F716646"/>
    </row>
    <row r="716647" spans="6:6">
      <c r="F716647"/>
    </row>
    <row r="716648" spans="6:6">
      <c r="F716648"/>
    </row>
    <row r="716649" spans="6:6">
      <c r="F716649"/>
    </row>
    <row r="716650" spans="6:6">
      <c r="F716650"/>
    </row>
    <row r="716651" spans="6:6">
      <c r="F716651"/>
    </row>
    <row r="716652" spans="6:6">
      <c r="F716652"/>
    </row>
    <row r="716653" spans="6:6">
      <c r="F716653"/>
    </row>
    <row r="716654" spans="6:6">
      <c r="F716654"/>
    </row>
    <row r="716655" spans="6:6">
      <c r="F716655"/>
    </row>
    <row r="716656" spans="6:6">
      <c r="F716656"/>
    </row>
    <row r="716657" spans="6:6">
      <c r="F716657"/>
    </row>
    <row r="716658" spans="6:6">
      <c r="F716658"/>
    </row>
    <row r="716659" spans="6:6">
      <c r="F716659"/>
    </row>
    <row r="716660" spans="6:6">
      <c r="F716660"/>
    </row>
    <row r="716661" spans="6:6">
      <c r="F716661"/>
    </row>
    <row r="716662" spans="6:6">
      <c r="F716662"/>
    </row>
    <row r="716663" spans="6:6">
      <c r="F716663"/>
    </row>
    <row r="716664" spans="6:6">
      <c r="F716664"/>
    </row>
    <row r="716665" spans="6:6">
      <c r="F716665"/>
    </row>
    <row r="716666" spans="6:6">
      <c r="F716666"/>
    </row>
    <row r="716667" spans="6:6">
      <c r="F716667"/>
    </row>
    <row r="716668" spans="6:6">
      <c r="F716668"/>
    </row>
    <row r="716669" spans="6:6">
      <c r="F716669"/>
    </row>
    <row r="716670" spans="6:6">
      <c r="F716670"/>
    </row>
    <row r="716671" spans="6:6">
      <c r="F716671"/>
    </row>
    <row r="716672" spans="6:6">
      <c r="F716672"/>
    </row>
    <row r="716673" spans="6:6">
      <c r="F716673"/>
    </row>
    <row r="716674" spans="6:6">
      <c r="F716674"/>
    </row>
    <row r="716675" spans="6:6">
      <c r="F716675"/>
    </row>
    <row r="716676" spans="6:6">
      <c r="F716676"/>
    </row>
    <row r="716677" spans="6:6">
      <c r="F716677"/>
    </row>
    <row r="716678" spans="6:6">
      <c r="F716678"/>
    </row>
    <row r="716679" spans="6:6">
      <c r="F716679"/>
    </row>
    <row r="716680" spans="6:6">
      <c r="F716680"/>
    </row>
    <row r="716681" spans="6:6">
      <c r="F716681"/>
    </row>
    <row r="716682" spans="6:6">
      <c r="F716682"/>
    </row>
    <row r="716683" spans="6:6">
      <c r="F716683"/>
    </row>
    <row r="716684" spans="6:6">
      <c r="F716684"/>
    </row>
    <row r="716685" spans="6:6">
      <c r="F716685"/>
    </row>
    <row r="716686" spans="6:6">
      <c r="F716686"/>
    </row>
    <row r="716687" spans="6:6">
      <c r="F716687"/>
    </row>
    <row r="716688" spans="6:6">
      <c r="F716688"/>
    </row>
    <row r="716689" spans="6:6">
      <c r="F716689"/>
    </row>
    <row r="716690" spans="6:6">
      <c r="F716690"/>
    </row>
    <row r="716691" spans="6:6">
      <c r="F716691"/>
    </row>
    <row r="716692" spans="6:6">
      <c r="F716692"/>
    </row>
    <row r="716693" spans="6:6">
      <c r="F716693"/>
    </row>
    <row r="716694" spans="6:6">
      <c r="F716694"/>
    </row>
    <row r="716695" spans="6:6">
      <c r="F716695"/>
    </row>
    <row r="716696" spans="6:6">
      <c r="F716696"/>
    </row>
    <row r="716697" spans="6:6">
      <c r="F716697"/>
    </row>
    <row r="716698" spans="6:6">
      <c r="F716698"/>
    </row>
    <row r="716699" spans="6:6">
      <c r="F716699"/>
    </row>
    <row r="716700" spans="6:6">
      <c r="F716700"/>
    </row>
    <row r="716701" spans="6:6">
      <c r="F716701"/>
    </row>
    <row r="716702" spans="6:6">
      <c r="F716702"/>
    </row>
    <row r="716703" spans="6:6">
      <c r="F716703"/>
    </row>
    <row r="716704" spans="6:6">
      <c r="F716704"/>
    </row>
    <row r="716705" spans="6:6">
      <c r="F716705"/>
    </row>
    <row r="716706" spans="6:6">
      <c r="F716706"/>
    </row>
    <row r="716707" spans="6:6">
      <c r="F716707"/>
    </row>
    <row r="716708" spans="6:6">
      <c r="F716708"/>
    </row>
    <row r="716709" spans="6:6">
      <c r="F716709"/>
    </row>
    <row r="716710" spans="6:6">
      <c r="F716710"/>
    </row>
    <row r="716711" spans="6:6">
      <c r="F716711"/>
    </row>
    <row r="716712" spans="6:6">
      <c r="F716712"/>
    </row>
    <row r="716713" spans="6:6">
      <c r="F716713"/>
    </row>
    <row r="716714" spans="6:6">
      <c r="F716714"/>
    </row>
    <row r="716715" spans="6:6">
      <c r="F716715"/>
    </row>
    <row r="716716" spans="6:6">
      <c r="F716716"/>
    </row>
    <row r="716717" spans="6:6">
      <c r="F716717"/>
    </row>
    <row r="716718" spans="6:6">
      <c r="F716718"/>
    </row>
    <row r="716719" spans="6:6">
      <c r="F716719"/>
    </row>
    <row r="716720" spans="6:6">
      <c r="F716720"/>
    </row>
    <row r="716721" spans="6:6">
      <c r="F716721"/>
    </row>
    <row r="716722" spans="6:6">
      <c r="F716722"/>
    </row>
    <row r="716723" spans="6:6">
      <c r="F716723"/>
    </row>
    <row r="716724" spans="6:6">
      <c r="F716724"/>
    </row>
    <row r="716725" spans="6:6">
      <c r="F716725"/>
    </row>
    <row r="716726" spans="6:6">
      <c r="F716726"/>
    </row>
    <row r="716727" spans="6:6">
      <c r="F716727"/>
    </row>
    <row r="716728" spans="6:6">
      <c r="F716728"/>
    </row>
    <row r="716729" spans="6:6">
      <c r="F716729"/>
    </row>
    <row r="716730" spans="6:6">
      <c r="F716730"/>
    </row>
    <row r="716731" spans="6:6">
      <c r="F716731"/>
    </row>
    <row r="716732" spans="6:6">
      <c r="F716732"/>
    </row>
    <row r="716733" spans="6:6">
      <c r="F716733"/>
    </row>
    <row r="716734" spans="6:6">
      <c r="F716734"/>
    </row>
    <row r="716735" spans="6:6">
      <c r="F716735"/>
    </row>
    <row r="716736" spans="6:6">
      <c r="F716736"/>
    </row>
    <row r="716737" spans="6:6">
      <c r="F716737"/>
    </row>
    <row r="716738" spans="6:6">
      <c r="F716738"/>
    </row>
    <row r="716739" spans="6:6">
      <c r="F716739"/>
    </row>
    <row r="716740" spans="6:6">
      <c r="F716740"/>
    </row>
    <row r="716741" spans="6:6">
      <c r="F716741"/>
    </row>
    <row r="716742" spans="6:6">
      <c r="F716742"/>
    </row>
    <row r="716743" spans="6:6">
      <c r="F716743"/>
    </row>
    <row r="716744" spans="6:6">
      <c r="F716744"/>
    </row>
    <row r="716745" spans="6:6">
      <c r="F716745"/>
    </row>
    <row r="716746" spans="6:6">
      <c r="F716746"/>
    </row>
    <row r="716747" spans="6:6">
      <c r="F716747"/>
    </row>
    <row r="716748" spans="6:6">
      <c r="F716748"/>
    </row>
    <row r="716749" spans="6:6">
      <c r="F716749"/>
    </row>
    <row r="716750" spans="6:6">
      <c r="F716750"/>
    </row>
    <row r="716751" spans="6:6">
      <c r="F716751"/>
    </row>
    <row r="716752" spans="6:6">
      <c r="F716752"/>
    </row>
    <row r="716753" spans="6:6">
      <c r="F716753"/>
    </row>
    <row r="716754" spans="6:6">
      <c r="F716754"/>
    </row>
    <row r="716755" spans="6:6">
      <c r="F716755"/>
    </row>
    <row r="716756" spans="6:6">
      <c r="F716756"/>
    </row>
    <row r="716757" spans="6:6">
      <c r="F716757"/>
    </row>
    <row r="716758" spans="6:6">
      <c r="F716758"/>
    </row>
    <row r="716759" spans="6:6">
      <c r="F716759"/>
    </row>
    <row r="716760" spans="6:6">
      <c r="F716760"/>
    </row>
    <row r="716761" spans="6:6">
      <c r="F716761"/>
    </row>
    <row r="716762" spans="6:6">
      <c r="F716762"/>
    </row>
    <row r="716763" spans="6:6">
      <c r="F716763"/>
    </row>
    <row r="716764" spans="6:6">
      <c r="F716764"/>
    </row>
    <row r="716765" spans="6:6">
      <c r="F716765"/>
    </row>
    <row r="716766" spans="6:6">
      <c r="F716766"/>
    </row>
    <row r="716767" spans="6:6">
      <c r="F716767"/>
    </row>
    <row r="716768" spans="6:6">
      <c r="F716768"/>
    </row>
    <row r="716769" spans="6:6">
      <c r="F716769"/>
    </row>
    <row r="716770" spans="6:6">
      <c r="F716770"/>
    </row>
    <row r="716771" spans="6:6">
      <c r="F716771"/>
    </row>
    <row r="716772" spans="6:6">
      <c r="F716772"/>
    </row>
    <row r="716773" spans="6:6">
      <c r="F716773"/>
    </row>
    <row r="716774" spans="6:6">
      <c r="F716774"/>
    </row>
    <row r="716775" spans="6:6">
      <c r="F716775"/>
    </row>
    <row r="716776" spans="6:6">
      <c r="F716776"/>
    </row>
    <row r="716777" spans="6:6">
      <c r="F716777"/>
    </row>
    <row r="716778" spans="6:6">
      <c r="F716778"/>
    </row>
    <row r="716779" spans="6:6">
      <c r="F716779"/>
    </row>
    <row r="716780" spans="6:6">
      <c r="F716780"/>
    </row>
    <row r="716781" spans="6:6">
      <c r="F716781"/>
    </row>
    <row r="716782" spans="6:6">
      <c r="F716782"/>
    </row>
    <row r="716783" spans="6:6">
      <c r="F716783"/>
    </row>
    <row r="716784" spans="6:6">
      <c r="F716784"/>
    </row>
    <row r="716785" spans="6:6">
      <c r="F716785"/>
    </row>
    <row r="716786" spans="6:6">
      <c r="F716786"/>
    </row>
    <row r="716787" spans="6:6">
      <c r="F716787"/>
    </row>
    <row r="716788" spans="6:6">
      <c r="F716788"/>
    </row>
    <row r="716789" spans="6:6">
      <c r="F716789"/>
    </row>
    <row r="716790" spans="6:6">
      <c r="F716790"/>
    </row>
    <row r="716791" spans="6:6">
      <c r="F716791"/>
    </row>
    <row r="716792" spans="6:6">
      <c r="F716792"/>
    </row>
    <row r="716793" spans="6:6">
      <c r="F716793"/>
    </row>
    <row r="716794" spans="6:6">
      <c r="F716794"/>
    </row>
    <row r="716795" spans="6:6">
      <c r="F716795"/>
    </row>
    <row r="716796" spans="6:6">
      <c r="F716796"/>
    </row>
    <row r="716797" spans="6:6">
      <c r="F716797"/>
    </row>
    <row r="716798" spans="6:6">
      <c r="F716798"/>
    </row>
    <row r="716799" spans="6:6">
      <c r="F716799"/>
    </row>
    <row r="716800" spans="6:6">
      <c r="F716800"/>
    </row>
    <row r="716801" spans="6:6">
      <c r="F716801"/>
    </row>
    <row r="716802" spans="6:6">
      <c r="F716802"/>
    </row>
    <row r="716803" spans="6:6">
      <c r="F716803"/>
    </row>
    <row r="716804" spans="6:6">
      <c r="F716804"/>
    </row>
    <row r="716805" spans="6:6">
      <c r="F716805"/>
    </row>
    <row r="716806" spans="6:6">
      <c r="F716806"/>
    </row>
    <row r="716807" spans="6:6">
      <c r="F716807"/>
    </row>
    <row r="716808" spans="6:6">
      <c r="F716808"/>
    </row>
    <row r="716809" spans="6:6">
      <c r="F716809"/>
    </row>
    <row r="716810" spans="6:6">
      <c r="F716810"/>
    </row>
    <row r="716811" spans="6:6">
      <c r="F716811"/>
    </row>
    <row r="716812" spans="6:6">
      <c r="F716812"/>
    </row>
    <row r="716813" spans="6:6">
      <c r="F716813"/>
    </row>
    <row r="716814" spans="6:6">
      <c r="F716814"/>
    </row>
    <row r="716815" spans="6:6">
      <c r="F716815"/>
    </row>
    <row r="716816" spans="6:6">
      <c r="F716816"/>
    </row>
    <row r="716817" spans="6:6">
      <c r="F716817"/>
    </row>
    <row r="716818" spans="6:6">
      <c r="F716818"/>
    </row>
    <row r="716819" spans="6:6">
      <c r="F716819"/>
    </row>
    <row r="716820" spans="6:6">
      <c r="F716820"/>
    </row>
    <row r="716821" spans="6:6">
      <c r="F716821"/>
    </row>
    <row r="716822" spans="6:6">
      <c r="F716822"/>
    </row>
    <row r="716823" spans="6:6">
      <c r="F716823"/>
    </row>
    <row r="716824" spans="6:6">
      <c r="F716824"/>
    </row>
    <row r="716825" spans="6:6">
      <c r="F716825"/>
    </row>
    <row r="716826" spans="6:6">
      <c r="F716826"/>
    </row>
    <row r="716827" spans="6:6">
      <c r="F716827"/>
    </row>
    <row r="716828" spans="6:6">
      <c r="F716828"/>
    </row>
    <row r="716829" spans="6:6">
      <c r="F716829"/>
    </row>
    <row r="716830" spans="6:6">
      <c r="F716830"/>
    </row>
    <row r="716831" spans="6:6">
      <c r="F716831"/>
    </row>
    <row r="716832" spans="6:6">
      <c r="F716832"/>
    </row>
    <row r="716833" spans="6:6">
      <c r="F716833"/>
    </row>
    <row r="716834" spans="6:6">
      <c r="F716834"/>
    </row>
    <row r="716835" spans="6:6">
      <c r="F716835"/>
    </row>
    <row r="716836" spans="6:6">
      <c r="F716836"/>
    </row>
    <row r="716837" spans="6:6">
      <c r="F716837"/>
    </row>
    <row r="716838" spans="6:6">
      <c r="F716838"/>
    </row>
    <row r="716839" spans="6:6">
      <c r="F716839"/>
    </row>
    <row r="716840" spans="6:6">
      <c r="F716840"/>
    </row>
    <row r="716841" spans="6:6">
      <c r="F716841"/>
    </row>
    <row r="716842" spans="6:6">
      <c r="F716842"/>
    </row>
    <row r="716843" spans="6:6">
      <c r="F716843"/>
    </row>
    <row r="716844" spans="6:6">
      <c r="F716844"/>
    </row>
    <row r="716845" spans="6:6">
      <c r="F716845"/>
    </row>
    <row r="716846" spans="6:6">
      <c r="F716846"/>
    </row>
    <row r="716847" spans="6:6">
      <c r="F716847"/>
    </row>
    <row r="716848" spans="6:6">
      <c r="F716848"/>
    </row>
    <row r="716849" spans="6:6">
      <c r="F716849"/>
    </row>
    <row r="716850" spans="6:6">
      <c r="F716850"/>
    </row>
    <row r="716851" spans="6:6">
      <c r="F716851"/>
    </row>
    <row r="716852" spans="6:6">
      <c r="F716852"/>
    </row>
    <row r="716853" spans="6:6">
      <c r="F716853"/>
    </row>
    <row r="716854" spans="6:6">
      <c r="F716854"/>
    </row>
    <row r="716855" spans="6:6">
      <c r="F716855"/>
    </row>
    <row r="716856" spans="6:6">
      <c r="F716856"/>
    </row>
    <row r="716857" spans="6:6">
      <c r="F716857"/>
    </row>
    <row r="716858" spans="6:6">
      <c r="F716858"/>
    </row>
    <row r="716859" spans="6:6">
      <c r="F716859"/>
    </row>
    <row r="716860" spans="6:6">
      <c r="F716860"/>
    </row>
    <row r="716861" spans="6:6">
      <c r="F716861"/>
    </row>
    <row r="716862" spans="6:6">
      <c r="F716862"/>
    </row>
    <row r="716863" spans="6:6">
      <c r="F716863"/>
    </row>
    <row r="716864" spans="6:6">
      <c r="F716864"/>
    </row>
    <row r="716865" spans="6:6">
      <c r="F716865"/>
    </row>
    <row r="716866" spans="6:6">
      <c r="F716866"/>
    </row>
    <row r="716867" spans="6:6">
      <c r="F716867"/>
    </row>
    <row r="716868" spans="6:6">
      <c r="F716868"/>
    </row>
    <row r="716869" spans="6:6">
      <c r="F716869"/>
    </row>
    <row r="716870" spans="6:6">
      <c r="F716870"/>
    </row>
    <row r="716871" spans="6:6">
      <c r="F716871"/>
    </row>
    <row r="716872" spans="6:6">
      <c r="F716872"/>
    </row>
    <row r="716873" spans="6:6">
      <c r="F716873"/>
    </row>
    <row r="716874" spans="6:6">
      <c r="F716874"/>
    </row>
    <row r="716875" spans="6:6">
      <c r="F716875"/>
    </row>
    <row r="716876" spans="6:6">
      <c r="F716876"/>
    </row>
    <row r="716877" spans="6:6">
      <c r="F716877"/>
    </row>
    <row r="716878" spans="6:6">
      <c r="F716878"/>
    </row>
    <row r="716879" spans="6:6">
      <c r="F716879"/>
    </row>
    <row r="716880" spans="6:6">
      <c r="F716880"/>
    </row>
    <row r="716881" spans="6:6">
      <c r="F716881"/>
    </row>
    <row r="716882" spans="6:6">
      <c r="F716882"/>
    </row>
    <row r="716883" spans="6:6">
      <c r="F716883"/>
    </row>
    <row r="716884" spans="6:6">
      <c r="F716884"/>
    </row>
    <row r="716885" spans="6:6">
      <c r="F716885"/>
    </row>
    <row r="716886" spans="6:6">
      <c r="F716886"/>
    </row>
    <row r="716887" spans="6:6">
      <c r="F716887"/>
    </row>
    <row r="716888" spans="6:6">
      <c r="F716888"/>
    </row>
    <row r="716889" spans="6:6">
      <c r="F716889"/>
    </row>
    <row r="716890" spans="6:6">
      <c r="F716890"/>
    </row>
    <row r="716891" spans="6:6">
      <c r="F716891"/>
    </row>
    <row r="716892" spans="6:6">
      <c r="F716892"/>
    </row>
    <row r="716893" spans="6:6">
      <c r="F716893"/>
    </row>
    <row r="716894" spans="6:6">
      <c r="F716894"/>
    </row>
    <row r="716895" spans="6:6">
      <c r="F716895"/>
    </row>
    <row r="716896" spans="6:6">
      <c r="F716896"/>
    </row>
    <row r="716897" spans="6:6">
      <c r="F716897"/>
    </row>
    <row r="716898" spans="6:6">
      <c r="F716898"/>
    </row>
    <row r="716899" spans="6:6">
      <c r="F716899"/>
    </row>
    <row r="716900" spans="6:6">
      <c r="F716900"/>
    </row>
    <row r="716901" spans="6:6">
      <c r="F716901"/>
    </row>
    <row r="716902" spans="6:6">
      <c r="F716902"/>
    </row>
    <row r="716903" spans="6:6">
      <c r="F716903"/>
    </row>
    <row r="716904" spans="6:6">
      <c r="F716904"/>
    </row>
    <row r="716905" spans="6:6">
      <c r="F716905"/>
    </row>
    <row r="716906" spans="6:6">
      <c r="F716906"/>
    </row>
    <row r="716907" spans="6:6">
      <c r="F716907"/>
    </row>
    <row r="716908" spans="6:6">
      <c r="F716908"/>
    </row>
    <row r="716909" spans="6:6">
      <c r="F716909"/>
    </row>
    <row r="716910" spans="6:6">
      <c r="F716910"/>
    </row>
    <row r="716911" spans="6:6">
      <c r="F716911"/>
    </row>
    <row r="716912" spans="6:6">
      <c r="F716912"/>
    </row>
    <row r="716913" spans="6:6">
      <c r="F716913"/>
    </row>
    <row r="716914" spans="6:6">
      <c r="F716914"/>
    </row>
    <row r="716915" spans="6:6">
      <c r="F716915"/>
    </row>
    <row r="716916" spans="6:6">
      <c r="F716916"/>
    </row>
    <row r="716917" spans="6:6">
      <c r="F716917"/>
    </row>
    <row r="716918" spans="6:6">
      <c r="F716918"/>
    </row>
    <row r="716919" spans="6:6">
      <c r="F716919"/>
    </row>
    <row r="716920" spans="6:6">
      <c r="F716920"/>
    </row>
    <row r="716921" spans="6:6">
      <c r="F716921"/>
    </row>
    <row r="716922" spans="6:6">
      <c r="F716922"/>
    </row>
    <row r="716923" spans="6:6">
      <c r="F716923"/>
    </row>
    <row r="716924" spans="6:6">
      <c r="F716924"/>
    </row>
    <row r="716925" spans="6:6">
      <c r="F716925"/>
    </row>
    <row r="716926" spans="6:6">
      <c r="F716926"/>
    </row>
    <row r="716927" spans="6:6">
      <c r="F716927"/>
    </row>
    <row r="716928" spans="6:6">
      <c r="F716928"/>
    </row>
    <row r="716929" spans="6:6">
      <c r="F716929"/>
    </row>
    <row r="716930" spans="6:6">
      <c r="F716930"/>
    </row>
    <row r="716931" spans="6:6">
      <c r="F716931"/>
    </row>
    <row r="716932" spans="6:6">
      <c r="F716932"/>
    </row>
    <row r="716933" spans="6:6">
      <c r="F716933"/>
    </row>
    <row r="716934" spans="6:6">
      <c r="F716934"/>
    </row>
    <row r="716935" spans="6:6">
      <c r="F716935"/>
    </row>
    <row r="716936" spans="6:6">
      <c r="F716936"/>
    </row>
    <row r="716937" spans="6:6">
      <c r="F716937"/>
    </row>
    <row r="716938" spans="6:6">
      <c r="F716938"/>
    </row>
    <row r="716939" spans="6:6">
      <c r="F716939"/>
    </row>
    <row r="716940" spans="6:6">
      <c r="F716940"/>
    </row>
    <row r="716941" spans="6:6">
      <c r="F716941"/>
    </row>
    <row r="716942" spans="6:6">
      <c r="F716942"/>
    </row>
    <row r="716943" spans="6:6">
      <c r="F716943"/>
    </row>
    <row r="716944" spans="6:6">
      <c r="F716944"/>
    </row>
    <row r="716945" spans="6:6">
      <c r="F716945"/>
    </row>
    <row r="716946" spans="6:6">
      <c r="F716946"/>
    </row>
    <row r="716947" spans="6:6">
      <c r="F716947"/>
    </row>
    <row r="716948" spans="6:6">
      <c r="F716948"/>
    </row>
    <row r="716949" spans="6:6">
      <c r="F716949"/>
    </row>
    <row r="716950" spans="6:6">
      <c r="F716950"/>
    </row>
    <row r="716951" spans="6:6">
      <c r="F716951"/>
    </row>
    <row r="716952" spans="6:6">
      <c r="F716952"/>
    </row>
    <row r="716953" spans="6:6">
      <c r="F716953"/>
    </row>
    <row r="716954" spans="6:6">
      <c r="F716954"/>
    </row>
    <row r="716955" spans="6:6">
      <c r="F716955"/>
    </row>
    <row r="716956" spans="6:6">
      <c r="F716956"/>
    </row>
    <row r="716957" spans="6:6">
      <c r="F716957"/>
    </row>
    <row r="716958" spans="6:6">
      <c r="F716958"/>
    </row>
    <row r="716959" spans="6:6">
      <c r="F716959"/>
    </row>
    <row r="716960" spans="6:6">
      <c r="F716960"/>
    </row>
    <row r="716961" spans="6:6">
      <c r="F716961"/>
    </row>
    <row r="716962" spans="6:6">
      <c r="F716962"/>
    </row>
    <row r="716963" spans="6:6">
      <c r="F716963"/>
    </row>
    <row r="716964" spans="6:6">
      <c r="F716964"/>
    </row>
    <row r="716965" spans="6:6">
      <c r="F716965"/>
    </row>
    <row r="716966" spans="6:6">
      <c r="F716966"/>
    </row>
    <row r="716967" spans="6:6">
      <c r="F716967"/>
    </row>
    <row r="716968" spans="6:6">
      <c r="F716968"/>
    </row>
    <row r="716969" spans="6:6">
      <c r="F716969"/>
    </row>
    <row r="716970" spans="6:6">
      <c r="F716970"/>
    </row>
    <row r="716971" spans="6:6">
      <c r="F716971"/>
    </row>
    <row r="716972" spans="6:6">
      <c r="F716972"/>
    </row>
    <row r="716973" spans="6:6">
      <c r="F716973"/>
    </row>
    <row r="716974" spans="6:6">
      <c r="F716974"/>
    </row>
    <row r="716975" spans="6:6">
      <c r="F716975"/>
    </row>
    <row r="716976" spans="6:6">
      <c r="F716976"/>
    </row>
    <row r="716977" spans="6:6">
      <c r="F716977"/>
    </row>
    <row r="716978" spans="6:6">
      <c r="F716978"/>
    </row>
    <row r="716979" spans="6:6">
      <c r="F716979"/>
    </row>
    <row r="716980" spans="6:6">
      <c r="F716980"/>
    </row>
    <row r="716981" spans="6:6">
      <c r="F716981"/>
    </row>
    <row r="716982" spans="6:6">
      <c r="F716982"/>
    </row>
    <row r="716983" spans="6:6">
      <c r="F716983"/>
    </row>
    <row r="716984" spans="6:6">
      <c r="F716984"/>
    </row>
    <row r="716985" spans="6:6">
      <c r="F716985"/>
    </row>
    <row r="716986" spans="6:6">
      <c r="F716986"/>
    </row>
    <row r="716987" spans="6:6">
      <c r="F716987"/>
    </row>
    <row r="716988" spans="6:6">
      <c r="F716988"/>
    </row>
    <row r="716989" spans="6:6">
      <c r="F716989"/>
    </row>
    <row r="716990" spans="6:6">
      <c r="F716990"/>
    </row>
    <row r="716991" spans="6:6">
      <c r="F716991"/>
    </row>
    <row r="716992" spans="6:6">
      <c r="F716992"/>
    </row>
    <row r="716993" spans="6:6">
      <c r="F716993"/>
    </row>
    <row r="716994" spans="6:6">
      <c r="F716994"/>
    </row>
    <row r="716995" spans="6:6">
      <c r="F716995"/>
    </row>
    <row r="716996" spans="6:6">
      <c r="F716996"/>
    </row>
    <row r="716997" spans="6:6">
      <c r="F716997"/>
    </row>
    <row r="716998" spans="6:6">
      <c r="F716998"/>
    </row>
    <row r="716999" spans="6:6">
      <c r="F716999"/>
    </row>
    <row r="717000" spans="6:6">
      <c r="F717000"/>
    </row>
    <row r="717001" spans="6:6">
      <c r="F717001"/>
    </row>
    <row r="717002" spans="6:6">
      <c r="F717002"/>
    </row>
    <row r="717003" spans="6:6">
      <c r="F717003"/>
    </row>
    <row r="717004" spans="6:6">
      <c r="F717004"/>
    </row>
    <row r="717005" spans="6:6">
      <c r="F717005"/>
    </row>
    <row r="717006" spans="6:6">
      <c r="F717006"/>
    </row>
    <row r="717007" spans="6:6">
      <c r="F717007"/>
    </row>
    <row r="717008" spans="6:6">
      <c r="F717008"/>
    </row>
    <row r="717009" spans="6:6">
      <c r="F717009"/>
    </row>
    <row r="717010" spans="6:6">
      <c r="F717010"/>
    </row>
    <row r="717011" spans="6:6">
      <c r="F717011"/>
    </row>
    <row r="717012" spans="6:6">
      <c r="F717012"/>
    </row>
    <row r="717013" spans="6:6">
      <c r="F717013"/>
    </row>
    <row r="717014" spans="6:6">
      <c r="F717014"/>
    </row>
    <row r="717015" spans="6:6">
      <c r="F717015"/>
    </row>
    <row r="717016" spans="6:6">
      <c r="F717016"/>
    </row>
    <row r="717017" spans="6:6">
      <c r="F717017"/>
    </row>
    <row r="717018" spans="6:6">
      <c r="F717018"/>
    </row>
    <row r="717019" spans="6:6">
      <c r="F717019"/>
    </row>
    <row r="717020" spans="6:6">
      <c r="F717020"/>
    </row>
    <row r="717021" spans="6:6">
      <c r="F717021"/>
    </row>
    <row r="717022" spans="6:6">
      <c r="F717022"/>
    </row>
    <row r="717023" spans="6:6">
      <c r="F717023"/>
    </row>
    <row r="717024" spans="6:6">
      <c r="F717024"/>
    </row>
    <row r="717025" spans="6:6">
      <c r="F717025"/>
    </row>
    <row r="717026" spans="6:6">
      <c r="F717026"/>
    </row>
    <row r="717027" spans="6:6">
      <c r="F717027"/>
    </row>
    <row r="717028" spans="6:6">
      <c r="F717028"/>
    </row>
    <row r="717029" spans="6:6">
      <c r="F717029"/>
    </row>
    <row r="717030" spans="6:6">
      <c r="F717030"/>
    </row>
    <row r="717031" spans="6:6">
      <c r="F717031"/>
    </row>
    <row r="717032" spans="6:6">
      <c r="F717032"/>
    </row>
    <row r="717033" spans="6:6">
      <c r="F717033"/>
    </row>
    <row r="717034" spans="6:6">
      <c r="F717034"/>
    </row>
    <row r="717035" spans="6:6">
      <c r="F717035"/>
    </row>
    <row r="717036" spans="6:6">
      <c r="F717036"/>
    </row>
    <row r="717037" spans="6:6">
      <c r="F717037"/>
    </row>
    <row r="717038" spans="6:6">
      <c r="F717038"/>
    </row>
    <row r="717039" spans="6:6">
      <c r="F717039"/>
    </row>
    <row r="717040" spans="6:6">
      <c r="F717040"/>
    </row>
    <row r="717041" spans="6:6">
      <c r="F717041"/>
    </row>
    <row r="717042" spans="6:6">
      <c r="F717042"/>
    </row>
    <row r="717043" spans="6:6">
      <c r="F717043"/>
    </row>
    <row r="717044" spans="6:6">
      <c r="F717044"/>
    </row>
    <row r="717045" spans="6:6">
      <c r="F717045"/>
    </row>
    <row r="717046" spans="6:6">
      <c r="F717046"/>
    </row>
    <row r="717047" spans="6:6">
      <c r="F717047"/>
    </row>
    <row r="717048" spans="6:6">
      <c r="F717048"/>
    </row>
    <row r="717049" spans="6:6">
      <c r="F717049"/>
    </row>
    <row r="717050" spans="6:6">
      <c r="F717050"/>
    </row>
    <row r="717051" spans="6:6">
      <c r="F717051"/>
    </row>
    <row r="717052" spans="6:6">
      <c r="F717052"/>
    </row>
    <row r="717053" spans="6:6">
      <c r="F717053"/>
    </row>
    <row r="717054" spans="6:6">
      <c r="F717054"/>
    </row>
    <row r="717055" spans="6:6">
      <c r="F717055"/>
    </row>
    <row r="717056" spans="6:6">
      <c r="F717056"/>
    </row>
    <row r="717057" spans="6:6">
      <c r="F717057"/>
    </row>
    <row r="717058" spans="6:6">
      <c r="F717058"/>
    </row>
    <row r="717059" spans="6:6">
      <c r="F717059"/>
    </row>
    <row r="717060" spans="6:6">
      <c r="F717060"/>
    </row>
    <row r="717061" spans="6:6">
      <c r="F717061"/>
    </row>
    <row r="717062" spans="6:6">
      <c r="F717062"/>
    </row>
    <row r="717063" spans="6:6">
      <c r="F717063"/>
    </row>
    <row r="717064" spans="6:6">
      <c r="F717064"/>
    </row>
    <row r="717065" spans="6:6">
      <c r="F717065"/>
    </row>
    <row r="717066" spans="6:6">
      <c r="F717066"/>
    </row>
    <row r="717067" spans="6:6">
      <c r="F717067"/>
    </row>
    <row r="717068" spans="6:6">
      <c r="F717068"/>
    </row>
    <row r="717069" spans="6:6">
      <c r="F717069"/>
    </row>
    <row r="717070" spans="6:6">
      <c r="F717070"/>
    </row>
    <row r="717071" spans="6:6">
      <c r="F717071"/>
    </row>
    <row r="717072" spans="6:6">
      <c r="F717072"/>
    </row>
    <row r="717073" spans="6:6">
      <c r="F717073"/>
    </row>
    <row r="717074" spans="6:6">
      <c r="F717074"/>
    </row>
    <row r="717075" spans="6:6">
      <c r="F717075"/>
    </row>
    <row r="717076" spans="6:6">
      <c r="F717076"/>
    </row>
    <row r="717077" spans="6:6">
      <c r="F717077"/>
    </row>
    <row r="717078" spans="6:6">
      <c r="F717078"/>
    </row>
    <row r="717079" spans="6:6">
      <c r="F717079"/>
    </row>
    <row r="717080" spans="6:6">
      <c r="F717080"/>
    </row>
    <row r="717081" spans="6:6">
      <c r="F717081"/>
    </row>
    <row r="717082" spans="6:6">
      <c r="F717082"/>
    </row>
    <row r="717083" spans="6:6">
      <c r="F717083"/>
    </row>
    <row r="717084" spans="6:6">
      <c r="F717084"/>
    </row>
    <row r="717085" spans="6:6">
      <c r="F717085"/>
    </row>
    <row r="717086" spans="6:6">
      <c r="F717086"/>
    </row>
    <row r="717087" spans="6:6">
      <c r="F717087"/>
    </row>
    <row r="717088" spans="6:6">
      <c r="F717088"/>
    </row>
    <row r="717089" spans="6:6">
      <c r="F717089"/>
    </row>
    <row r="717090" spans="6:6">
      <c r="F717090"/>
    </row>
    <row r="717091" spans="6:6">
      <c r="F717091"/>
    </row>
    <row r="717092" spans="6:6">
      <c r="F717092"/>
    </row>
    <row r="717093" spans="6:6">
      <c r="F717093"/>
    </row>
    <row r="717094" spans="6:6">
      <c r="F717094"/>
    </row>
    <row r="717095" spans="6:6">
      <c r="F717095"/>
    </row>
    <row r="717096" spans="6:6">
      <c r="F717096"/>
    </row>
    <row r="717097" spans="6:6">
      <c r="F717097"/>
    </row>
    <row r="717098" spans="6:6">
      <c r="F717098"/>
    </row>
    <row r="717099" spans="6:6">
      <c r="F717099"/>
    </row>
    <row r="717100" spans="6:6">
      <c r="F717100"/>
    </row>
    <row r="717101" spans="6:6">
      <c r="F717101"/>
    </row>
    <row r="717102" spans="6:6">
      <c r="F717102"/>
    </row>
    <row r="717103" spans="6:6">
      <c r="F717103"/>
    </row>
    <row r="717104" spans="6:6">
      <c r="F717104"/>
    </row>
    <row r="717105" spans="6:6">
      <c r="F717105"/>
    </row>
    <row r="717106" spans="6:6">
      <c r="F717106"/>
    </row>
    <row r="717107" spans="6:6">
      <c r="F717107"/>
    </row>
    <row r="717108" spans="6:6">
      <c r="F717108"/>
    </row>
    <row r="717109" spans="6:6">
      <c r="F717109"/>
    </row>
    <row r="717110" spans="6:6">
      <c r="F717110"/>
    </row>
    <row r="717111" spans="6:6">
      <c r="F717111"/>
    </row>
    <row r="717112" spans="6:6">
      <c r="F717112"/>
    </row>
    <row r="717113" spans="6:6">
      <c r="F717113"/>
    </row>
    <row r="717114" spans="6:6">
      <c r="F717114"/>
    </row>
    <row r="717115" spans="6:6">
      <c r="F717115"/>
    </row>
    <row r="717116" spans="6:6">
      <c r="F717116"/>
    </row>
    <row r="717117" spans="6:6">
      <c r="F717117"/>
    </row>
    <row r="717118" spans="6:6">
      <c r="F717118"/>
    </row>
    <row r="717119" spans="6:6">
      <c r="F717119"/>
    </row>
    <row r="717120" spans="6:6">
      <c r="F717120"/>
    </row>
    <row r="717121" spans="6:6">
      <c r="F717121"/>
    </row>
    <row r="717122" spans="6:6">
      <c r="F717122"/>
    </row>
    <row r="717123" spans="6:6">
      <c r="F717123"/>
    </row>
    <row r="717124" spans="6:6">
      <c r="F717124"/>
    </row>
    <row r="717125" spans="6:6">
      <c r="F717125"/>
    </row>
    <row r="717126" spans="6:6">
      <c r="F717126"/>
    </row>
    <row r="717127" spans="6:6">
      <c r="F717127"/>
    </row>
    <row r="717128" spans="6:6">
      <c r="F717128"/>
    </row>
    <row r="717129" spans="6:6">
      <c r="F717129"/>
    </row>
    <row r="717130" spans="6:6">
      <c r="F717130"/>
    </row>
    <row r="717131" spans="6:6">
      <c r="F717131"/>
    </row>
    <row r="717132" spans="6:6">
      <c r="F717132"/>
    </row>
    <row r="717133" spans="6:6">
      <c r="F717133"/>
    </row>
    <row r="717134" spans="6:6">
      <c r="F717134"/>
    </row>
    <row r="717135" spans="6:6">
      <c r="F717135"/>
    </row>
    <row r="717136" spans="6:6">
      <c r="F717136"/>
    </row>
    <row r="717137" spans="6:6">
      <c r="F717137"/>
    </row>
    <row r="717138" spans="6:6">
      <c r="F717138"/>
    </row>
    <row r="717139" spans="6:6">
      <c r="F717139"/>
    </row>
    <row r="717140" spans="6:6">
      <c r="F717140"/>
    </row>
    <row r="717141" spans="6:6">
      <c r="F717141"/>
    </row>
    <row r="717142" spans="6:6">
      <c r="F717142"/>
    </row>
    <row r="717143" spans="6:6">
      <c r="F717143"/>
    </row>
    <row r="717144" spans="6:6">
      <c r="F717144"/>
    </row>
    <row r="717145" spans="6:6">
      <c r="F717145"/>
    </row>
    <row r="717146" spans="6:6">
      <c r="F717146"/>
    </row>
    <row r="717147" spans="6:6">
      <c r="F717147"/>
    </row>
    <row r="717148" spans="6:6">
      <c r="F717148"/>
    </row>
    <row r="717149" spans="6:6">
      <c r="F717149"/>
    </row>
    <row r="717150" spans="6:6">
      <c r="F717150"/>
    </row>
    <row r="717151" spans="6:6">
      <c r="F717151"/>
    </row>
    <row r="717152" spans="6:6">
      <c r="F717152"/>
    </row>
    <row r="717153" spans="6:6">
      <c r="F717153"/>
    </row>
    <row r="717154" spans="6:6">
      <c r="F717154"/>
    </row>
    <row r="717155" spans="6:6">
      <c r="F717155"/>
    </row>
    <row r="717156" spans="6:6">
      <c r="F717156"/>
    </row>
    <row r="717157" spans="6:6">
      <c r="F717157"/>
    </row>
    <row r="717158" spans="6:6">
      <c r="F717158"/>
    </row>
    <row r="717159" spans="6:6">
      <c r="F717159"/>
    </row>
    <row r="717160" spans="6:6">
      <c r="F717160"/>
    </row>
    <row r="717161" spans="6:6">
      <c r="F717161"/>
    </row>
    <row r="717162" spans="6:6">
      <c r="F717162"/>
    </row>
    <row r="717163" spans="6:6">
      <c r="F717163"/>
    </row>
    <row r="717164" spans="6:6">
      <c r="F717164"/>
    </row>
    <row r="717165" spans="6:6">
      <c r="F717165"/>
    </row>
    <row r="717166" spans="6:6">
      <c r="F717166"/>
    </row>
    <row r="717167" spans="6:6">
      <c r="F717167"/>
    </row>
    <row r="717168" spans="6:6">
      <c r="F717168"/>
    </row>
    <row r="717169" spans="6:6">
      <c r="F717169"/>
    </row>
    <row r="717170" spans="6:6">
      <c r="F717170"/>
    </row>
    <row r="717171" spans="6:6">
      <c r="F717171"/>
    </row>
    <row r="717172" spans="6:6">
      <c r="F717172"/>
    </row>
    <row r="717173" spans="6:6">
      <c r="F717173"/>
    </row>
    <row r="717174" spans="6:6">
      <c r="F717174"/>
    </row>
    <row r="717175" spans="6:6">
      <c r="F717175"/>
    </row>
    <row r="717176" spans="6:6">
      <c r="F717176"/>
    </row>
    <row r="717177" spans="6:6">
      <c r="F717177"/>
    </row>
    <row r="717178" spans="6:6">
      <c r="F717178"/>
    </row>
    <row r="717179" spans="6:6">
      <c r="F717179"/>
    </row>
    <row r="717180" spans="6:6">
      <c r="F717180"/>
    </row>
    <row r="717181" spans="6:6">
      <c r="F717181"/>
    </row>
    <row r="717182" spans="6:6">
      <c r="F717182"/>
    </row>
    <row r="717183" spans="6:6">
      <c r="F717183"/>
    </row>
    <row r="717184" spans="6:6">
      <c r="F717184"/>
    </row>
    <row r="717185" spans="6:6">
      <c r="F717185"/>
    </row>
    <row r="717186" spans="6:6">
      <c r="F717186"/>
    </row>
    <row r="717187" spans="6:6">
      <c r="F717187"/>
    </row>
    <row r="717188" spans="6:6">
      <c r="F717188"/>
    </row>
    <row r="717189" spans="6:6">
      <c r="F717189"/>
    </row>
    <row r="717190" spans="6:6">
      <c r="F717190"/>
    </row>
    <row r="717191" spans="6:6">
      <c r="F717191"/>
    </row>
    <row r="717192" spans="6:6">
      <c r="F717192"/>
    </row>
    <row r="717193" spans="6:6">
      <c r="F717193"/>
    </row>
    <row r="717194" spans="6:6">
      <c r="F717194"/>
    </row>
    <row r="717195" spans="6:6">
      <c r="F717195"/>
    </row>
    <row r="717196" spans="6:6">
      <c r="F717196"/>
    </row>
    <row r="717197" spans="6:6">
      <c r="F717197"/>
    </row>
    <row r="717198" spans="6:6">
      <c r="F717198"/>
    </row>
    <row r="717199" spans="6:6">
      <c r="F717199"/>
    </row>
    <row r="717200" spans="6:6">
      <c r="F717200"/>
    </row>
    <row r="717201" spans="6:6">
      <c r="F717201"/>
    </row>
    <row r="717202" spans="6:6">
      <c r="F717202"/>
    </row>
    <row r="717203" spans="6:6">
      <c r="F717203"/>
    </row>
    <row r="717204" spans="6:6">
      <c r="F717204"/>
    </row>
    <row r="717205" spans="6:6">
      <c r="F717205"/>
    </row>
    <row r="717206" spans="6:6">
      <c r="F717206"/>
    </row>
    <row r="717207" spans="6:6">
      <c r="F717207"/>
    </row>
    <row r="717208" spans="6:6">
      <c r="F717208"/>
    </row>
    <row r="717209" spans="6:6">
      <c r="F717209"/>
    </row>
    <row r="717210" spans="6:6">
      <c r="F717210"/>
    </row>
    <row r="717211" spans="6:6">
      <c r="F717211"/>
    </row>
    <row r="717212" spans="6:6">
      <c r="F717212"/>
    </row>
    <row r="717213" spans="6:6">
      <c r="F717213"/>
    </row>
    <row r="717214" spans="6:6">
      <c r="F717214"/>
    </row>
    <row r="717215" spans="6:6">
      <c r="F717215"/>
    </row>
    <row r="717216" spans="6:6">
      <c r="F717216"/>
    </row>
    <row r="717217" spans="6:6">
      <c r="F717217"/>
    </row>
    <row r="717218" spans="6:6">
      <c r="F717218"/>
    </row>
    <row r="717219" spans="6:6">
      <c r="F717219"/>
    </row>
    <row r="717220" spans="6:6">
      <c r="F717220"/>
    </row>
    <row r="717221" spans="6:6">
      <c r="F717221"/>
    </row>
    <row r="717222" spans="6:6">
      <c r="F717222"/>
    </row>
    <row r="717223" spans="6:6">
      <c r="F717223"/>
    </row>
    <row r="717224" spans="6:6">
      <c r="F717224"/>
    </row>
    <row r="717225" spans="6:6">
      <c r="F717225"/>
    </row>
    <row r="717226" spans="6:6">
      <c r="F717226"/>
    </row>
    <row r="717227" spans="6:6">
      <c r="F717227"/>
    </row>
    <row r="717228" spans="6:6">
      <c r="F717228"/>
    </row>
    <row r="717229" spans="6:6">
      <c r="F717229"/>
    </row>
    <row r="717230" spans="6:6">
      <c r="F717230"/>
    </row>
    <row r="717231" spans="6:6">
      <c r="F717231"/>
    </row>
    <row r="717232" spans="6:6">
      <c r="F717232"/>
    </row>
    <row r="717233" spans="6:6">
      <c r="F717233"/>
    </row>
    <row r="717234" spans="6:6">
      <c r="F717234"/>
    </row>
    <row r="717235" spans="6:6">
      <c r="F717235"/>
    </row>
    <row r="717236" spans="6:6">
      <c r="F717236"/>
    </row>
    <row r="717237" spans="6:6">
      <c r="F717237"/>
    </row>
    <row r="717238" spans="6:6">
      <c r="F717238"/>
    </row>
    <row r="717239" spans="6:6">
      <c r="F717239"/>
    </row>
    <row r="717240" spans="6:6">
      <c r="F717240"/>
    </row>
    <row r="717241" spans="6:6">
      <c r="F717241"/>
    </row>
    <row r="717242" spans="6:6">
      <c r="F717242"/>
    </row>
    <row r="717243" spans="6:6">
      <c r="F717243"/>
    </row>
    <row r="717244" spans="6:6">
      <c r="F717244"/>
    </row>
    <row r="717245" spans="6:6">
      <c r="F717245"/>
    </row>
    <row r="717246" spans="6:6">
      <c r="F717246"/>
    </row>
    <row r="717247" spans="6:6">
      <c r="F717247"/>
    </row>
    <row r="717248" spans="6:6">
      <c r="F717248"/>
    </row>
    <row r="717249" spans="6:6">
      <c r="F717249"/>
    </row>
    <row r="717250" spans="6:6">
      <c r="F717250"/>
    </row>
    <row r="717251" spans="6:6">
      <c r="F717251"/>
    </row>
    <row r="717252" spans="6:6">
      <c r="F717252"/>
    </row>
    <row r="717253" spans="6:6">
      <c r="F717253"/>
    </row>
    <row r="717254" spans="6:6">
      <c r="F717254"/>
    </row>
    <row r="717255" spans="6:6">
      <c r="F717255"/>
    </row>
    <row r="717256" spans="6:6">
      <c r="F717256"/>
    </row>
    <row r="717257" spans="6:6">
      <c r="F717257"/>
    </row>
    <row r="717258" spans="6:6">
      <c r="F717258"/>
    </row>
    <row r="717259" spans="6:6">
      <c r="F717259"/>
    </row>
    <row r="717260" spans="6:6">
      <c r="F717260"/>
    </row>
    <row r="717261" spans="6:6">
      <c r="F717261"/>
    </row>
    <row r="717262" spans="6:6">
      <c r="F717262"/>
    </row>
    <row r="717263" spans="6:6">
      <c r="F717263"/>
    </row>
    <row r="717264" spans="6:6">
      <c r="F717264"/>
    </row>
    <row r="717265" spans="6:6">
      <c r="F717265"/>
    </row>
    <row r="717266" spans="6:6">
      <c r="F717266"/>
    </row>
    <row r="717267" spans="6:6">
      <c r="F717267"/>
    </row>
    <row r="717268" spans="6:6">
      <c r="F717268"/>
    </row>
    <row r="717269" spans="6:6">
      <c r="F717269"/>
    </row>
    <row r="717270" spans="6:6">
      <c r="F717270"/>
    </row>
    <row r="717271" spans="6:6">
      <c r="F717271"/>
    </row>
    <row r="717272" spans="6:6">
      <c r="F717272"/>
    </row>
    <row r="717273" spans="6:6">
      <c r="F717273"/>
    </row>
    <row r="717274" spans="6:6">
      <c r="F717274"/>
    </row>
    <row r="717275" spans="6:6">
      <c r="F717275"/>
    </row>
    <row r="717276" spans="6:6">
      <c r="F717276"/>
    </row>
    <row r="717277" spans="6:6">
      <c r="F717277"/>
    </row>
    <row r="717278" spans="6:6">
      <c r="F717278"/>
    </row>
    <row r="717279" spans="6:6">
      <c r="F717279"/>
    </row>
    <row r="717280" spans="6:6">
      <c r="F717280"/>
    </row>
    <row r="717281" spans="6:6">
      <c r="F717281"/>
    </row>
    <row r="717282" spans="6:6">
      <c r="F717282"/>
    </row>
    <row r="717283" spans="6:6">
      <c r="F717283"/>
    </row>
    <row r="717284" spans="6:6">
      <c r="F717284"/>
    </row>
    <row r="717285" spans="6:6">
      <c r="F717285"/>
    </row>
    <row r="717286" spans="6:6">
      <c r="F717286"/>
    </row>
    <row r="717287" spans="6:6">
      <c r="F717287"/>
    </row>
    <row r="717288" spans="6:6">
      <c r="F717288"/>
    </row>
    <row r="717289" spans="6:6">
      <c r="F717289"/>
    </row>
    <row r="717290" spans="6:6">
      <c r="F717290"/>
    </row>
    <row r="717291" spans="6:6">
      <c r="F717291"/>
    </row>
    <row r="717292" spans="6:6">
      <c r="F717292"/>
    </row>
    <row r="717293" spans="6:6">
      <c r="F717293"/>
    </row>
    <row r="717294" spans="6:6">
      <c r="F717294"/>
    </row>
    <row r="717295" spans="6:6">
      <c r="F717295"/>
    </row>
    <row r="717296" spans="6:6">
      <c r="F717296"/>
    </row>
    <row r="717297" spans="6:6">
      <c r="F717297"/>
    </row>
    <row r="717298" spans="6:6">
      <c r="F717298"/>
    </row>
    <row r="717299" spans="6:6">
      <c r="F717299"/>
    </row>
    <row r="717300" spans="6:6">
      <c r="F717300"/>
    </row>
    <row r="717301" spans="6:6">
      <c r="F717301"/>
    </row>
    <row r="717302" spans="6:6">
      <c r="F717302"/>
    </row>
    <row r="717303" spans="6:6">
      <c r="F717303"/>
    </row>
    <row r="717304" spans="6:6">
      <c r="F717304"/>
    </row>
    <row r="717305" spans="6:6">
      <c r="F717305"/>
    </row>
    <row r="717306" spans="6:6">
      <c r="F717306"/>
    </row>
    <row r="717307" spans="6:6">
      <c r="F717307"/>
    </row>
    <row r="717308" spans="6:6">
      <c r="F717308"/>
    </row>
    <row r="717309" spans="6:6">
      <c r="F717309"/>
    </row>
    <row r="717310" spans="6:6">
      <c r="F717310"/>
    </row>
    <row r="717311" spans="6:6">
      <c r="F717311"/>
    </row>
    <row r="717312" spans="6:6">
      <c r="F717312"/>
    </row>
    <row r="717313" spans="6:6">
      <c r="F717313"/>
    </row>
    <row r="717314" spans="6:6">
      <c r="F717314"/>
    </row>
    <row r="717315" spans="6:6">
      <c r="F717315"/>
    </row>
    <row r="717316" spans="6:6">
      <c r="F717316"/>
    </row>
    <row r="717317" spans="6:6">
      <c r="F717317"/>
    </row>
    <row r="717318" spans="6:6">
      <c r="F717318"/>
    </row>
    <row r="717319" spans="6:6">
      <c r="F717319"/>
    </row>
    <row r="717320" spans="6:6">
      <c r="F717320"/>
    </row>
    <row r="717321" spans="6:6">
      <c r="F717321"/>
    </row>
    <row r="717322" spans="6:6">
      <c r="F717322"/>
    </row>
    <row r="717323" spans="6:6">
      <c r="F717323"/>
    </row>
    <row r="717324" spans="6:6">
      <c r="F717324"/>
    </row>
    <row r="717325" spans="6:6">
      <c r="F717325"/>
    </row>
    <row r="717326" spans="6:6">
      <c r="F717326"/>
    </row>
    <row r="717327" spans="6:6">
      <c r="F717327"/>
    </row>
    <row r="717328" spans="6:6">
      <c r="F717328"/>
    </row>
    <row r="717329" spans="6:6">
      <c r="F717329"/>
    </row>
    <row r="717330" spans="6:6">
      <c r="F717330"/>
    </row>
    <row r="717331" spans="6:6">
      <c r="F717331"/>
    </row>
    <row r="717332" spans="6:6">
      <c r="F717332"/>
    </row>
    <row r="717333" spans="6:6">
      <c r="F717333"/>
    </row>
    <row r="717334" spans="6:6">
      <c r="F717334"/>
    </row>
    <row r="717335" spans="6:6">
      <c r="F717335"/>
    </row>
    <row r="717336" spans="6:6">
      <c r="F717336"/>
    </row>
    <row r="717337" spans="6:6">
      <c r="F717337"/>
    </row>
    <row r="717338" spans="6:6">
      <c r="F717338"/>
    </row>
    <row r="717339" spans="6:6">
      <c r="F717339"/>
    </row>
    <row r="717340" spans="6:6">
      <c r="F717340"/>
    </row>
    <row r="717341" spans="6:6">
      <c r="F717341"/>
    </row>
    <row r="717342" spans="6:6">
      <c r="F717342"/>
    </row>
    <row r="717343" spans="6:6">
      <c r="F717343"/>
    </row>
    <row r="717344" spans="6:6">
      <c r="F717344"/>
    </row>
    <row r="717345" spans="6:6">
      <c r="F717345"/>
    </row>
    <row r="717346" spans="6:6">
      <c r="F717346"/>
    </row>
    <row r="717347" spans="6:6">
      <c r="F717347"/>
    </row>
    <row r="717348" spans="6:6">
      <c r="F717348"/>
    </row>
    <row r="717349" spans="6:6">
      <c r="F717349"/>
    </row>
    <row r="717350" spans="6:6">
      <c r="F717350"/>
    </row>
    <row r="717351" spans="6:6">
      <c r="F717351"/>
    </row>
    <row r="717352" spans="6:6">
      <c r="F717352"/>
    </row>
    <row r="717353" spans="6:6">
      <c r="F717353"/>
    </row>
    <row r="717354" spans="6:6">
      <c r="F717354"/>
    </row>
    <row r="717355" spans="6:6">
      <c r="F717355"/>
    </row>
    <row r="717356" spans="6:6">
      <c r="F717356"/>
    </row>
    <row r="717357" spans="6:6">
      <c r="F717357"/>
    </row>
    <row r="717358" spans="6:6">
      <c r="F717358"/>
    </row>
    <row r="717359" spans="6:6">
      <c r="F717359"/>
    </row>
    <row r="717360" spans="6:6">
      <c r="F717360"/>
    </row>
    <row r="717361" spans="6:6">
      <c r="F717361"/>
    </row>
    <row r="717362" spans="6:6">
      <c r="F717362"/>
    </row>
    <row r="717363" spans="6:6">
      <c r="F717363"/>
    </row>
    <row r="717364" spans="6:6">
      <c r="F717364"/>
    </row>
    <row r="717365" spans="6:6">
      <c r="F717365"/>
    </row>
    <row r="717366" spans="6:6">
      <c r="F717366"/>
    </row>
    <row r="717367" spans="6:6">
      <c r="F717367"/>
    </row>
    <row r="717368" spans="6:6">
      <c r="F717368"/>
    </row>
    <row r="717369" spans="6:6">
      <c r="F717369"/>
    </row>
    <row r="717370" spans="6:6">
      <c r="F717370"/>
    </row>
    <row r="717371" spans="6:6">
      <c r="F717371"/>
    </row>
    <row r="717372" spans="6:6">
      <c r="F717372"/>
    </row>
    <row r="717373" spans="6:6">
      <c r="F717373"/>
    </row>
    <row r="717374" spans="6:6">
      <c r="F717374"/>
    </row>
    <row r="717375" spans="6:6">
      <c r="F717375"/>
    </row>
    <row r="717376" spans="6:6">
      <c r="F717376"/>
    </row>
    <row r="717377" spans="6:6">
      <c r="F717377"/>
    </row>
    <row r="717378" spans="6:6">
      <c r="F717378"/>
    </row>
    <row r="717379" spans="6:6">
      <c r="F717379"/>
    </row>
    <row r="717380" spans="6:6">
      <c r="F717380"/>
    </row>
    <row r="717381" spans="6:6">
      <c r="F717381"/>
    </row>
    <row r="717382" spans="6:6">
      <c r="F717382"/>
    </row>
    <row r="717383" spans="6:6">
      <c r="F717383"/>
    </row>
    <row r="717384" spans="6:6">
      <c r="F717384"/>
    </row>
    <row r="717385" spans="6:6">
      <c r="F717385"/>
    </row>
    <row r="717386" spans="6:6">
      <c r="F717386"/>
    </row>
    <row r="717387" spans="6:6">
      <c r="F717387"/>
    </row>
    <row r="717388" spans="6:6">
      <c r="F717388"/>
    </row>
    <row r="717389" spans="6:6">
      <c r="F717389"/>
    </row>
    <row r="717390" spans="6:6">
      <c r="F717390"/>
    </row>
    <row r="717391" spans="6:6">
      <c r="F717391"/>
    </row>
    <row r="717392" spans="6:6">
      <c r="F717392"/>
    </row>
    <row r="717393" spans="6:6">
      <c r="F717393"/>
    </row>
    <row r="717394" spans="6:6">
      <c r="F717394"/>
    </row>
    <row r="717395" spans="6:6">
      <c r="F717395"/>
    </row>
    <row r="717396" spans="6:6">
      <c r="F717396"/>
    </row>
    <row r="717397" spans="6:6">
      <c r="F717397"/>
    </row>
    <row r="717398" spans="6:6">
      <c r="F717398"/>
    </row>
    <row r="717399" spans="6:6">
      <c r="F717399"/>
    </row>
    <row r="717400" spans="6:6">
      <c r="F717400"/>
    </row>
    <row r="717401" spans="6:6">
      <c r="F717401"/>
    </row>
    <row r="717402" spans="6:6">
      <c r="F717402"/>
    </row>
    <row r="717403" spans="6:6">
      <c r="F717403"/>
    </row>
    <row r="717404" spans="6:6">
      <c r="F717404"/>
    </row>
    <row r="717405" spans="6:6">
      <c r="F717405"/>
    </row>
    <row r="717406" spans="6:6">
      <c r="F717406"/>
    </row>
    <row r="717407" spans="6:6">
      <c r="F717407"/>
    </row>
    <row r="717408" spans="6:6">
      <c r="F717408"/>
    </row>
    <row r="717409" spans="6:6">
      <c r="F717409"/>
    </row>
    <row r="717410" spans="6:6">
      <c r="F717410"/>
    </row>
    <row r="717411" spans="6:6">
      <c r="F717411"/>
    </row>
    <row r="717412" spans="6:6">
      <c r="F717412"/>
    </row>
    <row r="717413" spans="6:6">
      <c r="F717413"/>
    </row>
    <row r="717414" spans="6:6">
      <c r="F717414"/>
    </row>
    <row r="717415" spans="6:6">
      <c r="F717415"/>
    </row>
    <row r="717416" spans="6:6">
      <c r="F717416"/>
    </row>
    <row r="717417" spans="6:6">
      <c r="F717417"/>
    </row>
    <row r="717418" spans="6:6">
      <c r="F717418"/>
    </row>
    <row r="717419" spans="6:6">
      <c r="F717419"/>
    </row>
    <row r="717420" spans="6:6">
      <c r="F717420"/>
    </row>
    <row r="717421" spans="6:6">
      <c r="F717421"/>
    </row>
    <row r="717422" spans="6:6">
      <c r="F717422"/>
    </row>
    <row r="717423" spans="6:6">
      <c r="F717423"/>
    </row>
    <row r="717424" spans="6:6">
      <c r="F717424"/>
    </row>
    <row r="717425" spans="6:6">
      <c r="F717425"/>
    </row>
    <row r="717426" spans="6:6">
      <c r="F717426"/>
    </row>
    <row r="717427" spans="6:6">
      <c r="F717427"/>
    </row>
    <row r="717428" spans="6:6">
      <c r="F717428"/>
    </row>
    <row r="717429" spans="6:6">
      <c r="F717429"/>
    </row>
    <row r="717430" spans="6:6">
      <c r="F717430"/>
    </row>
    <row r="717431" spans="6:6">
      <c r="F717431"/>
    </row>
    <row r="717432" spans="6:6">
      <c r="F717432"/>
    </row>
    <row r="717433" spans="6:6">
      <c r="F717433"/>
    </row>
    <row r="717434" spans="6:6">
      <c r="F717434"/>
    </row>
    <row r="717435" spans="6:6">
      <c r="F717435"/>
    </row>
    <row r="717436" spans="6:6">
      <c r="F717436"/>
    </row>
    <row r="717437" spans="6:6">
      <c r="F717437"/>
    </row>
    <row r="717438" spans="6:6">
      <c r="F717438"/>
    </row>
    <row r="717439" spans="6:6">
      <c r="F717439"/>
    </row>
    <row r="717440" spans="6:6">
      <c r="F717440"/>
    </row>
    <row r="717441" spans="6:6">
      <c r="F717441"/>
    </row>
    <row r="717442" spans="6:6">
      <c r="F717442"/>
    </row>
    <row r="717443" spans="6:6">
      <c r="F717443"/>
    </row>
    <row r="717444" spans="6:6">
      <c r="F717444"/>
    </row>
    <row r="717445" spans="6:6">
      <c r="F717445"/>
    </row>
    <row r="717446" spans="6:6">
      <c r="F717446"/>
    </row>
    <row r="717447" spans="6:6">
      <c r="F717447"/>
    </row>
    <row r="717448" spans="6:6">
      <c r="F717448"/>
    </row>
    <row r="717449" spans="6:6">
      <c r="F717449"/>
    </row>
    <row r="717450" spans="6:6">
      <c r="F717450"/>
    </row>
    <row r="717451" spans="6:6">
      <c r="F717451"/>
    </row>
    <row r="717452" spans="6:6">
      <c r="F717452"/>
    </row>
    <row r="717453" spans="6:6">
      <c r="F717453"/>
    </row>
    <row r="717454" spans="6:6">
      <c r="F717454"/>
    </row>
    <row r="717455" spans="6:6">
      <c r="F717455"/>
    </row>
    <row r="717456" spans="6:6">
      <c r="F717456"/>
    </row>
    <row r="717457" spans="6:6">
      <c r="F717457"/>
    </row>
    <row r="717458" spans="6:6">
      <c r="F717458"/>
    </row>
    <row r="717459" spans="6:6">
      <c r="F717459"/>
    </row>
    <row r="717460" spans="6:6">
      <c r="F717460"/>
    </row>
    <row r="717461" spans="6:6">
      <c r="F717461"/>
    </row>
    <row r="717462" spans="6:6">
      <c r="F717462"/>
    </row>
    <row r="717463" spans="6:6">
      <c r="F717463"/>
    </row>
    <row r="717464" spans="6:6">
      <c r="F717464"/>
    </row>
    <row r="717465" spans="6:6">
      <c r="F717465"/>
    </row>
    <row r="717466" spans="6:6">
      <c r="F717466"/>
    </row>
    <row r="717467" spans="6:6">
      <c r="F717467"/>
    </row>
    <row r="717468" spans="6:6">
      <c r="F717468"/>
    </row>
    <row r="717469" spans="6:6">
      <c r="F717469"/>
    </row>
    <row r="717470" spans="6:6">
      <c r="F717470"/>
    </row>
    <row r="717471" spans="6:6">
      <c r="F717471"/>
    </row>
    <row r="717472" spans="6:6">
      <c r="F717472"/>
    </row>
    <row r="717473" spans="6:6">
      <c r="F717473"/>
    </row>
    <row r="717474" spans="6:6">
      <c r="F717474"/>
    </row>
    <row r="717475" spans="6:6">
      <c r="F717475"/>
    </row>
    <row r="717476" spans="6:6">
      <c r="F717476"/>
    </row>
    <row r="717477" spans="6:6">
      <c r="F717477"/>
    </row>
    <row r="717478" spans="6:6">
      <c r="F717478"/>
    </row>
    <row r="717479" spans="6:6">
      <c r="F717479"/>
    </row>
    <row r="717480" spans="6:6">
      <c r="F717480"/>
    </row>
    <row r="717481" spans="6:6">
      <c r="F717481"/>
    </row>
    <row r="717482" spans="6:6">
      <c r="F717482"/>
    </row>
    <row r="717483" spans="6:6">
      <c r="F717483"/>
    </row>
    <row r="717484" spans="6:6">
      <c r="F717484"/>
    </row>
    <row r="717485" spans="6:6">
      <c r="F717485"/>
    </row>
    <row r="717486" spans="6:6">
      <c r="F717486"/>
    </row>
    <row r="717487" spans="6:6">
      <c r="F717487"/>
    </row>
    <row r="717488" spans="6:6">
      <c r="F717488"/>
    </row>
    <row r="717489" spans="6:6">
      <c r="F717489"/>
    </row>
    <row r="717490" spans="6:6">
      <c r="F717490"/>
    </row>
    <row r="717491" spans="6:6">
      <c r="F717491"/>
    </row>
    <row r="717492" spans="6:6">
      <c r="F717492"/>
    </row>
    <row r="717493" spans="6:6">
      <c r="F717493"/>
    </row>
    <row r="717494" spans="6:6">
      <c r="F717494"/>
    </row>
    <row r="717495" spans="6:6">
      <c r="F717495"/>
    </row>
    <row r="717496" spans="6:6">
      <c r="F717496"/>
    </row>
    <row r="717497" spans="6:6">
      <c r="F717497"/>
    </row>
    <row r="717498" spans="6:6">
      <c r="F717498"/>
    </row>
    <row r="717499" spans="6:6">
      <c r="F717499"/>
    </row>
    <row r="717500" spans="6:6">
      <c r="F717500"/>
    </row>
    <row r="717501" spans="6:6">
      <c r="F717501"/>
    </row>
    <row r="717502" spans="6:6">
      <c r="F717502"/>
    </row>
    <row r="717503" spans="6:6">
      <c r="F717503"/>
    </row>
    <row r="717504" spans="6:6">
      <c r="F717504"/>
    </row>
    <row r="717505" spans="6:6">
      <c r="F717505"/>
    </row>
    <row r="717506" spans="6:6">
      <c r="F717506"/>
    </row>
    <row r="717507" spans="6:6">
      <c r="F717507"/>
    </row>
    <row r="717508" spans="6:6">
      <c r="F717508"/>
    </row>
    <row r="717509" spans="6:6">
      <c r="F717509"/>
    </row>
    <row r="717510" spans="6:6">
      <c r="F717510"/>
    </row>
    <row r="717511" spans="6:6">
      <c r="F717511"/>
    </row>
    <row r="717512" spans="6:6">
      <c r="F717512"/>
    </row>
    <row r="717513" spans="6:6">
      <c r="F717513"/>
    </row>
    <row r="717514" spans="6:6">
      <c r="F717514"/>
    </row>
    <row r="717515" spans="6:6">
      <c r="F717515"/>
    </row>
    <row r="717516" spans="6:6">
      <c r="F717516"/>
    </row>
    <row r="717517" spans="6:6">
      <c r="F717517"/>
    </row>
    <row r="717518" spans="6:6">
      <c r="F717518"/>
    </row>
    <row r="717519" spans="6:6">
      <c r="F717519"/>
    </row>
    <row r="717520" spans="6:6">
      <c r="F717520"/>
    </row>
    <row r="717521" spans="6:6">
      <c r="F717521"/>
    </row>
    <row r="717522" spans="6:6">
      <c r="F717522"/>
    </row>
    <row r="717523" spans="6:6">
      <c r="F717523"/>
    </row>
    <row r="717524" spans="6:6">
      <c r="F717524"/>
    </row>
    <row r="717525" spans="6:6">
      <c r="F717525"/>
    </row>
    <row r="717526" spans="6:6">
      <c r="F717526"/>
    </row>
    <row r="717527" spans="6:6">
      <c r="F717527"/>
    </row>
    <row r="717528" spans="6:6">
      <c r="F717528"/>
    </row>
    <row r="717529" spans="6:6">
      <c r="F717529"/>
    </row>
    <row r="717530" spans="6:6">
      <c r="F717530"/>
    </row>
    <row r="717531" spans="6:6">
      <c r="F717531"/>
    </row>
    <row r="717532" spans="6:6">
      <c r="F717532"/>
    </row>
    <row r="717533" spans="6:6">
      <c r="F717533"/>
    </row>
    <row r="717534" spans="6:6">
      <c r="F717534"/>
    </row>
    <row r="717535" spans="6:6">
      <c r="F717535"/>
    </row>
    <row r="717536" spans="6:6">
      <c r="F717536"/>
    </row>
    <row r="717537" spans="6:6">
      <c r="F717537"/>
    </row>
    <row r="717538" spans="6:6">
      <c r="F717538"/>
    </row>
    <row r="717539" spans="6:6">
      <c r="F717539"/>
    </row>
    <row r="717540" spans="6:6">
      <c r="F717540"/>
    </row>
    <row r="717541" spans="6:6">
      <c r="F717541"/>
    </row>
    <row r="717542" spans="6:6">
      <c r="F717542"/>
    </row>
    <row r="717543" spans="6:6">
      <c r="F717543"/>
    </row>
    <row r="717544" spans="6:6">
      <c r="F717544"/>
    </row>
    <row r="717545" spans="6:6">
      <c r="F717545"/>
    </row>
    <row r="717546" spans="6:6">
      <c r="F717546"/>
    </row>
    <row r="717547" spans="6:6">
      <c r="F717547"/>
    </row>
    <row r="717548" spans="6:6">
      <c r="F717548"/>
    </row>
    <row r="717549" spans="6:6">
      <c r="F717549"/>
    </row>
    <row r="717550" spans="6:6">
      <c r="F717550"/>
    </row>
    <row r="717551" spans="6:6">
      <c r="F717551"/>
    </row>
    <row r="717552" spans="6:6">
      <c r="F717552"/>
    </row>
    <row r="717553" spans="6:6">
      <c r="F717553"/>
    </row>
    <row r="717554" spans="6:6">
      <c r="F717554"/>
    </row>
    <row r="717555" spans="6:6">
      <c r="F717555"/>
    </row>
    <row r="717556" spans="6:6">
      <c r="F717556"/>
    </row>
    <row r="717557" spans="6:6">
      <c r="F717557"/>
    </row>
    <row r="717558" spans="6:6">
      <c r="F717558"/>
    </row>
    <row r="717559" spans="6:6">
      <c r="F717559"/>
    </row>
    <row r="717560" spans="6:6">
      <c r="F717560"/>
    </row>
    <row r="717561" spans="6:6">
      <c r="F717561"/>
    </row>
    <row r="717562" spans="6:6">
      <c r="F717562"/>
    </row>
    <row r="717563" spans="6:6">
      <c r="F717563"/>
    </row>
    <row r="717564" spans="6:6">
      <c r="F717564"/>
    </row>
    <row r="717565" spans="6:6">
      <c r="F717565"/>
    </row>
    <row r="717566" spans="6:6">
      <c r="F717566"/>
    </row>
    <row r="717567" spans="6:6">
      <c r="F717567"/>
    </row>
    <row r="717568" spans="6:6">
      <c r="F717568"/>
    </row>
    <row r="717569" spans="6:6">
      <c r="F717569"/>
    </row>
    <row r="717570" spans="6:6">
      <c r="F717570"/>
    </row>
    <row r="717571" spans="6:6">
      <c r="F717571"/>
    </row>
    <row r="717572" spans="6:6">
      <c r="F717572"/>
    </row>
    <row r="717573" spans="6:6">
      <c r="F717573"/>
    </row>
    <row r="717574" spans="6:6">
      <c r="F717574"/>
    </row>
    <row r="717575" spans="6:6">
      <c r="F717575"/>
    </row>
    <row r="717576" spans="6:6">
      <c r="F717576"/>
    </row>
    <row r="717577" spans="6:6">
      <c r="F717577"/>
    </row>
    <row r="717578" spans="6:6">
      <c r="F717578"/>
    </row>
    <row r="717579" spans="6:6">
      <c r="F717579"/>
    </row>
    <row r="717580" spans="6:6">
      <c r="F717580"/>
    </row>
    <row r="717581" spans="6:6">
      <c r="F717581"/>
    </row>
    <row r="717582" spans="6:6">
      <c r="F717582"/>
    </row>
    <row r="717583" spans="6:6">
      <c r="F717583"/>
    </row>
    <row r="717584" spans="6:6">
      <c r="F717584"/>
    </row>
    <row r="717585" spans="6:6">
      <c r="F717585"/>
    </row>
    <row r="717586" spans="6:6">
      <c r="F717586"/>
    </row>
    <row r="717587" spans="6:6">
      <c r="F717587"/>
    </row>
    <row r="717588" spans="6:6">
      <c r="F717588"/>
    </row>
    <row r="717589" spans="6:6">
      <c r="F717589"/>
    </row>
    <row r="717590" spans="6:6">
      <c r="F717590"/>
    </row>
    <row r="717591" spans="6:6">
      <c r="F717591"/>
    </row>
    <row r="717592" spans="6:6">
      <c r="F717592"/>
    </row>
    <row r="717593" spans="6:6">
      <c r="F717593"/>
    </row>
    <row r="717594" spans="6:6">
      <c r="F717594"/>
    </row>
    <row r="717595" spans="6:6">
      <c r="F717595"/>
    </row>
    <row r="717596" spans="6:6">
      <c r="F717596"/>
    </row>
    <row r="717597" spans="6:6">
      <c r="F717597"/>
    </row>
    <row r="717598" spans="6:6">
      <c r="F717598"/>
    </row>
    <row r="717599" spans="6:6">
      <c r="F717599"/>
    </row>
    <row r="717600" spans="6:6">
      <c r="F717600"/>
    </row>
    <row r="717601" spans="6:6">
      <c r="F717601"/>
    </row>
    <row r="717602" spans="6:6">
      <c r="F717602"/>
    </row>
    <row r="717603" spans="6:6">
      <c r="F717603"/>
    </row>
    <row r="717604" spans="6:6">
      <c r="F717604"/>
    </row>
    <row r="717605" spans="6:6">
      <c r="F717605"/>
    </row>
    <row r="717606" spans="6:6">
      <c r="F717606"/>
    </row>
    <row r="717607" spans="6:6">
      <c r="F717607"/>
    </row>
    <row r="717608" spans="6:6">
      <c r="F717608"/>
    </row>
    <row r="717609" spans="6:6">
      <c r="F717609"/>
    </row>
    <row r="717610" spans="6:6">
      <c r="F717610"/>
    </row>
    <row r="717611" spans="6:6">
      <c r="F717611"/>
    </row>
    <row r="717612" spans="6:6">
      <c r="F717612"/>
    </row>
    <row r="717613" spans="6:6">
      <c r="F717613"/>
    </row>
    <row r="717614" spans="6:6">
      <c r="F717614"/>
    </row>
    <row r="717615" spans="6:6">
      <c r="F717615"/>
    </row>
    <row r="717616" spans="6:6">
      <c r="F717616"/>
    </row>
    <row r="717617" spans="6:6">
      <c r="F717617"/>
    </row>
    <row r="717618" spans="6:6">
      <c r="F717618"/>
    </row>
    <row r="717619" spans="6:6">
      <c r="F717619"/>
    </row>
    <row r="717620" spans="6:6">
      <c r="F717620"/>
    </row>
    <row r="717621" spans="6:6">
      <c r="F717621"/>
    </row>
    <row r="717622" spans="6:6">
      <c r="F717622"/>
    </row>
    <row r="717623" spans="6:6">
      <c r="F717623"/>
    </row>
    <row r="717624" spans="6:6">
      <c r="F717624"/>
    </row>
    <row r="717625" spans="6:6">
      <c r="F717625"/>
    </row>
    <row r="717626" spans="6:6">
      <c r="F717626"/>
    </row>
    <row r="717627" spans="6:6">
      <c r="F717627"/>
    </row>
    <row r="717628" spans="6:6">
      <c r="F717628"/>
    </row>
    <row r="717629" spans="6:6">
      <c r="F717629"/>
    </row>
    <row r="717630" spans="6:6">
      <c r="F717630"/>
    </row>
    <row r="717631" spans="6:6">
      <c r="F717631"/>
    </row>
    <row r="717632" spans="6:6">
      <c r="F717632"/>
    </row>
    <row r="717633" spans="6:6">
      <c r="F717633"/>
    </row>
    <row r="717634" spans="6:6">
      <c r="F717634"/>
    </row>
    <row r="717635" spans="6:6">
      <c r="F717635"/>
    </row>
    <row r="717636" spans="6:6">
      <c r="F717636"/>
    </row>
    <row r="717637" spans="6:6">
      <c r="F717637"/>
    </row>
    <row r="717638" spans="6:6">
      <c r="F717638"/>
    </row>
    <row r="717639" spans="6:6">
      <c r="F717639"/>
    </row>
    <row r="717640" spans="6:6">
      <c r="F717640"/>
    </row>
    <row r="717641" spans="6:6">
      <c r="F717641"/>
    </row>
    <row r="717642" spans="6:6">
      <c r="F717642"/>
    </row>
    <row r="717643" spans="6:6">
      <c r="F717643"/>
    </row>
    <row r="717644" spans="6:6">
      <c r="F717644"/>
    </row>
    <row r="717645" spans="6:6">
      <c r="F717645"/>
    </row>
    <row r="717646" spans="6:6">
      <c r="F717646"/>
    </row>
    <row r="717647" spans="6:6">
      <c r="F717647"/>
    </row>
    <row r="717648" spans="6:6">
      <c r="F717648"/>
    </row>
    <row r="717649" spans="6:6">
      <c r="F717649"/>
    </row>
    <row r="717650" spans="6:6">
      <c r="F717650"/>
    </row>
    <row r="717651" spans="6:6">
      <c r="F717651"/>
    </row>
    <row r="717652" spans="6:6">
      <c r="F717652"/>
    </row>
    <row r="717653" spans="6:6">
      <c r="F717653"/>
    </row>
    <row r="717654" spans="6:6">
      <c r="F717654"/>
    </row>
    <row r="717655" spans="6:6">
      <c r="F717655"/>
    </row>
    <row r="717656" spans="6:6">
      <c r="F717656"/>
    </row>
    <row r="717657" spans="6:6">
      <c r="F717657"/>
    </row>
    <row r="717658" spans="6:6">
      <c r="F717658"/>
    </row>
    <row r="717659" spans="6:6">
      <c r="F717659"/>
    </row>
    <row r="717660" spans="6:6">
      <c r="F717660"/>
    </row>
    <row r="717661" spans="6:6">
      <c r="F717661"/>
    </row>
    <row r="717662" spans="6:6">
      <c r="F717662"/>
    </row>
    <row r="717663" spans="6:6">
      <c r="F717663"/>
    </row>
    <row r="717664" spans="6:6">
      <c r="F717664"/>
    </row>
    <row r="717665" spans="6:6">
      <c r="F717665"/>
    </row>
    <row r="717666" spans="6:6">
      <c r="F717666"/>
    </row>
    <row r="717667" spans="6:6">
      <c r="F717667"/>
    </row>
    <row r="717668" spans="6:6">
      <c r="F717668"/>
    </row>
    <row r="717669" spans="6:6">
      <c r="F717669"/>
    </row>
    <row r="717670" spans="6:6">
      <c r="F717670"/>
    </row>
    <row r="717671" spans="6:6">
      <c r="F717671"/>
    </row>
    <row r="717672" spans="6:6">
      <c r="F717672"/>
    </row>
    <row r="717673" spans="6:6">
      <c r="F717673"/>
    </row>
    <row r="717674" spans="6:6">
      <c r="F717674"/>
    </row>
    <row r="717675" spans="6:6">
      <c r="F717675"/>
    </row>
    <row r="717676" spans="6:6">
      <c r="F717676"/>
    </row>
    <row r="717677" spans="6:6">
      <c r="F717677"/>
    </row>
    <row r="717678" spans="6:6">
      <c r="F717678"/>
    </row>
    <row r="717679" spans="6:6">
      <c r="F717679"/>
    </row>
    <row r="717680" spans="6:6">
      <c r="F717680"/>
    </row>
    <row r="717681" spans="6:6">
      <c r="F717681"/>
    </row>
    <row r="717682" spans="6:6">
      <c r="F717682"/>
    </row>
    <row r="717683" spans="6:6">
      <c r="F717683"/>
    </row>
    <row r="717684" spans="6:6">
      <c r="F717684"/>
    </row>
    <row r="717685" spans="6:6">
      <c r="F717685"/>
    </row>
    <row r="717686" spans="6:6">
      <c r="F717686"/>
    </row>
    <row r="717687" spans="6:6">
      <c r="F717687"/>
    </row>
    <row r="717688" spans="6:6">
      <c r="F717688"/>
    </row>
    <row r="717689" spans="6:6">
      <c r="F717689"/>
    </row>
    <row r="717690" spans="6:6">
      <c r="F717690"/>
    </row>
    <row r="717691" spans="6:6">
      <c r="F717691"/>
    </row>
    <row r="717692" spans="6:6">
      <c r="F717692"/>
    </row>
    <row r="717693" spans="6:6">
      <c r="F717693"/>
    </row>
    <row r="717694" spans="6:6">
      <c r="F717694"/>
    </row>
    <row r="717695" spans="6:6">
      <c r="F717695"/>
    </row>
    <row r="717696" spans="6:6">
      <c r="F717696"/>
    </row>
    <row r="717697" spans="6:6">
      <c r="F717697"/>
    </row>
    <row r="717698" spans="6:6">
      <c r="F717698"/>
    </row>
    <row r="717699" spans="6:6">
      <c r="F717699"/>
    </row>
    <row r="717700" spans="6:6">
      <c r="F717700"/>
    </row>
    <row r="717701" spans="6:6">
      <c r="F717701"/>
    </row>
    <row r="717702" spans="6:6">
      <c r="F717702"/>
    </row>
    <row r="717703" spans="6:6">
      <c r="F717703"/>
    </row>
    <row r="717704" spans="6:6">
      <c r="F717704"/>
    </row>
    <row r="717705" spans="6:6">
      <c r="F717705"/>
    </row>
    <row r="717706" spans="6:6">
      <c r="F717706"/>
    </row>
    <row r="717707" spans="6:6">
      <c r="F717707"/>
    </row>
    <row r="717708" spans="6:6">
      <c r="F717708"/>
    </row>
    <row r="717709" spans="6:6">
      <c r="F717709"/>
    </row>
    <row r="717710" spans="6:6">
      <c r="F717710"/>
    </row>
    <row r="717711" spans="6:6">
      <c r="F717711"/>
    </row>
    <row r="717712" spans="6:6">
      <c r="F717712"/>
    </row>
    <row r="717713" spans="6:6">
      <c r="F717713"/>
    </row>
    <row r="717714" spans="6:6">
      <c r="F717714"/>
    </row>
    <row r="717715" spans="6:6">
      <c r="F717715"/>
    </row>
    <row r="717716" spans="6:6">
      <c r="F717716"/>
    </row>
    <row r="717717" spans="6:6">
      <c r="F717717"/>
    </row>
    <row r="717718" spans="6:6">
      <c r="F717718"/>
    </row>
    <row r="717719" spans="6:6">
      <c r="F717719"/>
    </row>
    <row r="717720" spans="6:6">
      <c r="F717720"/>
    </row>
    <row r="717721" spans="6:6">
      <c r="F717721"/>
    </row>
    <row r="717722" spans="6:6">
      <c r="F717722"/>
    </row>
    <row r="717723" spans="6:6">
      <c r="F717723"/>
    </row>
    <row r="717724" spans="6:6">
      <c r="F717724"/>
    </row>
    <row r="717725" spans="6:6">
      <c r="F717725"/>
    </row>
    <row r="717726" spans="6:6">
      <c r="F717726"/>
    </row>
    <row r="717727" spans="6:6">
      <c r="F717727"/>
    </row>
    <row r="717728" spans="6:6">
      <c r="F717728"/>
    </row>
    <row r="717729" spans="6:6">
      <c r="F717729"/>
    </row>
    <row r="717730" spans="6:6">
      <c r="F717730"/>
    </row>
    <row r="717731" spans="6:6">
      <c r="F717731"/>
    </row>
    <row r="717732" spans="6:6">
      <c r="F717732"/>
    </row>
    <row r="717733" spans="6:6">
      <c r="F717733"/>
    </row>
    <row r="717734" spans="6:6">
      <c r="F717734"/>
    </row>
    <row r="717735" spans="6:6">
      <c r="F717735"/>
    </row>
    <row r="717736" spans="6:6">
      <c r="F717736"/>
    </row>
    <row r="717737" spans="6:6">
      <c r="F717737"/>
    </row>
    <row r="717738" spans="6:6">
      <c r="F717738"/>
    </row>
    <row r="717739" spans="6:6">
      <c r="F717739"/>
    </row>
    <row r="717740" spans="6:6">
      <c r="F717740"/>
    </row>
    <row r="717741" spans="6:6">
      <c r="F717741"/>
    </row>
    <row r="717742" spans="6:6">
      <c r="F717742"/>
    </row>
    <row r="717743" spans="6:6">
      <c r="F717743"/>
    </row>
    <row r="717744" spans="6:6">
      <c r="F717744"/>
    </row>
    <row r="717745" spans="6:6">
      <c r="F717745"/>
    </row>
    <row r="717746" spans="6:6">
      <c r="F717746"/>
    </row>
    <row r="717747" spans="6:6">
      <c r="F717747"/>
    </row>
    <row r="717748" spans="6:6">
      <c r="F717748"/>
    </row>
    <row r="717749" spans="6:6">
      <c r="F717749"/>
    </row>
    <row r="717750" spans="6:6">
      <c r="F717750"/>
    </row>
    <row r="717751" spans="6:6">
      <c r="F717751"/>
    </row>
    <row r="717752" spans="6:6">
      <c r="F717752"/>
    </row>
    <row r="717753" spans="6:6">
      <c r="F717753"/>
    </row>
    <row r="717754" spans="6:6">
      <c r="F717754"/>
    </row>
    <row r="717755" spans="6:6">
      <c r="F717755"/>
    </row>
    <row r="717756" spans="6:6">
      <c r="F717756"/>
    </row>
    <row r="717757" spans="6:6">
      <c r="F717757"/>
    </row>
    <row r="717758" spans="6:6">
      <c r="F717758"/>
    </row>
    <row r="717759" spans="6:6">
      <c r="F717759"/>
    </row>
    <row r="717760" spans="6:6">
      <c r="F717760"/>
    </row>
    <row r="717761" spans="6:6">
      <c r="F717761"/>
    </row>
    <row r="717762" spans="6:6">
      <c r="F717762"/>
    </row>
    <row r="717763" spans="6:6">
      <c r="F717763"/>
    </row>
    <row r="717764" spans="6:6">
      <c r="F717764"/>
    </row>
    <row r="717765" spans="6:6">
      <c r="F717765"/>
    </row>
    <row r="717766" spans="6:6">
      <c r="F717766"/>
    </row>
    <row r="717767" spans="6:6">
      <c r="F717767"/>
    </row>
    <row r="717768" spans="6:6">
      <c r="F717768"/>
    </row>
    <row r="717769" spans="6:6">
      <c r="F717769"/>
    </row>
    <row r="717770" spans="6:6">
      <c r="F717770"/>
    </row>
    <row r="717771" spans="6:6">
      <c r="F717771"/>
    </row>
    <row r="717772" spans="6:6">
      <c r="F717772"/>
    </row>
    <row r="717773" spans="6:6">
      <c r="F717773"/>
    </row>
    <row r="717774" spans="6:6">
      <c r="F717774"/>
    </row>
    <row r="717775" spans="6:6">
      <c r="F717775"/>
    </row>
    <row r="717776" spans="6:6">
      <c r="F717776"/>
    </row>
    <row r="717777" spans="6:6">
      <c r="F717777"/>
    </row>
    <row r="717778" spans="6:6">
      <c r="F717778"/>
    </row>
    <row r="717779" spans="6:6">
      <c r="F717779"/>
    </row>
    <row r="717780" spans="6:6">
      <c r="F717780"/>
    </row>
    <row r="717781" spans="6:6">
      <c r="F717781"/>
    </row>
    <row r="717782" spans="6:6">
      <c r="F717782"/>
    </row>
    <row r="717783" spans="6:6">
      <c r="F717783"/>
    </row>
    <row r="717784" spans="6:6">
      <c r="F717784"/>
    </row>
    <row r="717785" spans="6:6">
      <c r="F717785"/>
    </row>
    <row r="717786" spans="6:6">
      <c r="F717786"/>
    </row>
    <row r="717787" spans="6:6">
      <c r="F717787"/>
    </row>
    <row r="717788" spans="6:6">
      <c r="F717788"/>
    </row>
    <row r="717789" spans="6:6">
      <c r="F717789"/>
    </row>
    <row r="717790" spans="6:6">
      <c r="F717790"/>
    </row>
    <row r="717791" spans="6:6">
      <c r="F717791"/>
    </row>
    <row r="717792" spans="6:6">
      <c r="F717792"/>
    </row>
    <row r="717793" spans="6:6">
      <c r="F717793"/>
    </row>
    <row r="717794" spans="6:6">
      <c r="F717794"/>
    </row>
    <row r="717795" spans="6:6">
      <c r="F717795"/>
    </row>
    <row r="717796" spans="6:6">
      <c r="F717796"/>
    </row>
    <row r="717797" spans="6:6">
      <c r="F717797"/>
    </row>
    <row r="717798" spans="6:6">
      <c r="F717798"/>
    </row>
    <row r="717799" spans="6:6">
      <c r="F717799"/>
    </row>
    <row r="717800" spans="6:6">
      <c r="F717800"/>
    </row>
    <row r="717801" spans="6:6">
      <c r="F717801"/>
    </row>
    <row r="717802" spans="6:6">
      <c r="F717802"/>
    </row>
    <row r="717803" spans="6:6">
      <c r="F717803"/>
    </row>
    <row r="717804" spans="6:6">
      <c r="F717804"/>
    </row>
    <row r="717805" spans="6:6">
      <c r="F717805"/>
    </row>
    <row r="717806" spans="6:6">
      <c r="F717806"/>
    </row>
    <row r="717807" spans="6:6">
      <c r="F717807"/>
    </row>
    <row r="717808" spans="6:6">
      <c r="F717808"/>
    </row>
    <row r="717809" spans="6:6">
      <c r="F717809"/>
    </row>
    <row r="717810" spans="6:6">
      <c r="F717810"/>
    </row>
    <row r="717811" spans="6:6">
      <c r="F717811"/>
    </row>
    <row r="717812" spans="6:6">
      <c r="F717812"/>
    </row>
    <row r="717813" spans="6:6">
      <c r="F717813"/>
    </row>
    <row r="717814" spans="6:6">
      <c r="F717814"/>
    </row>
    <row r="717815" spans="6:6">
      <c r="F717815"/>
    </row>
    <row r="717816" spans="6:6">
      <c r="F717816"/>
    </row>
    <row r="717817" spans="6:6">
      <c r="F717817"/>
    </row>
    <row r="717818" spans="6:6">
      <c r="F717818"/>
    </row>
    <row r="717819" spans="6:6">
      <c r="F717819"/>
    </row>
    <row r="717820" spans="6:6">
      <c r="F717820"/>
    </row>
    <row r="717821" spans="6:6">
      <c r="F717821"/>
    </row>
    <row r="717822" spans="6:6">
      <c r="F717822"/>
    </row>
    <row r="717823" spans="6:6">
      <c r="F717823"/>
    </row>
    <row r="717824" spans="6:6">
      <c r="F717824"/>
    </row>
    <row r="717825" spans="6:6">
      <c r="F717825"/>
    </row>
    <row r="717826" spans="6:6">
      <c r="F717826"/>
    </row>
    <row r="717827" spans="6:6">
      <c r="F717827"/>
    </row>
    <row r="717828" spans="6:6">
      <c r="F717828"/>
    </row>
    <row r="717829" spans="6:6">
      <c r="F717829"/>
    </row>
    <row r="717830" spans="6:6">
      <c r="F717830"/>
    </row>
    <row r="717831" spans="6:6">
      <c r="F717831"/>
    </row>
    <row r="717832" spans="6:6">
      <c r="F717832"/>
    </row>
    <row r="717833" spans="6:6">
      <c r="F717833"/>
    </row>
    <row r="717834" spans="6:6">
      <c r="F717834"/>
    </row>
    <row r="717835" spans="6:6">
      <c r="F717835"/>
    </row>
    <row r="717836" spans="6:6">
      <c r="F717836"/>
    </row>
    <row r="717837" spans="6:6">
      <c r="F717837"/>
    </row>
    <row r="717838" spans="6:6">
      <c r="F717838"/>
    </row>
    <row r="717839" spans="6:6">
      <c r="F717839"/>
    </row>
    <row r="717840" spans="6:6">
      <c r="F717840"/>
    </row>
    <row r="717841" spans="6:6">
      <c r="F717841"/>
    </row>
    <row r="717842" spans="6:6">
      <c r="F717842"/>
    </row>
    <row r="717843" spans="6:6">
      <c r="F717843"/>
    </row>
    <row r="717844" spans="6:6">
      <c r="F717844"/>
    </row>
    <row r="717845" spans="6:6">
      <c r="F717845"/>
    </row>
    <row r="717846" spans="6:6">
      <c r="F717846"/>
    </row>
    <row r="717847" spans="6:6">
      <c r="F717847"/>
    </row>
    <row r="717848" spans="6:6">
      <c r="F717848"/>
    </row>
    <row r="717849" spans="6:6">
      <c r="F717849"/>
    </row>
    <row r="717850" spans="6:6">
      <c r="F717850"/>
    </row>
    <row r="717851" spans="6:6">
      <c r="F717851"/>
    </row>
    <row r="717852" spans="6:6">
      <c r="F717852"/>
    </row>
    <row r="717853" spans="6:6">
      <c r="F717853"/>
    </row>
    <row r="717854" spans="6:6">
      <c r="F717854"/>
    </row>
    <row r="717855" spans="6:6">
      <c r="F717855"/>
    </row>
    <row r="717856" spans="6:6">
      <c r="F717856"/>
    </row>
    <row r="717857" spans="6:6">
      <c r="F717857"/>
    </row>
    <row r="717858" spans="6:6">
      <c r="F717858"/>
    </row>
    <row r="717859" spans="6:6">
      <c r="F717859"/>
    </row>
    <row r="717860" spans="6:6">
      <c r="F717860"/>
    </row>
    <row r="717861" spans="6:6">
      <c r="F717861"/>
    </row>
    <row r="717862" spans="6:6">
      <c r="F717862"/>
    </row>
    <row r="717863" spans="6:6">
      <c r="F717863"/>
    </row>
    <row r="717864" spans="6:6">
      <c r="F717864"/>
    </row>
    <row r="717865" spans="6:6">
      <c r="F717865"/>
    </row>
    <row r="717866" spans="6:6">
      <c r="F717866"/>
    </row>
    <row r="717867" spans="6:6">
      <c r="F717867"/>
    </row>
    <row r="717868" spans="6:6">
      <c r="F717868"/>
    </row>
    <row r="717869" spans="6:6">
      <c r="F717869"/>
    </row>
    <row r="717870" spans="6:6">
      <c r="F717870"/>
    </row>
    <row r="717871" spans="6:6">
      <c r="F717871"/>
    </row>
    <row r="717872" spans="6:6">
      <c r="F717872"/>
    </row>
    <row r="717873" spans="6:6">
      <c r="F717873"/>
    </row>
    <row r="717874" spans="6:6">
      <c r="F717874"/>
    </row>
    <row r="717875" spans="6:6">
      <c r="F717875"/>
    </row>
    <row r="717876" spans="6:6">
      <c r="F717876"/>
    </row>
    <row r="717877" spans="6:6">
      <c r="F717877"/>
    </row>
    <row r="717878" spans="6:6">
      <c r="F717878"/>
    </row>
    <row r="717879" spans="6:6">
      <c r="F717879"/>
    </row>
    <row r="717880" spans="6:6">
      <c r="F717880"/>
    </row>
    <row r="717881" spans="6:6">
      <c r="F717881"/>
    </row>
    <row r="717882" spans="6:6">
      <c r="F717882"/>
    </row>
    <row r="717883" spans="6:6">
      <c r="F717883"/>
    </row>
    <row r="717884" spans="6:6">
      <c r="F717884"/>
    </row>
    <row r="717885" spans="6:6">
      <c r="F717885"/>
    </row>
    <row r="717886" spans="6:6">
      <c r="F717886"/>
    </row>
    <row r="717887" spans="6:6">
      <c r="F717887"/>
    </row>
    <row r="717888" spans="6:6">
      <c r="F717888"/>
    </row>
    <row r="717889" spans="6:6">
      <c r="F717889"/>
    </row>
    <row r="717890" spans="6:6">
      <c r="F717890"/>
    </row>
    <row r="717891" spans="6:6">
      <c r="F717891"/>
    </row>
    <row r="717892" spans="6:6">
      <c r="F717892"/>
    </row>
    <row r="717893" spans="6:6">
      <c r="F717893"/>
    </row>
    <row r="717894" spans="6:6">
      <c r="F717894"/>
    </row>
    <row r="717895" spans="6:6">
      <c r="F717895"/>
    </row>
    <row r="717896" spans="6:6">
      <c r="F717896"/>
    </row>
    <row r="717897" spans="6:6">
      <c r="F717897"/>
    </row>
    <row r="717898" spans="6:6">
      <c r="F717898"/>
    </row>
    <row r="717899" spans="6:6">
      <c r="F717899"/>
    </row>
    <row r="717900" spans="6:6">
      <c r="F717900"/>
    </row>
    <row r="717901" spans="6:6">
      <c r="F717901"/>
    </row>
    <row r="717902" spans="6:6">
      <c r="F717902"/>
    </row>
    <row r="717903" spans="6:6">
      <c r="F717903"/>
    </row>
    <row r="717904" spans="6:6">
      <c r="F717904"/>
    </row>
    <row r="717905" spans="6:6">
      <c r="F717905"/>
    </row>
    <row r="717906" spans="6:6">
      <c r="F717906"/>
    </row>
    <row r="717907" spans="6:6">
      <c r="F717907"/>
    </row>
    <row r="717908" spans="6:6">
      <c r="F717908"/>
    </row>
    <row r="717909" spans="6:6">
      <c r="F717909"/>
    </row>
    <row r="717910" spans="6:6">
      <c r="F717910"/>
    </row>
    <row r="717911" spans="6:6">
      <c r="F717911"/>
    </row>
    <row r="717912" spans="6:6">
      <c r="F717912"/>
    </row>
    <row r="717913" spans="6:6">
      <c r="F717913"/>
    </row>
    <row r="717914" spans="6:6">
      <c r="F717914"/>
    </row>
    <row r="717915" spans="6:6">
      <c r="F717915"/>
    </row>
    <row r="717916" spans="6:6">
      <c r="F717916"/>
    </row>
    <row r="717917" spans="6:6">
      <c r="F717917"/>
    </row>
    <row r="717918" spans="6:6">
      <c r="F717918"/>
    </row>
    <row r="717919" spans="6:6">
      <c r="F717919"/>
    </row>
    <row r="717920" spans="6:6">
      <c r="F717920"/>
    </row>
    <row r="717921" spans="6:6">
      <c r="F717921"/>
    </row>
    <row r="717922" spans="6:6">
      <c r="F717922"/>
    </row>
    <row r="717923" spans="6:6">
      <c r="F717923"/>
    </row>
    <row r="717924" spans="6:6">
      <c r="F717924"/>
    </row>
    <row r="717925" spans="6:6">
      <c r="F717925"/>
    </row>
    <row r="717926" spans="6:6">
      <c r="F717926"/>
    </row>
    <row r="717927" spans="6:6">
      <c r="F717927"/>
    </row>
    <row r="717928" spans="6:6">
      <c r="F717928"/>
    </row>
    <row r="717929" spans="6:6">
      <c r="F717929"/>
    </row>
    <row r="717930" spans="6:6">
      <c r="F717930"/>
    </row>
    <row r="717931" spans="6:6">
      <c r="F717931"/>
    </row>
    <row r="717932" spans="6:6">
      <c r="F717932"/>
    </row>
    <row r="717933" spans="6:6">
      <c r="F717933"/>
    </row>
    <row r="717934" spans="6:6">
      <c r="F717934"/>
    </row>
    <row r="717935" spans="6:6">
      <c r="F717935"/>
    </row>
    <row r="717936" spans="6:6">
      <c r="F717936"/>
    </row>
    <row r="717937" spans="6:6">
      <c r="F717937"/>
    </row>
    <row r="717938" spans="6:6">
      <c r="F717938"/>
    </row>
    <row r="717939" spans="6:6">
      <c r="F717939"/>
    </row>
    <row r="717940" spans="6:6">
      <c r="F717940"/>
    </row>
    <row r="717941" spans="6:6">
      <c r="F717941"/>
    </row>
    <row r="717942" spans="6:6">
      <c r="F717942"/>
    </row>
    <row r="717943" spans="6:6">
      <c r="F717943"/>
    </row>
    <row r="717944" spans="6:6">
      <c r="F717944"/>
    </row>
    <row r="717945" spans="6:6">
      <c r="F717945"/>
    </row>
    <row r="717946" spans="6:6">
      <c r="F717946"/>
    </row>
    <row r="717947" spans="6:6">
      <c r="F717947"/>
    </row>
    <row r="717948" spans="6:6">
      <c r="F717948"/>
    </row>
    <row r="717949" spans="6:6">
      <c r="F717949"/>
    </row>
    <row r="717950" spans="6:6">
      <c r="F717950"/>
    </row>
    <row r="717951" spans="6:6">
      <c r="F717951"/>
    </row>
    <row r="717952" spans="6:6">
      <c r="F717952"/>
    </row>
    <row r="717953" spans="6:6">
      <c r="F717953"/>
    </row>
    <row r="717954" spans="6:6">
      <c r="F717954"/>
    </row>
    <row r="717955" spans="6:6">
      <c r="F717955"/>
    </row>
    <row r="717956" spans="6:6">
      <c r="F717956"/>
    </row>
    <row r="717957" spans="6:6">
      <c r="F717957"/>
    </row>
    <row r="717958" spans="6:6">
      <c r="F717958"/>
    </row>
    <row r="717959" spans="6:6">
      <c r="F717959"/>
    </row>
    <row r="717960" spans="6:6">
      <c r="F717960"/>
    </row>
    <row r="717961" spans="6:6">
      <c r="F717961"/>
    </row>
    <row r="717962" spans="6:6">
      <c r="F717962"/>
    </row>
    <row r="717963" spans="6:6">
      <c r="F717963"/>
    </row>
    <row r="717964" spans="6:6">
      <c r="F717964"/>
    </row>
    <row r="717965" spans="6:6">
      <c r="F717965"/>
    </row>
    <row r="717966" spans="6:6">
      <c r="F717966"/>
    </row>
    <row r="717967" spans="6:6">
      <c r="F717967"/>
    </row>
    <row r="717968" spans="6:6">
      <c r="F717968"/>
    </row>
    <row r="717969" spans="6:6">
      <c r="F717969"/>
    </row>
    <row r="717970" spans="6:6">
      <c r="F717970"/>
    </row>
    <row r="717971" spans="6:6">
      <c r="F717971"/>
    </row>
    <row r="717972" spans="6:6">
      <c r="F717972"/>
    </row>
    <row r="717973" spans="6:6">
      <c r="F717973"/>
    </row>
    <row r="717974" spans="6:6">
      <c r="F717974"/>
    </row>
    <row r="717975" spans="6:6">
      <c r="F717975"/>
    </row>
    <row r="717976" spans="6:6">
      <c r="F717976"/>
    </row>
    <row r="717977" spans="6:6">
      <c r="F717977"/>
    </row>
    <row r="717978" spans="6:6">
      <c r="F717978"/>
    </row>
    <row r="717979" spans="6:6">
      <c r="F717979"/>
    </row>
    <row r="717980" spans="6:6">
      <c r="F717980"/>
    </row>
    <row r="717981" spans="6:6">
      <c r="F717981"/>
    </row>
    <row r="717982" spans="6:6">
      <c r="F717982"/>
    </row>
    <row r="717983" spans="6:6">
      <c r="F717983"/>
    </row>
    <row r="717984" spans="6:6">
      <c r="F717984"/>
    </row>
    <row r="717985" spans="6:6">
      <c r="F717985"/>
    </row>
    <row r="717986" spans="6:6">
      <c r="F717986"/>
    </row>
    <row r="717987" spans="6:6">
      <c r="F717987"/>
    </row>
    <row r="717988" spans="6:6">
      <c r="F717988"/>
    </row>
    <row r="717989" spans="6:6">
      <c r="F717989"/>
    </row>
    <row r="717990" spans="6:6">
      <c r="F717990"/>
    </row>
    <row r="717991" spans="6:6">
      <c r="F717991"/>
    </row>
    <row r="717992" spans="6:6">
      <c r="F717992"/>
    </row>
    <row r="717993" spans="6:6">
      <c r="F717993"/>
    </row>
    <row r="717994" spans="6:6">
      <c r="F717994"/>
    </row>
    <row r="717995" spans="6:6">
      <c r="F717995"/>
    </row>
    <row r="717996" spans="6:6">
      <c r="F717996"/>
    </row>
    <row r="717997" spans="6:6">
      <c r="F717997"/>
    </row>
    <row r="717998" spans="6:6">
      <c r="F717998"/>
    </row>
    <row r="717999" spans="6:6">
      <c r="F717999"/>
    </row>
    <row r="718000" spans="6:6">
      <c r="F718000"/>
    </row>
    <row r="718001" spans="6:6">
      <c r="F718001"/>
    </row>
    <row r="718002" spans="6:6">
      <c r="F718002"/>
    </row>
    <row r="718003" spans="6:6">
      <c r="F718003"/>
    </row>
    <row r="718004" spans="6:6">
      <c r="F718004"/>
    </row>
    <row r="718005" spans="6:6">
      <c r="F718005"/>
    </row>
    <row r="718006" spans="6:6">
      <c r="F718006"/>
    </row>
    <row r="718007" spans="6:6">
      <c r="F718007"/>
    </row>
    <row r="718008" spans="6:6">
      <c r="F718008"/>
    </row>
    <row r="718009" spans="6:6">
      <c r="F718009"/>
    </row>
    <row r="718010" spans="6:6">
      <c r="F718010"/>
    </row>
    <row r="718011" spans="6:6">
      <c r="F718011"/>
    </row>
    <row r="718012" spans="6:6">
      <c r="F718012"/>
    </row>
    <row r="718013" spans="6:6">
      <c r="F718013"/>
    </row>
    <row r="718014" spans="6:6">
      <c r="F718014"/>
    </row>
    <row r="718015" spans="6:6">
      <c r="F718015"/>
    </row>
    <row r="718016" spans="6:6">
      <c r="F718016"/>
    </row>
    <row r="718017" spans="6:6">
      <c r="F718017"/>
    </row>
    <row r="718018" spans="6:6">
      <c r="F718018"/>
    </row>
    <row r="718019" spans="6:6">
      <c r="F718019"/>
    </row>
    <row r="718020" spans="6:6">
      <c r="F718020"/>
    </row>
    <row r="718021" spans="6:6">
      <c r="F718021"/>
    </row>
    <row r="718022" spans="6:6">
      <c r="F718022"/>
    </row>
    <row r="718023" spans="6:6">
      <c r="F718023"/>
    </row>
    <row r="718024" spans="6:6">
      <c r="F718024"/>
    </row>
    <row r="718025" spans="6:6">
      <c r="F718025"/>
    </row>
    <row r="718026" spans="6:6">
      <c r="F718026"/>
    </row>
    <row r="718027" spans="6:6">
      <c r="F718027"/>
    </row>
    <row r="718028" spans="6:6">
      <c r="F718028"/>
    </row>
    <row r="718029" spans="6:6">
      <c r="F718029"/>
    </row>
    <row r="718030" spans="6:6">
      <c r="F718030"/>
    </row>
    <row r="718031" spans="6:6">
      <c r="F718031"/>
    </row>
    <row r="718032" spans="6:6">
      <c r="F718032"/>
    </row>
    <row r="718033" spans="6:6">
      <c r="F718033"/>
    </row>
    <row r="718034" spans="6:6">
      <c r="F718034"/>
    </row>
    <row r="718035" spans="6:6">
      <c r="F718035"/>
    </row>
    <row r="718036" spans="6:6">
      <c r="F718036"/>
    </row>
    <row r="718037" spans="6:6">
      <c r="F718037"/>
    </row>
    <row r="718038" spans="6:6">
      <c r="F718038"/>
    </row>
    <row r="718039" spans="6:6">
      <c r="F718039"/>
    </row>
    <row r="718040" spans="6:6">
      <c r="F718040"/>
    </row>
    <row r="718041" spans="6:6">
      <c r="F718041"/>
    </row>
    <row r="718042" spans="6:6">
      <c r="F718042"/>
    </row>
    <row r="718043" spans="6:6">
      <c r="F718043"/>
    </row>
    <row r="718044" spans="6:6">
      <c r="F718044"/>
    </row>
    <row r="718045" spans="6:6">
      <c r="F718045"/>
    </row>
    <row r="718046" spans="6:6">
      <c r="F718046"/>
    </row>
    <row r="718047" spans="6:6">
      <c r="F718047"/>
    </row>
    <row r="718048" spans="6:6">
      <c r="F718048"/>
    </row>
    <row r="718049" spans="6:6">
      <c r="F718049"/>
    </row>
    <row r="718050" spans="6:6">
      <c r="F718050"/>
    </row>
    <row r="718051" spans="6:6">
      <c r="F718051"/>
    </row>
    <row r="718052" spans="6:6">
      <c r="F718052"/>
    </row>
    <row r="718053" spans="6:6">
      <c r="F718053"/>
    </row>
    <row r="718054" spans="6:6">
      <c r="F718054"/>
    </row>
    <row r="718055" spans="6:6">
      <c r="F718055"/>
    </row>
    <row r="718056" spans="6:6">
      <c r="F718056"/>
    </row>
    <row r="718057" spans="6:6">
      <c r="F718057"/>
    </row>
    <row r="718058" spans="6:6">
      <c r="F718058"/>
    </row>
    <row r="718059" spans="6:6">
      <c r="F718059"/>
    </row>
    <row r="718060" spans="6:6">
      <c r="F718060"/>
    </row>
    <row r="718061" spans="6:6">
      <c r="F718061"/>
    </row>
    <row r="718062" spans="6:6">
      <c r="F718062"/>
    </row>
    <row r="718063" spans="6:6">
      <c r="F718063"/>
    </row>
    <row r="718064" spans="6:6">
      <c r="F718064"/>
    </row>
    <row r="718065" spans="6:6">
      <c r="F718065"/>
    </row>
    <row r="718066" spans="6:6">
      <c r="F718066"/>
    </row>
    <row r="718067" spans="6:6">
      <c r="F718067"/>
    </row>
    <row r="718068" spans="6:6">
      <c r="F718068"/>
    </row>
    <row r="718069" spans="6:6">
      <c r="F718069"/>
    </row>
    <row r="718070" spans="6:6">
      <c r="F718070"/>
    </row>
    <row r="718071" spans="6:6">
      <c r="F718071"/>
    </row>
    <row r="718072" spans="6:6">
      <c r="F718072"/>
    </row>
    <row r="718073" spans="6:6">
      <c r="F718073"/>
    </row>
    <row r="718074" spans="6:6">
      <c r="F718074"/>
    </row>
    <row r="718075" spans="6:6">
      <c r="F718075"/>
    </row>
    <row r="718076" spans="6:6">
      <c r="F718076"/>
    </row>
    <row r="718077" spans="6:6">
      <c r="F718077"/>
    </row>
    <row r="718078" spans="6:6">
      <c r="F718078"/>
    </row>
    <row r="718079" spans="6:6">
      <c r="F718079"/>
    </row>
    <row r="718080" spans="6:6">
      <c r="F718080"/>
    </row>
    <row r="718081" spans="6:6">
      <c r="F718081"/>
    </row>
    <row r="718082" spans="6:6">
      <c r="F718082"/>
    </row>
    <row r="718083" spans="6:6">
      <c r="F718083"/>
    </row>
    <row r="718084" spans="6:6">
      <c r="F718084"/>
    </row>
    <row r="718085" spans="6:6">
      <c r="F718085"/>
    </row>
    <row r="718086" spans="6:6">
      <c r="F718086"/>
    </row>
    <row r="718087" spans="6:6">
      <c r="F718087"/>
    </row>
    <row r="718088" spans="6:6">
      <c r="F718088"/>
    </row>
    <row r="718089" spans="6:6">
      <c r="F718089"/>
    </row>
    <row r="718090" spans="6:6">
      <c r="F718090"/>
    </row>
    <row r="718091" spans="6:6">
      <c r="F718091"/>
    </row>
    <row r="718092" spans="6:6">
      <c r="F718092"/>
    </row>
    <row r="718093" spans="6:6">
      <c r="F718093"/>
    </row>
    <row r="718094" spans="6:6">
      <c r="F718094"/>
    </row>
    <row r="718095" spans="6:6">
      <c r="F718095"/>
    </row>
    <row r="718096" spans="6:6">
      <c r="F718096"/>
    </row>
    <row r="718097" spans="6:6">
      <c r="F718097"/>
    </row>
    <row r="718098" spans="6:6">
      <c r="F718098"/>
    </row>
    <row r="718099" spans="6:6">
      <c r="F718099"/>
    </row>
    <row r="718100" spans="6:6">
      <c r="F718100"/>
    </row>
    <row r="718101" spans="6:6">
      <c r="F718101"/>
    </row>
    <row r="718102" spans="6:6">
      <c r="F718102"/>
    </row>
    <row r="718103" spans="6:6">
      <c r="F718103"/>
    </row>
    <row r="718104" spans="6:6">
      <c r="F718104"/>
    </row>
    <row r="718105" spans="6:6">
      <c r="F718105"/>
    </row>
    <row r="718106" spans="6:6">
      <c r="F718106"/>
    </row>
    <row r="718107" spans="6:6">
      <c r="F718107"/>
    </row>
    <row r="718108" spans="6:6">
      <c r="F718108"/>
    </row>
    <row r="718109" spans="6:6">
      <c r="F718109"/>
    </row>
    <row r="718110" spans="6:6">
      <c r="F718110"/>
    </row>
    <row r="718111" spans="6:6">
      <c r="F718111"/>
    </row>
    <row r="718112" spans="6:6">
      <c r="F718112"/>
    </row>
    <row r="718113" spans="6:6">
      <c r="F718113"/>
    </row>
    <row r="718114" spans="6:6">
      <c r="F718114"/>
    </row>
    <row r="718115" spans="6:6">
      <c r="F718115"/>
    </row>
    <row r="718116" spans="6:6">
      <c r="F718116"/>
    </row>
    <row r="718117" spans="6:6">
      <c r="F718117"/>
    </row>
    <row r="718118" spans="6:6">
      <c r="F718118"/>
    </row>
    <row r="718119" spans="6:6">
      <c r="F718119"/>
    </row>
    <row r="718120" spans="6:6">
      <c r="F718120"/>
    </row>
    <row r="718121" spans="6:6">
      <c r="F718121"/>
    </row>
    <row r="718122" spans="6:6">
      <c r="F718122"/>
    </row>
    <row r="718123" spans="6:6">
      <c r="F718123"/>
    </row>
    <row r="718124" spans="6:6">
      <c r="F718124"/>
    </row>
    <row r="718125" spans="6:6">
      <c r="F718125"/>
    </row>
    <row r="718126" spans="6:6">
      <c r="F718126"/>
    </row>
    <row r="718127" spans="6:6">
      <c r="F718127"/>
    </row>
    <row r="718128" spans="6:6">
      <c r="F718128"/>
    </row>
    <row r="718129" spans="6:6">
      <c r="F718129"/>
    </row>
    <row r="718130" spans="6:6">
      <c r="F718130"/>
    </row>
    <row r="718131" spans="6:6">
      <c r="F718131"/>
    </row>
    <row r="718132" spans="6:6">
      <c r="F718132"/>
    </row>
    <row r="718133" spans="6:6">
      <c r="F718133"/>
    </row>
    <row r="718134" spans="6:6">
      <c r="F718134"/>
    </row>
    <row r="718135" spans="6:6">
      <c r="F718135"/>
    </row>
    <row r="718136" spans="6:6">
      <c r="F718136"/>
    </row>
    <row r="718137" spans="6:6">
      <c r="F718137"/>
    </row>
    <row r="718138" spans="6:6">
      <c r="F718138"/>
    </row>
    <row r="718139" spans="6:6">
      <c r="F718139"/>
    </row>
    <row r="718140" spans="6:6">
      <c r="F718140"/>
    </row>
    <row r="718141" spans="6:6">
      <c r="F718141"/>
    </row>
    <row r="718142" spans="6:6">
      <c r="F718142"/>
    </row>
    <row r="718143" spans="6:6">
      <c r="F718143"/>
    </row>
    <row r="718144" spans="6:6">
      <c r="F718144"/>
    </row>
    <row r="718145" spans="6:6">
      <c r="F718145"/>
    </row>
    <row r="718146" spans="6:6">
      <c r="F718146"/>
    </row>
    <row r="718147" spans="6:6">
      <c r="F718147"/>
    </row>
    <row r="718148" spans="6:6">
      <c r="F718148"/>
    </row>
    <row r="718149" spans="6:6">
      <c r="F718149"/>
    </row>
    <row r="718150" spans="6:6">
      <c r="F718150"/>
    </row>
    <row r="718151" spans="6:6">
      <c r="F718151"/>
    </row>
    <row r="718152" spans="6:6">
      <c r="F718152"/>
    </row>
    <row r="718153" spans="6:6">
      <c r="F718153"/>
    </row>
    <row r="718154" spans="6:6">
      <c r="F718154"/>
    </row>
    <row r="718155" spans="6:6">
      <c r="F718155"/>
    </row>
    <row r="718156" spans="6:6">
      <c r="F718156"/>
    </row>
    <row r="718157" spans="6:6">
      <c r="F718157"/>
    </row>
    <row r="718158" spans="6:6">
      <c r="F718158"/>
    </row>
    <row r="718159" spans="6:6">
      <c r="F718159"/>
    </row>
    <row r="718160" spans="6:6">
      <c r="F718160"/>
    </row>
    <row r="718161" spans="6:6">
      <c r="F718161"/>
    </row>
    <row r="718162" spans="6:6">
      <c r="F718162"/>
    </row>
    <row r="718163" spans="6:6">
      <c r="F718163"/>
    </row>
    <row r="718164" spans="6:6">
      <c r="F718164"/>
    </row>
    <row r="718165" spans="6:6">
      <c r="F718165"/>
    </row>
    <row r="718166" spans="6:6">
      <c r="F718166"/>
    </row>
    <row r="718167" spans="6:6">
      <c r="F718167"/>
    </row>
    <row r="718168" spans="6:6">
      <c r="F718168"/>
    </row>
    <row r="718169" spans="6:6">
      <c r="F718169"/>
    </row>
    <row r="718170" spans="6:6">
      <c r="F718170"/>
    </row>
    <row r="718171" spans="6:6">
      <c r="F718171"/>
    </row>
    <row r="718172" spans="6:6">
      <c r="F718172"/>
    </row>
    <row r="718173" spans="6:6">
      <c r="F718173"/>
    </row>
    <row r="718174" spans="6:6">
      <c r="F718174"/>
    </row>
    <row r="718175" spans="6:6">
      <c r="F718175"/>
    </row>
    <row r="718176" spans="6:6">
      <c r="F718176"/>
    </row>
    <row r="718177" spans="6:6">
      <c r="F718177"/>
    </row>
    <row r="718178" spans="6:6">
      <c r="F718178"/>
    </row>
    <row r="718179" spans="6:6">
      <c r="F718179"/>
    </row>
    <row r="718180" spans="6:6">
      <c r="F718180"/>
    </row>
    <row r="718181" spans="6:6">
      <c r="F718181"/>
    </row>
    <row r="718182" spans="6:6">
      <c r="F718182"/>
    </row>
    <row r="718183" spans="6:6">
      <c r="F718183"/>
    </row>
    <row r="718184" spans="6:6">
      <c r="F718184"/>
    </row>
    <row r="718185" spans="6:6">
      <c r="F718185"/>
    </row>
    <row r="718186" spans="6:6">
      <c r="F718186"/>
    </row>
    <row r="718187" spans="6:6">
      <c r="F718187"/>
    </row>
    <row r="718188" spans="6:6">
      <c r="F718188"/>
    </row>
    <row r="718189" spans="6:6">
      <c r="F718189"/>
    </row>
    <row r="718190" spans="6:6">
      <c r="F718190"/>
    </row>
    <row r="718191" spans="6:6">
      <c r="F718191"/>
    </row>
    <row r="718192" spans="6:6">
      <c r="F718192"/>
    </row>
    <row r="718193" spans="6:6">
      <c r="F718193"/>
    </row>
    <row r="718194" spans="6:6">
      <c r="F718194"/>
    </row>
    <row r="718195" spans="6:6">
      <c r="F718195"/>
    </row>
    <row r="718196" spans="6:6">
      <c r="F718196"/>
    </row>
    <row r="718197" spans="6:6">
      <c r="F718197"/>
    </row>
    <row r="718198" spans="6:6">
      <c r="F718198"/>
    </row>
    <row r="718199" spans="6:6">
      <c r="F718199"/>
    </row>
    <row r="718200" spans="6:6">
      <c r="F718200"/>
    </row>
    <row r="718201" spans="6:6">
      <c r="F718201"/>
    </row>
    <row r="718202" spans="6:6">
      <c r="F718202"/>
    </row>
    <row r="718203" spans="6:6">
      <c r="F718203"/>
    </row>
    <row r="718204" spans="6:6">
      <c r="F718204"/>
    </row>
    <row r="718205" spans="6:6">
      <c r="F718205"/>
    </row>
    <row r="718206" spans="6:6">
      <c r="F718206"/>
    </row>
    <row r="718207" spans="6:6">
      <c r="F718207"/>
    </row>
    <row r="718208" spans="6:6">
      <c r="F718208"/>
    </row>
    <row r="718209" spans="6:6">
      <c r="F718209"/>
    </row>
    <row r="718210" spans="6:6">
      <c r="F718210"/>
    </row>
    <row r="718211" spans="6:6">
      <c r="F718211"/>
    </row>
    <row r="718212" spans="6:6">
      <c r="F718212"/>
    </row>
    <row r="718213" spans="6:6">
      <c r="F718213"/>
    </row>
    <row r="718214" spans="6:6">
      <c r="F718214"/>
    </row>
    <row r="718215" spans="6:6">
      <c r="F718215"/>
    </row>
    <row r="718216" spans="6:6">
      <c r="F718216"/>
    </row>
    <row r="718217" spans="6:6">
      <c r="F718217"/>
    </row>
    <row r="718218" spans="6:6">
      <c r="F718218"/>
    </row>
    <row r="718219" spans="6:6">
      <c r="F718219"/>
    </row>
    <row r="718220" spans="6:6">
      <c r="F718220"/>
    </row>
    <row r="718221" spans="6:6">
      <c r="F718221"/>
    </row>
    <row r="718222" spans="6:6">
      <c r="F718222"/>
    </row>
    <row r="718223" spans="6:6">
      <c r="F718223"/>
    </row>
    <row r="718224" spans="6:6">
      <c r="F718224"/>
    </row>
    <row r="718225" spans="6:6">
      <c r="F718225"/>
    </row>
    <row r="718226" spans="6:6">
      <c r="F718226"/>
    </row>
    <row r="718227" spans="6:6">
      <c r="F718227"/>
    </row>
    <row r="718228" spans="6:6">
      <c r="F718228"/>
    </row>
    <row r="718229" spans="6:6">
      <c r="F718229"/>
    </row>
    <row r="718230" spans="6:6">
      <c r="F718230"/>
    </row>
    <row r="718231" spans="6:6">
      <c r="F718231"/>
    </row>
    <row r="718232" spans="6:6">
      <c r="F718232"/>
    </row>
    <row r="718233" spans="6:6">
      <c r="F718233"/>
    </row>
    <row r="718234" spans="6:6">
      <c r="F718234"/>
    </row>
    <row r="718235" spans="6:6">
      <c r="F718235"/>
    </row>
    <row r="718236" spans="6:6">
      <c r="F718236"/>
    </row>
    <row r="718237" spans="6:6">
      <c r="F718237"/>
    </row>
    <row r="718238" spans="6:6">
      <c r="F718238"/>
    </row>
    <row r="718239" spans="6:6">
      <c r="F718239"/>
    </row>
    <row r="718240" spans="6:6">
      <c r="F718240"/>
    </row>
    <row r="718241" spans="6:6">
      <c r="F718241"/>
    </row>
    <row r="718242" spans="6:6">
      <c r="F718242"/>
    </row>
    <row r="718243" spans="6:6">
      <c r="F718243"/>
    </row>
    <row r="718244" spans="6:6">
      <c r="F718244"/>
    </row>
    <row r="718245" spans="6:6">
      <c r="F718245"/>
    </row>
    <row r="718246" spans="6:6">
      <c r="F718246"/>
    </row>
    <row r="718247" spans="6:6">
      <c r="F718247"/>
    </row>
    <row r="718248" spans="6:6">
      <c r="F718248"/>
    </row>
    <row r="718249" spans="6:6">
      <c r="F718249"/>
    </row>
    <row r="718250" spans="6:6">
      <c r="F718250"/>
    </row>
    <row r="718251" spans="6:6">
      <c r="F718251"/>
    </row>
    <row r="718252" spans="6:6">
      <c r="F718252"/>
    </row>
    <row r="718253" spans="6:6">
      <c r="F718253"/>
    </row>
    <row r="718254" spans="6:6">
      <c r="F718254"/>
    </row>
    <row r="718255" spans="6:6">
      <c r="F718255"/>
    </row>
    <row r="718256" spans="6:6">
      <c r="F718256"/>
    </row>
    <row r="718257" spans="6:6">
      <c r="F718257"/>
    </row>
    <row r="718258" spans="6:6">
      <c r="F718258"/>
    </row>
    <row r="718259" spans="6:6">
      <c r="F718259"/>
    </row>
    <row r="718260" spans="6:6">
      <c r="F718260"/>
    </row>
    <row r="718261" spans="6:6">
      <c r="F718261"/>
    </row>
    <row r="718262" spans="6:6">
      <c r="F718262"/>
    </row>
    <row r="718263" spans="6:6">
      <c r="F718263"/>
    </row>
    <row r="718264" spans="6:6">
      <c r="F718264"/>
    </row>
    <row r="718265" spans="6:6">
      <c r="F718265"/>
    </row>
    <row r="718266" spans="6:6">
      <c r="F718266"/>
    </row>
    <row r="718267" spans="6:6">
      <c r="F718267"/>
    </row>
    <row r="718268" spans="6:6">
      <c r="F718268"/>
    </row>
    <row r="718269" spans="6:6">
      <c r="F718269"/>
    </row>
    <row r="718270" spans="6:6">
      <c r="F718270"/>
    </row>
    <row r="718271" spans="6:6">
      <c r="F718271"/>
    </row>
    <row r="718272" spans="6:6">
      <c r="F718272"/>
    </row>
    <row r="718273" spans="6:6">
      <c r="F718273"/>
    </row>
    <row r="718274" spans="6:6">
      <c r="F718274"/>
    </row>
    <row r="718275" spans="6:6">
      <c r="F718275"/>
    </row>
    <row r="718276" spans="6:6">
      <c r="F718276"/>
    </row>
    <row r="718277" spans="6:6">
      <c r="F718277"/>
    </row>
    <row r="718278" spans="6:6">
      <c r="F718278"/>
    </row>
    <row r="718279" spans="6:6">
      <c r="F718279"/>
    </row>
    <row r="718280" spans="6:6">
      <c r="F718280"/>
    </row>
    <row r="718281" spans="6:6">
      <c r="F718281"/>
    </row>
    <row r="718282" spans="6:6">
      <c r="F718282"/>
    </row>
    <row r="718283" spans="6:6">
      <c r="F718283"/>
    </row>
    <row r="718284" spans="6:6">
      <c r="F718284"/>
    </row>
    <row r="718285" spans="6:6">
      <c r="F718285"/>
    </row>
    <row r="718286" spans="6:6">
      <c r="F718286"/>
    </row>
    <row r="718287" spans="6:6">
      <c r="F718287"/>
    </row>
    <row r="718288" spans="6:6">
      <c r="F718288"/>
    </row>
    <row r="718289" spans="6:6">
      <c r="F718289"/>
    </row>
    <row r="718290" spans="6:6">
      <c r="F718290"/>
    </row>
    <row r="718291" spans="6:6">
      <c r="F718291"/>
    </row>
    <row r="718292" spans="6:6">
      <c r="F718292"/>
    </row>
    <row r="718293" spans="6:6">
      <c r="F718293"/>
    </row>
    <row r="718294" spans="6:6">
      <c r="F718294"/>
    </row>
    <row r="718295" spans="6:6">
      <c r="F718295"/>
    </row>
    <row r="718296" spans="6:6">
      <c r="F718296"/>
    </row>
    <row r="718297" spans="6:6">
      <c r="F718297"/>
    </row>
    <row r="718298" spans="6:6">
      <c r="F718298"/>
    </row>
    <row r="718299" spans="6:6">
      <c r="F718299"/>
    </row>
    <row r="718300" spans="6:6">
      <c r="F718300"/>
    </row>
    <row r="718301" spans="6:6">
      <c r="F718301"/>
    </row>
    <row r="718302" spans="6:6">
      <c r="F718302"/>
    </row>
    <row r="718303" spans="6:6">
      <c r="F718303"/>
    </row>
    <row r="718304" spans="6:6">
      <c r="F718304"/>
    </row>
    <row r="718305" spans="6:6">
      <c r="F718305"/>
    </row>
    <row r="718306" spans="6:6">
      <c r="F718306"/>
    </row>
    <row r="718307" spans="6:6">
      <c r="F718307"/>
    </row>
    <row r="718308" spans="6:6">
      <c r="F718308"/>
    </row>
    <row r="718309" spans="6:6">
      <c r="F718309"/>
    </row>
    <row r="718310" spans="6:6">
      <c r="F718310"/>
    </row>
    <row r="718311" spans="6:6">
      <c r="F718311"/>
    </row>
    <row r="718312" spans="6:6">
      <c r="F718312"/>
    </row>
    <row r="718313" spans="6:6">
      <c r="F718313"/>
    </row>
    <row r="718314" spans="6:6">
      <c r="F718314"/>
    </row>
    <row r="718315" spans="6:6">
      <c r="F718315"/>
    </row>
    <row r="718316" spans="6:6">
      <c r="F718316"/>
    </row>
    <row r="718317" spans="6:6">
      <c r="F718317"/>
    </row>
    <row r="718318" spans="6:6">
      <c r="F718318"/>
    </row>
    <row r="718319" spans="6:6">
      <c r="F718319"/>
    </row>
    <row r="718320" spans="6:6">
      <c r="F718320"/>
    </row>
    <row r="718321" spans="6:6">
      <c r="F718321"/>
    </row>
    <row r="718322" spans="6:6">
      <c r="F718322"/>
    </row>
    <row r="718323" spans="6:6">
      <c r="F718323"/>
    </row>
    <row r="718324" spans="6:6">
      <c r="F718324"/>
    </row>
    <row r="718325" spans="6:6">
      <c r="F718325"/>
    </row>
    <row r="718326" spans="6:6">
      <c r="F718326"/>
    </row>
    <row r="718327" spans="6:6">
      <c r="F718327"/>
    </row>
    <row r="718328" spans="6:6">
      <c r="F718328"/>
    </row>
    <row r="718329" spans="6:6">
      <c r="F718329"/>
    </row>
    <row r="718330" spans="6:6">
      <c r="F718330"/>
    </row>
    <row r="718331" spans="6:6">
      <c r="F718331"/>
    </row>
    <row r="718332" spans="6:6">
      <c r="F718332"/>
    </row>
    <row r="718333" spans="6:6">
      <c r="F718333"/>
    </row>
    <row r="718334" spans="6:6">
      <c r="F718334"/>
    </row>
    <row r="718335" spans="6:6">
      <c r="F718335"/>
    </row>
    <row r="718336" spans="6:6">
      <c r="F718336"/>
    </row>
    <row r="718337" spans="6:6">
      <c r="F718337"/>
    </row>
    <row r="718338" spans="6:6">
      <c r="F718338"/>
    </row>
    <row r="718339" spans="6:6">
      <c r="F718339"/>
    </row>
    <row r="718340" spans="6:6">
      <c r="F718340"/>
    </row>
    <row r="718341" spans="6:6">
      <c r="F718341"/>
    </row>
    <row r="718342" spans="6:6">
      <c r="F718342"/>
    </row>
    <row r="718343" spans="6:6">
      <c r="F718343"/>
    </row>
    <row r="718344" spans="6:6">
      <c r="F718344"/>
    </row>
    <row r="718345" spans="6:6">
      <c r="F718345"/>
    </row>
    <row r="718346" spans="6:6">
      <c r="F718346"/>
    </row>
    <row r="718347" spans="6:6">
      <c r="F718347"/>
    </row>
    <row r="718348" spans="6:6">
      <c r="F718348"/>
    </row>
    <row r="718349" spans="6:6">
      <c r="F718349"/>
    </row>
    <row r="718350" spans="6:6">
      <c r="F718350"/>
    </row>
    <row r="718351" spans="6:6">
      <c r="F718351"/>
    </row>
    <row r="718352" spans="6:6">
      <c r="F718352"/>
    </row>
    <row r="718353" spans="6:6">
      <c r="F718353"/>
    </row>
    <row r="718354" spans="6:6">
      <c r="F718354"/>
    </row>
    <row r="718355" spans="6:6">
      <c r="F718355"/>
    </row>
    <row r="718356" spans="6:6">
      <c r="F718356"/>
    </row>
    <row r="718357" spans="6:6">
      <c r="F718357"/>
    </row>
    <row r="718358" spans="6:6">
      <c r="F718358"/>
    </row>
    <row r="718359" spans="6:6">
      <c r="F718359"/>
    </row>
    <row r="718360" spans="6:6">
      <c r="F718360"/>
    </row>
    <row r="718361" spans="6:6">
      <c r="F718361"/>
    </row>
    <row r="718362" spans="6:6">
      <c r="F718362"/>
    </row>
    <row r="718363" spans="6:6">
      <c r="F718363"/>
    </row>
    <row r="718364" spans="6:6">
      <c r="F718364"/>
    </row>
    <row r="718365" spans="6:6">
      <c r="F718365"/>
    </row>
    <row r="718366" spans="6:6">
      <c r="F718366"/>
    </row>
    <row r="718367" spans="6:6">
      <c r="F718367"/>
    </row>
    <row r="718368" spans="6:6">
      <c r="F718368"/>
    </row>
    <row r="718369" spans="6:6">
      <c r="F718369"/>
    </row>
    <row r="718370" spans="6:6">
      <c r="F718370"/>
    </row>
    <row r="718371" spans="6:6">
      <c r="F718371"/>
    </row>
    <row r="718372" spans="6:6">
      <c r="F718372"/>
    </row>
    <row r="718373" spans="6:6">
      <c r="F718373"/>
    </row>
    <row r="718374" spans="6:6">
      <c r="F718374"/>
    </row>
    <row r="718375" spans="6:6">
      <c r="F718375"/>
    </row>
    <row r="718376" spans="6:6">
      <c r="F718376"/>
    </row>
    <row r="718377" spans="6:6">
      <c r="F718377"/>
    </row>
    <row r="718378" spans="6:6">
      <c r="F718378"/>
    </row>
    <row r="718379" spans="6:6">
      <c r="F718379"/>
    </row>
    <row r="718380" spans="6:6">
      <c r="F718380"/>
    </row>
    <row r="718381" spans="6:6">
      <c r="F718381"/>
    </row>
    <row r="718382" spans="6:6">
      <c r="F718382"/>
    </row>
    <row r="718383" spans="6:6">
      <c r="F718383"/>
    </row>
    <row r="718384" spans="6:6">
      <c r="F718384"/>
    </row>
    <row r="718385" spans="6:6">
      <c r="F718385"/>
    </row>
    <row r="718386" spans="6:6">
      <c r="F718386"/>
    </row>
    <row r="718387" spans="6:6">
      <c r="F718387"/>
    </row>
    <row r="718388" spans="6:6">
      <c r="F718388"/>
    </row>
    <row r="718389" spans="6:6">
      <c r="F718389"/>
    </row>
    <row r="718390" spans="6:6">
      <c r="F718390"/>
    </row>
    <row r="718391" spans="6:6">
      <c r="F718391"/>
    </row>
    <row r="718392" spans="6:6">
      <c r="F718392"/>
    </row>
    <row r="718393" spans="6:6">
      <c r="F718393"/>
    </row>
    <row r="718394" spans="6:6">
      <c r="F718394"/>
    </row>
    <row r="718395" spans="6:6">
      <c r="F718395"/>
    </row>
    <row r="718396" spans="6:6">
      <c r="F718396"/>
    </row>
    <row r="718397" spans="6:6">
      <c r="F718397"/>
    </row>
    <row r="718398" spans="6:6">
      <c r="F718398"/>
    </row>
    <row r="718399" spans="6:6">
      <c r="F718399"/>
    </row>
    <row r="718400" spans="6:6">
      <c r="F718400"/>
    </row>
    <row r="718401" spans="6:6">
      <c r="F718401"/>
    </row>
    <row r="718402" spans="6:6">
      <c r="F718402"/>
    </row>
    <row r="718403" spans="6:6">
      <c r="F718403"/>
    </row>
    <row r="718404" spans="6:6">
      <c r="F718404"/>
    </row>
    <row r="718405" spans="6:6">
      <c r="F718405"/>
    </row>
    <row r="718406" spans="6:6">
      <c r="F718406"/>
    </row>
    <row r="718407" spans="6:6">
      <c r="F718407"/>
    </row>
    <row r="718408" spans="6:6">
      <c r="F718408"/>
    </row>
    <row r="718409" spans="6:6">
      <c r="F718409"/>
    </row>
    <row r="718410" spans="6:6">
      <c r="F718410"/>
    </row>
    <row r="718411" spans="6:6">
      <c r="F718411"/>
    </row>
    <row r="718412" spans="6:6">
      <c r="F718412"/>
    </row>
    <row r="718413" spans="6:6">
      <c r="F718413"/>
    </row>
    <row r="718414" spans="6:6">
      <c r="F718414"/>
    </row>
    <row r="718415" spans="6:6">
      <c r="F718415"/>
    </row>
    <row r="718416" spans="6:6">
      <c r="F718416"/>
    </row>
    <row r="718417" spans="6:6">
      <c r="F718417"/>
    </row>
    <row r="718418" spans="6:6">
      <c r="F718418"/>
    </row>
    <row r="718419" spans="6:6">
      <c r="F718419"/>
    </row>
    <row r="718420" spans="6:6">
      <c r="F718420"/>
    </row>
    <row r="718421" spans="6:6">
      <c r="F718421"/>
    </row>
    <row r="718422" spans="6:6">
      <c r="F718422"/>
    </row>
    <row r="718423" spans="6:6">
      <c r="F718423"/>
    </row>
    <row r="718424" spans="6:6">
      <c r="F718424"/>
    </row>
    <row r="718425" spans="6:6">
      <c r="F718425"/>
    </row>
    <row r="718426" spans="6:6">
      <c r="F718426"/>
    </row>
    <row r="718427" spans="6:6">
      <c r="F718427"/>
    </row>
    <row r="718428" spans="6:6">
      <c r="F718428"/>
    </row>
    <row r="718429" spans="6:6">
      <c r="F718429"/>
    </row>
    <row r="718430" spans="6:6">
      <c r="F718430"/>
    </row>
    <row r="718431" spans="6:6">
      <c r="F718431"/>
    </row>
    <row r="718432" spans="6:6">
      <c r="F718432"/>
    </row>
    <row r="718433" spans="6:6">
      <c r="F718433"/>
    </row>
    <row r="718434" spans="6:6">
      <c r="F718434"/>
    </row>
    <row r="718435" spans="6:6">
      <c r="F718435"/>
    </row>
    <row r="718436" spans="6:6">
      <c r="F718436"/>
    </row>
    <row r="718437" spans="6:6">
      <c r="F718437"/>
    </row>
    <row r="718438" spans="6:6">
      <c r="F718438"/>
    </row>
    <row r="718439" spans="6:6">
      <c r="F718439"/>
    </row>
    <row r="718440" spans="6:6">
      <c r="F718440"/>
    </row>
    <row r="718441" spans="6:6">
      <c r="F718441"/>
    </row>
    <row r="718442" spans="6:6">
      <c r="F718442"/>
    </row>
    <row r="718443" spans="6:6">
      <c r="F718443"/>
    </row>
    <row r="718444" spans="6:6">
      <c r="F718444"/>
    </row>
    <row r="718445" spans="6:6">
      <c r="F718445"/>
    </row>
    <row r="718446" spans="6:6">
      <c r="F718446"/>
    </row>
    <row r="718447" spans="6:6">
      <c r="F718447"/>
    </row>
    <row r="718448" spans="6:6">
      <c r="F718448"/>
    </row>
    <row r="718449" spans="6:6">
      <c r="F718449"/>
    </row>
    <row r="718450" spans="6:6">
      <c r="F718450"/>
    </row>
    <row r="718451" spans="6:6">
      <c r="F718451"/>
    </row>
    <row r="718452" spans="6:6">
      <c r="F718452"/>
    </row>
    <row r="718453" spans="6:6">
      <c r="F718453"/>
    </row>
    <row r="718454" spans="6:6">
      <c r="F718454"/>
    </row>
    <row r="718455" spans="6:6">
      <c r="F718455"/>
    </row>
    <row r="718456" spans="6:6">
      <c r="F718456"/>
    </row>
    <row r="718457" spans="6:6">
      <c r="F718457"/>
    </row>
    <row r="718458" spans="6:6">
      <c r="F718458"/>
    </row>
    <row r="718459" spans="6:6">
      <c r="F718459"/>
    </row>
    <row r="718460" spans="6:6">
      <c r="F718460"/>
    </row>
    <row r="718461" spans="6:6">
      <c r="F718461"/>
    </row>
    <row r="718462" spans="6:6">
      <c r="F718462"/>
    </row>
    <row r="718463" spans="6:6">
      <c r="F718463"/>
    </row>
    <row r="718464" spans="6:6">
      <c r="F718464"/>
    </row>
    <row r="718465" spans="6:6">
      <c r="F718465"/>
    </row>
    <row r="718466" spans="6:6">
      <c r="F718466"/>
    </row>
    <row r="718467" spans="6:6">
      <c r="F718467"/>
    </row>
    <row r="718468" spans="6:6">
      <c r="F718468"/>
    </row>
    <row r="718469" spans="6:6">
      <c r="F718469"/>
    </row>
    <row r="718470" spans="6:6">
      <c r="F718470"/>
    </row>
    <row r="718471" spans="6:6">
      <c r="F718471"/>
    </row>
    <row r="718472" spans="6:6">
      <c r="F718472"/>
    </row>
    <row r="718473" spans="6:6">
      <c r="F718473"/>
    </row>
    <row r="718474" spans="6:6">
      <c r="F718474"/>
    </row>
    <row r="718475" spans="6:6">
      <c r="F718475"/>
    </row>
    <row r="718476" spans="6:6">
      <c r="F718476"/>
    </row>
    <row r="718477" spans="6:6">
      <c r="F718477"/>
    </row>
    <row r="718478" spans="6:6">
      <c r="F718478"/>
    </row>
    <row r="718479" spans="6:6">
      <c r="F718479"/>
    </row>
    <row r="718480" spans="6:6">
      <c r="F718480"/>
    </row>
    <row r="718481" spans="6:6">
      <c r="F718481"/>
    </row>
    <row r="718482" spans="6:6">
      <c r="F718482"/>
    </row>
    <row r="718483" spans="6:6">
      <c r="F718483"/>
    </row>
    <row r="718484" spans="6:6">
      <c r="F718484"/>
    </row>
    <row r="718485" spans="6:6">
      <c r="F718485"/>
    </row>
    <row r="718486" spans="6:6">
      <c r="F718486"/>
    </row>
    <row r="718487" spans="6:6">
      <c r="F718487"/>
    </row>
    <row r="718488" spans="6:6">
      <c r="F718488"/>
    </row>
    <row r="718489" spans="6:6">
      <c r="F718489"/>
    </row>
    <row r="718490" spans="6:6">
      <c r="F718490"/>
    </row>
    <row r="718491" spans="6:6">
      <c r="F718491"/>
    </row>
    <row r="718492" spans="6:6">
      <c r="F718492"/>
    </row>
    <row r="718493" spans="6:6">
      <c r="F718493"/>
    </row>
    <row r="718494" spans="6:6">
      <c r="F718494"/>
    </row>
    <row r="718495" spans="6:6">
      <c r="F718495"/>
    </row>
    <row r="718496" spans="6:6">
      <c r="F718496"/>
    </row>
    <row r="718497" spans="6:6">
      <c r="F718497"/>
    </row>
    <row r="718498" spans="6:6">
      <c r="F718498"/>
    </row>
    <row r="718499" spans="6:6">
      <c r="F718499"/>
    </row>
    <row r="718500" spans="6:6">
      <c r="F718500"/>
    </row>
    <row r="718501" spans="6:6">
      <c r="F718501"/>
    </row>
    <row r="718502" spans="6:6">
      <c r="F718502"/>
    </row>
    <row r="718503" spans="6:6">
      <c r="F718503"/>
    </row>
    <row r="718504" spans="6:6">
      <c r="F718504"/>
    </row>
    <row r="718505" spans="6:6">
      <c r="F718505"/>
    </row>
    <row r="718506" spans="6:6">
      <c r="F718506"/>
    </row>
    <row r="718507" spans="6:6">
      <c r="F718507"/>
    </row>
    <row r="718508" spans="6:6">
      <c r="F718508"/>
    </row>
    <row r="718509" spans="6:6">
      <c r="F718509"/>
    </row>
    <row r="718510" spans="6:6">
      <c r="F718510"/>
    </row>
    <row r="718511" spans="6:6">
      <c r="F718511"/>
    </row>
    <row r="718512" spans="6:6">
      <c r="F718512"/>
    </row>
    <row r="718513" spans="6:6">
      <c r="F718513"/>
    </row>
    <row r="718514" spans="6:6">
      <c r="F718514"/>
    </row>
    <row r="718515" spans="6:6">
      <c r="F718515"/>
    </row>
    <row r="718516" spans="6:6">
      <c r="F718516"/>
    </row>
    <row r="718517" spans="6:6">
      <c r="F718517"/>
    </row>
    <row r="718518" spans="6:6">
      <c r="F718518"/>
    </row>
    <row r="718519" spans="6:6">
      <c r="F718519"/>
    </row>
    <row r="718520" spans="6:6">
      <c r="F718520"/>
    </row>
    <row r="718521" spans="6:6">
      <c r="F718521"/>
    </row>
    <row r="718522" spans="6:6">
      <c r="F718522"/>
    </row>
    <row r="718523" spans="6:6">
      <c r="F718523"/>
    </row>
    <row r="718524" spans="6:6">
      <c r="F718524"/>
    </row>
    <row r="718525" spans="6:6">
      <c r="F718525"/>
    </row>
    <row r="718526" spans="6:6">
      <c r="F718526"/>
    </row>
    <row r="718527" spans="6:6">
      <c r="F718527"/>
    </row>
    <row r="718528" spans="6:6">
      <c r="F718528"/>
    </row>
    <row r="718529" spans="6:6">
      <c r="F718529"/>
    </row>
    <row r="718530" spans="6:6">
      <c r="F718530"/>
    </row>
    <row r="718531" spans="6:6">
      <c r="F718531"/>
    </row>
    <row r="718532" spans="6:6">
      <c r="F718532"/>
    </row>
    <row r="718533" spans="6:6">
      <c r="F718533"/>
    </row>
    <row r="718534" spans="6:6">
      <c r="F718534"/>
    </row>
    <row r="718535" spans="6:6">
      <c r="F718535"/>
    </row>
    <row r="718536" spans="6:6">
      <c r="F718536"/>
    </row>
    <row r="718537" spans="6:6">
      <c r="F718537"/>
    </row>
    <row r="718538" spans="6:6">
      <c r="F718538"/>
    </row>
    <row r="718539" spans="6:6">
      <c r="F718539"/>
    </row>
    <row r="718540" spans="6:6">
      <c r="F718540"/>
    </row>
    <row r="718541" spans="6:6">
      <c r="F718541"/>
    </row>
    <row r="718542" spans="6:6">
      <c r="F718542"/>
    </row>
    <row r="718543" spans="6:6">
      <c r="F718543"/>
    </row>
    <row r="718544" spans="6:6">
      <c r="F718544"/>
    </row>
    <row r="718545" spans="6:6">
      <c r="F718545"/>
    </row>
    <row r="718546" spans="6:6">
      <c r="F718546"/>
    </row>
    <row r="718547" spans="6:6">
      <c r="F718547"/>
    </row>
    <row r="718548" spans="6:6">
      <c r="F718548"/>
    </row>
    <row r="718549" spans="6:6">
      <c r="F718549"/>
    </row>
    <row r="718550" spans="6:6">
      <c r="F718550"/>
    </row>
    <row r="718551" spans="6:6">
      <c r="F718551"/>
    </row>
    <row r="718552" spans="6:6">
      <c r="F718552"/>
    </row>
    <row r="718553" spans="6:6">
      <c r="F718553"/>
    </row>
    <row r="718554" spans="6:6">
      <c r="F718554"/>
    </row>
    <row r="718555" spans="6:6">
      <c r="F718555"/>
    </row>
    <row r="718556" spans="6:6">
      <c r="F718556"/>
    </row>
    <row r="718557" spans="6:6">
      <c r="F718557"/>
    </row>
    <row r="718558" spans="6:6">
      <c r="F718558"/>
    </row>
    <row r="718559" spans="6:6">
      <c r="F718559"/>
    </row>
    <row r="718560" spans="6:6">
      <c r="F718560"/>
    </row>
    <row r="718561" spans="6:6">
      <c r="F718561"/>
    </row>
    <row r="718562" spans="6:6">
      <c r="F718562"/>
    </row>
    <row r="718563" spans="6:6">
      <c r="F718563"/>
    </row>
    <row r="718564" spans="6:6">
      <c r="F718564"/>
    </row>
    <row r="718565" spans="6:6">
      <c r="F718565"/>
    </row>
    <row r="718566" spans="6:6">
      <c r="F718566"/>
    </row>
    <row r="718567" spans="6:6">
      <c r="F718567"/>
    </row>
    <row r="718568" spans="6:6">
      <c r="F718568"/>
    </row>
    <row r="718569" spans="6:6">
      <c r="F718569"/>
    </row>
    <row r="718570" spans="6:6">
      <c r="F718570"/>
    </row>
    <row r="718571" spans="6:6">
      <c r="F718571"/>
    </row>
    <row r="718572" spans="6:6">
      <c r="F718572"/>
    </row>
    <row r="718573" spans="6:6">
      <c r="F718573"/>
    </row>
    <row r="718574" spans="6:6">
      <c r="F718574"/>
    </row>
    <row r="718575" spans="6:6">
      <c r="F718575"/>
    </row>
    <row r="718576" spans="6:6">
      <c r="F718576"/>
    </row>
    <row r="718577" spans="6:6">
      <c r="F718577"/>
    </row>
    <row r="718578" spans="6:6">
      <c r="F718578"/>
    </row>
    <row r="718579" spans="6:6">
      <c r="F718579"/>
    </row>
    <row r="718580" spans="6:6">
      <c r="F718580"/>
    </row>
    <row r="718581" spans="6:6">
      <c r="F718581"/>
    </row>
    <row r="718582" spans="6:6">
      <c r="F718582"/>
    </row>
    <row r="718583" spans="6:6">
      <c r="F718583"/>
    </row>
    <row r="718584" spans="6:6">
      <c r="F718584"/>
    </row>
    <row r="718585" spans="6:6">
      <c r="F718585"/>
    </row>
    <row r="718586" spans="6:6">
      <c r="F718586"/>
    </row>
    <row r="718587" spans="6:6">
      <c r="F718587"/>
    </row>
    <row r="718588" spans="6:6">
      <c r="F718588"/>
    </row>
    <row r="718589" spans="6:6">
      <c r="F718589"/>
    </row>
    <row r="718590" spans="6:6">
      <c r="F718590"/>
    </row>
    <row r="718591" spans="6:6">
      <c r="F718591"/>
    </row>
    <row r="718592" spans="6:6">
      <c r="F718592"/>
    </row>
    <row r="718593" spans="6:6">
      <c r="F718593"/>
    </row>
    <row r="718594" spans="6:6">
      <c r="F718594"/>
    </row>
    <row r="718595" spans="6:6">
      <c r="F718595"/>
    </row>
    <row r="718596" spans="6:6">
      <c r="F718596"/>
    </row>
    <row r="718597" spans="6:6">
      <c r="F718597"/>
    </row>
    <row r="718598" spans="6:6">
      <c r="F718598"/>
    </row>
    <row r="718599" spans="6:6">
      <c r="F718599"/>
    </row>
    <row r="718600" spans="6:6">
      <c r="F718600"/>
    </row>
    <row r="718601" spans="6:6">
      <c r="F718601"/>
    </row>
    <row r="718602" spans="6:6">
      <c r="F718602"/>
    </row>
    <row r="718603" spans="6:6">
      <c r="F718603"/>
    </row>
    <row r="718604" spans="6:6">
      <c r="F718604"/>
    </row>
    <row r="718605" spans="6:6">
      <c r="F718605"/>
    </row>
    <row r="718606" spans="6:6">
      <c r="F718606"/>
    </row>
    <row r="718607" spans="6:6">
      <c r="F718607"/>
    </row>
    <row r="718608" spans="6:6">
      <c r="F718608"/>
    </row>
    <row r="718609" spans="6:6">
      <c r="F718609"/>
    </row>
    <row r="718610" spans="6:6">
      <c r="F718610"/>
    </row>
    <row r="718611" spans="6:6">
      <c r="F718611"/>
    </row>
    <row r="718612" spans="6:6">
      <c r="F718612"/>
    </row>
    <row r="718613" spans="6:6">
      <c r="F718613"/>
    </row>
    <row r="718614" spans="6:6">
      <c r="F718614"/>
    </row>
    <row r="718615" spans="6:6">
      <c r="F718615"/>
    </row>
    <row r="718616" spans="6:6">
      <c r="F718616"/>
    </row>
    <row r="718617" spans="6:6">
      <c r="F718617"/>
    </row>
    <row r="718618" spans="6:6">
      <c r="F718618"/>
    </row>
    <row r="718619" spans="6:6">
      <c r="F718619"/>
    </row>
    <row r="718620" spans="6:6">
      <c r="F718620"/>
    </row>
    <row r="718621" spans="6:6">
      <c r="F718621"/>
    </row>
    <row r="718622" spans="6:6">
      <c r="F718622"/>
    </row>
    <row r="718623" spans="6:6">
      <c r="F718623"/>
    </row>
    <row r="718624" spans="6:6">
      <c r="F718624"/>
    </row>
    <row r="718625" spans="6:6">
      <c r="F718625"/>
    </row>
    <row r="718626" spans="6:6">
      <c r="F718626"/>
    </row>
    <row r="718627" spans="6:6">
      <c r="F718627"/>
    </row>
    <row r="718628" spans="6:6">
      <c r="F718628"/>
    </row>
    <row r="718629" spans="6:6">
      <c r="F718629"/>
    </row>
    <row r="718630" spans="6:6">
      <c r="F718630"/>
    </row>
    <row r="718631" spans="6:6">
      <c r="F718631"/>
    </row>
    <row r="718632" spans="6:6">
      <c r="F718632"/>
    </row>
    <row r="718633" spans="6:6">
      <c r="F718633"/>
    </row>
    <row r="718634" spans="6:6">
      <c r="F718634"/>
    </row>
    <row r="718635" spans="6:6">
      <c r="F718635"/>
    </row>
    <row r="718636" spans="6:6">
      <c r="F718636"/>
    </row>
    <row r="718637" spans="6:6">
      <c r="F718637"/>
    </row>
    <row r="718638" spans="6:6">
      <c r="F718638"/>
    </row>
    <row r="718639" spans="6:6">
      <c r="F718639"/>
    </row>
    <row r="718640" spans="6:6">
      <c r="F718640"/>
    </row>
    <row r="718641" spans="6:6">
      <c r="F718641"/>
    </row>
    <row r="718642" spans="6:6">
      <c r="F718642"/>
    </row>
    <row r="718643" spans="6:6">
      <c r="F718643"/>
    </row>
    <row r="718644" spans="6:6">
      <c r="F718644"/>
    </row>
    <row r="718645" spans="6:6">
      <c r="F718645"/>
    </row>
    <row r="718646" spans="6:6">
      <c r="F718646"/>
    </row>
    <row r="718647" spans="6:6">
      <c r="F718647"/>
    </row>
    <row r="718648" spans="6:6">
      <c r="F718648"/>
    </row>
    <row r="718649" spans="6:6">
      <c r="F718649"/>
    </row>
    <row r="718650" spans="6:6">
      <c r="F718650"/>
    </row>
    <row r="718651" spans="6:6">
      <c r="F718651"/>
    </row>
    <row r="718652" spans="6:6">
      <c r="F718652"/>
    </row>
    <row r="718653" spans="6:6">
      <c r="F718653"/>
    </row>
    <row r="718654" spans="6:6">
      <c r="F718654"/>
    </row>
    <row r="718655" spans="6:6">
      <c r="F718655"/>
    </row>
    <row r="718656" spans="6:6">
      <c r="F718656"/>
    </row>
    <row r="718657" spans="6:6">
      <c r="F718657"/>
    </row>
    <row r="718658" spans="6:6">
      <c r="F718658"/>
    </row>
    <row r="718659" spans="6:6">
      <c r="F718659"/>
    </row>
    <row r="718660" spans="6:6">
      <c r="F718660"/>
    </row>
    <row r="718661" spans="6:6">
      <c r="F718661"/>
    </row>
    <row r="718662" spans="6:6">
      <c r="F718662"/>
    </row>
    <row r="718663" spans="6:6">
      <c r="F718663"/>
    </row>
    <row r="718664" spans="6:6">
      <c r="F718664"/>
    </row>
    <row r="718665" spans="6:6">
      <c r="F718665"/>
    </row>
    <row r="718666" spans="6:6">
      <c r="F718666"/>
    </row>
    <row r="718667" spans="6:6">
      <c r="F718667"/>
    </row>
    <row r="718668" spans="6:6">
      <c r="F718668"/>
    </row>
    <row r="718669" spans="6:6">
      <c r="F718669"/>
    </row>
    <row r="718670" spans="6:6">
      <c r="F718670"/>
    </row>
    <row r="718671" spans="6:6">
      <c r="F718671"/>
    </row>
    <row r="718672" spans="6:6">
      <c r="F718672"/>
    </row>
    <row r="718673" spans="6:6">
      <c r="F718673"/>
    </row>
    <row r="718674" spans="6:6">
      <c r="F718674"/>
    </row>
    <row r="718675" spans="6:6">
      <c r="F718675"/>
    </row>
    <row r="718676" spans="6:6">
      <c r="F718676"/>
    </row>
    <row r="718677" spans="6:6">
      <c r="F718677"/>
    </row>
    <row r="718678" spans="6:6">
      <c r="F718678"/>
    </row>
    <row r="718679" spans="6:6">
      <c r="F718679"/>
    </row>
    <row r="718680" spans="6:6">
      <c r="F718680"/>
    </row>
    <row r="718681" spans="6:6">
      <c r="F718681"/>
    </row>
    <row r="718682" spans="6:6">
      <c r="F718682"/>
    </row>
    <row r="718683" spans="6:6">
      <c r="F718683"/>
    </row>
    <row r="718684" spans="6:6">
      <c r="F718684"/>
    </row>
    <row r="718685" spans="6:6">
      <c r="F718685"/>
    </row>
    <row r="718686" spans="6:6">
      <c r="F718686"/>
    </row>
    <row r="718687" spans="6:6">
      <c r="F718687"/>
    </row>
    <row r="718688" spans="6:6">
      <c r="F718688"/>
    </row>
    <row r="718689" spans="6:6">
      <c r="F718689"/>
    </row>
    <row r="718690" spans="6:6">
      <c r="F718690"/>
    </row>
    <row r="718691" spans="6:6">
      <c r="F718691"/>
    </row>
    <row r="718692" spans="6:6">
      <c r="F718692"/>
    </row>
    <row r="718693" spans="6:6">
      <c r="F718693"/>
    </row>
    <row r="718694" spans="6:6">
      <c r="F718694"/>
    </row>
    <row r="718695" spans="6:6">
      <c r="F718695"/>
    </row>
    <row r="718696" spans="6:6">
      <c r="F718696"/>
    </row>
    <row r="718697" spans="6:6">
      <c r="F718697"/>
    </row>
    <row r="718698" spans="6:6">
      <c r="F718698"/>
    </row>
    <row r="718699" spans="6:6">
      <c r="F718699"/>
    </row>
    <row r="718700" spans="6:6">
      <c r="F718700"/>
    </row>
    <row r="718701" spans="6:6">
      <c r="F718701"/>
    </row>
    <row r="718702" spans="6:6">
      <c r="F718702"/>
    </row>
    <row r="718703" spans="6:6">
      <c r="F718703"/>
    </row>
    <row r="718704" spans="6:6">
      <c r="F718704"/>
    </row>
    <row r="718705" spans="6:6">
      <c r="F718705"/>
    </row>
    <row r="718706" spans="6:6">
      <c r="F718706"/>
    </row>
    <row r="718707" spans="6:6">
      <c r="F718707"/>
    </row>
    <row r="718708" spans="6:6">
      <c r="F718708"/>
    </row>
    <row r="718709" spans="6:6">
      <c r="F718709"/>
    </row>
    <row r="718710" spans="6:6">
      <c r="F718710"/>
    </row>
    <row r="718711" spans="6:6">
      <c r="F718711"/>
    </row>
    <row r="718712" spans="6:6">
      <c r="F718712"/>
    </row>
    <row r="718713" spans="6:6">
      <c r="F718713"/>
    </row>
    <row r="718714" spans="6:6">
      <c r="F718714"/>
    </row>
    <row r="718715" spans="6:6">
      <c r="F718715"/>
    </row>
    <row r="718716" spans="6:6">
      <c r="F718716"/>
    </row>
    <row r="718717" spans="6:6">
      <c r="F718717"/>
    </row>
    <row r="718718" spans="6:6">
      <c r="F718718"/>
    </row>
    <row r="718719" spans="6:6">
      <c r="F718719"/>
    </row>
    <row r="718720" spans="6:6">
      <c r="F718720"/>
    </row>
    <row r="718721" spans="6:6">
      <c r="F718721"/>
    </row>
    <row r="718722" spans="6:6">
      <c r="F718722"/>
    </row>
    <row r="718723" spans="6:6">
      <c r="F718723"/>
    </row>
    <row r="718724" spans="6:6">
      <c r="F718724"/>
    </row>
    <row r="718725" spans="6:6">
      <c r="F718725"/>
    </row>
    <row r="718726" spans="6:6">
      <c r="F718726"/>
    </row>
    <row r="718727" spans="6:6">
      <c r="F718727"/>
    </row>
    <row r="718728" spans="6:6">
      <c r="F718728"/>
    </row>
    <row r="718729" spans="6:6">
      <c r="F718729"/>
    </row>
    <row r="718730" spans="6:6">
      <c r="F718730"/>
    </row>
    <row r="718731" spans="6:6">
      <c r="F718731"/>
    </row>
    <row r="718732" spans="6:6">
      <c r="F718732"/>
    </row>
    <row r="718733" spans="6:6">
      <c r="F718733"/>
    </row>
    <row r="718734" spans="6:6">
      <c r="F718734"/>
    </row>
    <row r="718735" spans="6:6">
      <c r="F718735"/>
    </row>
    <row r="718736" spans="6:6">
      <c r="F718736"/>
    </row>
    <row r="718737" spans="6:6">
      <c r="F718737"/>
    </row>
    <row r="718738" spans="6:6">
      <c r="F718738"/>
    </row>
    <row r="718739" spans="6:6">
      <c r="F718739"/>
    </row>
    <row r="718740" spans="6:6">
      <c r="F718740"/>
    </row>
    <row r="718741" spans="6:6">
      <c r="F718741"/>
    </row>
    <row r="718742" spans="6:6">
      <c r="F718742"/>
    </row>
    <row r="718743" spans="6:6">
      <c r="F718743"/>
    </row>
    <row r="718744" spans="6:6">
      <c r="F718744"/>
    </row>
    <row r="718745" spans="6:6">
      <c r="F718745"/>
    </row>
    <row r="718746" spans="6:6">
      <c r="F718746"/>
    </row>
    <row r="718747" spans="6:6">
      <c r="F718747"/>
    </row>
    <row r="718748" spans="6:6">
      <c r="F718748"/>
    </row>
    <row r="718749" spans="6:6">
      <c r="F718749"/>
    </row>
    <row r="718750" spans="6:6">
      <c r="F718750"/>
    </row>
    <row r="718751" spans="6:6">
      <c r="F718751"/>
    </row>
    <row r="718752" spans="6:6">
      <c r="F718752"/>
    </row>
    <row r="718753" spans="6:6">
      <c r="F718753"/>
    </row>
    <row r="718754" spans="6:6">
      <c r="F718754"/>
    </row>
    <row r="718755" spans="6:6">
      <c r="F718755"/>
    </row>
    <row r="718756" spans="6:6">
      <c r="F718756"/>
    </row>
    <row r="718757" spans="6:6">
      <c r="F718757"/>
    </row>
    <row r="718758" spans="6:6">
      <c r="F718758"/>
    </row>
    <row r="718759" spans="6:6">
      <c r="F718759"/>
    </row>
    <row r="718760" spans="6:6">
      <c r="F718760"/>
    </row>
    <row r="718761" spans="6:6">
      <c r="F718761"/>
    </row>
    <row r="718762" spans="6:6">
      <c r="F718762"/>
    </row>
    <row r="718763" spans="6:6">
      <c r="F718763"/>
    </row>
    <row r="718764" spans="6:6">
      <c r="F718764"/>
    </row>
    <row r="718765" spans="6:6">
      <c r="F718765"/>
    </row>
    <row r="718766" spans="6:6">
      <c r="F718766"/>
    </row>
    <row r="718767" spans="6:6">
      <c r="F718767"/>
    </row>
    <row r="718768" spans="6:6">
      <c r="F718768"/>
    </row>
    <row r="718769" spans="6:6">
      <c r="F718769"/>
    </row>
    <row r="718770" spans="6:6">
      <c r="F718770"/>
    </row>
    <row r="718771" spans="6:6">
      <c r="F718771"/>
    </row>
    <row r="718772" spans="6:6">
      <c r="F718772"/>
    </row>
    <row r="718773" spans="6:6">
      <c r="F718773"/>
    </row>
    <row r="718774" spans="6:6">
      <c r="F718774"/>
    </row>
    <row r="718775" spans="6:6">
      <c r="F718775"/>
    </row>
    <row r="718776" spans="6:6">
      <c r="F718776"/>
    </row>
    <row r="718777" spans="6:6">
      <c r="F718777"/>
    </row>
    <row r="718778" spans="6:6">
      <c r="F718778"/>
    </row>
    <row r="718779" spans="6:6">
      <c r="F718779"/>
    </row>
    <row r="718780" spans="6:6">
      <c r="F718780"/>
    </row>
    <row r="718781" spans="6:6">
      <c r="F718781"/>
    </row>
    <row r="718782" spans="6:6">
      <c r="F718782"/>
    </row>
    <row r="718783" spans="6:6">
      <c r="F718783"/>
    </row>
    <row r="718784" spans="6:6">
      <c r="F718784"/>
    </row>
    <row r="718785" spans="6:6">
      <c r="F718785"/>
    </row>
    <row r="718786" spans="6:6">
      <c r="F718786"/>
    </row>
    <row r="718787" spans="6:6">
      <c r="F718787"/>
    </row>
    <row r="718788" spans="6:6">
      <c r="F718788"/>
    </row>
    <row r="718789" spans="6:6">
      <c r="F718789"/>
    </row>
    <row r="718790" spans="6:6">
      <c r="F718790"/>
    </row>
    <row r="718791" spans="6:6">
      <c r="F718791"/>
    </row>
    <row r="718792" spans="6:6">
      <c r="F718792"/>
    </row>
    <row r="718793" spans="6:6">
      <c r="F718793"/>
    </row>
    <row r="718794" spans="6:6">
      <c r="F718794"/>
    </row>
    <row r="718795" spans="6:6">
      <c r="F718795"/>
    </row>
    <row r="718796" spans="6:6">
      <c r="F718796"/>
    </row>
    <row r="718797" spans="6:6">
      <c r="F718797"/>
    </row>
    <row r="718798" spans="6:6">
      <c r="F718798"/>
    </row>
    <row r="718799" spans="6:6">
      <c r="F718799"/>
    </row>
    <row r="718800" spans="6:6">
      <c r="F718800"/>
    </row>
    <row r="718801" spans="6:6">
      <c r="F718801"/>
    </row>
    <row r="718802" spans="6:6">
      <c r="F718802"/>
    </row>
    <row r="718803" spans="6:6">
      <c r="F718803"/>
    </row>
    <row r="718804" spans="6:6">
      <c r="F718804"/>
    </row>
    <row r="718805" spans="6:6">
      <c r="F718805"/>
    </row>
    <row r="718806" spans="6:6">
      <c r="F718806"/>
    </row>
    <row r="718807" spans="6:6">
      <c r="F718807"/>
    </row>
    <row r="718808" spans="6:6">
      <c r="F718808"/>
    </row>
    <row r="718809" spans="6:6">
      <c r="F718809"/>
    </row>
    <row r="718810" spans="6:6">
      <c r="F718810"/>
    </row>
    <row r="718811" spans="6:6">
      <c r="F718811"/>
    </row>
    <row r="718812" spans="6:6">
      <c r="F718812"/>
    </row>
    <row r="718813" spans="6:6">
      <c r="F718813"/>
    </row>
    <row r="718814" spans="6:6">
      <c r="F718814"/>
    </row>
    <row r="718815" spans="6:6">
      <c r="F718815"/>
    </row>
    <row r="718816" spans="6:6">
      <c r="F718816"/>
    </row>
    <row r="718817" spans="6:6">
      <c r="F718817"/>
    </row>
    <row r="718818" spans="6:6">
      <c r="F718818"/>
    </row>
    <row r="718819" spans="6:6">
      <c r="F718819"/>
    </row>
    <row r="718820" spans="6:6">
      <c r="F718820"/>
    </row>
    <row r="718821" spans="6:6">
      <c r="F718821"/>
    </row>
    <row r="718822" spans="6:6">
      <c r="F718822"/>
    </row>
    <row r="718823" spans="6:6">
      <c r="F718823"/>
    </row>
    <row r="718824" spans="6:6">
      <c r="F718824"/>
    </row>
    <row r="718825" spans="6:6">
      <c r="F718825"/>
    </row>
    <row r="718826" spans="6:6">
      <c r="F718826"/>
    </row>
    <row r="718827" spans="6:6">
      <c r="F718827"/>
    </row>
    <row r="718828" spans="6:6">
      <c r="F718828"/>
    </row>
    <row r="718829" spans="6:6">
      <c r="F718829"/>
    </row>
    <row r="718830" spans="6:6">
      <c r="F718830"/>
    </row>
    <row r="718831" spans="6:6">
      <c r="F718831"/>
    </row>
    <row r="718832" spans="6:6">
      <c r="F718832"/>
    </row>
    <row r="718833" spans="6:6">
      <c r="F718833"/>
    </row>
    <row r="718834" spans="6:6">
      <c r="F718834"/>
    </row>
    <row r="718835" spans="6:6">
      <c r="F718835"/>
    </row>
    <row r="718836" spans="6:6">
      <c r="F718836"/>
    </row>
    <row r="718837" spans="6:6">
      <c r="F718837"/>
    </row>
    <row r="718838" spans="6:6">
      <c r="F718838"/>
    </row>
    <row r="718839" spans="6:6">
      <c r="F718839"/>
    </row>
    <row r="718840" spans="6:6">
      <c r="F718840"/>
    </row>
    <row r="718841" spans="6:6">
      <c r="F718841"/>
    </row>
    <row r="718842" spans="6:6">
      <c r="F718842"/>
    </row>
    <row r="718843" spans="6:6">
      <c r="F718843"/>
    </row>
    <row r="718844" spans="6:6">
      <c r="F718844"/>
    </row>
    <row r="718845" spans="6:6">
      <c r="F718845"/>
    </row>
    <row r="718846" spans="6:6">
      <c r="F718846"/>
    </row>
    <row r="718847" spans="6:6">
      <c r="F718847"/>
    </row>
    <row r="718848" spans="6:6">
      <c r="F718848"/>
    </row>
    <row r="718849" spans="6:6">
      <c r="F718849"/>
    </row>
    <row r="718850" spans="6:6">
      <c r="F718850"/>
    </row>
    <row r="718851" spans="6:6">
      <c r="F718851"/>
    </row>
    <row r="718852" spans="6:6">
      <c r="F718852"/>
    </row>
    <row r="718853" spans="6:6">
      <c r="F718853"/>
    </row>
    <row r="718854" spans="6:6">
      <c r="F718854"/>
    </row>
    <row r="718855" spans="6:6">
      <c r="F718855"/>
    </row>
    <row r="718856" spans="6:6">
      <c r="F718856"/>
    </row>
    <row r="718857" spans="6:6">
      <c r="F718857"/>
    </row>
    <row r="718858" spans="6:6">
      <c r="F718858"/>
    </row>
    <row r="718859" spans="6:6">
      <c r="F718859"/>
    </row>
    <row r="718860" spans="6:6">
      <c r="F718860"/>
    </row>
    <row r="718861" spans="6:6">
      <c r="F718861"/>
    </row>
    <row r="718862" spans="6:6">
      <c r="F718862"/>
    </row>
    <row r="718863" spans="6:6">
      <c r="F718863"/>
    </row>
    <row r="718864" spans="6:6">
      <c r="F718864"/>
    </row>
    <row r="718865" spans="6:6">
      <c r="F718865"/>
    </row>
    <row r="718866" spans="6:6">
      <c r="F718866"/>
    </row>
    <row r="718867" spans="6:6">
      <c r="F718867"/>
    </row>
    <row r="718868" spans="6:6">
      <c r="F718868"/>
    </row>
    <row r="718869" spans="6:6">
      <c r="F718869"/>
    </row>
    <row r="718870" spans="6:6">
      <c r="F718870"/>
    </row>
    <row r="718871" spans="6:6">
      <c r="F718871"/>
    </row>
    <row r="718872" spans="6:6">
      <c r="F718872"/>
    </row>
    <row r="718873" spans="6:6">
      <c r="F718873"/>
    </row>
    <row r="718874" spans="6:6">
      <c r="F718874"/>
    </row>
    <row r="718875" spans="6:6">
      <c r="F718875"/>
    </row>
    <row r="718876" spans="6:6">
      <c r="F718876"/>
    </row>
    <row r="718877" spans="6:6">
      <c r="F718877"/>
    </row>
    <row r="718878" spans="6:6">
      <c r="F718878"/>
    </row>
    <row r="718879" spans="6:6">
      <c r="F718879"/>
    </row>
    <row r="718880" spans="6:6">
      <c r="F718880"/>
    </row>
    <row r="718881" spans="6:6">
      <c r="F718881"/>
    </row>
    <row r="718882" spans="6:6">
      <c r="F718882"/>
    </row>
    <row r="718883" spans="6:6">
      <c r="F718883"/>
    </row>
    <row r="718884" spans="6:6">
      <c r="F718884"/>
    </row>
    <row r="718885" spans="6:6">
      <c r="F718885"/>
    </row>
    <row r="718886" spans="6:6">
      <c r="F718886"/>
    </row>
    <row r="718887" spans="6:6">
      <c r="F718887"/>
    </row>
    <row r="718888" spans="6:6">
      <c r="F718888"/>
    </row>
    <row r="718889" spans="6:6">
      <c r="F718889"/>
    </row>
    <row r="718890" spans="6:6">
      <c r="F718890"/>
    </row>
    <row r="718891" spans="6:6">
      <c r="F718891"/>
    </row>
    <row r="718892" spans="6:6">
      <c r="F718892"/>
    </row>
    <row r="718893" spans="6:6">
      <c r="F718893"/>
    </row>
    <row r="718894" spans="6:6">
      <c r="F718894"/>
    </row>
    <row r="718895" spans="6:6">
      <c r="F718895"/>
    </row>
    <row r="718896" spans="6:6">
      <c r="F718896"/>
    </row>
    <row r="718897" spans="6:6">
      <c r="F718897"/>
    </row>
    <row r="718898" spans="6:6">
      <c r="F718898"/>
    </row>
    <row r="718899" spans="6:6">
      <c r="F718899"/>
    </row>
    <row r="718900" spans="6:6">
      <c r="F718900"/>
    </row>
    <row r="718901" spans="6:6">
      <c r="F718901"/>
    </row>
    <row r="718902" spans="6:6">
      <c r="F718902"/>
    </row>
    <row r="718903" spans="6:6">
      <c r="F718903"/>
    </row>
    <row r="718904" spans="6:6">
      <c r="F718904"/>
    </row>
    <row r="718905" spans="6:6">
      <c r="F718905"/>
    </row>
    <row r="718906" spans="6:6">
      <c r="F718906"/>
    </row>
    <row r="718907" spans="6:6">
      <c r="F718907"/>
    </row>
    <row r="718908" spans="6:6">
      <c r="F718908"/>
    </row>
    <row r="718909" spans="6:6">
      <c r="F718909"/>
    </row>
    <row r="718910" spans="6:6">
      <c r="F718910"/>
    </row>
    <row r="718911" spans="6:6">
      <c r="F718911"/>
    </row>
    <row r="718912" spans="6:6">
      <c r="F718912"/>
    </row>
    <row r="718913" spans="6:6">
      <c r="F718913"/>
    </row>
    <row r="718914" spans="6:6">
      <c r="F718914"/>
    </row>
    <row r="718915" spans="6:6">
      <c r="F718915"/>
    </row>
    <row r="718916" spans="6:6">
      <c r="F718916"/>
    </row>
    <row r="718917" spans="6:6">
      <c r="F718917"/>
    </row>
    <row r="718918" spans="6:6">
      <c r="F718918"/>
    </row>
    <row r="718919" spans="6:6">
      <c r="F718919"/>
    </row>
    <row r="718920" spans="6:6">
      <c r="F718920"/>
    </row>
    <row r="718921" spans="6:6">
      <c r="F718921"/>
    </row>
    <row r="718922" spans="6:6">
      <c r="F718922"/>
    </row>
    <row r="718923" spans="6:6">
      <c r="F718923"/>
    </row>
    <row r="718924" spans="6:6">
      <c r="F718924"/>
    </row>
    <row r="718925" spans="6:6">
      <c r="F718925"/>
    </row>
    <row r="718926" spans="6:6">
      <c r="F718926"/>
    </row>
    <row r="718927" spans="6:6">
      <c r="F718927"/>
    </row>
    <row r="718928" spans="6:6">
      <c r="F718928"/>
    </row>
    <row r="718929" spans="6:6">
      <c r="F718929"/>
    </row>
    <row r="718930" spans="6:6">
      <c r="F718930"/>
    </row>
    <row r="718931" spans="6:6">
      <c r="F718931"/>
    </row>
    <row r="718932" spans="6:6">
      <c r="F718932"/>
    </row>
    <row r="718933" spans="6:6">
      <c r="F718933"/>
    </row>
    <row r="718934" spans="6:6">
      <c r="F718934"/>
    </row>
    <row r="718935" spans="6:6">
      <c r="F718935"/>
    </row>
    <row r="718936" spans="6:6">
      <c r="F718936"/>
    </row>
    <row r="718937" spans="6:6">
      <c r="F718937"/>
    </row>
    <row r="718938" spans="6:6">
      <c r="F718938"/>
    </row>
    <row r="718939" spans="6:6">
      <c r="F718939"/>
    </row>
    <row r="718940" spans="6:6">
      <c r="F718940"/>
    </row>
    <row r="718941" spans="6:6">
      <c r="F718941"/>
    </row>
    <row r="718942" spans="6:6">
      <c r="F718942"/>
    </row>
    <row r="718943" spans="6:6">
      <c r="F718943"/>
    </row>
    <row r="718944" spans="6:6">
      <c r="F718944"/>
    </row>
    <row r="718945" spans="6:6">
      <c r="F718945"/>
    </row>
    <row r="718946" spans="6:6">
      <c r="F718946"/>
    </row>
    <row r="718947" spans="6:6">
      <c r="F718947"/>
    </row>
    <row r="718948" spans="6:6">
      <c r="F718948"/>
    </row>
    <row r="718949" spans="6:6">
      <c r="F718949"/>
    </row>
    <row r="718950" spans="6:6">
      <c r="F718950"/>
    </row>
    <row r="718951" spans="6:6">
      <c r="F718951"/>
    </row>
    <row r="718952" spans="6:6">
      <c r="F718952"/>
    </row>
    <row r="718953" spans="6:6">
      <c r="F718953"/>
    </row>
    <row r="718954" spans="6:6">
      <c r="F718954"/>
    </row>
    <row r="718955" spans="6:6">
      <c r="F718955"/>
    </row>
    <row r="718956" spans="6:6">
      <c r="F718956"/>
    </row>
    <row r="718957" spans="6:6">
      <c r="F718957"/>
    </row>
    <row r="718958" spans="6:6">
      <c r="F718958"/>
    </row>
    <row r="718959" spans="6:6">
      <c r="F718959"/>
    </row>
    <row r="718960" spans="6:6">
      <c r="F718960"/>
    </row>
    <row r="718961" spans="6:6">
      <c r="F718961"/>
    </row>
    <row r="718962" spans="6:6">
      <c r="F718962"/>
    </row>
    <row r="718963" spans="6:6">
      <c r="F718963"/>
    </row>
    <row r="718964" spans="6:6">
      <c r="F718964"/>
    </row>
    <row r="718965" spans="6:6">
      <c r="F718965"/>
    </row>
    <row r="718966" spans="6:6">
      <c r="F718966"/>
    </row>
    <row r="718967" spans="6:6">
      <c r="F718967"/>
    </row>
    <row r="718968" spans="6:6">
      <c r="F718968"/>
    </row>
    <row r="718969" spans="6:6">
      <c r="F718969"/>
    </row>
    <row r="718970" spans="6:6">
      <c r="F718970"/>
    </row>
    <row r="718971" spans="6:6">
      <c r="F718971"/>
    </row>
    <row r="718972" spans="6:6">
      <c r="F718972"/>
    </row>
    <row r="718973" spans="6:6">
      <c r="F718973"/>
    </row>
    <row r="718974" spans="6:6">
      <c r="F718974"/>
    </row>
    <row r="718975" spans="6:6">
      <c r="F718975"/>
    </row>
    <row r="718976" spans="6:6">
      <c r="F718976"/>
    </row>
    <row r="718977" spans="6:6">
      <c r="F718977"/>
    </row>
    <row r="718978" spans="6:6">
      <c r="F718978"/>
    </row>
    <row r="718979" spans="6:6">
      <c r="F718979"/>
    </row>
    <row r="718980" spans="6:6">
      <c r="F718980"/>
    </row>
    <row r="718981" spans="6:6">
      <c r="F718981"/>
    </row>
    <row r="718982" spans="6:6">
      <c r="F718982"/>
    </row>
    <row r="718983" spans="6:6">
      <c r="F718983"/>
    </row>
    <row r="718984" spans="6:6">
      <c r="F718984"/>
    </row>
    <row r="718985" spans="6:6">
      <c r="F718985"/>
    </row>
    <row r="718986" spans="6:6">
      <c r="F718986"/>
    </row>
    <row r="718987" spans="6:6">
      <c r="F718987"/>
    </row>
    <row r="718988" spans="6:6">
      <c r="F718988"/>
    </row>
    <row r="718989" spans="6:6">
      <c r="F718989"/>
    </row>
    <row r="718990" spans="6:6">
      <c r="F718990"/>
    </row>
    <row r="718991" spans="6:6">
      <c r="F718991"/>
    </row>
    <row r="718992" spans="6:6">
      <c r="F718992"/>
    </row>
    <row r="718993" spans="6:6">
      <c r="F718993"/>
    </row>
    <row r="718994" spans="6:6">
      <c r="F718994"/>
    </row>
    <row r="718995" spans="6:6">
      <c r="F718995"/>
    </row>
    <row r="718996" spans="6:6">
      <c r="F718996"/>
    </row>
    <row r="718997" spans="6:6">
      <c r="F718997"/>
    </row>
    <row r="718998" spans="6:6">
      <c r="F718998"/>
    </row>
    <row r="718999" spans="6:6">
      <c r="F718999"/>
    </row>
    <row r="719000" spans="6:6">
      <c r="F719000"/>
    </row>
    <row r="719001" spans="6:6">
      <c r="F719001"/>
    </row>
    <row r="719002" spans="6:6">
      <c r="F719002"/>
    </row>
    <row r="719003" spans="6:6">
      <c r="F719003"/>
    </row>
    <row r="719004" spans="6:6">
      <c r="F719004"/>
    </row>
    <row r="719005" spans="6:6">
      <c r="F719005"/>
    </row>
    <row r="719006" spans="6:6">
      <c r="F719006"/>
    </row>
    <row r="719007" spans="6:6">
      <c r="F719007"/>
    </row>
    <row r="719008" spans="6:6">
      <c r="F719008"/>
    </row>
    <row r="719009" spans="6:6">
      <c r="F719009"/>
    </row>
    <row r="719010" spans="6:6">
      <c r="F719010"/>
    </row>
    <row r="719011" spans="6:6">
      <c r="F719011"/>
    </row>
    <row r="719012" spans="6:6">
      <c r="F719012"/>
    </row>
    <row r="719013" spans="6:6">
      <c r="F719013"/>
    </row>
    <row r="719014" spans="6:6">
      <c r="F719014"/>
    </row>
    <row r="719015" spans="6:6">
      <c r="F719015"/>
    </row>
    <row r="719016" spans="6:6">
      <c r="F719016"/>
    </row>
    <row r="719017" spans="6:6">
      <c r="F719017"/>
    </row>
    <row r="719018" spans="6:6">
      <c r="F719018"/>
    </row>
    <row r="719019" spans="6:6">
      <c r="F719019"/>
    </row>
    <row r="719020" spans="6:6">
      <c r="F719020"/>
    </row>
    <row r="719021" spans="6:6">
      <c r="F719021"/>
    </row>
    <row r="719022" spans="6:6">
      <c r="F719022"/>
    </row>
    <row r="719023" spans="6:6">
      <c r="F719023"/>
    </row>
    <row r="719024" spans="6:6">
      <c r="F719024"/>
    </row>
    <row r="719025" spans="6:6">
      <c r="F719025"/>
    </row>
    <row r="719026" spans="6:6">
      <c r="F719026"/>
    </row>
    <row r="719027" spans="6:6">
      <c r="F719027"/>
    </row>
    <row r="719028" spans="6:6">
      <c r="F719028"/>
    </row>
    <row r="719029" spans="6:6">
      <c r="F719029"/>
    </row>
    <row r="719030" spans="6:6">
      <c r="F719030"/>
    </row>
    <row r="719031" spans="6:6">
      <c r="F719031"/>
    </row>
    <row r="719032" spans="6:6">
      <c r="F719032"/>
    </row>
    <row r="719033" spans="6:6">
      <c r="F719033"/>
    </row>
    <row r="719034" spans="6:6">
      <c r="F719034"/>
    </row>
    <row r="719035" spans="6:6">
      <c r="F719035"/>
    </row>
    <row r="719036" spans="6:6">
      <c r="F719036"/>
    </row>
    <row r="719037" spans="6:6">
      <c r="F719037"/>
    </row>
    <row r="719038" spans="6:6">
      <c r="F719038"/>
    </row>
    <row r="719039" spans="6:6">
      <c r="F719039"/>
    </row>
    <row r="719040" spans="6:6">
      <c r="F719040"/>
    </row>
    <row r="719041" spans="6:6">
      <c r="F719041"/>
    </row>
    <row r="719042" spans="6:6">
      <c r="F719042"/>
    </row>
    <row r="719043" spans="6:6">
      <c r="F719043"/>
    </row>
    <row r="719044" spans="6:6">
      <c r="F719044"/>
    </row>
    <row r="719045" spans="6:6">
      <c r="F719045"/>
    </row>
    <row r="719046" spans="6:6">
      <c r="F719046"/>
    </row>
    <row r="719047" spans="6:6">
      <c r="F719047"/>
    </row>
    <row r="719048" spans="6:6">
      <c r="F719048"/>
    </row>
    <row r="719049" spans="6:6">
      <c r="F719049"/>
    </row>
    <row r="719050" spans="6:6">
      <c r="F719050"/>
    </row>
    <row r="719051" spans="6:6">
      <c r="F719051"/>
    </row>
    <row r="719052" spans="6:6">
      <c r="F719052"/>
    </row>
    <row r="719053" spans="6:6">
      <c r="F719053"/>
    </row>
    <row r="719054" spans="6:6">
      <c r="F719054"/>
    </row>
    <row r="719055" spans="6:6">
      <c r="F719055"/>
    </row>
    <row r="719056" spans="6:6">
      <c r="F719056"/>
    </row>
    <row r="719057" spans="6:6">
      <c r="F719057"/>
    </row>
    <row r="719058" spans="6:6">
      <c r="F719058"/>
    </row>
    <row r="719059" spans="6:6">
      <c r="F719059"/>
    </row>
    <row r="719060" spans="6:6">
      <c r="F719060"/>
    </row>
    <row r="719061" spans="6:6">
      <c r="F719061"/>
    </row>
    <row r="719062" spans="6:6">
      <c r="F719062"/>
    </row>
    <row r="719063" spans="6:6">
      <c r="F719063"/>
    </row>
    <row r="719064" spans="6:6">
      <c r="F719064"/>
    </row>
    <row r="719065" spans="6:6">
      <c r="F719065"/>
    </row>
    <row r="719066" spans="6:6">
      <c r="F719066"/>
    </row>
    <row r="719067" spans="6:6">
      <c r="F719067"/>
    </row>
    <row r="719068" spans="6:6">
      <c r="F719068"/>
    </row>
    <row r="719069" spans="6:6">
      <c r="F719069"/>
    </row>
    <row r="719070" spans="6:6">
      <c r="F719070"/>
    </row>
    <row r="719071" spans="6:6">
      <c r="F719071"/>
    </row>
    <row r="719072" spans="6:6">
      <c r="F719072"/>
    </row>
    <row r="719073" spans="6:6">
      <c r="F719073"/>
    </row>
    <row r="719074" spans="6:6">
      <c r="F719074"/>
    </row>
    <row r="719075" spans="6:6">
      <c r="F719075"/>
    </row>
    <row r="719076" spans="6:6">
      <c r="F719076"/>
    </row>
    <row r="719077" spans="6:6">
      <c r="F719077"/>
    </row>
    <row r="719078" spans="6:6">
      <c r="F719078"/>
    </row>
    <row r="719079" spans="6:6">
      <c r="F719079"/>
    </row>
    <row r="719080" spans="6:6">
      <c r="F719080"/>
    </row>
    <row r="719081" spans="6:6">
      <c r="F719081"/>
    </row>
    <row r="719082" spans="6:6">
      <c r="F719082"/>
    </row>
    <row r="719083" spans="6:6">
      <c r="F719083"/>
    </row>
    <row r="719084" spans="6:6">
      <c r="F719084"/>
    </row>
    <row r="719085" spans="6:6">
      <c r="F719085"/>
    </row>
    <row r="719086" spans="6:6">
      <c r="F719086"/>
    </row>
    <row r="719087" spans="6:6">
      <c r="F719087"/>
    </row>
    <row r="719088" spans="6:6">
      <c r="F719088"/>
    </row>
    <row r="719089" spans="6:6">
      <c r="F719089"/>
    </row>
    <row r="719090" spans="6:6">
      <c r="F719090"/>
    </row>
    <row r="719091" spans="6:6">
      <c r="F719091"/>
    </row>
    <row r="719092" spans="6:6">
      <c r="F719092"/>
    </row>
    <row r="719093" spans="6:6">
      <c r="F719093"/>
    </row>
    <row r="719094" spans="6:6">
      <c r="F719094"/>
    </row>
    <row r="719095" spans="6:6">
      <c r="F719095"/>
    </row>
    <row r="719096" spans="6:6">
      <c r="F719096"/>
    </row>
    <row r="719097" spans="6:6">
      <c r="F719097"/>
    </row>
    <row r="719098" spans="6:6">
      <c r="F719098"/>
    </row>
    <row r="719099" spans="6:6">
      <c r="F719099"/>
    </row>
    <row r="719100" spans="6:6">
      <c r="F719100"/>
    </row>
    <row r="719101" spans="6:6">
      <c r="F719101"/>
    </row>
    <row r="719102" spans="6:6">
      <c r="F719102"/>
    </row>
    <row r="719103" spans="6:6">
      <c r="F719103"/>
    </row>
    <row r="719104" spans="6:6">
      <c r="F719104"/>
    </row>
    <row r="719105" spans="6:6">
      <c r="F719105"/>
    </row>
    <row r="719106" spans="6:6">
      <c r="F719106"/>
    </row>
    <row r="719107" spans="6:6">
      <c r="F719107"/>
    </row>
    <row r="719108" spans="6:6">
      <c r="F719108"/>
    </row>
    <row r="719109" spans="6:6">
      <c r="F719109"/>
    </row>
    <row r="719110" spans="6:6">
      <c r="F719110"/>
    </row>
    <row r="719111" spans="6:6">
      <c r="F719111"/>
    </row>
    <row r="719112" spans="6:6">
      <c r="F719112"/>
    </row>
    <row r="719113" spans="6:6">
      <c r="F719113"/>
    </row>
    <row r="719114" spans="6:6">
      <c r="F719114"/>
    </row>
    <row r="719115" spans="6:6">
      <c r="F719115"/>
    </row>
    <row r="719116" spans="6:6">
      <c r="F719116"/>
    </row>
    <row r="719117" spans="6:6">
      <c r="F719117"/>
    </row>
    <row r="719118" spans="6:6">
      <c r="F719118"/>
    </row>
    <row r="719119" spans="6:6">
      <c r="F719119"/>
    </row>
    <row r="719120" spans="6:6">
      <c r="F719120"/>
    </row>
    <row r="719121" spans="6:6">
      <c r="F719121"/>
    </row>
    <row r="719122" spans="6:6">
      <c r="F719122"/>
    </row>
    <row r="719123" spans="6:6">
      <c r="F719123"/>
    </row>
    <row r="719124" spans="6:6">
      <c r="F719124"/>
    </row>
    <row r="719125" spans="6:6">
      <c r="F719125"/>
    </row>
    <row r="719126" spans="6:6">
      <c r="F719126"/>
    </row>
    <row r="719127" spans="6:6">
      <c r="F719127"/>
    </row>
    <row r="719128" spans="6:6">
      <c r="F719128"/>
    </row>
    <row r="719129" spans="6:6">
      <c r="F719129"/>
    </row>
    <row r="719130" spans="6:6">
      <c r="F719130"/>
    </row>
    <row r="719131" spans="6:6">
      <c r="F719131"/>
    </row>
    <row r="719132" spans="6:6">
      <c r="F719132"/>
    </row>
    <row r="719133" spans="6:6">
      <c r="F719133"/>
    </row>
    <row r="719134" spans="6:6">
      <c r="F719134"/>
    </row>
    <row r="719135" spans="6:6">
      <c r="F719135"/>
    </row>
    <row r="719136" spans="6:6">
      <c r="F719136"/>
    </row>
    <row r="719137" spans="6:6">
      <c r="F719137"/>
    </row>
    <row r="719138" spans="6:6">
      <c r="F719138"/>
    </row>
    <row r="719139" spans="6:6">
      <c r="F719139"/>
    </row>
    <row r="719140" spans="6:6">
      <c r="F719140"/>
    </row>
    <row r="719141" spans="6:6">
      <c r="F719141"/>
    </row>
    <row r="719142" spans="6:6">
      <c r="F719142"/>
    </row>
    <row r="719143" spans="6:6">
      <c r="F719143"/>
    </row>
    <row r="719144" spans="6:6">
      <c r="F719144"/>
    </row>
    <row r="719145" spans="6:6">
      <c r="F719145"/>
    </row>
    <row r="719146" spans="6:6">
      <c r="F719146"/>
    </row>
    <row r="719147" spans="6:6">
      <c r="F719147"/>
    </row>
    <row r="719148" spans="6:6">
      <c r="F719148"/>
    </row>
    <row r="719149" spans="6:6">
      <c r="F719149"/>
    </row>
    <row r="719150" spans="6:6">
      <c r="F719150"/>
    </row>
    <row r="719151" spans="6:6">
      <c r="F719151"/>
    </row>
    <row r="719152" spans="6:6">
      <c r="F719152"/>
    </row>
    <row r="719153" spans="6:6">
      <c r="F719153"/>
    </row>
    <row r="719154" spans="6:6">
      <c r="F719154"/>
    </row>
    <row r="719155" spans="6:6">
      <c r="F719155"/>
    </row>
    <row r="719156" spans="6:6">
      <c r="F719156"/>
    </row>
    <row r="719157" spans="6:6">
      <c r="F719157"/>
    </row>
    <row r="719158" spans="6:6">
      <c r="F719158"/>
    </row>
    <row r="719159" spans="6:6">
      <c r="F719159"/>
    </row>
    <row r="719160" spans="6:6">
      <c r="F719160"/>
    </row>
    <row r="719161" spans="6:6">
      <c r="F719161"/>
    </row>
    <row r="719162" spans="6:6">
      <c r="F719162"/>
    </row>
    <row r="719163" spans="6:6">
      <c r="F719163"/>
    </row>
    <row r="719164" spans="6:6">
      <c r="F719164"/>
    </row>
    <row r="719165" spans="6:6">
      <c r="F719165"/>
    </row>
    <row r="719166" spans="6:6">
      <c r="F719166"/>
    </row>
    <row r="719167" spans="6:6">
      <c r="F719167"/>
    </row>
    <row r="719168" spans="6:6">
      <c r="F719168"/>
    </row>
    <row r="719169" spans="6:6">
      <c r="F719169"/>
    </row>
    <row r="719170" spans="6:6">
      <c r="F719170"/>
    </row>
    <row r="719171" spans="6:6">
      <c r="F719171"/>
    </row>
    <row r="719172" spans="6:6">
      <c r="F719172"/>
    </row>
    <row r="719173" spans="6:6">
      <c r="F719173"/>
    </row>
    <row r="719174" spans="6:6">
      <c r="F719174"/>
    </row>
    <row r="719175" spans="6:6">
      <c r="F719175"/>
    </row>
    <row r="719176" spans="6:6">
      <c r="F719176"/>
    </row>
    <row r="719177" spans="6:6">
      <c r="F719177"/>
    </row>
    <row r="719178" spans="6:6">
      <c r="F719178"/>
    </row>
    <row r="719179" spans="6:6">
      <c r="F719179"/>
    </row>
    <row r="719180" spans="6:6">
      <c r="F719180"/>
    </row>
    <row r="719181" spans="6:6">
      <c r="F719181"/>
    </row>
    <row r="719182" spans="6:6">
      <c r="F719182"/>
    </row>
    <row r="719183" spans="6:6">
      <c r="F719183"/>
    </row>
    <row r="719184" spans="6:6">
      <c r="F719184"/>
    </row>
    <row r="719185" spans="6:6">
      <c r="F719185"/>
    </row>
    <row r="719186" spans="6:6">
      <c r="F719186"/>
    </row>
    <row r="719187" spans="6:6">
      <c r="F719187"/>
    </row>
    <row r="719188" spans="6:6">
      <c r="F719188"/>
    </row>
    <row r="719189" spans="6:6">
      <c r="F719189"/>
    </row>
    <row r="719190" spans="6:6">
      <c r="F719190"/>
    </row>
    <row r="719191" spans="6:6">
      <c r="F719191"/>
    </row>
    <row r="719192" spans="6:6">
      <c r="F719192"/>
    </row>
    <row r="719193" spans="6:6">
      <c r="F719193"/>
    </row>
    <row r="719194" spans="6:6">
      <c r="F719194"/>
    </row>
    <row r="719195" spans="6:6">
      <c r="F719195"/>
    </row>
    <row r="719196" spans="6:6">
      <c r="F719196"/>
    </row>
    <row r="719197" spans="6:6">
      <c r="F719197"/>
    </row>
    <row r="719198" spans="6:6">
      <c r="F719198"/>
    </row>
    <row r="719199" spans="6:6">
      <c r="F719199"/>
    </row>
    <row r="719200" spans="6:6">
      <c r="F719200"/>
    </row>
    <row r="719201" spans="6:6">
      <c r="F719201"/>
    </row>
    <row r="719202" spans="6:6">
      <c r="F719202"/>
    </row>
    <row r="719203" spans="6:6">
      <c r="F719203"/>
    </row>
    <row r="719204" spans="6:6">
      <c r="F719204"/>
    </row>
    <row r="719205" spans="6:6">
      <c r="F719205"/>
    </row>
    <row r="719206" spans="6:6">
      <c r="F719206"/>
    </row>
    <row r="719207" spans="6:6">
      <c r="F719207"/>
    </row>
    <row r="719208" spans="6:6">
      <c r="F719208"/>
    </row>
    <row r="719209" spans="6:6">
      <c r="F719209"/>
    </row>
    <row r="719210" spans="6:6">
      <c r="F719210"/>
    </row>
    <row r="719211" spans="6:6">
      <c r="F719211"/>
    </row>
    <row r="719212" spans="6:6">
      <c r="F719212"/>
    </row>
    <row r="719213" spans="6:6">
      <c r="F719213"/>
    </row>
    <row r="719214" spans="6:6">
      <c r="F719214"/>
    </row>
    <row r="719215" spans="6:6">
      <c r="F719215"/>
    </row>
    <row r="719216" spans="6:6">
      <c r="F719216"/>
    </row>
    <row r="719217" spans="6:6">
      <c r="F719217"/>
    </row>
    <row r="719218" spans="6:6">
      <c r="F719218"/>
    </row>
    <row r="719219" spans="6:6">
      <c r="F719219"/>
    </row>
    <row r="719220" spans="6:6">
      <c r="F719220"/>
    </row>
    <row r="719221" spans="6:6">
      <c r="F719221"/>
    </row>
    <row r="719222" spans="6:6">
      <c r="F719222"/>
    </row>
    <row r="719223" spans="6:6">
      <c r="F719223"/>
    </row>
    <row r="719224" spans="6:6">
      <c r="F719224"/>
    </row>
    <row r="719225" spans="6:6">
      <c r="F719225"/>
    </row>
    <row r="719226" spans="6:6">
      <c r="F719226"/>
    </row>
    <row r="719227" spans="6:6">
      <c r="F719227"/>
    </row>
    <row r="719228" spans="6:6">
      <c r="F719228"/>
    </row>
    <row r="719229" spans="6:6">
      <c r="F719229"/>
    </row>
    <row r="719230" spans="6:6">
      <c r="F719230"/>
    </row>
    <row r="719231" spans="6:6">
      <c r="F719231"/>
    </row>
    <row r="719232" spans="6:6">
      <c r="F719232"/>
    </row>
    <row r="719233" spans="6:6">
      <c r="F719233"/>
    </row>
    <row r="719234" spans="6:6">
      <c r="F719234"/>
    </row>
    <row r="719235" spans="6:6">
      <c r="F719235"/>
    </row>
    <row r="719236" spans="6:6">
      <c r="F719236"/>
    </row>
    <row r="719237" spans="6:6">
      <c r="F719237"/>
    </row>
    <row r="719238" spans="6:6">
      <c r="F719238"/>
    </row>
    <row r="719239" spans="6:6">
      <c r="F719239"/>
    </row>
    <row r="719240" spans="6:6">
      <c r="F719240"/>
    </row>
    <row r="719241" spans="6:6">
      <c r="F719241"/>
    </row>
    <row r="719242" spans="6:6">
      <c r="F719242"/>
    </row>
    <row r="719243" spans="6:6">
      <c r="F719243"/>
    </row>
    <row r="719244" spans="6:6">
      <c r="F719244"/>
    </row>
    <row r="719245" spans="6:6">
      <c r="F719245"/>
    </row>
    <row r="719246" spans="6:6">
      <c r="F719246"/>
    </row>
    <row r="719247" spans="6:6">
      <c r="F719247"/>
    </row>
    <row r="719248" spans="6:6">
      <c r="F719248"/>
    </row>
    <row r="719249" spans="6:6">
      <c r="F719249"/>
    </row>
    <row r="719250" spans="6:6">
      <c r="F719250"/>
    </row>
    <row r="719251" spans="6:6">
      <c r="F719251"/>
    </row>
    <row r="719252" spans="6:6">
      <c r="F719252"/>
    </row>
    <row r="719253" spans="6:6">
      <c r="F719253"/>
    </row>
    <row r="719254" spans="6:6">
      <c r="F719254"/>
    </row>
    <row r="719255" spans="6:6">
      <c r="F719255"/>
    </row>
    <row r="719256" spans="6:6">
      <c r="F719256"/>
    </row>
    <row r="719257" spans="6:6">
      <c r="F719257"/>
    </row>
    <row r="719258" spans="6:6">
      <c r="F719258"/>
    </row>
    <row r="719259" spans="6:6">
      <c r="F719259"/>
    </row>
    <row r="719260" spans="6:6">
      <c r="F719260"/>
    </row>
    <row r="719261" spans="6:6">
      <c r="F719261"/>
    </row>
    <row r="719262" spans="6:6">
      <c r="F719262"/>
    </row>
    <row r="719263" spans="6:6">
      <c r="F719263"/>
    </row>
    <row r="719264" spans="6:6">
      <c r="F719264"/>
    </row>
    <row r="719265" spans="6:6">
      <c r="F719265"/>
    </row>
    <row r="719266" spans="6:6">
      <c r="F719266"/>
    </row>
    <row r="719267" spans="6:6">
      <c r="F719267"/>
    </row>
    <row r="719268" spans="6:6">
      <c r="F719268"/>
    </row>
    <row r="719269" spans="6:6">
      <c r="F719269"/>
    </row>
    <row r="719270" spans="6:6">
      <c r="F719270"/>
    </row>
    <row r="719271" spans="6:6">
      <c r="F719271"/>
    </row>
    <row r="719272" spans="6:6">
      <c r="F719272"/>
    </row>
    <row r="719273" spans="6:6">
      <c r="F719273"/>
    </row>
    <row r="719274" spans="6:6">
      <c r="F719274"/>
    </row>
    <row r="719275" spans="6:6">
      <c r="F719275"/>
    </row>
    <row r="719276" spans="6:6">
      <c r="F719276"/>
    </row>
    <row r="719277" spans="6:6">
      <c r="F719277"/>
    </row>
    <row r="719278" spans="6:6">
      <c r="F719278"/>
    </row>
    <row r="719279" spans="6:6">
      <c r="F719279"/>
    </row>
    <row r="719280" spans="6:6">
      <c r="F719280"/>
    </row>
    <row r="719281" spans="6:6">
      <c r="F719281"/>
    </row>
    <row r="719282" spans="6:6">
      <c r="F719282"/>
    </row>
    <row r="719283" spans="6:6">
      <c r="F719283"/>
    </row>
    <row r="719284" spans="6:6">
      <c r="F719284"/>
    </row>
    <row r="719285" spans="6:6">
      <c r="F719285"/>
    </row>
    <row r="719286" spans="6:6">
      <c r="F719286"/>
    </row>
    <row r="719287" spans="6:6">
      <c r="F719287"/>
    </row>
    <row r="719288" spans="6:6">
      <c r="F719288"/>
    </row>
    <row r="719289" spans="6:6">
      <c r="F719289"/>
    </row>
    <row r="719290" spans="6:6">
      <c r="F719290"/>
    </row>
    <row r="719291" spans="6:6">
      <c r="F719291"/>
    </row>
    <row r="719292" spans="6:6">
      <c r="F719292"/>
    </row>
    <row r="719293" spans="6:6">
      <c r="F719293"/>
    </row>
    <row r="719294" spans="6:6">
      <c r="F719294"/>
    </row>
    <row r="719295" spans="6:6">
      <c r="F719295"/>
    </row>
    <row r="719296" spans="6:6">
      <c r="F719296"/>
    </row>
    <row r="719297" spans="6:6">
      <c r="F719297"/>
    </row>
    <row r="719298" spans="6:6">
      <c r="F719298"/>
    </row>
    <row r="719299" spans="6:6">
      <c r="F719299"/>
    </row>
    <row r="719300" spans="6:6">
      <c r="F719300"/>
    </row>
    <row r="719301" spans="6:6">
      <c r="F719301"/>
    </row>
    <row r="719302" spans="6:6">
      <c r="F719302"/>
    </row>
    <row r="719303" spans="6:6">
      <c r="F719303"/>
    </row>
    <row r="719304" spans="6:6">
      <c r="F719304"/>
    </row>
    <row r="719305" spans="6:6">
      <c r="F719305"/>
    </row>
    <row r="719306" spans="6:6">
      <c r="F719306"/>
    </row>
    <row r="719307" spans="6:6">
      <c r="F719307"/>
    </row>
    <row r="719308" spans="6:6">
      <c r="F719308"/>
    </row>
    <row r="719309" spans="6:6">
      <c r="F719309"/>
    </row>
    <row r="719310" spans="6:6">
      <c r="F719310"/>
    </row>
    <row r="719311" spans="6:6">
      <c r="F719311"/>
    </row>
    <row r="719312" spans="6:6">
      <c r="F719312"/>
    </row>
    <row r="719313" spans="6:6">
      <c r="F719313"/>
    </row>
    <row r="719314" spans="6:6">
      <c r="F719314"/>
    </row>
    <row r="719315" spans="6:6">
      <c r="F719315"/>
    </row>
    <row r="719316" spans="6:6">
      <c r="F719316"/>
    </row>
    <row r="719317" spans="6:6">
      <c r="F719317"/>
    </row>
    <row r="719318" spans="6:6">
      <c r="F719318"/>
    </row>
    <row r="719319" spans="6:6">
      <c r="F719319"/>
    </row>
    <row r="719320" spans="6:6">
      <c r="F719320"/>
    </row>
    <row r="719321" spans="6:6">
      <c r="F719321"/>
    </row>
    <row r="719322" spans="6:6">
      <c r="F719322"/>
    </row>
    <row r="719323" spans="6:6">
      <c r="F719323"/>
    </row>
    <row r="719324" spans="6:6">
      <c r="F719324"/>
    </row>
    <row r="719325" spans="6:6">
      <c r="F719325"/>
    </row>
    <row r="719326" spans="6:6">
      <c r="F719326"/>
    </row>
    <row r="719327" spans="6:6">
      <c r="F719327"/>
    </row>
    <row r="719328" spans="6:6">
      <c r="F719328"/>
    </row>
    <row r="719329" spans="6:6">
      <c r="F719329"/>
    </row>
    <row r="719330" spans="6:6">
      <c r="F719330"/>
    </row>
    <row r="719331" spans="6:6">
      <c r="F719331"/>
    </row>
    <row r="719332" spans="6:6">
      <c r="F719332"/>
    </row>
    <row r="719333" spans="6:6">
      <c r="F719333"/>
    </row>
    <row r="719334" spans="6:6">
      <c r="F719334"/>
    </row>
    <row r="719335" spans="6:6">
      <c r="F719335"/>
    </row>
    <row r="719336" spans="6:6">
      <c r="F719336"/>
    </row>
    <row r="719337" spans="6:6">
      <c r="F719337"/>
    </row>
    <row r="719338" spans="6:6">
      <c r="F719338"/>
    </row>
    <row r="719339" spans="6:6">
      <c r="F719339"/>
    </row>
    <row r="719340" spans="6:6">
      <c r="F719340"/>
    </row>
    <row r="719341" spans="6:6">
      <c r="F719341"/>
    </row>
    <row r="719342" spans="6:6">
      <c r="F719342"/>
    </row>
    <row r="719343" spans="6:6">
      <c r="F719343"/>
    </row>
    <row r="719344" spans="6:6">
      <c r="F719344"/>
    </row>
    <row r="719345" spans="6:6">
      <c r="F719345"/>
    </row>
    <row r="719346" spans="6:6">
      <c r="F719346"/>
    </row>
    <row r="719347" spans="6:6">
      <c r="F719347"/>
    </row>
    <row r="719348" spans="6:6">
      <c r="F719348"/>
    </row>
    <row r="719349" spans="6:6">
      <c r="F719349"/>
    </row>
    <row r="719350" spans="6:6">
      <c r="F719350"/>
    </row>
    <row r="719351" spans="6:6">
      <c r="F719351"/>
    </row>
    <row r="719352" spans="6:6">
      <c r="F719352"/>
    </row>
    <row r="719353" spans="6:6">
      <c r="F719353"/>
    </row>
    <row r="719354" spans="6:6">
      <c r="F719354"/>
    </row>
    <row r="719355" spans="6:6">
      <c r="F719355"/>
    </row>
    <row r="719356" spans="6:6">
      <c r="F719356"/>
    </row>
    <row r="719357" spans="6:6">
      <c r="F719357"/>
    </row>
    <row r="719358" spans="6:6">
      <c r="F719358"/>
    </row>
    <row r="719359" spans="6:6">
      <c r="F719359"/>
    </row>
    <row r="719360" spans="6:6">
      <c r="F719360"/>
    </row>
    <row r="719361" spans="6:6">
      <c r="F719361"/>
    </row>
    <row r="719362" spans="6:6">
      <c r="F719362"/>
    </row>
    <row r="719363" spans="6:6">
      <c r="F719363"/>
    </row>
    <row r="719364" spans="6:6">
      <c r="F719364"/>
    </row>
    <row r="719365" spans="6:6">
      <c r="F719365"/>
    </row>
    <row r="719366" spans="6:6">
      <c r="F719366"/>
    </row>
    <row r="719367" spans="6:6">
      <c r="F719367"/>
    </row>
    <row r="719368" spans="6:6">
      <c r="F719368"/>
    </row>
    <row r="719369" spans="6:6">
      <c r="F719369"/>
    </row>
    <row r="719370" spans="6:6">
      <c r="F719370"/>
    </row>
    <row r="719371" spans="6:6">
      <c r="F719371"/>
    </row>
    <row r="719372" spans="6:6">
      <c r="F719372"/>
    </row>
    <row r="719373" spans="6:6">
      <c r="F719373"/>
    </row>
    <row r="719374" spans="6:6">
      <c r="F719374"/>
    </row>
    <row r="719375" spans="6:6">
      <c r="F719375"/>
    </row>
    <row r="719376" spans="6:6">
      <c r="F719376"/>
    </row>
    <row r="719377" spans="6:6">
      <c r="F719377"/>
    </row>
    <row r="719378" spans="6:6">
      <c r="F719378"/>
    </row>
    <row r="719379" spans="6:6">
      <c r="F719379"/>
    </row>
    <row r="719380" spans="6:6">
      <c r="F719380"/>
    </row>
    <row r="719381" spans="6:6">
      <c r="F719381"/>
    </row>
    <row r="719382" spans="6:6">
      <c r="F719382"/>
    </row>
    <row r="719383" spans="6:6">
      <c r="F719383"/>
    </row>
    <row r="719384" spans="6:6">
      <c r="F719384"/>
    </row>
    <row r="719385" spans="6:6">
      <c r="F719385"/>
    </row>
    <row r="719386" spans="6:6">
      <c r="F719386"/>
    </row>
    <row r="719387" spans="6:6">
      <c r="F719387"/>
    </row>
    <row r="719388" spans="6:6">
      <c r="F719388"/>
    </row>
    <row r="719389" spans="6:6">
      <c r="F719389"/>
    </row>
    <row r="719390" spans="6:6">
      <c r="F719390"/>
    </row>
    <row r="719391" spans="6:6">
      <c r="F719391"/>
    </row>
    <row r="719392" spans="6:6">
      <c r="F719392"/>
    </row>
    <row r="719393" spans="6:6">
      <c r="F719393"/>
    </row>
    <row r="719394" spans="6:6">
      <c r="F719394"/>
    </row>
    <row r="719395" spans="6:6">
      <c r="F719395"/>
    </row>
    <row r="719396" spans="6:6">
      <c r="F719396"/>
    </row>
    <row r="719397" spans="6:6">
      <c r="F719397"/>
    </row>
    <row r="719398" spans="6:6">
      <c r="F719398"/>
    </row>
    <row r="719399" spans="6:6">
      <c r="F719399"/>
    </row>
    <row r="719400" spans="6:6">
      <c r="F719400"/>
    </row>
    <row r="719401" spans="6:6">
      <c r="F719401"/>
    </row>
    <row r="719402" spans="6:6">
      <c r="F719402"/>
    </row>
    <row r="719403" spans="6:6">
      <c r="F719403"/>
    </row>
    <row r="719404" spans="6:6">
      <c r="F719404"/>
    </row>
    <row r="719405" spans="6:6">
      <c r="F719405"/>
    </row>
    <row r="719406" spans="6:6">
      <c r="F719406"/>
    </row>
    <row r="719407" spans="6:6">
      <c r="F719407"/>
    </row>
    <row r="719408" spans="6:6">
      <c r="F719408"/>
    </row>
    <row r="719409" spans="6:6">
      <c r="F719409"/>
    </row>
    <row r="719410" spans="6:6">
      <c r="F719410"/>
    </row>
    <row r="719411" spans="6:6">
      <c r="F719411"/>
    </row>
    <row r="719412" spans="6:6">
      <c r="F719412"/>
    </row>
    <row r="719413" spans="6:6">
      <c r="F719413"/>
    </row>
    <row r="719414" spans="6:6">
      <c r="F719414"/>
    </row>
    <row r="719415" spans="6:6">
      <c r="F719415"/>
    </row>
    <row r="719416" spans="6:6">
      <c r="F719416"/>
    </row>
    <row r="719417" spans="6:6">
      <c r="F719417"/>
    </row>
    <row r="719418" spans="6:6">
      <c r="F719418"/>
    </row>
    <row r="719419" spans="6:6">
      <c r="F719419"/>
    </row>
    <row r="719420" spans="6:6">
      <c r="F719420"/>
    </row>
    <row r="719421" spans="6:6">
      <c r="F719421"/>
    </row>
    <row r="719422" spans="6:6">
      <c r="F719422"/>
    </row>
    <row r="719423" spans="6:6">
      <c r="F719423"/>
    </row>
    <row r="719424" spans="6:6">
      <c r="F719424"/>
    </row>
    <row r="719425" spans="6:6">
      <c r="F719425"/>
    </row>
    <row r="719426" spans="6:6">
      <c r="F719426"/>
    </row>
    <row r="719427" spans="6:6">
      <c r="F719427"/>
    </row>
    <row r="719428" spans="6:6">
      <c r="F719428"/>
    </row>
    <row r="719429" spans="6:6">
      <c r="F719429"/>
    </row>
    <row r="719430" spans="6:6">
      <c r="F719430"/>
    </row>
    <row r="719431" spans="6:6">
      <c r="F719431"/>
    </row>
    <row r="719432" spans="6:6">
      <c r="F719432"/>
    </row>
    <row r="719433" spans="6:6">
      <c r="F719433"/>
    </row>
    <row r="719434" spans="6:6">
      <c r="F719434"/>
    </row>
    <row r="719435" spans="6:6">
      <c r="F719435"/>
    </row>
    <row r="719436" spans="6:6">
      <c r="F719436"/>
    </row>
    <row r="719437" spans="6:6">
      <c r="F719437"/>
    </row>
    <row r="719438" spans="6:6">
      <c r="F719438"/>
    </row>
    <row r="719439" spans="6:6">
      <c r="F719439"/>
    </row>
    <row r="719440" spans="6:6">
      <c r="F719440"/>
    </row>
    <row r="719441" spans="6:6">
      <c r="F719441"/>
    </row>
    <row r="719442" spans="6:6">
      <c r="F719442"/>
    </row>
    <row r="719443" spans="6:6">
      <c r="F719443"/>
    </row>
    <row r="719444" spans="6:6">
      <c r="F719444"/>
    </row>
    <row r="719445" spans="6:6">
      <c r="F719445"/>
    </row>
    <row r="719446" spans="6:6">
      <c r="F719446"/>
    </row>
    <row r="719447" spans="6:6">
      <c r="F719447"/>
    </row>
    <row r="719448" spans="6:6">
      <c r="F719448"/>
    </row>
    <row r="719449" spans="6:6">
      <c r="F719449"/>
    </row>
    <row r="719450" spans="6:6">
      <c r="F719450"/>
    </row>
    <row r="719451" spans="6:6">
      <c r="F719451"/>
    </row>
    <row r="719452" spans="6:6">
      <c r="F719452"/>
    </row>
    <row r="719453" spans="6:6">
      <c r="F719453"/>
    </row>
    <row r="719454" spans="6:6">
      <c r="F719454"/>
    </row>
    <row r="719455" spans="6:6">
      <c r="F719455"/>
    </row>
    <row r="719456" spans="6:6">
      <c r="F719456"/>
    </row>
    <row r="719457" spans="6:6">
      <c r="F719457"/>
    </row>
    <row r="719458" spans="6:6">
      <c r="F719458"/>
    </row>
    <row r="719459" spans="6:6">
      <c r="F719459"/>
    </row>
    <row r="719460" spans="6:6">
      <c r="F719460"/>
    </row>
    <row r="719461" spans="6:6">
      <c r="F719461"/>
    </row>
    <row r="719462" spans="6:6">
      <c r="F719462"/>
    </row>
    <row r="719463" spans="6:6">
      <c r="F719463"/>
    </row>
    <row r="719464" spans="6:6">
      <c r="F719464"/>
    </row>
    <row r="719465" spans="6:6">
      <c r="F719465"/>
    </row>
    <row r="719466" spans="6:6">
      <c r="F719466"/>
    </row>
    <row r="719467" spans="6:6">
      <c r="F719467"/>
    </row>
    <row r="719468" spans="6:6">
      <c r="F719468"/>
    </row>
    <row r="719469" spans="6:6">
      <c r="F719469"/>
    </row>
    <row r="719470" spans="6:6">
      <c r="F719470"/>
    </row>
    <row r="719471" spans="6:6">
      <c r="F719471"/>
    </row>
    <row r="719472" spans="6:6">
      <c r="F719472"/>
    </row>
    <row r="719473" spans="6:6">
      <c r="F719473"/>
    </row>
    <row r="719474" spans="6:6">
      <c r="F719474"/>
    </row>
    <row r="719475" spans="6:6">
      <c r="F719475"/>
    </row>
    <row r="719476" spans="6:6">
      <c r="F719476"/>
    </row>
    <row r="719477" spans="6:6">
      <c r="F719477"/>
    </row>
    <row r="719478" spans="6:6">
      <c r="F719478"/>
    </row>
    <row r="719479" spans="6:6">
      <c r="F719479"/>
    </row>
    <row r="719480" spans="6:6">
      <c r="F719480"/>
    </row>
    <row r="719481" spans="6:6">
      <c r="F719481"/>
    </row>
    <row r="719482" spans="6:6">
      <c r="F719482"/>
    </row>
    <row r="719483" spans="6:6">
      <c r="F719483"/>
    </row>
    <row r="719484" spans="6:6">
      <c r="F719484"/>
    </row>
    <row r="719485" spans="6:6">
      <c r="F719485"/>
    </row>
    <row r="719486" spans="6:6">
      <c r="F719486"/>
    </row>
    <row r="719487" spans="6:6">
      <c r="F719487"/>
    </row>
    <row r="719488" spans="6:6">
      <c r="F719488"/>
    </row>
    <row r="719489" spans="6:6">
      <c r="F719489"/>
    </row>
    <row r="719490" spans="6:6">
      <c r="F719490"/>
    </row>
    <row r="719491" spans="6:6">
      <c r="F719491"/>
    </row>
    <row r="719492" spans="6:6">
      <c r="F719492"/>
    </row>
    <row r="719493" spans="6:6">
      <c r="F719493"/>
    </row>
    <row r="719494" spans="6:6">
      <c r="F719494"/>
    </row>
    <row r="719495" spans="6:6">
      <c r="F719495"/>
    </row>
    <row r="719496" spans="6:6">
      <c r="F719496"/>
    </row>
    <row r="719497" spans="6:6">
      <c r="F719497"/>
    </row>
    <row r="719498" spans="6:6">
      <c r="F719498"/>
    </row>
    <row r="719499" spans="6:6">
      <c r="F719499"/>
    </row>
    <row r="719500" spans="6:6">
      <c r="F719500"/>
    </row>
    <row r="719501" spans="6:6">
      <c r="F719501"/>
    </row>
    <row r="719502" spans="6:6">
      <c r="F719502"/>
    </row>
    <row r="719503" spans="6:6">
      <c r="F719503"/>
    </row>
    <row r="719504" spans="6:6">
      <c r="F719504"/>
    </row>
    <row r="719505" spans="6:6">
      <c r="F719505"/>
    </row>
    <row r="719506" spans="6:6">
      <c r="F719506"/>
    </row>
    <row r="719507" spans="6:6">
      <c r="F719507"/>
    </row>
    <row r="719508" spans="6:6">
      <c r="F719508"/>
    </row>
    <row r="719509" spans="6:6">
      <c r="F719509"/>
    </row>
    <row r="719510" spans="6:6">
      <c r="F719510"/>
    </row>
    <row r="719511" spans="6:6">
      <c r="F719511"/>
    </row>
    <row r="719512" spans="6:6">
      <c r="F719512"/>
    </row>
    <row r="719513" spans="6:6">
      <c r="F719513"/>
    </row>
    <row r="719514" spans="6:6">
      <c r="F719514"/>
    </row>
    <row r="719515" spans="6:6">
      <c r="F719515"/>
    </row>
    <row r="719516" spans="6:6">
      <c r="F719516"/>
    </row>
    <row r="719517" spans="6:6">
      <c r="F719517"/>
    </row>
    <row r="719518" spans="6:6">
      <c r="F719518"/>
    </row>
    <row r="719519" spans="6:6">
      <c r="F719519"/>
    </row>
    <row r="719520" spans="6:6">
      <c r="F719520"/>
    </row>
    <row r="719521" spans="6:6">
      <c r="F719521"/>
    </row>
    <row r="719522" spans="6:6">
      <c r="F719522"/>
    </row>
    <row r="719523" spans="6:6">
      <c r="F719523"/>
    </row>
    <row r="719524" spans="6:6">
      <c r="F719524"/>
    </row>
    <row r="719525" spans="6:6">
      <c r="F719525"/>
    </row>
    <row r="719526" spans="6:6">
      <c r="F719526"/>
    </row>
    <row r="719527" spans="6:6">
      <c r="F719527"/>
    </row>
    <row r="719528" spans="6:6">
      <c r="F719528"/>
    </row>
    <row r="719529" spans="6:6">
      <c r="F719529"/>
    </row>
    <row r="719530" spans="6:6">
      <c r="F719530"/>
    </row>
    <row r="719531" spans="6:6">
      <c r="F719531"/>
    </row>
    <row r="719532" spans="6:6">
      <c r="F719532"/>
    </row>
    <row r="719533" spans="6:6">
      <c r="F719533"/>
    </row>
    <row r="719534" spans="6:6">
      <c r="F719534"/>
    </row>
    <row r="719535" spans="6:6">
      <c r="F719535"/>
    </row>
    <row r="719536" spans="6:6">
      <c r="F719536"/>
    </row>
    <row r="719537" spans="6:6">
      <c r="F719537"/>
    </row>
    <row r="719538" spans="6:6">
      <c r="F719538"/>
    </row>
    <row r="719539" spans="6:6">
      <c r="F719539"/>
    </row>
    <row r="719540" spans="6:6">
      <c r="F719540"/>
    </row>
    <row r="719541" spans="6:6">
      <c r="F719541"/>
    </row>
    <row r="719542" spans="6:6">
      <c r="F719542"/>
    </row>
    <row r="719543" spans="6:6">
      <c r="F719543"/>
    </row>
    <row r="719544" spans="6:6">
      <c r="F719544"/>
    </row>
    <row r="719545" spans="6:6">
      <c r="F719545"/>
    </row>
    <row r="719546" spans="6:6">
      <c r="F719546"/>
    </row>
    <row r="719547" spans="6:6">
      <c r="F719547"/>
    </row>
    <row r="719548" spans="6:6">
      <c r="F719548"/>
    </row>
    <row r="719549" spans="6:6">
      <c r="F719549"/>
    </row>
    <row r="719550" spans="6:6">
      <c r="F719550"/>
    </row>
    <row r="719551" spans="6:6">
      <c r="F719551"/>
    </row>
    <row r="719552" spans="6:6">
      <c r="F719552"/>
    </row>
    <row r="719553" spans="6:6">
      <c r="F719553"/>
    </row>
    <row r="719554" spans="6:6">
      <c r="F719554"/>
    </row>
    <row r="719555" spans="6:6">
      <c r="F719555"/>
    </row>
    <row r="719556" spans="6:6">
      <c r="F719556"/>
    </row>
    <row r="719557" spans="6:6">
      <c r="F719557"/>
    </row>
    <row r="719558" spans="6:6">
      <c r="F719558"/>
    </row>
    <row r="719559" spans="6:6">
      <c r="F719559"/>
    </row>
    <row r="719560" spans="6:6">
      <c r="F719560"/>
    </row>
    <row r="719561" spans="6:6">
      <c r="F719561"/>
    </row>
    <row r="719562" spans="6:6">
      <c r="F719562"/>
    </row>
    <row r="719563" spans="6:6">
      <c r="F719563"/>
    </row>
    <row r="719564" spans="6:6">
      <c r="F719564"/>
    </row>
    <row r="719565" spans="6:6">
      <c r="F719565"/>
    </row>
    <row r="719566" spans="6:6">
      <c r="F719566"/>
    </row>
    <row r="719567" spans="6:6">
      <c r="F719567"/>
    </row>
    <row r="719568" spans="6:6">
      <c r="F719568"/>
    </row>
    <row r="719569" spans="6:6">
      <c r="F719569"/>
    </row>
    <row r="719570" spans="6:6">
      <c r="F719570"/>
    </row>
    <row r="719571" spans="6:6">
      <c r="F719571"/>
    </row>
    <row r="719572" spans="6:6">
      <c r="F719572"/>
    </row>
    <row r="719573" spans="6:6">
      <c r="F719573"/>
    </row>
    <row r="719574" spans="6:6">
      <c r="F719574"/>
    </row>
    <row r="719575" spans="6:6">
      <c r="F719575"/>
    </row>
    <row r="719576" spans="6:6">
      <c r="F719576"/>
    </row>
    <row r="719577" spans="6:6">
      <c r="F719577"/>
    </row>
    <row r="719578" spans="6:6">
      <c r="F719578"/>
    </row>
    <row r="719579" spans="6:6">
      <c r="F719579"/>
    </row>
    <row r="719580" spans="6:6">
      <c r="F719580"/>
    </row>
    <row r="719581" spans="6:6">
      <c r="F719581"/>
    </row>
    <row r="719582" spans="6:6">
      <c r="F719582"/>
    </row>
    <row r="719583" spans="6:6">
      <c r="F719583"/>
    </row>
    <row r="719584" spans="6:6">
      <c r="F719584"/>
    </row>
    <row r="719585" spans="6:6">
      <c r="F719585"/>
    </row>
    <row r="719586" spans="6:6">
      <c r="F719586"/>
    </row>
    <row r="719587" spans="6:6">
      <c r="F719587"/>
    </row>
    <row r="719588" spans="6:6">
      <c r="F719588"/>
    </row>
    <row r="719589" spans="6:6">
      <c r="F719589"/>
    </row>
    <row r="719590" spans="6:6">
      <c r="F719590"/>
    </row>
    <row r="719591" spans="6:6">
      <c r="F719591"/>
    </row>
    <row r="719592" spans="6:6">
      <c r="F719592"/>
    </row>
    <row r="719593" spans="6:6">
      <c r="F719593"/>
    </row>
    <row r="719594" spans="6:6">
      <c r="F719594"/>
    </row>
    <row r="719595" spans="6:6">
      <c r="F719595"/>
    </row>
    <row r="719596" spans="6:6">
      <c r="F719596"/>
    </row>
    <row r="719597" spans="6:6">
      <c r="F719597"/>
    </row>
    <row r="719598" spans="6:6">
      <c r="F719598"/>
    </row>
    <row r="719599" spans="6:6">
      <c r="F719599"/>
    </row>
    <row r="719600" spans="6:6">
      <c r="F719600"/>
    </row>
    <row r="719601" spans="6:6">
      <c r="F719601"/>
    </row>
    <row r="719602" spans="6:6">
      <c r="F719602"/>
    </row>
    <row r="719603" spans="6:6">
      <c r="F719603"/>
    </row>
    <row r="719604" spans="6:6">
      <c r="F719604"/>
    </row>
    <row r="719605" spans="6:6">
      <c r="F719605"/>
    </row>
    <row r="719606" spans="6:6">
      <c r="F719606"/>
    </row>
    <row r="719607" spans="6:6">
      <c r="F719607"/>
    </row>
    <row r="719608" spans="6:6">
      <c r="F719608"/>
    </row>
    <row r="719609" spans="6:6">
      <c r="F719609"/>
    </row>
    <row r="719610" spans="6:6">
      <c r="F719610"/>
    </row>
    <row r="719611" spans="6:6">
      <c r="F719611"/>
    </row>
    <row r="719612" spans="6:6">
      <c r="F719612"/>
    </row>
    <row r="719613" spans="6:6">
      <c r="F719613"/>
    </row>
    <row r="719614" spans="6:6">
      <c r="F719614"/>
    </row>
    <row r="719615" spans="6:6">
      <c r="F719615"/>
    </row>
    <row r="719616" spans="6:6">
      <c r="F719616"/>
    </row>
    <row r="719617" spans="6:6">
      <c r="F719617"/>
    </row>
    <row r="719618" spans="6:6">
      <c r="F719618"/>
    </row>
    <row r="719619" spans="6:6">
      <c r="F719619"/>
    </row>
    <row r="719620" spans="6:6">
      <c r="F719620"/>
    </row>
    <row r="719621" spans="6:6">
      <c r="F719621"/>
    </row>
    <row r="719622" spans="6:6">
      <c r="F719622"/>
    </row>
    <row r="719623" spans="6:6">
      <c r="F719623"/>
    </row>
    <row r="719624" spans="6:6">
      <c r="F719624"/>
    </row>
    <row r="719625" spans="6:6">
      <c r="F719625"/>
    </row>
    <row r="719626" spans="6:6">
      <c r="F719626"/>
    </row>
    <row r="719627" spans="6:6">
      <c r="F719627"/>
    </row>
    <row r="719628" spans="6:6">
      <c r="F719628"/>
    </row>
    <row r="719629" spans="6:6">
      <c r="F719629"/>
    </row>
    <row r="719630" spans="6:6">
      <c r="F719630"/>
    </row>
    <row r="719631" spans="6:6">
      <c r="F719631"/>
    </row>
    <row r="719632" spans="6:6">
      <c r="F719632"/>
    </row>
    <row r="719633" spans="6:6">
      <c r="F719633"/>
    </row>
    <row r="719634" spans="6:6">
      <c r="F719634"/>
    </row>
    <row r="719635" spans="6:6">
      <c r="F719635"/>
    </row>
    <row r="719636" spans="6:6">
      <c r="F719636"/>
    </row>
    <row r="719637" spans="6:6">
      <c r="F719637"/>
    </row>
    <row r="719638" spans="6:6">
      <c r="F719638"/>
    </row>
    <row r="719639" spans="6:6">
      <c r="F719639"/>
    </row>
    <row r="719640" spans="6:6">
      <c r="F719640"/>
    </row>
    <row r="719641" spans="6:6">
      <c r="F719641"/>
    </row>
    <row r="719642" spans="6:6">
      <c r="F719642"/>
    </row>
    <row r="719643" spans="6:6">
      <c r="F719643"/>
    </row>
    <row r="719644" spans="6:6">
      <c r="F719644"/>
    </row>
    <row r="719645" spans="6:6">
      <c r="F719645"/>
    </row>
    <row r="719646" spans="6:6">
      <c r="F719646"/>
    </row>
    <row r="719647" spans="6:6">
      <c r="F719647"/>
    </row>
    <row r="719648" spans="6:6">
      <c r="F719648"/>
    </row>
    <row r="719649" spans="6:6">
      <c r="F719649"/>
    </row>
    <row r="719650" spans="6:6">
      <c r="F719650"/>
    </row>
    <row r="719651" spans="6:6">
      <c r="F719651"/>
    </row>
    <row r="719652" spans="6:6">
      <c r="F719652"/>
    </row>
    <row r="719653" spans="6:6">
      <c r="F719653"/>
    </row>
    <row r="719654" spans="6:6">
      <c r="F719654"/>
    </row>
    <row r="719655" spans="6:6">
      <c r="F719655"/>
    </row>
    <row r="719656" spans="6:6">
      <c r="F719656"/>
    </row>
    <row r="719657" spans="6:6">
      <c r="F719657"/>
    </row>
    <row r="719658" spans="6:6">
      <c r="F719658"/>
    </row>
    <row r="719659" spans="6:6">
      <c r="F719659"/>
    </row>
    <row r="719660" spans="6:6">
      <c r="F719660"/>
    </row>
    <row r="719661" spans="6:6">
      <c r="F719661"/>
    </row>
    <row r="719662" spans="6:6">
      <c r="F719662"/>
    </row>
    <row r="719663" spans="6:6">
      <c r="F719663"/>
    </row>
    <row r="719664" spans="6:6">
      <c r="F719664"/>
    </row>
    <row r="719665" spans="6:6">
      <c r="F719665"/>
    </row>
    <row r="719666" spans="6:6">
      <c r="F719666"/>
    </row>
    <row r="719667" spans="6:6">
      <c r="F719667"/>
    </row>
    <row r="719668" spans="6:6">
      <c r="F719668"/>
    </row>
    <row r="719669" spans="6:6">
      <c r="F719669"/>
    </row>
    <row r="719670" spans="6:6">
      <c r="F719670"/>
    </row>
    <row r="719671" spans="6:6">
      <c r="F719671"/>
    </row>
    <row r="719672" spans="6:6">
      <c r="F719672"/>
    </row>
    <row r="719673" spans="6:6">
      <c r="F719673"/>
    </row>
    <row r="719674" spans="6:6">
      <c r="F719674"/>
    </row>
    <row r="719675" spans="6:6">
      <c r="F719675"/>
    </row>
    <row r="719676" spans="6:6">
      <c r="F719676"/>
    </row>
    <row r="719677" spans="6:6">
      <c r="F719677"/>
    </row>
    <row r="719678" spans="6:6">
      <c r="F719678"/>
    </row>
    <row r="719679" spans="6:6">
      <c r="F719679"/>
    </row>
    <row r="719680" spans="6:6">
      <c r="F719680"/>
    </row>
    <row r="719681" spans="6:6">
      <c r="F719681"/>
    </row>
    <row r="719682" spans="6:6">
      <c r="F719682"/>
    </row>
    <row r="719683" spans="6:6">
      <c r="F719683"/>
    </row>
    <row r="719684" spans="6:6">
      <c r="F719684"/>
    </row>
    <row r="719685" spans="6:6">
      <c r="F719685"/>
    </row>
    <row r="719686" spans="6:6">
      <c r="F719686"/>
    </row>
    <row r="719687" spans="6:6">
      <c r="F719687"/>
    </row>
    <row r="719688" spans="6:6">
      <c r="F719688"/>
    </row>
    <row r="719689" spans="6:6">
      <c r="F719689"/>
    </row>
    <row r="719690" spans="6:6">
      <c r="F719690"/>
    </row>
    <row r="719691" spans="6:6">
      <c r="F719691"/>
    </row>
    <row r="719692" spans="6:6">
      <c r="F719692"/>
    </row>
    <row r="719693" spans="6:6">
      <c r="F719693"/>
    </row>
    <row r="719694" spans="6:6">
      <c r="F719694"/>
    </row>
    <row r="719695" spans="6:6">
      <c r="F719695"/>
    </row>
    <row r="719696" spans="6:6">
      <c r="F719696"/>
    </row>
    <row r="719697" spans="6:6">
      <c r="F719697"/>
    </row>
    <row r="719698" spans="6:6">
      <c r="F719698"/>
    </row>
    <row r="719699" spans="6:6">
      <c r="F719699"/>
    </row>
    <row r="719700" spans="6:6">
      <c r="F719700"/>
    </row>
    <row r="719701" spans="6:6">
      <c r="F719701"/>
    </row>
    <row r="719702" spans="6:6">
      <c r="F719702"/>
    </row>
    <row r="719703" spans="6:6">
      <c r="F719703"/>
    </row>
    <row r="719704" spans="6:6">
      <c r="F719704"/>
    </row>
    <row r="719705" spans="6:6">
      <c r="F719705"/>
    </row>
    <row r="719706" spans="6:6">
      <c r="F719706"/>
    </row>
    <row r="719707" spans="6:6">
      <c r="F719707"/>
    </row>
    <row r="719708" spans="6:6">
      <c r="F719708"/>
    </row>
    <row r="719709" spans="6:6">
      <c r="F719709"/>
    </row>
    <row r="719710" spans="6:6">
      <c r="F719710"/>
    </row>
    <row r="719711" spans="6:6">
      <c r="F719711"/>
    </row>
    <row r="719712" spans="6:6">
      <c r="F719712"/>
    </row>
    <row r="719713" spans="6:6">
      <c r="F719713"/>
    </row>
    <row r="719714" spans="6:6">
      <c r="F719714"/>
    </row>
    <row r="719715" spans="6:6">
      <c r="F719715"/>
    </row>
    <row r="719716" spans="6:6">
      <c r="F719716"/>
    </row>
    <row r="719717" spans="6:6">
      <c r="F719717"/>
    </row>
    <row r="719718" spans="6:6">
      <c r="F719718"/>
    </row>
    <row r="719719" spans="6:6">
      <c r="F719719"/>
    </row>
    <row r="719720" spans="6:6">
      <c r="F719720"/>
    </row>
    <row r="719721" spans="6:6">
      <c r="F719721"/>
    </row>
    <row r="719722" spans="6:6">
      <c r="F719722"/>
    </row>
    <row r="719723" spans="6:6">
      <c r="F719723"/>
    </row>
    <row r="719724" spans="6:6">
      <c r="F719724"/>
    </row>
    <row r="719725" spans="6:6">
      <c r="F719725"/>
    </row>
    <row r="719726" spans="6:6">
      <c r="F719726"/>
    </row>
    <row r="719727" spans="6:6">
      <c r="F719727"/>
    </row>
    <row r="719728" spans="6:6">
      <c r="F719728"/>
    </row>
    <row r="719729" spans="6:6">
      <c r="F719729"/>
    </row>
    <row r="719730" spans="6:6">
      <c r="F719730"/>
    </row>
    <row r="719731" spans="6:6">
      <c r="F719731"/>
    </row>
    <row r="719732" spans="6:6">
      <c r="F719732"/>
    </row>
    <row r="719733" spans="6:6">
      <c r="F719733"/>
    </row>
    <row r="719734" spans="6:6">
      <c r="F719734"/>
    </row>
    <row r="719735" spans="6:6">
      <c r="F719735"/>
    </row>
    <row r="719736" spans="6:6">
      <c r="F719736"/>
    </row>
    <row r="719737" spans="6:6">
      <c r="F719737"/>
    </row>
    <row r="719738" spans="6:6">
      <c r="F719738"/>
    </row>
    <row r="719739" spans="6:6">
      <c r="F719739"/>
    </row>
    <row r="719740" spans="6:6">
      <c r="F719740"/>
    </row>
    <row r="719741" spans="6:6">
      <c r="F719741"/>
    </row>
    <row r="719742" spans="6:6">
      <c r="F719742"/>
    </row>
    <row r="719743" spans="6:6">
      <c r="F719743"/>
    </row>
    <row r="719744" spans="6:6">
      <c r="F719744"/>
    </row>
    <row r="719745" spans="6:6">
      <c r="F719745"/>
    </row>
    <row r="719746" spans="6:6">
      <c r="F719746"/>
    </row>
    <row r="719747" spans="6:6">
      <c r="F719747"/>
    </row>
    <row r="719748" spans="6:6">
      <c r="F719748"/>
    </row>
    <row r="719749" spans="6:6">
      <c r="F719749"/>
    </row>
    <row r="719750" spans="6:6">
      <c r="F719750"/>
    </row>
    <row r="719751" spans="6:6">
      <c r="F719751"/>
    </row>
    <row r="719752" spans="6:6">
      <c r="F719752"/>
    </row>
    <row r="719753" spans="6:6">
      <c r="F719753"/>
    </row>
    <row r="719754" spans="6:6">
      <c r="F719754"/>
    </row>
    <row r="719755" spans="6:6">
      <c r="F719755"/>
    </row>
    <row r="719756" spans="6:6">
      <c r="F719756"/>
    </row>
    <row r="719757" spans="6:6">
      <c r="F719757"/>
    </row>
    <row r="719758" spans="6:6">
      <c r="F719758"/>
    </row>
    <row r="719759" spans="6:6">
      <c r="F719759"/>
    </row>
    <row r="719760" spans="6:6">
      <c r="F719760"/>
    </row>
    <row r="719761" spans="6:6">
      <c r="F719761"/>
    </row>
    <row r="719762" spans="6:6">
      <c r="F719762"/>
    </row>
    <row r="719763" spans="6:6">
      <c r="F719763"/>
    </row>
    <row r="719764" spans="6:6">
      <c r="F719764"/>
    </row>
    <row r="719765" spans="6:6">
      <c r="F719765"/>
    </row>
    <row r="719766" spans="6:6">
      <c r="F719766"/>
    </row>
    <row r="719767" spans="6:6">
      <c r="F719767"/>
    </row>
    <row r="719768" spans="6:6">
      <c r="F719768"/>
    </row>
    <row r="719769" spans="6:6">
      <c r="F719769"/>
    </row>
    <row r="719770" spans="6:6">
      <c r="F719770"/>
    </row>
    <row r="719771" spans="6:6">
      <c r="F719771"/>
    </row>
    <row r="719772" spans="6:6">
      <c r="F719772"/>
    </row>
    <row r="719773" spans="6:6">
      <c r="F719773"/>
    </row>
    <row r="719774" spans="6:6">
      <c r="F719774"/>
    </row>
    <row r="719775" spans="6:6">
      <c r="F719775"/>
    </row>
    <row r="719776" spans="6:6">
      <c r="F719776"/>
    </row>
    <row r="719777" spans="6:6">
      <c r="F719777"/>
    </row>
    <row r="719778" spans="6:6">
      <c r="F719778"/>
    </row>
    <row r="719779" spans="6:6">
      <c r="F719779"/>
    </row>
    <row r="719780" spans="6:6">
      <c r="F719780"/>
    </row>
    <row r="719781" spans="6:6">
      <c r="F719781"/>
    </row>
    <row r="719782" spans="6:6">
      <c r="F719782"/>
    </row>
    <row r="719783" spans="6:6">
      <c r="F719783"/>
    </row>
    <row r="719784" spans="6:6">
      <c r="F719784"/>
    </row>
    <row r="719785" spans="6:6">
      <c r="F719785"/>
    </row>
    <row r="719786" spans="6:6">
      <c r="F719786"/>
    </row>
    <row r="719787" spans="6:6">
      <c r="F719787"/>
    </row>
    <row r="719788" spans="6:6">
      <c r="F719788"/>
    </row>
    <row r="719789" spans="6:6">
      <c r="F719789"/>
    </row>
    <row r="719790" spans="6:6">
      <c r="F719790"/>
    </row>
    <row r="719791" spans="6:6">
      <c r="F719791"/>
    </row>
    <row r="719792" spans="6:6">
      <c r="F719792"/>
    </row>
    <row r="719793" spans="6:6">
      <c r="F719793"/>
    </row>
    <row r="719794" spans="6:6">
      <c r="F719794"/>
    </row>
    <row r="719795" spans="6:6">
      <c r="F719795"/>
    </row>
    <row r="719796" spans="6:6">
      <c r="F719796"/>
    </row>
    <row r="719797" spans="6:6">
      <c r="F719797"/>
    </row>
    <row r="719798" spans="6:6">
      <c r="F719798"/>
    </row>
    <row r="719799" spans="6:6">
      <c r="F719799"/>
    </row>
    <row r="719800" spans="6:6">
      <c r="F719800"/>
    </row>
    <row r="719801" spans="6:6">
      <c r="F719801"/>
    </row>
    <row r="719802" spans="6:6">
      <c r="F719802"/>
    </row>
    <row r="719803" spans="6:6">
      <c r="F719803"/>
    </row>
    <row r="719804" spans="6:6">
      <c r="F719804"/>
    </row>
    <row r="719805" spans="6:6">
      <c r="F719805"/>
    </row>
    <row r="719806" spans="6:6">
      <c r="F719806"/>
    </row>
    <row r="719807" spans="6:6">
      <c r="F719807"/>
    </row>
    <row r="719808" spans="6:6">
      <c r="F719808"/>
    </row>
    <row r="719809" spans="6:6">
      <c r="F719809"/>
    </row>
    <row r="719810" spans="6:6">
      <c r="F719810"/>
    </row>
    <row r="719811" spans="6:6">
      <c r="F719811"/>
    </row>
    <row r="719812" spans="6:6">
      <c r="F719812"/>
    </row>
    <row r="719813" spans="6:6">
      <c r="F719813"/>
    </row>
    <row r="719814" spans="6:6">
      <c r="F719814"/>
    </row>
    <row r="719815" spans="6:6">
      <c r="F719815"/>
    </row>
    <row r="719816" spans="6:6">
      <c r="F719816"/>
    </row>
    <row r="719817" spans="6:6">
      <c r="F719817"/>
    </row>
    <row r="719818" spans="6:6">
      <c r="F719818"/>
    </row>
    <row r="719819" spans="6:6">
      <c r="F719819"/>
    </row>
    <row r="719820" spans="6:6">
      <c r="F719820"/>
    </row>
    <row r="719821" spans="6:6">
      <c r="F719821"/>
    </row>
    <row r="719822" spans="6:6">
      <c r="F719822"/>
    </row>
    <row r="719823" spans="6:6">
      <c r="F719823"/>
    </row>
    <row r="719824" spans="6:6">
      <c r="F719824"/>
    </row>
    <row r="719825" spans="6:6">
      <c r="F719825"/>
    </row>
    <row r="719826" spans="6:6">
      <c r="F719826"/>
    </row>
    <row r="719827" spans="6:6">
      <c r="F719827"/>
    </row>
    <row r="719828" spans="6:6">
      <c r="F719828"/>
    </row>
    <row r="719829" spans="6:6">
      <c r="F719829"/>
    </row>
    <row r="719830" spans="6:6">
      <c r="F719830"/>
    </row>
    <row r="719831" spans="6:6">
      <c r="F719831"/>
    </row>
    <row r="719832" spans="6:6">
      <c r="F719832"/>
    </row>
    <row r="719833" spans="6:6">
      <c r="F719833"/>
    </row>
    <row r="719834" spans="6:6">
      <c r="F719834"/>
    </row>
    <row r="719835" spans="6:6">
      <c r="F719835"/>
    </row>
    <row r="719836" spans="6:6">
      <c r="F719836"/>
    </row>
    <row r="719837" spans="6:6">
      <c r="F719837"/>
    </row>
    <row r="719838" spans="6:6">
      <c r="F719838"/>
    </row>
    <row r="719839" spans="6:6">
      <c r="F719839"/>
    </row>
    <row r="719840" spans="6:6">
      <c r="F719840"/>
    </row>
    <row r="719841" spans="6:6">
      <c r="F719841"/>
    </row>
    <row r="719842" spans="6:6">
      <c r="F719842"/>
    </row>
    <row r="719843" spans="6:6">
      <c r="F719843"/>
    </row>
    <row r="719844" spans="6:6">
      <c r="F719844"/>
    </row>
    <row r="719845" spans="6:6">
      <c r="F719845"/>
    </row>
    <row r="719846" spans="6:6">
      <c r="F719846"/>
    </row>
    <row r="719847" spans="6:6">
      <c r="F719847"/>
    </row>
    <row r="719848" spans="6:6">
      <c r="F719848"/>
    </row>
    <row r="719849" spans="6:6">
      <c r="F719849"/>
    </row>
    <row r="719850" spans="6:6">
      <c r="F719850"/>
    </row>
    <row r="719851" spans="6:6">
      <c r="F719851"/>
    </row>
    <row r="719852" spans="6:6">
      <c r="F719852"/>
    </row>
    <row r="719853" spans="6:6">
      <c r="F719853"/>
    </row>
    <row r="719854" spans="6:6">
      <c r="F719854"/>
    </row>
    <row r="719855" spans="6:6">
      <c r="F719855"/>
    </row>
    <row r="719856" spans="6:6">
      <c r="F719856"/>
    </row>
    <row r="719857" spans="6:6">
      <c r="F719857"/>
    </row>
    <row r="719858" spans="6:6">
      <c r="F719858"/>
    </row>
    <row r="719859" spans="6:6">
      <c r="F719859"/>
    </row>
    <row r="719860" spans="6:6">
      <c r="F719860"/>
    </row>
    <row r="719861" spans="6:6">
      <c r="F719861"/>
    </row>
    <row r="719862" spans="6:6">
      <c r="F719862"/>
    </row>
    <row r="719863" spans="6:6">
      <c r="F719863"/>
    </row>
    <row r="719864" spans="6:6">
      <c r="F719864"/>
    </row>
    <row r="719865" spans="6:6">
      <c r="F719865"/>
    </row>
    <row r="719866" spans="6:6">
      <c r="F719866"/>
    </row>
    <row r="719867" spans="6:6">
      <c r="F719867"/>
    </row>
    <row r="719868" spans="6:6">
      <c r="F719868"/>
    </row>
    <row r="719869" spans="6:6">
      <c r="F719869"/>
    </row>
    <row r="719870" spans="6:6">
      <c r="F719870"/>
    </row>
    <row r="719871" spans="6:6">
      <c r="F719871"/>
    </row>
    <row r="719872" spans="6:6">
      <c r="F719872"/>
    </row>
    <row r="719873" spans="6:6">
      <c r="F719873"/>
    </row>
    <row r="719874" spans="6:6">
      <c r="F719874"/>
    </row>
    <row r="719875" spans="6:6">
      <c r="F719875"/>
    </row>
    <row r="719876" spans="6:6">
      <c r="F719876"/>
    </row>
    <row r="719877" spans="6:6">
      <c r="F719877"/>
    </row>
    <row r="719878" spans="6:6">
      <c r="F719878"/>
    </row>
    <row r="719879" spans="6:6">
      <c r="F719879"/>
    </row>
    <row r="719880" spans="6:6">
      <c r="F719880"/>
    </row>
    <row r="719881" spans="6:6">
      <c r="F719881"/>
    </row>
    <row r="719882" spans="6:6">
      <c r="F719882"/>
    </row>
    <row r="719883" spans="6:6">
      <c r="F719883"/>
    </row>
    <row r="719884" spans="6:6">
      <c r="F719884"/>
    </row>
    <row r="719885" spans="6:6">
      <c r="F719885"/>
    </row>
    <row r="719886" spans="6:6">
      <c r="F719886"/>
    </row>
    <row r="719887" spans="6:6">
      <c r="F719887"/>
    </row>
    <row r="719888" spans="6:6">
      <c r="F719888"/>
    </row>
    <row r="719889" spans="6:6">
      <c r="F719889"/>
    </row>
    <row r="719890" spans="6:6">
      <c r="F719890"/>
    </row>
    <row r="719891" spans="6:6">
      <c r="F719891"/>
    </row>
    <row r="719892" spans="6:6">
      <c r="F719892"/>
    </row>
    <row r="719893" spans="6:6">
      <c r="F719893"/>
    </row>
    <row r="719894" spans="6:6">
      <c r="F719894"/>
    </row>
    <row r="719895" spans="6:6">
      <c r="F719895"/>
    </row>
    <row r="719896" spans="6:6">
      <c r="F719896"/>
    </row>
    <row r="719897" spans="6:6">
      <c r="F719897"/>
    </row>
    <row r="719898" spans="6:6">
      <c r="F719898"/>
    </row>
    <row r="719899" spans="6:6">
      <c r="F719899"/>
    </row>
    <row r="719900" spans="6:6">
      <c r="F719900"/>
    </row>
    <row r="719901" spans="6:6">
      <c r="F719901"/>
    </row>
    <row r="719902" spans="6:6">
      <c r="F719902"/>
    </row>
    <row r="719903" spans="6:6">
      <c r="F719903"/>
    </row>
    <row r="719904" spans="6:6">
      <c r="F719904"/>
    </row>
    <row r="719905" spans="6:6">
      <c r="F719905"/>
    </row>
    <row r="719906" spans="6:6">
      <c r="F719906"/>
    </row>
    <row r="719907" spans="6:6">
      <c r="F719907"/>
    </row>
    <row r="719908" spans="6:6">
      <c r="F719908"/>
    </row>
    <row r="719909" spans="6:6">
      <c r="F719909"/>
    </row>
    <row r="719910" spans="6:6">
      <c r="F719910"/>
    </row>
    <row r="719911" spans="6:6">
      <c r="F719911"/>
    </row>
    <row r="719912" spans="6:6">
      <c r="F719912"/>
    </row>
    <row r="719913" spans="6:6">
      <c r="F719913"/>
    </row>
    <row r="719914" spans="6:6">
      <c r="F719914"/>
    </row>
    <row r="719915" spans="6:6">
      <c r="F719915"/>
    </row>
    <row r="719916" spans="6:6">
      <c r="F719916"/>
    </row>
    <row r="719917" spans="6:6">
      <c r="F719917"/>
    </row>
    <row r="719918" spans="6:6">
      <c r="F719918"/>
    </row>
    <row r="719919" spans="6:6">
      <c r="F719919"/>
    </row>
    <row r="719920" spans="6:6">
      <c r="F719920"/>
    </row>
    <row r="719921" spans="6:6">
      <c r="F719921"/>
    </row>
    <row r="719922" spans="6:6">
      <c r="F719922"/>
    </row>
    <row r="719923" spans="6:6">
      <c r="F719923"/>
    </row>
    <row r="719924" spans="6:6">
      <c r="F719924"/>
    </row>
    <row r="719925" spans="6:6">
      <c r="F719925"/>
    </row>
    <row r="719926" spans="6:6">
      <c r="F719926"/>
    </row>
    <row r="719927" spans="6:6">
      <c r="F719927"/>
    </row>
    <row r="719928" spans="6:6">
      <c r="F719928"/>
    </row>
    <row r="719929" spans="6:6">
      <c r="F719929"/>
    </row>
    <row r="719930" spans="6:6">
      <c r="F719930"/>
    </row>
    <row r="719931" spans="6:6">
      <c r="F719931"/>
    </row>
    <row r="719932" spans="6:6">
      <c r="F719932"/>
    </row>
    <row r="719933" spans="6:6">
      <c r="F719933"/>
    </row>
    <row r="719934" spans="6:6">
      <c r="F719934"/>
    </row>
    <row r="719935" spans="6:6">
      <c r="F719935"/>
    </row>
    <row r="719936" spans="6:6">
      <c r="F719936"/>
    </row>
    <row r="719937" spans="6:6">
      <c r="F719937"/>
    </row>
    <row r="719938" spans="6:6">
      <c r="F719938"/>
    </row>
    <row r="719939" spans="6:6">
      <c r="F719939"/>
    </row>
    <row r="719940" spans="6:6">
      <c r="F719940"/>
    </row>
    <row r="719941" spans="6:6">
      <c r="F719941"/>
    </row>
    <row r="719942" spans="6:6">
      <c r="F719942"/>
    </row>
    <row r="719943" spans="6:6">
      <c r="F719943"/>
    </row>
    <row r="719944" spans="6:6">
      <c r="F719944"/>
    </row>
    <row r="719945" spans="6:6">
      <c r="F719945"/>
    </row>
    <row r="719946" spans="6:6">
      <c r="F719946"/>
    </row>
    <row r="719947" spans="6:6">
      <c r="F719947"/>
    </row>
    <row r="719948" spans="6:6">
      <c r="F719948"/>
    </row>
    <row r="719949" spans="6:6">
      <c r="F719949"/>
    </row>
    <row r="719950" spans="6:6">
      <c r="F719950"/>
    </row>
    <row r="719951" spans="6:6">
      <c r="F719951"/>
    </row>
    <row r="719952" spans="6:6">
      <c r="F719952"/>
    </row>
    <row r="719953" spans="6:6">
      <c r="F719953"/>
    </row>
    <row r="719954" spans="6:6">
      <c r="F719954"/>
    </row>
    <row r="719955" spans="6:6">
      <c r="F719955"/>
    </row>
    <row r="719956" spans="6:6">
      <c r="F719956"/>
    </row>
    <row r="719957" spans="6:6">
      <c r="F719957"/>
    </row>
    <row r="719958" spans="6:6">
      <c r="F719958"/>
    </row>
    <row r="719959" spans="6:6">
      <c r="F719959"/>
    </row>
    <row r="719960" spans="6:6">
      <c r="F719960"/>
    </row>
    <row r="719961" spans="6:6">
      <c r="F719961"/>
    </row>
    <row r="719962" spans="6:6">
      <c r="F719962"/>
    </row>
    <row r="719963" spans="6:6">
      <c r="F719963"/>
    </row>
    <row r="719964" spans="6:6">
      <c r="F719964"/>
    </row>
    <row r="719965" spans="6:6">
      <c r="F719965"/>
    </row>
    <row r="719966" spans="6:6">
      <c r="F719966"/>
    </row>
    <row r="719967" spans="6:6">
      <c r="F719967"/>
    </row>
    <row r="719968" spans="6:6">
      <c r="F719968"/>
    </row>
    <row r="719969" spans="6:6">
      <c r="F719969"/>
    </row>
    <row r="719970" spans="6:6">
      <c r="F719970"/>
    </row>
    <row r="719971" spans="6:6">
      <c r="F719971"/>
    </row>
    <row r="719972" spans="6:6">
      <c r="F719972"/>
    </row>
    <row r="719973" spans="6:6">
      <c r="F719973"/>
    </row>
    <row r="719974" spans="6:6">
      <c r="F719974"/>
    </row>
    <row r="719975" spans="6:6">
      <c r="F719975"/>
    </row>
    <row r="719976" spans="6:6">
      <c r="F719976"/>
    </row>
    <row r="719977" spans="6:6">
      <c r="F719977"/>
    </row>
    <row r="719978" spans="6:6">
      <c r="F719978"/>
    </row>
    <row r="719979" spans="6:6">
      <c r="F719979"/>
    </row>
    <row r="719980" spans="6:6">
      <c r="F719980"/>
    </row>
    <row r="719981" spans="6:6">
      <c r="F719981"/>
    </row>
    <row r="719982" spans="6:6">
      <c r="F719982"/>
    </row>
    <row r="719983" spans="6:6">
      <c r="F719983"/>
    </row>
    <row r="719984" spans="6:6">
      <c r="F719984"/>
    </row>
    <row r="719985" spans="6:6">
      <c r="F719985"/>
    </row>
    <row r="719986" spans="6:6">
      <c r="F719986"/>
    </row>
    <row r="719987" spans="6:6">
      <c r="F719987"/>
    </row>
    <row r="719988" spans="6:6">
      <c r="F719988"/>
    </row>
    <row r="719989" spans="6:6">
      <c r="F719989"/>
    </row>
    <row r="719990" spans="6:6">
      <c r="F719990"/>
    </row>
    <row r="719991" spans="6:6">
      <c r="F719991"/>
    </row>
    <row r="719992" spans="6:6">
      <c r="F719992"/>
    </row>
    <row r="719993" spans="6:6">
      <c r="F719993"/>
    </row>
    <row r="719994" spans="6:6">
      <c r="F719994"/>
    </row>
    <row r="719995" spans="6:6">
      <c r="F719995"/>
    </row>
    <row r="719996" spans="6:6">
      <c r="F719996"/>
    </row>
    <row r="719997" spans="6:6">
      <c r="F719997"/>
    </row>
    <row r="719998" spans="6:6">
      <c r="F719998"/>
    </row>
    <row r="719999" spans="6:6">
      <c r="F719999"/>
    </row>
    <row r="720000" spans="6:6">
      <c r="F720000"/>
    </row>
    <row r="720001" spans="6:6">
      <c r="F720001"/>
    </row>
    <row r="720002" spans="6:6">
      <c r="F720002"/>
    </row>
    <row r="720003" spans="6:6">
      <c r="F720003"/>
    </row>
    <row r="720004" spans="6:6">
      <c r="F720004"/>
    </row>
    <row r="720005" spans="6:6">
      <c r="F720005"/>
    </row>
    <row r="720006" spans="6:6">
      <c r="F720006"/>
    </row>
    <row r="720007" spans="6:6">
      <c r="F720007"/>
    </row>
    <row r="720008" spans="6:6">
      <c r="F720008"/>
    </row>
    <row r="720009" spans="6:6">
      <c r="F720009"/>
    </row>
    <row r="720010" spans="6:6">
      <c r="F720010"/>
    </row>
    <row r="720011" spans="6:6">
      <c r="F720011"/>
    </row>
    <row r="720012" spans="6:6">
      <c r="F720012"/>
    </row>
    <row r="720013" spans="6:6">
      <c r="F720013"/>
    </row>
    <row r="720014" spans="6:6">
      <c r="F720014"/>
    </row>
    <row r="720015" spans="6:6">
      <c r="F720015"/>
    </row>
    <row r="720016" spans="6:6">
      <c r="F720016"/>
    </row>
    <row r="720017" spans="6:6">
      <c r="F720017"/>
    </row>
    <row r="720018" spans="6:6">
      <c r="F720018"/>
    </row>
    <row r="720019" spans="6:6">
      <c r="F720019"/>
    </row>
    <row r="720020" spans="6:6">
      <c r="F720020"/>
    </row>
    <row r="720021" spans="6:6">
      <c r="F720021"/>
    </row>
    <row r="720022" spans="6:6">
      <c r="F720022"/>
    </row>
    <row r="720023" spans="6:6">
      <c r="F720023"/>
    </row>
    <row r="720024" spans="6:6">
      <c r="F720024"/>
    </row>
    <row r="720025" spans="6:6">
      <c r="F720025"/>
    </row>
    <row r="720026" spans="6:6">
      <c r="F720026"/>
    </row>
    <row r="720027" spans="6:6">
      <c r="F720027"/>
    </row>
    <row r="720028" spans="6:6">
      <c r="F720028"/>
    </row>
    <row r="720029" spans="6:6">
      <c r="F720029"/>
    </row>
    <row r="720030" spans="6:6">
      <c r="F720030"/>
    </row>
    <row r="720031" spans="6:6">
      <c r="F720031"/>
    </row>
    <row r="720032" spans="6:6">
      <c r="F720032"/>
    </row>
    <row r="720033" spans="6:6">
      <c r="F720033"/>
    </row>
    <row r="720034" spans="6:6">
      <c r="F720034"/>
    </row>
    <row r="720035" spans="6:6">
      <c r="F720035"/>
    </row>
    <row r="720036" spans="6:6">
      <c r="F720036"/>
    </row>
    <row r="720037" spans="6:6">
      <c r="F720037"/>
    </row>
    <row r="720038" spans="6:6">
      <c r="F720038"/>
    </row>
    <row r="720039" spans="6:6">
      <c r="F720039"/>
    </row>
    <row r="720040" spans="6:6">
      <c r="F720040"/>
    </row>
    <row r="720041" spans="6:6">
      <c r="F720041"/>
    </row>
    <row r="720042" spans="6:6">
      <c r="F720042"/>
    </row>
    <row r="720043" spans="6:6">
      <c r="F720043"/>
    </row>
    <row r="720044" spans="6:6">
      <c r="F720044"/>
    </row>
    <row r="720045" spans="6:6">
      <c r="F720045"/>
    </row>
    <row r="720046" spans="6:6">
      <c r="F720046"/>
    </row>
    <row r="720047" spans="6:6">
      <c r="F720047"/>
    </row>
    <row r="720048" spans="6:6">
      <c r="F720048"/>
    </row>
    <row r="720049" spans="6:6">
      <c r="F720049"/>
    </row>
    <row r="720050" spans="6:6">
      <c r="F720050"/>
    </row>
    <row r="720051" spans="6:6">
      <c r="F720051"/>
    </row>
    <row r="720052" spans="6:6">
      <c r="F720052"/>
    </row>
    <row r="720053" spans="6:6">
      <c r="F720053"/>
    </row>
    <row r="720054" spans="6:6">
      <c r="F720054"/>
    </row>
    <row r="720055" spans="6:6">
      <c r="F720055"/>
    </row>
    <row r="720056" spans="6:6">
      <c r="F720056"/>
    </row>
    <row r="720057" spans="6:6">
      <c r="F720057"/>
    </row>
    <row r="720058" spans="6:6">
      <c r="F720058"/>
    </row>
    <row r="720059" spans="6:6">
      <c r="F720059"/>
    </row>
    <row r="720060" spans="6:6">
      <c r="F720060"/>
    </row>
    <row r="720061" spans="6:6">
      <c r="F720061"/>
    </row>
    <row r="720062" spans="6:6">
      <c r="F720062"/>
    </row>
    <row r="720063" spans="6:6">
      <c r="F720063"/>
    </row>
    <row r="720064" spans="6:6">
      <c r="F720064"/>
    </row>
    <row r="720065" spans="6:6">
      <c r="F720065"/>
    </row>
    <row r="720066" spans="6:6">
      <c r="F720066"/>
    </row>
    <row r="720067" spans="6:6">
      <c r="F720067"/>
    </row>
    <row r="720068" spans="6:6">
      <c r="F720068"/>
    </row>
    <row r="720069" spans="6:6">
      <c r="F720069"/>
    </row>
    <row r="720070" spans="6:6">
      <c r="F720070"/>
    </row>
    <row r="720071" spans="6:6">
      <c r="F720071"/>
    </row>
    <row r="720072" spans="6:6">
      <c r="F720072"/>
    </row>
    <row r="720073" spans="6:6">
      <c r="F720073"/>
    </row>
    <row r="720074" spans="6:6">
      <c r="F720074"/>
    </row>
    <row r="720075" spans="6:6">
      <c r="F720075"/>
    </row>
    <row r="720076" spans="6:6">
      <c r="F720076"/>
    </row>
    <row r="720077" spans="6:6">
      <c r="F720077"/>
    </row>
    <row r="720078" spans="6:6">
      <c r="F720078"/>
    </row>
    <row r="720079" spans="6:6">
      <c r="F720079"/>
    </row>
    <row r="720080" spans="6:6">
      <c r="F720080"/>
    </row>
    <row r="720081" spans="6:6">
      <c r="F720081"/>
    </row>
    <row r="720082" spans="6:6">
      <c r="F720082"/>
    </row>
    <row r="720083" spans="6:6">
      <c r="F720083"/>
    </row>
    <row r="720084" spans="6:6">
      <c r="F720084"/>
    </row>
    <row r="720085" spans="6:6">
      <c r="F720085"/>
    </row>
    <row r="720086" spans="6:6">
      <c r="F720086"/>
    </row>
    <row r="720087" spans="6:6">
      <c r="F720087"/>
    </row>
    <row r="720088" spans="6:6">
      <c r="F720088"/>
    </row>
    <row r="720089" spans="6:6">
      <c r="F720089"/>
    </row>
    <row r="720090" spans="6:6">
      <c r="F720090"/>
    </row>
    <row r="720091" spans="6:6">
      <c r="F720091"/>
    </row>
    <row r="720092" spans="6:6">
      <c r="F720092"/>
    </row>
    <row r="720093" spans="6:6">
      <c r="F720093"/>
    </row>
    <row r="720094" spans="6:6">
      <c r="F720094"/>
    </row>
    <row r="720095" spans="6:6">
      <c r="F720095"/>
    </row>
    <row r="720096" spans="6:6">
      <c r="F720096"/>
    </row>
    <row r="720097" spans="6:6">
      <c r="F720097"/>
    </row>
    <row r="720098" spans="6:6">
      <c r="F720098"/>
    </row>
    <row r="720099" spans="6:6">
      <c r="F720099"/>
    </row>
    <row r="720100" spans="6:6">
      <c r="F720100"/>
    </row>
    <row r="720101" spans="6:6">
      <c r="F720101"/>
    </row>
    <row r="720102" spans="6:6">
      <c r="F720102"/>
    </row>
    <row r="720103" spans="6:6">
      <c r="F720103"/>
    </row>
    <row r="720104" spans="6:6">
      <c r="F720104"/>
    </row>
    <row r="720105" spans="6:6">
      <c r="F720105"/>
    </row>
    <row r="720106" spans="6:6">
      <c r="F720106"/>
    </row>
    <row r="720107" spans="6:6">
      <c r="F720107"/>
    </row>
    <row r="720108" spans="6:6">
      <c r="F720108"/>
    </row>
    <row r="720109" spans="6:6">
      <c r="F720109"/>
    </row>
    <row r="720110" spans="6:6">
      <c r="F720110"/>
    </row>
    <row r="720111" spans="6:6">
      <c r="F720111"/>
    </row>
    <row r="720112" spans="6:6">
      <c r="F720112"/>
    </row>
    <row r="720113" spans="6:6">
      <c r="F720113"/>
    </row>
    <row r="720114" spans="6:6">
      <c r="F720114"/>
    </row>
    <row r="720115" spans="6:6">
      <c r="F720115"/>
    </row>
    <row r="720116" spans="6:6">
      <c r="F720116"/>
    </row>
    <row r="720117" spans="6:6">
      <c r="F720117"/>
    </row>
    <row r="720118" spans="6:6">
      <c r="F720118"/>
    </row>
    <row r="720119" spans="6:6">
      <c r="F720119"/>
    </row>
    <row r="720120" spans="6:6">
      <c r="F720120"/>
    </row>
    <row r="720121" spans="6:6">
      <c r="F720121"/>
    </row>
    <row r="720122" spans="6:6">
      <c r="F720122"/>
    </row>
    <row r="720123" spans="6:6">
      <c r="F720123"/>
    </row>
    <row r="720124" spans="6:6">
      <c r="F720124"/>
    </row>
    <row r="720125" spans="6:6">
      <c r="F720125"/>
    </row>
    <row r="720126" spans="6:6">
      <c r="F720126"/>
    </row>
    <row r="720127" spans="6:6">
      <c r="F720127"/>
    </row>
    <row r="720128" spans="6:6">
      <c r="F720128"/>
    </row>
    <row r="720129" spans="6:6">
      <c r="F720129"/>
    </row>
    <row r="720130" spans="6:6">
      <c r="F720130"/>
    </row>
    <row r="720131" spans="6:6">
      <c r="F720131"/>
    </row>
    <row r="720132" spans="6:6">
      <c r="F720132"/>
    </row>
    <row r="720133" spans="6:6">
      <c r="F720133"/>
    </row>
    <row r="720134" spans="6:6">
      <c r="F720134"/>
    </row>
    <row r="720135" spans="6:6">
      <c r="F720135"/>
    </row>
    <row r="720136" spans="6:6">
      <c r="F720136"/>
    </row>
    <row r="720137" spans="6:6">
      <c r="F720137"/>
    </row>
    <row r="720138" spans="6:6">
      <c r="F720138"/>
    </row>
    <row r="720139" spans="6:6">
      <c r="F720139"/>
    </row>
    <row r="720140" spans="6:6">
      <c r="F720140"/>
    </row>
    <row r="720141" spans="6:6">
      <c r="F720141"/>
    </row>
    <row r="720142" spans="6:6">
      <c r="F720142"/>
    </row>
    <row r="720143" spans="6:6">
      <c r="F720143"/>
    </row>
    <row r="720144" spans="6:6">
      <c r="F720144"/>
    </row>
    <row r="720145" spans="6:6">
      <c r="F720145"/>
    </row>
    <row r="720146" spans="6:6">
      <c r="F720146"/>
    </row>
    <row r="720147" spans="6:6">
      <c r="F720147"/>
    </row>
    <row r="720148" spans="6:6">
      <c r="F720148"/>
    </row>
    <row r="720149" spans="6:6">
      <c r="F720149"/>
    </row>
    <row r="720150" spans="6:6">
      <c r="F720150"/>
    </row>
    <row r="720151" spans="6:6">
      <c r="F720151"/>
    </row>
    <row r="720152" spans="6:6">
      <c r="F720152"/>
    </row>
    <row r="720153" spans="6:6">
      <c r="F720153"/>
    </row>
    <row r="720154" spans="6:6">
      <c r="F720154"/>
    </row>
    <row r="720155" spans="6:6">
      <c r="F720155"/>
    </row>
    <row r="720156" spans="6:6">
      <c r="F720156"/>
    </row>
    <row r="720157" spans="6:6">
      <c r="F720157"/>
    </row>
    <row r="720158" spans="6:6">
      <c r="F720158"/>
    </row>
    <row r="720159" spans="6:6">
      <c r="F720159"/>
    </row>
    <row r="720160" spans="6:6">
      <c r="F720160"/>
    </row>
    <row r="720161" spans="6:6">
      <c r="F720161"/>
    </row>
    <row r="720162" spans="6:6">
      <c r="F720162"/>
    </row>
    <row r="720163" spans="6:6">
      <c r="F720163"/>
    </row>
    <row r="720164" spans="6:6">
      <c r="F720164"/>
    </row>
    <row r="720165" spans="6:6">
      <c r="F720165"/>
    </row>
    <row r="720166" spans="6:6">
      <c r="F720166"/>
    </row>
    <row r="720167" spans="6:6">
      <c r="F720167"/>
    </row>
    <row r="720168" spans="6:6">
      <c r="F720168"/>
    </row>
    <row r="720169" spans="6:6">
      <c r="F720169"/>
    </row>
    <row r="720170" spans="6:6">
      <c r="F720170"/>
    </row>
    <row r="720171" spans="6:6">
      <c r="F720171"/>
    </row>
    <row r="720172" spans="6:6">
      <c r="F720172"/>
    </row>
    <row r="720173" spans="6:6">
      <c r="F720173"/>
    </row>
    <row r="720174" spans="6:6">
      <c r="F720174"/>
    </row>
    <row r="720175" spans="6:6">
      <c r="F720175"/>
    </row>
    <row r="720176" spans="6:6">
      <c r="F720176"/>
    </row>
    <row r="720177" spans="6:6">
      <c r="F720177"/>
    </row>
    <row r="720178" spans="6:6">
      <c r="F720178"/>
    </row>
    <row r="720179" spans="6:6">
      <c r="F720179"/>
    </row>
    <row r="720180" spans="6:6">
      <c r="F720180"/>
    </row>
    <row r="720181" spans="6:6">
      <c r="F720181"/>
    </row>
    <row r="720182" spans="6:6">
      <c r="F720182"/>
    </row>
    <row r="720183" spans="6:6">
      <c r="F720183"/>
    </row>
    <row r="720184" spans="6:6">
      <c r="F720184"/>
    </row>
    <row r="720185" spans="6:6">
      <c r="F720185"/>
    </row>
    <row r="720186" spans="6:6">
      <c r="F720186"/>
    </row>
    <row r="720187" spans="6:6">
      <c r="F720187"/>
    </row>
    <row r="720188" spans="6:6">
      <c r="F720188"/>
    </row>
    <row r="720189" spans="6:6">
      <c r="F720189"/>
    </row>
    <row r="720190" spans="6:6">
      <c r="F720190"/>
    </row>
    <row r="720191" spans="6:6">
      <c r="F720191"/>
    </row>
    <row r="720192" spans="6:6">
      <c r="F720192"/>
    </row>
    <row r="720193" spans="6:6">
      <c r="F720193"/>
    </row>
    <row r="720194" spans="6:6">
      <c r="F720194"/>
    </row>
    <row r="720195" spans="6:6">
      <c r="F720195"/>
    </row>
    <row r="720196" spans="6:6">
      <c r="F720196"/>
    </row>
    <row r="720197" spans="6:6">
      <c r="F720197"/>
    </row>
    <row r="720198" spans="6:6">
      <c r="F720198"/>
    </row>
    <row r="720199" spans="6:6">
      <c r="F720199"/>
    </row>
    <row r="720200" spans="6:6">
      <c r="F720200"/>
    </row>
    <row r="720201" spans="6:6">
      <c r="F720201"/>
    </row>
    <row r="720202" spans="6:6">
      <c r="F720202"/>
    </row>
    <row r="720203" spans="6:6">
      <c r="F720203"/>
    </row>
    <row r="720204" spans="6:6">
      <c r="F720204"/>
    </row>
    <row r="720205" spans="6:6">
      <c r="F720205"/>
    </row>
    <row r="720206" spans="6:6">
      <c r="F720206"/>
    </row>
    <row r="720207" spans="6:6">
      <c r="F720207"/>
    </row>
    <row r="720208" spans="6:6">
      <c r="F720208"/>
    </row>
    <row r="720209" spans="6:6">
      <c r="F720209"/>
    </row>
    <row r="720210" spans="6:6">
      <c r="F720210"/>
    </row>
    <row r="720211" spans="6:6">
      <c r="F720211"/>
    </row>
    <row r="720212" spans="6:6">
      <c r="F720212"/>
    </row>
    <row r="720213" spans="6:6">
      <c r="F720213"/>
    </row>
    <row r="720214" spans="6:6">
      <c r="F720214"/>
    </row>
    <row r="720215" spans="6:6">
      <c r="F720215"/>
    </row>
    <row r="720216" spans="6:6">
      <c r="F720216"/>
    </row>
    <row r="720217" spans="6:6">
      <c r="F720217"/>
    </row>
    <row r="720218" spans="6:6">
      <c r="F720218"/>
    </row>
    <row r="720219" spans="6:6">
      <c r="F720219"/>
    </row>
    <row r="720220" spans="6:6">
      <c r="F720220"/>
    </row>
    <row r="720221" spans="6:6">
      <c r="F720221"/>
    </row>
    <row r="720222" spans="6:6">
      <c r="F720222"/>
    </row>
    <row r="720223" spans="6:6">
      <c r="F720223"/>
    </row>
    <row r="720224" spans="6:6">
      <c r="F720224"/>
    </row>
    <row r="720225" spans="6:6">
      <c r="F720225"/>
    </row>
    <row r="720226" spans="6:6">
      <c r="F720226"/>
    </row>
    <row r="720227" spans="6:6">
      <c r="F720227"/>
    </row>
    <row r="720228" spans="6:6">
      <c r="F720228"/>
    </row>
    <row r="720229" spans="6:6">
      <c r="F720229"/>
    </row>
    <row r="720230" spans="6:6">
      <c r="F720230"/>
    </row>
    <row r="720231" spans="6:6">
      <c r="F720231"/>
    </row>
    <row r="720232" spans="6:6">
      <c r="F720232"/>
    </row>
    <row r="720233" spans="6:6">
      <c r="F720233"/>
    </row>
    <row r="720234" spans="6:6">
      <c r="F720234"/>
    </row>
    <row r="720235" spans="6:6">
      <c r="F720235"/>
    </row>
    <row r="720236" spans="6:6">
      <c r="F720236"/>
    </row>
    <row r="720237" spans="6:6">
      <c r="F720237"/>
    </row>
    <row r="720238" spans="6:6">
      <c r="F720238"/>
    </row>
    <row r="720239" spans="6:6">
      <c r="F720239"/>
    </row>
    <row r="720240" spans="6:6">
      <c r="F720240"/>
    </row>
    <row r="720241" spans="6:6">
      <c r="F720241"/>
    </row>
    <row r="720242" spans="6:6">
      <c r="F720242"/>
    </row>
    <row r="720243" spans="6:6">
      <c r="F720243"/>
    </row>
    <row r="720244" spans="6:6">
      <c r="F720244"/>
    </row>
    <row r="720245" spans="6:6">
      <c r="F720245"/>
    </row>
    <row r="720246" spans="6:6">
      <c r="F720246"/>
    </row>
    <row r="720247" spans="6:6">
      <c r="F720247"/>
    </row>
    <row r="720248" spans="6:6">
      <c r="F720248"/>
    </row>
    <row r="720249" spans="6:6">
      <c r="F720249"/>
    </row>
    <row r="720250" spans="6:6">
      <c r="F720250"/>
    </row>
    <row r="720251" spans="6:6">
      <c r="F720251"/>
    </row>
    <row r="720252" spans="6:6">
      <c r="F720252"/>
    </row>
    <row r="720253" spans="6:6">
      <c r="F720253"/>
    </row>
    <row r="720254" spans="6:6">
      <c r="F720254"/>
    </row>
    <row r="720255" spans="6:6">
      <c r="F720255"/>
    </row>
    <row r="720256" spans="6:6">
      <c r="F720256"/>
    </row>
    <row r="720257" spans="6:6">
      <c r="F720257"/>
    </row>
    <row r="720258" spans="6:6">
      <c r="F720258"/>
    </row>
    <row r="720259" spans="6:6">
      <c r="F720259"/>
    </row>
    <row r="720260" spans="6:6">
      <c r="F720260"/>
    </row>
    <row r="720261" spans="6:6">
      <c r="F720261"/>
    </row>
    <row r="720262" spans="6:6">
      <c r="F720262"/>
    </row>
    <row r="720263" spans="6:6">
      <c r="F720263"/>
    </row>
    <row r="720264" spans="6:6">
      <c r="F720264"/>
    </row>
    <row r="720265" spans="6:6">
      <c r="F720265"/>
    </row>
    <row r="720266" spans="6:6">
      <c r="F720266"/>
    </row>
    <row r="720267" spans="6:6">
      <c r="F720267"/>
    </row>
    <row r="720268" spans="6:6">
      <c r="F720268"/>
    </row>
    <row r="720269" spans="6:6">
      <c r="F720269"/>
    </row>
    <row r="720270" spans="6:6">
      <c r="F720270"/>
    </row>
    <row r="720271" spans="6:6">
      <c r="F720271"/>
    </row>
    <row r="720272" spans="6:6">
      <c r="F720272"/>
    </row>
    <row r="720273" spans="6:6">
      <c r="F720273"/>
    </row>
    <row r="720274" spans="6:6">
      <c r="F720274"/>
    </row>
    <row r="720275" spans="6:6">
      <c r="F720275"/>
    </row>
    <row r="720276" spans="6:6">
      <c r="F720276"/>
    </row>
    <row r="720277" spans="6:6">
      <c r="F720277"/>
    </row>
    <row r="720278" spans="6:6">
      <c r="F720278"/>
    </row>
    <row r="720279" spans="6:6">
      <c r="F720279"/>
    </row>
    <row r="720280" spans="6:6">
      <c r="F720280"/>
    </row>
    <row r="720281" spans="6:6">
      <c r="F720281"/>
    </row>
    <row r="720282" spans="6:6">
      <c r="F720282"/>
    </row>
    <row r="720283" spans="6:6">
      <c r="F720283"/>
    </row>
    <row r="720284" spans="6:6">
      <c r="F720284"/>
    </row>
    <row r="720285" spans="6:6">
      <c r="F720285"/>
    </row>
    <row r="720286" spans="6:6">
      <c r="F720286"/>
    </row>
    <row r="720287" spans="6:6">
      <c r="F720287"/>
    </row>
    <row r="720288" spans="6:6">
      <c r="F720288"/>
    </row>
    <row r="720289" spans="6:6">
      <c r="F720289"/>
    </row>
    <row r="720290" spans="6:6">
      <c r="F720290"/>
    </row>
    <row r="720291" spans="6:6">
      <c r="F720291"/>
    </row>
    <row r="720292" spans="6:6">
      <c r="F720292"/>
    </row>
    <row r="720293" spans="6:6">
      <c r="F720293"/>
    </row>
    <row r="720294" spans="6:6">
      <c r="F720294"/>
    </row>
    <row r="720295" spans="6:6">
      <c r="F720295"/>
    </row>
    <row r="720296" spans="6:6">
      <c r="F720296"/>
    </row>
    <row r="720297" spans="6:6">
      <c r="F720297"/>
    </row>
    <row r="720298" spans="6:6">
      <c r="F720298"/>
    </row>
    <row r="720299" spans="6:6">
      <c r="F720299"/>
    </row>
    <row r="720300" spans="6:6">
      <c r="F720300"/>
    </row>
    <row r="720301" spans="6:6">
      <c r="F720301"/>
    </row>
    <row r="720302" spans="6:6">
      <c r="F720302"/>
    </row>
    <row r="720303" spans="6:6">
      <c r="F720303"/>
    </row>
    <row r="720304" spans="6:6">
      <c r="F720304"/>
    </row>
    <row r="720305" spans="6:6">
      <c r="F720305"/>
    </row>
    <row r="720306" spans="6:6">
      <c r="F720306"/>
    </row>
    <row r="720307" spans="6:6">
      <c r="F720307"/>
    </row>
    <row r="720308" spans="6:6">
      <c r="F720308"/>
    </row>
    <row r="720309" spans="6:6">
      <c r="F720309"/>
    </row>
    <row r="720310" spans="6:6">
      <c r="F720310"/>
    </row>
    <row r="720311" spans="6:6">
      <c r="F720311"/>
    </row>
    <row r="720312" spans="6:6">
      <c r="F720312"/>
    </row>
    <row r="720313" spans="6:6">
      <c r="F720313"/>
    </row>
    <row r="720314" spans="6:6">
      <c r="F720314"/>
    </row>
    <row r="720315" spans="6:6">
      <c r="F720315"/>
    </row>
    <row r="720316" spans="6:6">
      <c r="F720316"/>
    </row>
    <row r="720317" spans="6:6">
      <c r="F720317"/>
    </row>
    <row r="720318" spans="6:6">
      <c r="F720318"/>
    </row>
    <row r="720319" spans="6:6">
      <c r="F720319"/>
    </row>
    <row r="720320" spans="6:6">
      <c r="F720320"/>
    </row>
    <row r="720321" spans="6:6">
      <c r="F720321"/>
    </row>
    <row r="720322" spans="6:6">
      <c r="F720322"/>
    </row>
    <row r="720323" spans="6:6">
      <c r="F720323"/>
    </row>
    <row r="720324" spans="6:6">
      <c r="F720324"/>
    </row>
    <row r="720325" spans="6:6">
      <c r="F720325"/>
    </row>
    <row r="720326" spans="6:6">
      <c r="F720326"/>
    </row>
    <row r="720327" spans="6:6">
      <c r="F720327"/>
    </row>
    <row r="720328" spans="6:6">
      <c r="F720328"/>
    </row>
    <row r="720329" spans="6:6">
      <c r="F720329"/>
    </row>
    <row r="720330" spans="6:6">
      <c r="F720330"/>
    </row>
    <row r="720331" spans="6:6">
      <c r="F720331"/>
    </row>
    <row r="720332" spans="6:6">
      <c r="F720332"/>
    </row>
    <row r="720333" spans="6:6">
      <c r="F720333"/>
    </row>
    <row r="720334" spans="6:6">
      <c r="F720334"/>
    </row>
    <row r="720335" spans="6:6">
      <c r="F720335"/>
    </row>
    <row r="720336" spans="6:6">
      <c r="F720336"/>
    </row>
    <row r="720337" spans="6:6">
      <c r="F720337"/>
    </row>
    <row r="720338" spans="6:6">
      <c r="F720338"/>
    </row>
    <row r="720339" spans="6:6">
      <c r="F720339"/>
    </row>
    <row r="720340" spans="6:6">
      <c r="F720340"/>
    </row>
    <row r="720341" spans="6:6">
      <c r="F720341"/>
    </row>
    <row r="720342" spans="6:6">
      <c r="F720342"/>
    </row>
    <row r="720343" spans="6:6">
      <c r="F720343"/>
    </row>
    <row r="720344" spans="6:6">
      <c r="F720344"/>
    </row>
    <row r="720345" spans="6:6">
      <c r="F720345"/>
    </row>
    <row r="720346" spans="6:6">
      <c r="F720346"/>
    </row>
    <row r="720347" spans="6:6">
      <c r="F720347"/>
    </row>
    <row r="720348" spans="6:6">
      <c r="F720348"/>
    </row>
    <row r="720349" spans="6:6">
      <c r="F720349"/>
    </row>
    <row r="720350" spans="6:6">
      <c r="F720350"/>
    </row>
    <row r="720351" spans="6:6">
      <c r="F720351"/>
    </row>
    <row r="720352" spans="6:6">
      <c r="F720352"/>
    </row>
    <row r="720353" spans="6:6">
      <c r="F720353"/>
    </row>
    <row r="720354" spans="6:6">
      <c r="F720354"/>
    </row>
    <row r="720355" spans="6:6">
      <c r="F720355"/>
    </row>
    <row r="720356" spans="6:6">
      <c r="F720356"/>
    </row>
    <row r="720357" spans="6:6">
      <c r="F720357"/>
    </row>
    <row r="720358" spans="6:6">
      <c r="F720358"/>
    </row>
    <row r="720359" spans="6:6">
      <c r="F720359"/>
    </row>
    <row r="720360" spans="6:6">
      <c r="F720360"/>
    </row>
    <row r="720361" spans="6:6">
      <c r="F720361"/>
    </row>
    <row r="720362" spans="6:6">
      <c r="F720362"/>
    </row>
    <row r="720363" spans="6:6">
      <c r="F720363"/>
    </row>
    <row r="720364" spans="6:6">
      <c r="F720364"/>
    </row>
    <row r="720365" spans="6:6">
      <c r="F720365"/>
    </row>
    <row r="720366" spans="6:6">
      <c r="F720366"/>
    </row>
    <row r="720367" spans="6:6">
      <c r="F720367"/>
    </row>
    <row r="720368" spans="6:6">
      <c r="F720368"/>
    </row>
    <row r="720369" spans="6:6">
      <c r="F720369"/>
    </row>
    <row r="720370" spans="6:6">
      <c r="F720370"/>
    </row>
    <row r="720371" spans="6:6">
      <c r="F720371"/>
    </row>
    <row r="720372" spans="6:6">
      <c r="F720372"/>
    </row>
    <row r="720373" spans="6:6">
      <c r="F720373"/>
    </row>
    <row r="720374" spans="6:6">
      <c r="F720374"/>
    </row>
    <row r="720375" spans="6:6">
      <c r="F720375"/>
    </row>
    <row r="720376" spans="6:6">
      <c r="F720376"/>
    </row>
    <row r="720377" spans="6:6">
      <c r="F720377"/>
    </row>
    <row r="720378" spans="6:6">
      <c r="F720378"/>
    </row>
    <row r="720379" spans="6:6">
      <c r="F720379"/>
    </row>
    <row r="720380" spans="6:6">
      <c r="F720380"/>
    </row>
    <row r="720381" spans="6:6">
      <c r="F720381"/>
    </row>
    <row r="720382" spans="6:6">
      <c r="F720382"/>
    </row>
    <row r="720383" spans="6:6">
      <c r="F720383"/>
    </row>
    <row r="720384" spans="6:6">
      <c r="F720384"/>
    </row>
    <row r="720385" spans="6:6">
      <c r="F720385"/>
    </row>
    <row r="720386" spans="6:6">
      <c r="F720386"/>
    </row>
    <row r="720387" spans="6:6">
      <c r="F720387"/>
    </row>
    <row r="720388" spans="6:6">
      <c r="F720388"/>
    </row>
    <row r="720389" spans="6:6">
      <c r="F720389"/>
    </row>
    <row r="720390" spans="6:6">
      <c r="F720390"/>
    </row>
    <row r="720391" spans="6:6">
      <c r="F720391"/>
    </row>
    <row r="720392" spans="6:6">
      <c r="F720392"/>
    </row>
    <row r="720393" spans="6:6">
      <c r="F720393"/>
    </row>
    <row r="720394" spans="6:6">
      <c r="F720394"/>
    </row>
    <row r="720395" spans="6:6">
      <c r="F720395"/>
    </row>
    <row r="720396" spans="6:6">
      <c r="F720396"/>
    </row>
    <row r="720397" spans="6:6">
      <c r="F720397"/>
    </row>
    <row r="720398" spans="6:6">
      <c r="F720398"/>
    </row>
    <row r="720399" spans="6:6">
      <c r="F720399"/>
    </row>
    <row r="720400" spans="6:6">
      <c r="F720400"/>
    </row>
    <row r="720401" spans="6:6">
      <c r="F720401"/>
    </row>
    <row r="720402" spans="6:6">
      <c r="F720402"/>
    </row>
    <row r="720403" spans="6:6">
      <c r="F720403"/>
    </row>
    <row r="720404" spans="6:6">
      <c r="F720404"/>
    </row>
    <row r="720405" spans="6:6">
      <c r="F720405"/>
    </row>
    <row r="720406" spans="6:6">
      <c r="F720406"/>
    </row>
    <row r="720407" spans="6:6">
      <c r="F720407"/>
    </row>
    <row r="720408" spans="6:6">
      <c r="F720408"/>
    </row>
    <row r="720409" spans="6:6">
      <c r="F720409"/>
    </row>
    <row r="720410" spans="6:6">
      <c r="F720410"/>
    </row>
    <row r="720411" spans="6:6">
      <c r="F720411"/>
    </row>
    <row r="720412" spans="6:6">
      <c r="F720412"/>
    </row>
    <row r="720413" spans="6:6">
      <c r="F720413"/>
    </row>
    <row r="720414" spans="6:6">
      <c r="F720414"/>
    </row>
    <row r="720415" spans="6:6">
      <c r="F720415"/>
    </row>
    <row r="720416" spans="6:6">
      <c r="F720416"/>
    </row>
    <row r="720417" spans="6:6">
      <c r="F720417"/>
    </row>
    <row r="720418" spans="6:6">
      <c r="F720418"/>
    </row>
    <row r="720419" spans="6:6">
      <c r="F720419"/>
    </row>
    <row r="720420" spans="6:6">
      <c r="F720420"/>
    </row>
    <row r="720421" spans="6:6">
      <c r="F720421"/>
    </row>
    <row r="720422" spans="6:6">
      <c r="F720422"/>
    </row>
    <row r="720423" spans="6:6">
      <c r="F720423"/>
    </row>
    <row r="720424" spans="6:6">
      <c r="F720424"/>
    </row>
    <row r="720425" spans="6:6">
      <c r="F720425"/>
    </row>
    <row r="720426" spans="6:6">
      <c r="F720426"/>
    </row>
    <row r="720427" spans="6:6">
      <c r="F720427"/>
    </row>
    <row r="720428" spans="6:6">
      <c r="F720428"/>
    </row>
    <row r="720429" spans="6:6">
      <c r="F720429"/>
    </row>
    <row r="720430" spans="6:6">
      <c r="F720430"/>
    </row>
    <row r="720431" spans="6:6">
      <c r="F720431"/>
    </row>
    <row r="720432" spans="6:6">
      <c r="F720432"/>
    </row>
    <row r="720433" spans="6:6">
      <c r="F720433"/>
    </row>
    <row r="720434" spans="6:6">
      <c r="F720434"/>
    </row>
    <row r="720435" spans="6:6">
      <c r="F720435"/>
    </row>
    <row r="720436" spans="6:6">
      <c r="F720436"/>
    </row>
    <row r="720437" spans="6:6">
      <c r="F720437"/>
    </row>
    <row r="720438" spans="6:6">
      <c r="F720438"/>
    </row>
    <row r="720439" spans="6:6">
      <c r="F720439"/>
    </row>
    <row r="720440" spans="6:6">
      <c r="F720440"/>
    </row>
    <row r="720441" spans="6:6">
      <c r="F720441"/>
    </row>
    <row r="720442" spans="6:6">
      <c r="F720442"/>
    </row>
    <row r="720443" spans="6:6">
      <c r="F720443"/>
    </row>
    <row r="720444" spans="6:6">
      <c r="F720444"/>
    </row>
    <row r="720445" spans="6:6">
      <c r="F720445"/>
    </row>
    <row r="720446" spans="6:6">
      <c r="F720446"/>
    </row>
    <row r="720447" spans="6:6">
      <c r="F720447"/>
    </row>
    <row r="720448" spans="6:6">
      <c r="F720448"/>
    </row>
    <row r="720449" spans="6:6">
      <c r="F720449"/>
    </row>
    <row r="720450" spans="6:6">
      <c r="F720450"/>
    </row>
    <row r="720451" spans="6:6">
      <c r="F720451"/>
    </row>
    <row r="720452" spans="6:6">
      <c r="F720452"/>
    </row>
    <row r="720453" spans="6:6">
      <c r="F720453"/>
    </row>
    <row r="720454" spans="6:6">
      <c r="F720454"/>
    </row>
    <row r="720455" spans="6:6">
      <c r="F720455"/>
    </row>
    <row r="720456" spans="6:6">
      <c r="F720456"/>
    </row>
    <row r="720457" spans="6:6">
      <c r="F720457"/>
    </row>
    <row r="720458" spans="6:6">
      <c r="F720458"/>
    </row>
    <row r="720459" spans="6:6">
      <c r="F720459"/>
    </row>
    <row r="720460" spans="6:6">
      <c r="F720460"/>
    </row>
    <row r="720461" spans="6:6">
      <c r="F720461"/>
    </row>
    <row r="720462" spans="6:6">
      <c r="F720462"/>
    </row>
    <row r="720463" spans="6:6">
      <c r="F720463"/>
    </row>
    <row r="720464" spans="6:6">
      <c r="F720464"/>
    </row>
    <row r="720465" spans="6:6">
      <c r="F720465"/>
    </row>
    <row r="720466" spans="6:6">
      <c r="F720466"/>
    </row>
    <row r="720467" spans="6:6">
      <c r="F720467"/>
    </row>
    <row r="720468" spans="6:6">
      <c r="F720468"/>
    </row>
    <row r="720469" spans="6:6">
      <c r="F720469"/>
    </row>
    <row r="720470" spans="6:6">
      <c r="F720470"/>
    </row>
    <row r="720471" spans="6:6">
      <c r="F720471"/>
    </row>
    <row r="720472" spans="6:6">
      <c r="F720472"/>
    </row>
    <row r="720473" spans="6:6">
      <c r="F720473"/>
    </row>
    <row r="720474" spans="6:6">
      <c r="F720474"/>
    </row>
    <row r="720475" spans="6:6">
      <c r="F720475"/>
    </row>
    <row r="720476" spans="6:6">
      <c r="F720476"/>
    </row>
    <row r="720477" spans="6:6">
      <c r="F720477"/>
    </row>
    <row r="720478" spans="6:6">
      <c r="F720478"/>
    </row>
    <row r="720479" spans="6:6">
      <c r="F720479"/>
    </row>
    <row r="720480" spans="6:6">
      <c r="F720480"/>
    </row>
    <row r="720481" spans="6:6">
      <c r="F720481"/>
    </row>
    <row r="720482" spans="6:6">
      <c r="F720482"/>
    </row>
    <row r="720483" spans="6:6">
      <c r="F720483"/>
    </row>
    <row r="720484" spans="6:6">
      <c r="F720484"/>
    </row>
    <row r="720485" spans="6:6">
      <c r="F720485"/>
    </row>
    <row r="720486" spans="6:6">
      <c r="F720486"/>
    </row>
    <row r="720487" spans="6:6">
      <c r="F720487"/>
    </row>
    <row r="720488" spans="6:6">
      <c r="F720488"/>
    </row>
    <row r="720489" spans="6:6">
      <c r="F720489"/>
    </row>
    <row r="720490" spans="6:6">
      <c r="F720490"/>
    </row>
    <row r="720491" spans="6:6">
      <c r="F720491"/>
    </row>
    <row r="720492" spans="6:6">
      <c r="F720492"/>
    </row>
    <row r="720493" spans="6:6">
      <c r="F720493"/>
    </row>
    <row r="720494" spans="6:6">
      <c r="F720494"/>
    </row>
    <row r="720495" spans="6:6">
      <c r="F720495"/>
    </row>
    <row r="720496" spans="6:6">
      <c r="F720496"/>
    </row>
    <row r="720497" spans="6:6">
      <c r="F720497"/>
    </row>
    <row r="720498" spans="6:6">
      <c r="F720498"/>
    </row>
    <row r="720499" spans="6:6">
      <c r="F720499"/>
    </row>
    <row r="720500" spans="6:6">
      <c r="F720500"/>
    </row>
    <row r="720501" spans="6:6">
      <c r="F720501"/>
    </row>
    <row r="720502" spans="6:6">
      <c r="F720502"/>
    </row>
    <row r="720503" spans="6:6">
      <c r="F720503"/>
    </row>
    <row r="720504" spans="6:6">
      <c r="F720504"/>
    </row>
    <row r="720505" spans="6:6">
      <c r="F720505"/>
    </row>
    <row r="720506" spans="6:6">
      <c r="F720506"/>
    </row>
    <row r="720507" spans="6:6">
      <c r="F720507"/>
    </row>
    <row r="720508" spans="6:6">
      <c r="F720508"/>
    </row>
    <row r="720509" spans="6:6">
      <c r="F720509"/>
    </row>
    <row r="720510" spans="6:6">
      <c r="F720510"/>
    </row>
    <row r="720511" spans="6:6">
      <c r="F720511"/>
    </row>
    <row r="720512" spans="6:6">
      <c r="F720512"/>
    </row>
    <row r="720513" spans="6:6">
      <c r="F720513"/>
    </row>
    <row r="720514" spans="6:6">
      <c r="F720514"/>
    </row>
    <row r="720515" spans="6:6">
      <c r="F720515"/>
    </row>
    <row r="720516" spans="6:6">
      <c r="F720516"/>
    </row>
    <row r="720517" spans="6:6">
      <c r="F720517"/>
    </row>
    <row r="720518" spans="6:6">
      <c r="F720518"/>
    </row>
    <row r="720519" spans="6:6">
      <c r="F720519"/>
    </row>
    <row r="720520" spans="6:6">
      <c r="F720520"/>
    </row>
    <row r="720521" spans="6:6">
      <c r="F720521"/>
    </row>
    <row r="720522" spans="6:6">
      <c r="F720522"/>
    </row>
    <row r="720523" spans="6:6">
      <c r="F720523"/>
    </row>
    <row r="720524" spans="6:6">
      <c r="F720524"/>
    </row>
    <row r="720525" spans="6:6">
      <c r="F720525"/>
    </row>
    <row r="720526" spans="6:6">
      <c r="F720526"/>
    </row>
    <row r="720527" spans="6:6">
      <c r="F720527"/>
    </row>
    <row r="720528" spans="6:6">
      <c r="F720528"/>
    </row>
    <row r="720529" spans="6:6">
      <c r="F720529"/>
    </row>
    <row r="720530" spans="6:6">
      <c r="F720530"/>
    </row>
    <row r="720531" spans="6:6">
      <c r="F720531"/>
    </row>
    <row r="720532" spans="6:6">
      <c r="F720532"/>
    </row>
    <row r="720533" spans="6:6">
      <c r="F720533"/>
    </row>
    <row r="720534" spans="6:6">
      <c r="F720534"/>
    </row>
    <row r="720535" spans="6:6">
      <c r="F720535"/>
    </row>
    <row r="720536" spans="6:6">
      <c r="F720536"/>
    </row>
    <row r="720537" spans="6:6">
      <c r="F720537"/>
    </row>
    <row r="720538" spans="6:6">
      <c r="F720538"/>
    </row>
    <row r="720539" spans="6:6">
      <c r="F720539"/>
    </row>
    <row r="720540" spans="6:6">
      <c r="F720540"/>
    </row>
    <row r="720541" spans="6:6">
      <c r="F720541"/>
    </row>
    <row r="720542" spans="6:6">
      <c r="F720542"/>
    </row>
    <row r="720543" spans="6:6">
      <c r="F720543"/>
    </row>
    <row r="720544" spans="6:6">
      <c r="F720544"/>
    </row>
    <row r="720545" spans="6:6">
      <c r="F720545"/>
    </row>
    <row r="720546" spans="6:6">
      <c r="F720546"/>
    </row>
    <row r="720547" spans="6:6">
      <c r="F720547"/>
    </row>
    <row r="720548" spans="6:6">
      <c r="F720548"/>
    </row>
    <row r="720549" spans="6:6">
      <c r="F720549"/>
    </row>
    <row r="720550" spans="6:6">
      <c r="F720550"/>
    </row>
    <row r="720551" spans="6:6">
      <c r="F720551"/>
    </row>
    <row r="720552" spans="6:6">
      <c r="F720552"/>
    </row>
    <row r="720553" spans="6:6">
      <c r="F720553"/>
    </row>
    <row r="720554" spans="6:6">
      <c r="F720554"/>
    </row>
    <row r="720555" spans="6:6">
      <c r="F720555"/>
    </row>
    <row r="720556" spans="6:6">
      <c r="F720556"/>
    </row>
    <row r="720557" spans="6:6">
      <c r="F720557"/>
    </row>
    <row r="720558" spans="6:6">
      <c r="F720558"/>
    </row>
    <row r="720559" spans="6:6">
      <c r="F720559"/>
    </row>
    <row r="720560" spans="6:6">
      <c r="F720560"/>
    </row>
    <row r="720561" spans="6:6">
      <c r="F720561"/>
    </row>
    <row r="720562" spans="6:6">
      <c r="F720562"/>
    </row>
    <row r="720563" spans="6:6">
      <c r="F720563"/>
    </row>
    <row r="720564" spans="6:6">
      <c r="F720564"/>
    </row>
    <row r="720565" spans="6:6">
      <c r="F720565"/>
    </row>
    <row r="720566" spans="6:6">
      <c r="F720566"/>
    </row>
    <row r="720567" spans="6:6">
      <c r="F720567"/>
    </row>
    <row r="720568" spans="6:6">
      <c r="F720568"/>
    </row>
    <row r="720569" spans="6:6">
      <c r="F720569"/>
    </row>
    <row r="720570" spans="6:6">
      <c r="F720570"/>
    </row>
    <row r="720571" spans="6:6">
      <c r="F720571"/>
    </row>
    <row r="720572" spans="6:6">
      <c r="F720572"/>
    </row>
    <row r="720573" spans="6:6">
      <c r="F720573"/>
    </row>
    <row r="720574" spans="6:6">
      <c r="F720574"/>
    </row>
    <row r="720575" spans="6:6">
      <c r="F720575"/>
    </row>
    <row r="720576" spans="6:6">
      <c r="F720576"/>
    </row>
    <row r="720577" spans="6:6">
      <c r="F720577"/>
    </row>
    <row r="720578" spans="6:6">
      <c r="F720578"/>
    </row>
    <row r="720579" spans="6:6">
      <c r="F720579"/>
    </row>
    <row r="720580" spans="6:6">
      <c r="F720580"/>
    </row>
    <row r="720581" spans="6:6">
      <c r="F720581"/>
    </row>
    <row r="720582" spans="6:6">
      <c r="F720582"/>
    </row>
    <row r="720583" spans="6:6">
      <c r="F720583"/>
    </row>
    <row r="720584" spans="6:6">
      <c r="F720584"/>
    </row>
    <row r="720585" spans="6:6">
      <c r="F720585"/>
    </row>
    <row r="720586" spans="6:6">
      <c r="F720586"/>
    </row>
    <row r="720587" spans="6:6">
      <c r="F720587"/>
    </row>
    <row r="720588" spans="6:6">
      <c r="F720588"/>
    </row>
    <row r="720589" spans="6:6">
      <c r="F720589"/>
    </row>
    <row r="720590" spans="6:6">
      <c r="F720590"/>
    </row>
    <row r="720591" spans="6:6">
      <c r="F720591"/>
    </row>
    <row r="720592" spans="6:6">
      <c r="F720592"/>
    </row>
    <row r="720593" spans="6:6">
      <c r="F720593"/>
    </row>
    <row r="720594" spans="6:6">
      <c r="F720594"/>
    </row>
    <row r="720595" spans="6:6">
      <c r="F720595"/>
    </row>
    <row r="720596" spans="6:6">
      <c r="F720596"/>
    </row>
    <row r="720597" spans="6:6">
      <c r="F720597"/>
    </row>
    <row r="720598" spans="6:6">
      <c r="F720598"/>
    </row>
    <row r="720599" spans="6:6">
      <c r="F720599"/>
    </row>
    <row r="720600" spans="6:6">
      <c r="F720600"/>
    </row>
    <row r="720601" spans="6:6">
      <c r="F720601"/>
    </row>
    <row r="720602" spans="6:6">
      <c r="F720602"/>
    </row>
    <row r="720603" spans="6:6">
      <c r="F720603"/>
    </row>
    <row r="720604" spans="6:6">
      <c r="F720604"/>
    </row>
    <row r="720605" spans="6:6">
      <c r="F720605"/>
    </row>
    <row r="720606" spans="6:6">
      <c r="F720606"/>
    </row>
    <row r="720607" spans="6:6">
      <c r="F720607"/>
    </row>
    <row r="720608" spans="6:6">
      <c r="F720608"/>
    </row>
    <row r="720609" spans="6:6">
      <c r="F720609"/>
    </row>
    <row r="720610" spans="6:6">
      <c r="F720610"/>
    </row>
    <row r="720611" spans="6:6">
      <c r="F720611"/>
    </row>
    <row r="720612" spans="6:6">
      <c r="F720612"/>
    </row>
    <row r="720613" spans="6:6">
      <c r="F720613"/>
    </row>
    <row r="720614" spans="6:6">
      <c r="F720614"/>
    </row>
    <row r="720615" spans="6:6">
      <c r="F720615"/>
    </row>
    <row r="720616" spans="6:6">
      <c r="F720616"/>
    </row>
    <row r="720617" spans="6:6">
      <c r="F720617"/>
    </row>
    <row r="720618" spans="6:6">
      <c r="F720618"/>
    </row>
    <row r="720619" spans="6:6">
      <c r="F720619"/>
    </row>
    <row r="720620" spans="6:6">
      <c r="F720620"/>
    </row>
    <row r="720621" spans="6:6">
      <c r="F720621"/>
    </row>
    <row r="720622" spans="6:6">
      <c r="F720622"/>
    </row>
    <row r="720623" spans="6:6">
      <c r="F720623"/>
    </row>
    <row r="720624" spans="6:6">
      <c r="F720624"/>
    </row>
    <row r="720625" spans="6:6">
      <c r="F720625"/>
    </row>
    <row r="720626" spans="6:6">
      <c r="F720626"/>
    </row>
    <row r="720627" spans="6:6">
      <c r="F720627"/>
    </row>
    <row r="720628" spans="6:6">
      <c r="F720628"/>
    </row>
    <row r="720629" spans="6:6">
      <c r="F720629"/>
    </row>
    <row r="720630" spans="6:6">
      <c r="F720630"/>
    </row>
    <row r="720631" spans="6:6">
      <c r="F720631"/>
    </row>
    <row r="720632" spans="6:6">
      <c r="F720632"/>
    </row>
    <row r="720633" spans="6:6">
      <c r="F720633"/>
    </row>
    <row r="720634" spans="6:6">
      <c r="F720634"/>
    </row>
    <row r="720635" spans="6:6">
      <c r="F720635"/>
    </row>
    <row r="720636" spans="6:6">
      <c r="F720636"/>
    </row>
    <row r="720637" spans="6:6">
      <c r="F720637"/>
    </row>
    <row r="720638" spans="6:6">
      <c r="F720638"/>
    </row>
    <row r="720639" spans="6:6">
      <c r="F720639"/>
    </row>
    <row r="720640" spans="6:6">
      <c r="F720640"/>
    </row>
    <row r="720641" spans="6:6">
      <c r="F720641"/>
    </row>
    <row r="720642" spans="6:6">
      <c r="F720642"/>
    </row>
    <row r="720643" spans="6:6">
      <c r="F720643"/>
    </row>
    <row r="720644" spans="6:6">
      <c r="F720644"/>
    </row>
    <row r="720645" spans="6:6">
      <c r="F720645"/>
    </row>
    <row r="720646" spans="6:6">
      <c r="F720646"/>
    </row>
    <row r="720647" spans="6:6">
      <c r="F720647"/>
    </row>
    <row r="720648" spans="6:6">
      <c r="F720648"/>
    </row>
    <row r="720649" spans="6:6">
      <c r="F720649"/>
    </row>
    <row r="720650" spans="6:6">
      <c r="F720650"/>
    </row>
    <row r="720651" spans="6:6">
      <c r="F720651"/>
    </row>
    <row r="720652" spans="6:6">
      <c r="F720652"/>
    </row>
    <row r="720653" spans="6:6">
      <c r="F720653"/>
    </row>
    <row r="720654" spans="6:6">
      <c r="F720654"/>
    </row>
    <row r="720655" spans="6:6">
      <c r="F720655"/>
    </row>
    <row r="720656" spans="6:6">
      <c r="F720656"/>
    </row>
    <row r="720657" spans="6:6">
      <c r="F720657"/>
    </row>
    <row r="720658" spans="6:6">
      <c r="F720658"/>
    </row>
    <row r="720659" spans="6:6">
      <c r="F720659"/>
    </row>
    <row r="720660" spans="6:6">
      <c r="F720660"/>
    </row>
    <row r="720661" spans="6:6">
      <c r="F720661"/>
    </row>
    <row r="720662" spans="6:6">
      <c r="F720662"/>
    </row>
    <row r="720663" spans="6:6">
      <c r="F720663"/>
    </row>
    <row r="720664" spans="6:6">
      <c r="F720664"/>
    </row>
    <row r="720665" spans="6:6">
      <c r="F720665"/>
    </row>
    <row r="720666" spans="6:6">
      <c r="F720666"/>
    </row>
    <row r="720667" spans="6:6">
      <c r="F720667"/>
    </row>
    <row r="720668" spans="6:6">
      <c r="F720668"/>
    </row>
    <row r="720669" spans="6:6">
      <c r="F720669"/>
    </row>
    <row r="720670" spans="6:6">
      <c r="F720670"/>
    </row>
    <row r="720671" spans="6:6">
      <c r="F720671"/>
    </row>
    <row r="720672" spans="6:6">
      <c r="F720672"/>
    </row>
    <row r="720673" spans="6:6">
      <c r="F720673"/>
    </row>
    <row r="720674" spans="6:6">
      <c r="F720674"/>
    </row>
    <row r="720675" spans="6:6">
      <c r="F720675"/>
    </row>
    <row r="720676" spans="6:6">
      <c r="F720676"/>
    </row>
    <row r="720677" spans="6:6">
      <c r="F720677"/>
    </row>
    <row r="720678" spans="6:6">
      <c r="F720678"/>
    </row>
    <row r="720679" spans="6:6">
      <c r="F720679"/>
    </row>
    <row r="720680" spans="6:6">
      <c r="F720680"/>
    </row>
    <row r="720681" spans="6:6">
      <c r="F720681"/>
    </row>
    <row r="720682" spans="6:6">
      <c r="F720682"/>
    </row>
    <row r="720683" spans="6:6">
      <c r="F720683"/>
    </row>
    <row r="720684" spans="6:6">
      <c r="F720684"/>
    </row>
    <row r="720685" spans="6:6">
      <c r="F720685"/>
    </row>
    <row r="720686" spans="6:6">
      <c r="F720686"/>
    </row>
    <row r="720687" spans="6:6">
      <c r="F720687"/>
    </row>
    <row r="720688" spans="6:6">
      <c r="F720688"/>
    </row>
    <row r="720689" spans="6:6">
      <c r="F720689"/>
    </row>
    <row r="720690" spans="6:6">
      <c r="F720690"/>
    </row>
    <row r="720691" spans="6:6">
      <c r="F720691"/>
    </row>
    <row r="720692" spans="6:6">
      <c r="F720692"/>
    </row>
    <row r="720693" spans="6:6">
      <c r="F720693"/>
    </row>
    <row r="720694" spans="6:6">
      <c r="F720694"/>
    </row>
    <row r="720695" spans="6:6">
      <c r="F720695"/>
    </row>
    <row r="720696" spans="6:6">
      <c r="F720696"/>
    </row>
    <row r="720697" spans="6:6">
      <c r="F720697"/>
    </row>
    <row r="720698" spans="6:6">
      <c r="F720698"/>
    </row>
    <row r="720699" spans="6:6">
      <c r="F720699"/>
    </row>
    <row r="720700" spans="6:6">
      <c r="F720700"/>
    </row>
    <row r="720701" spans="6:6">
      <c r="F720701"/>
    </row>
    <row r="720702" spans="6:6">
      <c r="F720702"/>
    </row>
    <row r="720703" spans="6:6">
      <c r="F720703"/>
    </row>
    <row r="720704" spans="6:6">
      <c r="F720704"/>
    </row>
    <row r="720705" spans="6:6">
      <c r="F720705"/>
    </row>
    <row r="720706" spans="6:6">
      <c r="F720706"/>
    </row>
    <row r="720707" spans="6:6">
      <c r="F720707"/>
    </row>
    <row r="720708" spans="6:6">
      <c r="F720708"/>
    </row>
    <row r="720709" spans="6:6">
      <c r="F720709"/>
    </row>
    <row r="720710" spans="6:6">
      <c r="F720710"/>
    </row>
    <row r="720711" spans="6:6">
      <c r="F720711"/>
    </row>
    <row r="720712" spans="6:6">
      <c r="F720712"/>
    </row>
    <row r="720713" spans="6:6">
      <c r="F720713"/>
    </row>
    <row r="720714" spans="6:6">
      <c r="F720714"/>
    </row>
    <row r="720715" spans="6:6">
      <c r="F720715"/>
    </row>
    <row r="720716" spans="6:6">
      <c r="F720716"/>
    </row>
    <row r="720717" spans="6:6">
      <c r="F720717"/>
    </row>
    <row r="720718" spans="6:6">
      <c r="F720718"/>
    </row>
    <row r="720719" spans="6:6">
      <c r="F720719"/>
    </row>
    <row r="720720" spans="6:6">
      <c r="F720720"/>
    </row>
    <row r="720721" spans="6:6">
      <c r="F720721"/>
    </row>
    <row r="720722" spans="6:6">
      <c r="F720722"/>
    </row>
    <row r="720723" spans="6:6">
      <c r="F720723"/>
    </row>
    <row r="720724" spans="6:6">
      <c r="F720724"/>
    </row>
    <row r="720725" spans="6:6">
      <c r="F720725"/>
    </row>
    <row r="720726" spans="6:6">
      <c r="F720726"/>
    </row>
    <row r="720727" spans="6:6">
      <c r="F720727"/>
    </row>
    <row r="720728" spans="6:6">
      <c r="F720728"/>
    </row>
    <row r="720729" spans="6:6">
      <c r="F720729"/>
    </row>
    <row r="720730" spans="6:6">
      <c r="F720730"/>
    </row>
    <row r="720731" spans="6:6">
      <c r="F720731"/>
    </row>
    <row r="720732" spans="6:6">
      <c r="F720732"/>
    </row>
    <row r="720733" spans="6:6">
      <c r="F720733"/>
    </row>
    <row r="720734" spans="6:6">
      <c r="F720734"/>
    </row>
    <row r="720735" spans="6:6">
      <c r="F720735"/>
    </row>
    <row r="720736" spans="6:6">
      <c r="F720736"/>
    </row>
    <row r="720737" spans="6:6">
      <c r="F720737"/>
    </row>
    <row r="720738" spans="6:6">
      <c r="F720738"/>
    </row>
    <row r="720739" spans="6:6">
      <c r="F720739"/>
    </row>
    <row r="720740" spans="6:6">
      <c r="F720740"/>
    </row>
    <row r="720741" spans="6:6">
      <c r="F720741"/>
    </row>
    <row r="720742" spans="6:6">
      <c r="F720742"/>
    </row>
    <row r="720743" spans="6:6">
      <c r="F720743"/>
    </row>
    <row r="720744" spans="6:6">
      <c r="F720744"/>
    </row>
    <row r="720745" spans="6:6">
      <c r="F720745"/>
    </row>
    <row r="720746" spans="6:6">
      <c r="F720746"/>
    </row>
    <row r="720747" spans="6:6">
      <c r="F720747"/>
    </row>
    <row r="720748" spans="6:6">
      <c r="F720748"/>
    </row>
    <row r="720749" spans="6:6">
      <c r="F720749"/>
    </row>
    <row r="720750" spans="6:6">
      <c r="F720750"/>
    </row>
    <row r="720751" spans="6:6">
      <c r="F720751"/>
    </row>
    <row r="720752" spans="6:6">
      <c r="F720752"/>
    </row>
    <row r="720753" spans="6:6">
      <c r="F720753"/>
    </row>
    <row r="720754" spans="6:6">
      <c r="F720754"/>
    </row>
    <row r="720755" spans="6:6">
      <c r="F720755"/>
    </row>
    <row r="720756" spans="6:6">
      <c r="F720756"/>
    </row>
    <row r="720757" spans="6:6">
      <c r="F720757"/>
    </row>
    <row r="720758" spans="6:6">
      <c r="F720758"/>
    </row>
    <row r="720759" spans="6:6">
      <c r="F720759"/>
    </row>
    <row r="720760" spans="6:6">
      <c r="F720760"/>
    </row>
    <row r="720761" spans="6:6">
      <c r="F720761"/>
    </row>
    <row r="720762" spans="6:6">
      <c r="F720762"/>
    </row>
    <row r="720763" spans="6:6">
      <c r="F720763"/>
    </row>
    <row r="720764" spans="6:6">
      <c r="F720764"/>
    </row>
    <row r="720765" spans="6:6">
      <c r="F720765"/>
    </row>
    <row r="720766" spans="6:6">
      <c r="F720766"/>
    </row>
    <row r="720767" spans="6:6">
      <c r="F720767"/>
    </row>
    <row r="720768" spans="6:6">
      <c r="F720768"/>
    </row>
    <row r="720769" spans="6:6">
      <c r="F720769"/>
    </row>
    <row r="720770" spans="6:6">
      <c r="F720770"/>
    </row>
    <row r="720771" spans="6:6">
      <c r="F720771"/>
    </row>
    <row r="720772" spans="6:6">
      <c r="F720772"/>
    </row>
    <row r="720773" spans="6:6">
      <c r="F720773"/>
    </row>
    <row r="720774" spans="6:6">
      <c r="F720774"/>
    </row>
    <row r="720775" spans="6:6">
      <c r="F720775"/>
    </row>
    <row r="720776" spans="6:6">
      <c r="F720776"/>
    </row>
    <row r="720777" spans="6:6">
      <c r="F720777"/>
    </row>
    <row r="720778" spans="6:6">
      <c r="F720778"/>
    </row>
    <row r="720779" spans="6:6">
      <c r="F720779"/>
    </row>
    <row r="720780" spans="6:6">
      <c r="F720780"/>
    </row>
    <row r="720781" spans="6:6">
      <c r="F720781"/>
    </row>
    <row r="720782" spans="6:6">
      <c r="F720782"/>
    </row>
    <row r="720783" spans="6:6">
      <c r="F720783"/>
    </row>
    <row r="720784" spans="6:6">
      <c r="F720784"/>
    </row>
    <row r="720785" spans="6:6">
      <c r="F720785"/>
    </row>
    <row r="720786" spans="6:6">
      <c r="F720786"/>
    </row>
    <row r="720787" spans="6:6">
      <c r="F720787"/>
    </row>
    <row r="720788" spans="6:6">
      <c r="F720788"/>
    </row>
    <row r="720789" spans="6:6">
      <c r="F720789"/>
    </row>
    <row r="720790" spans="6:6">
      <c r="F720790"/>
    </row>
    <row r="720791" spans="6:6">
      <c r="F720791"/>
    </row>
    <row r="720792" spans="6:6">
      <c r="F720792"/>
    </row>
    <row r="720793" spans="6:6">
      <c r="F720793"/>
    </row>
    <row r="720794" spans="6:6">
      <c r="F720794"/>
    </row>
    <row r="720795" spans="6:6">
      <c r="F720795"/>
    </row>
    <row r="720796" spans="6:6">
      <c r="F720796"/>
    </row>
    <row r="720797" spans="6:6">
      <c r="F720797"/>
    </row>
    <row r="720798" spans="6:6">
      <c r="F720798"/>
    </row>
    <row r="720799" spans="6:6">
      <c r="F720799"/>
    </row>
    <row r="720800" spans="6:6">
      <c r="F720800"/>
    </row>
    <row r="720801" spans="6:6">
      <c r="F720801"/>
    </row>
    <row r="720802" spans="6:6">
      <c r="F720802"/>
    </row>
    <row r="720803" spans="6:6">
      <c r="F720803"/>
    </row>
    <row r="720804" spans="6:6">
      <c r="F720804"/>
    </row>
    <row r="720805" spans="6:6">
      <c r="F720805"/>
    </row>
    <row r="720806" spans="6:6">
      <c r="F720806"/>
    </row>
    <row r="720807" spans="6:6">
      <c r="F720807"/>
    </row>
    <row r="720808" spans="6:6">
      <c r="F720808"/>
    </row>
    <row r="720809" spans="6:6">
      <c r="F720809"/>
    </row>
    <row r="720810" spans="6:6">
      <c r="F720810"/>
    </row>
    <row r="720811" spans="6:6">
      <c r="F720811"/>
    </row>
    <row r="720812" spans="6:6">
      <c r="F720812"/>
    </row>
    <row r="720813" spans="6:6">
      <c r="F720813"/>
    </row>
    <row r="720814" spans="6:6">
      <c r="F720814"/>
    </row>
    <row r="720815" spans="6:6">
      <c r="F720815"/>
    </row>
    <row r="720816" spans="6:6">
      <c r="F720816"/>
    </row>
    <row r="720817" spans="6:6">
      <c r="F720817"/>
    </row>
    <row r="720818" spans="6:6">
      <c r="F720818"/>
    </row>
    <row r="720819" spans="6:6">
      <c r="F720819"/>
    </row>
    <row r="720820" spans="6:6">
      <c r="F720820"/>
    </row>
    <row r="720821" spans="6:6">
      <c r="F720821"/>
    </row>
    <row r="720822" spans="6:6">
      <c r="F720822"/>
    </row>
    <row r="720823" spans="6:6">
      <c r="F720823"/>
    </row>
    <row r="720824" spans="6:6">
      <c r="F720824"/>
    </row>
    <row r="720825" spans="6:6">
      <c r="F720825"/>
    </row>
    <row r="720826" spans="6:6">
      <c r="F720826"/>
    </row>
    <row r="720827" spans="6:6">
      <c r="F720827"/>
    </row>
    <row r="720828" spans="6:6">
      <c r="F720828"/>
    </row>
    <row r="720829" spans="6:6">
      <c r="F720829"/>
    </row>
    <row r="720830" spans="6:6">
      <c r="F720830"/>
    </row>
    <row r="720831" spans="6:6">
      <c r="F720831"/>
    </row>
    <row r="720832" spans="6:6">
      <c r="F720832"/>
    </row>
    <row r="720833" spans="6:6">
      <c r="F720833"/>
    </row>
    <row r="720834" spans="6:6">
      <c r="F720834"/>
    </row>
    <row r="720835" spans="6:6">
      <c r="F720835"/>
    </row>
    <row r="720836" spans="6:6">
      <c r="F720836"/>
    </row>
    <row r="720837" spans="6:6">
      <c r="F720837"/>
    </row>
    <row r="720838" spans="6:6">
      <c r="F720838"/>
    </row>
    <row r="720839" spans="6:6">
      <c r="F720839"/>
    </row>
    <row r="720840" spans="6:6">
      <c r="F720840"/>
    </row>
    <row r="720841" spans="6:6">
      <c r="F720841"/>
    </row>
    <row r="720842" spans="6:6">
      <c r="F720842"/>
    </row>
    <row r="720843" spans="6:6">
      <c r="F720843"/>
    </row>
    <row r="720844" spans="6:6">
      <c r="F720844"/>
    </row>
    <row r="720845" spans="6:6">
      <c r="F720845"/>
    </row>
    <row r="720846" spans="6:6">
      <c r="F720846"/>
    </row>
    <row r="720847" spans="6:6">
      <c r="F720847"/>
    </row>
    <row r="720848" spans="6:6">
      <c r="F720848"/>
    </row>
    <row r="720849" spans="6:6">
      <c r="F720849"/>
    </row>
    <row r="720850" spans="6:6">
      <c r="F720850"/>
    </row>
    <row r="720851" spans="6:6">
      <c r="F720851"/>
    </row>
    <row r="720852" spans="6:6">
      <c r="F720852"/>
    </row>
    <row r="720853" spans="6:6">
      <c r="F720853"/>
    </row>
    <row r="720854" spans="6:6">
      <c r="F720854"/>
    </row>
    <row r="720855" spans="6:6">
      <c r="F720855"/>
    </row>
    <row r="720856" spans="6:6">
      <c r="F720856"/>
    </row>
    <row r="720857" spans="6:6">
      <c r="F720857"/>
    </row>
    <row r="720858" spans="6:6">
      <c r="F720858"/>
    </row>
    <row r="720859" spans="6:6">
      <c r="F720859"/>
    </row>
    <row r="720860" spans="6:6">
      <c r="F720860"/>
    </row>
    <row r="720861" spans="6:6">
      <c r="F720861"/>
    </row>
    <row r="720862" spans="6:6">
      <c r="F720862"/>
    </row>
    <row r="720863" spans="6:6">
      <c r="F720863"/>
    </row>
    <row r="720864" spans="6:6">
      <c r="F720864"/>
    </row>
    <row r="720865" spans="6:6">
      <c r="F720865"/>
    </row>
    <row r="720866" spans="6:6">
      <c r="F720866"/>
    </row>
    <row r="720867" spans="6:6">
      <c r="F720867"/>
    </row>
    <row r="720868" spans="6:6">
      <c r="F720868"/>
    </row>
    <row r="720869" spans="6:6">
      <c r="F720869"/>
    </row>
    <row r="720870" spans="6:6">
      <c r="F720870"/>
    </row>
    <row r="720871" spans="6:6">
      <c r="F720871"/>
    </row>
    <row r="720872" spans="6:6">
      <c r="F720872"/>
    </row>
    <row r="720873" spans="6:6">
      <c r="F720873"/>
    </row>
    <row r="720874" spans="6:6">
      <c r="F720874"/>
    </row>
    <row r="720875" spans="6:6">
      <c r="F720875"/>
    </row>
    <row r="720876" spans="6:6">
      <c r="F720876"/>
    </row>
    <row r="720877" spans="6:6">
      <c r="F720877"/>
    </row>
    <row r="720878" spans="6:6">
      <c r="F720878"/>
    </row>
    <row r="720879" spans="6:6">
      <c r="F720879"/>
    </row>
    <row r="720880" spans="6:6">
      <c r="F720880"/>
    </row>
    <row r="720881" spans="6:6">
      <c r="F720881"/>
    </row>
    <row r="720882" spans="6:6">
      <c r="F720882"/>
    </row>
    <row r="720883" spans="6:6">
      <c r="F720883"/>
    </row>
    <row r="720884" spans="6:6">
      <c r="F720884"/>
    </row>
    <row r="720885" spans="6:6">
      <c r="F720885"/>
    </row>
    <row r="720886" spans="6:6">
      <c r="F720886"/>
    </row>
    <row r="720887" spans="6:6">
      <c r="F720887"/>
    </row>
    <row r="720888" spans="6:6">
      <c r="F720888"/>
    </row>
    <row r="720889" spans="6:6">
      <c r="F720889"/>
    </row>
    <row r="720890" spans="6:6">
      <c r="F720890"/>
    </row>
    <row r="720891" spans="6:6">
      <c r="F720891"/>
    </row>
    <row r="720892" spans="6:6">
      <c r="F720892"/>
    </row>
    <row r="720893" spans="6:6">
      <c r="F720893"/>
    </row>
    <row r="720894" spans="6:6">
      <c r="F720894"/>
    </row>
    <row r="720895" spans="6:6">
      <c r="F720895"/>
    </row>
    <row r="720896" spans="6:6">
      <c r="F720896"/>
    </row>
    <row r="720897" spans="6:6">
      <c r="F720897"/>
    </row>
    <row r="720898" spans="6:6">
      <c r="F720898"/>
    </row>
    <row r="720899" spans="6:6">
      <c r="F720899"/>
    </row>
    <row r="720900" spans="6:6">
      <c r="F720900"/>
    </row>
    <row r="720901" spans="6:6">
      <c r="F720901"/>
    </row>
    <row r="720902" spans="6:6">
      <c r="F720902"/>
    </row>
    <row r="720903" spans="6:6">
      <c r="F720903"/>
    </row>
    <row r="720904" spans="6:6">
      <c r="F720904"/>
    </row>
    <row r="720905" spans="6:6">
      <c r="F720905"/>
    </row>
    <row r="720906" spans="6:6">
      <c r="F720906"/>
    </row>
    <row r="720907" spans="6:6">
      <c r="F720907"/>
    </row>
    <row r="720908" spans="6:6">
      <c r="F720908"/>
    </row>
    <row r="720909" spans="6:6">
      <c r="F720909"/>
    </row>
    <row r="720910" spans="6:6">
      <c r="F720910"/>
    </row>
    <row r="720911" spans="6:6">
      <c r="F720911"/>
    </row>
    <row r="720912" spans="6:6">
      <c r="F720912"/>
    </row>
    <row r="720913" spans="6:6">
      <c r="F720913"/>
    </row>
    <row r="720914" spans="6:6">
      <c r="F720914"/>
    </row>
    <row r="720915" spans="6:6">
      <c r="F720915"/>
    </row>
    <row r="720916" spans="6:6">
      <c r="F720916"/>
    </row>
    <row r="720917" spans="6:6">
      <c r="F720917"/>
    </row>
    <row r="720918" spans="6:6">
      <c r="F720918"/>
    </row>
    <row r="720919" spans="6:6">
      <c r="F720919"/>
    </row>
    <row r="720920" spans="6:6">
      <c r="F720920"/>
    </row>
    <row r="720921" spans="6:6">
      <c r="F720921"/>
    </row>
    <row r="720922" spans="6:6">
      <c r="F720922"/>
    </row>
    <row r="720923" spans="6:6">
      <c r="F720923"/>
    </row>
    <row r="720924" spans="6:6">
      <c r="F720924"/>
    </row>
    <row r="720925" spans="6:6">
      <c r="F720925"/>
    </row>
    <row r="720926" spans="6:6">
      <c r="F720926"/>
    </row>
    <row r="720927" spans="6:6">
      <c r="F720927"/>
    </row>
    <row r="720928" spans="6:6">
      <c r="F720928"/>
    </row>
    <row r="720929" spans="6:6">
      <c r="F720929"/>
    </row>
    <row r="720930" spans="6:6">
      <c r="F720930"/>
    </row>
    <row r="720931" spans="6:6">
      <c r="F720931"/>
    </row>
    <row r="720932" spans="6:6">
      <c r="F720932"/>
    </row>
    <row r="720933" spans="6:6">
      <c r="F720933"/>
    </row>
    <row r="720934" spans="6:6">
      <c r="F720934"/>
    </row>
    <row r="720935" spans="6:6">
      <c r="F720935"/>
    </row>
    <row r="720936" spans="6:6">
      <c r="F720936"/>
    </row>
    <row r="720937" spans="6:6">
      <c r="F720937"/>
    </row>
    <row r="720938" spans="6:6">
      <c r="F720938"/>
    </row>
    <row r="720939" spans="6:6">
      <c r="F720939"/>
    </row>
    <row r="720940" spans="6:6">
      <c r="F720940"/>
    </row>
    <row r="720941" spans="6:6">
      <c r="F720941"/>
    </row>
    <row r="720942" spans="6:6">
      <c r="F720942"/>
    </row>
    <row r="720943" spans="6:6">
      <c r="F720943"/>
    </row>
    <row r="720944" spans="6:6">
      <c r="F720944"/>
    </row>
    <row r="720945" spans="6:6">
      <c r="F720945"/>
    </row>
    <row r="720946" spans="6:6">
      <c r="F720946"/>
    </row>
    <row r="720947" spans="6:6">
      <c r="F720947"/>
    </row>
    <row r="720948" spans="6:6">
      <c r="F720948"/>
    </row>
    <row r="720949" spans="6:6">
      <c r="F720949"/>
    </row>
    <row r="720950" spans="6:6">
      <c r="F720950"/>
    </row>
    <row r="720951" spans="6:6">
      <c r="F720951"/>
    </row>
    <row r="720952" spans="6:6">
      <c r="F720952"/>
    </row>
    <row r="720953" spans="6:6">
      <c r="F720953"/>
    </row>
    <row r="720954" spans="6:6">
      <c r="F720954"/>
    </row>
    <row r="720955" spans="6:6">
      <c r="F720955"/>
    </row>
    <row r="720956" spans="6:6">
      <c r="F720956"/>
    </row>
    <row r="720957" spans="6:6">
      <c r="F720957"/>
    </row>
    <row r="720958" spans="6:6">
      <c r="F720958"/>
    </row>
    <row r="720959" spans="6:6">
      <c r="F720959"/>
    </row>
    <row r="720960" spans="6:6">
      <c r="F720960"/>
    </row>
    <row r="720961" spans="6:6">
      <c r="F720961"/>
    </row>
    <row r="720962" spans="6:6">
      <c r="F720962"/>
    </row>
    <row r="720963" spans="6:6">
      <c r="F720963"/>
    </row>
    <row r="720964" spans="6:6">
      <c r="F720964"/>
    </row>
    <row r="720965" spans="6:6">
      <c r="F720965"/>
    </row>
    <row r="720966" spans="6:6">
      <c r="F720966"/>
    </row>
    <row r="720967" spans="6:6">
      <c r="F720967"/>
    </row>
    <row r="720968" spans="6:6">
      <c r="F720968"/>
    </row>
    <row r="720969" spans="6:6">
      <c r="F720969"/>
    </row>
    <row r="720970" spans="6:6">
      <c r="F720970"/>
    </row>
    <row r="720971" spans="6:6">
      <c r="F720971"/>
    </row>
    <row r="720972" spans="6:6">
      <c r="F720972"/>
    </row>
    <row r="720973" spans="6:6">
      <c r="F720973"/>
    </row>
    <row r="720974" spans="6:6">
      <c r="F720974"/>
    </row>
    <row r="720975" spans="6:6">
      <c r="F720975"/>
    </row>
    <row r="720976" spans="6:6">
      <c r="F720976"/>
    </row>
    <row r="720977" spans="6:6">
      <c r="F720977"/>
    </row>
    <row r="720978" spans="6:6">
      <c r="F720978"/>
    </row>
    <row r="720979" spans="6:6">
      <c r="F720979"/>
    </row>
    <row r="720980" spans="6:6">
      <c r="F720980"/>
    </row>
    <row r="720981" spans="6:6">
      <c r="F720981"/>
    </row>
    <row r="720982" spans="6:6">
      <c r="F720982"/>
    </row>
    <row r="720983" spans="6:6">
      <c r="F720983"/>
    </row>
    <row r="720984" spans="6:6">
      <c r="F720984"/>
    </row>
    <row r="720985" spans="6:6">
      <c r="F720985"/>
    </row>
    <row r="720986" spans="6:6">
      <c r="F720986"/>
    </row>
    <row r="720987" spans="6:6">
      <c r="F720987"/>
    </row>
    <row r="720988" spans="6:6">
      <c r="F720988"/>
    </row>
    <row r="720989" spans="6:6">
      <c r="F720989"/>
    </row>
    <row r="720990" spans="6:6">
      <c r="F720990"/>
    </row>
    <row r="720991" spans="6:6">
      <c r="F720991"/>
    </row>
    <row r="720992" spans="6:6">
      <c r="F720992"/>
    </row>
    <row r="720993" spans="6:6">
      <c r="F720993"/>
    </row>
    <row r="720994" spans="6:6">
      <c r="F720994"/>
    </row>
    <row r="720995" spans="6:6">
      <c r="F720995"/>
    </row>
    <row r="720996" spans="6:6">
      <c r="F720996"/>
    </row>
    <row r="720997" spans="6:6">
      <c r="F720997"/>
    </row>
    <row r="720998" spans="6:6">
      <c r="F720998"/>
    </row>
    <row r="720999" spans="6:6">
      <c r="F720999"/>
    </row>
    <row r="721000" spans="6:6">
      <c r="F721000"/>
    </row>
    <row r="721001" spans="6:6">
      <c r="F721001"/>
    </row>
    <row r="721002" spans="6:6">
      <c r="F721002"/>
    </row>
    <row r="721003" spans="6:6">
      <c r="F721003"/>
    </row>
    <row r="721004" spans="6:6">
      <c r="F721004"/>
    </row>
    <row r="721005" spans="6:6">
      <c r="F721005"/>
    </row>
    <row r="721006" spans="6:6">
      <c r="F721006"/>
    </row>
    <row r="721007" spans="6:6">
      <c r="F721007"/>
    </row>
    <row r="721008" spans="6:6">
      <c r="F721008"/>
    </row>
    <row r="721009" spans="6:6">
      <c r="F721009"/>
    </row>
    <row r="721010" spans="6:6">
      <c r="F721010"/>
    </row>
    <row r="721011" spans="6:6">
      <c r="F721011"/>
    </row>
    <row r="721012" spans="6:6">
      <c r="F721012"/>
    </row>
    <row r="721013" spans="6:6">
      <c r="F721013"/>
    </row>
    <row r="721014" spans="6:6">
      <c r="F721014"/>
    </row>
    <row r="721015" spans="6:6">
      <c r="F721015"/>
    </row>
    <row r="721016" spans="6:6">
      <c r="F721016"/>
    </row>
    <row r="721017" spans="6:6">
      <c r="F721017"/>
    </row>
    <row r="721018" spans="6:6">
      <c r="F721018"/>
    </row>
    <row r="721019" spans="6:6">
      <c r="F721019"/>
    </row>
    <row r="721020" spans="6:6">
      <c r="F721020"/>
    </row>
    <row r="721021" spans="6:6">
      <c r="F721021"/>
    </row>
    <row r="721022" spans="6:6">
      <c r="F721022"/>
    </row>
    <row r="721023" spans="6:6">
      <c r="F721023"/>
    </row>
    <row r="721024" spans="6:6">
      <c r="F721024"/>
    </row>
    <row r="721025" spans="6:6">
      <c r="F721025"/>
    </row>
    <row r="721026" spans="6:6">
      <c r="F721026"/>
    </row>
    <row r="721027" spans="6:6">
      <c r="F721027"/>
    </row>
    <row r="721028" spans="6:6">
      <c r="F721028"/>
    </row>
    <row r="721029" spans="6:6">
      <c r="F721029"/>
    </row>
    <row r="721030" spans="6:6">
      <c r="F721030"/>
    </row>
    <row r="721031" spans="6:6">
      <c r="F721031"/>
    </row>
    <row r="721032" spans="6:6">
      <c r="F721032"/>
    </row>
    <row r="721033" spans="6:6">
      <c r="F721033"/>
    </row>
    <row r="721034" spans="6:6">
      <c r="F721034"/>
    </row>
    <row r="721035" spans="6:6">
      <c r="F721035"/>
    </row>
    <row r="721036" spans="6:6">
      <c r="F721036"/>
    </row>
    <row r="721037" spans="6:6">
      <c r="F721037"/>
    </row>
    <row r="721038" spans="6:6">
      <c r="F721038"/>
    </row>
    <row r="721039" spans="6:6">
      <c r="F721039"/>
    </row>
    <row r="721040" spans="6:6">
      <c r="F721040"/>
    </row>
    <row r="721041" spans="6:6">
      <c r="F721041"/>
    </row>
    <row r="721042" spans="6:6">
      <c r="F721042"/>
    </row>
    <row r="721043" spans="6:6">
      <c r="F721043"/>
    </row>
    <row r="721044" spans="6:6">
      <c r="F721044"/>
    </row>
    <row r="721045" spans="6:6">
      <c r="F721045"/>
    </row>
    <row r="721046" spans="6:6">
      <c r="F721046"/>
    </row>
    <row r="721047" spans="6:6">
      <c r="F721047"/>
    </row>
    <row r="721048" spans="6:6">
      <c r="F721048"/>
    </row>
    <row r="721049" spans="6:6">
      <c r="F721049"/>
    </row>
    <row r="721050" spans="6:6">
      <c r="F721050"/>
    </row>
    <row r="721051" spans="6:6">
      <c r="F721051"/>
    </row>
    <row r="721052" spans="6:6">
      <c r="F721052"/>
    </row>
    <row r="721053" spans="6:6">
      <c r="F721053"/>
    </row>
    <row r="721054" spans="6:6">
      <c r="F721054"/>
    </row>
    <row r="721055" spans="6:6">
      <c r="F721055"/>
    </row>
    <row r="721056" spans="6:6">
      <c r="F721056"/>
    </row>
    <row r="721057" spans="6:6">
      <c r="F721057"/>
    </row>
    <row r="721058" spans="6:6">
      <c r="F721058"/>
    </row>
    <row r="721059" spans="6:6">
      <c r="F721059"/>
    </row>
    <row r="721060" spans="6:6">
      <c r="F721060"/>
    </row>
    <row r="721061" spans="6:6">
      <c r="F721061"/>
    </row>
    <row r="721062" spans="6:6">
      <c r="F721062"/>
    </row>
    <row r="721063" spans="6:6">
      <c r="F721063"/>
    </row>
    <row r="721064" spans="6:6">
      <c r="F721064"/>
    </row>
    <row r="721065" spans="6:6">
      <c r="F721065"/>
    </row>
    <row r="721066" spans="6:6">
      <c r="F721066"/>
    </row>
    <row r="721067" spans="6:6">
      <c r="F721067"/>
    </row>
    <row r="721068" spans="6:6">
      <c r="F721068"/>
    </row>
    <row r="721069" spans="6:6">
      <c r="F721069"/>
    </row>
    <row r="721070" spans="6:6">
      <c r="F721070"/>
    </row>
    <row r="721071" spans="6:6">
      <c r="F721071"/>
    </row>
    <row r="721072" spans="6:6">
      <c r="F721072"/>
    </row>
    <row r="721073" spans="6:6">
      <c r="F721073"/>
    </row>
    <row r="721074" spans="6:6">
      <c r="F721074"/>
    </row>
    <row r="721075" spans="6:6">
      <c r="F721075"/>
    </row>
    <row r="721076" spans="6:6">
      <c r="F721076"/>
    </row>
    <row r="721077" spans="6:6">
      <c r="F721077"/>
    </row>
    <row r="721078" spans="6:6">
      <c r="F721078"/>
    </row>
    <row r="721079" spans="6:6">
      <c r="F721079"/>
    </row>
    <row r="721080" spans="6:6">
      <c r="F721080"/>
    </row>
    <row r="721081" spans="6:6">
      <c r="F721081"/>
    </row>
    <row r="721082" spans="6:6">
      <c r="F721082"/>
    </row>
    <row r="721083" spans="6:6">
      <c r="F721083"/>
    </row>
    <row r="721084" spans="6:6">
      <c r="F721084"/>
    </row>
    <row r="721085" spans="6:6">
      <c r="F721085"/>
    </row>
    <row r="721086" spans="6:6">
      <c r="F721086"/>
    </row>
    <row r="721087" spans="6:6">
      <c r="F721087"/>
    </row>
    <row r="721088" spans="6:6">
      <c r="F721088"/>
    </row>
    <row r="721089" spans="6:6">
      <c r="F721089"/>
    </row>
    <row r="721090" spans="6:6">
      <c r="F721090"/>
    </row>
    <row r="721091" spans="6:6">
      <c r="F721091"/>
    </row>
    <row r="721092" spans="6:6">
      <c r="F721092"/>
    </row>
    <row r="721093" spans="6:6">
      <c r="F721093"/>
    </row>
    <row r="721094" spans="6:6">
      <c r="F721094"/>
    </row>
    <row r="721095" spans="6:6">
      <c r="F721095"/>
    </row>
    <row r="721096" spans="6:6">
      <c r="F721096"/>
    </row>
    <row r="721097" spans="6:6">
      <c r="F721097"/>
    </row>
    <row r="721098" spans="6:6">
      <c r="F721098"/>
    </row>
    <row r="721099" spans="6:6">
      <c r="F721099"/>
    </row>
    <row r="721100" spans="6:6">
      <c r="F721100"/>
    </row>
    <row r="721101" spans="6:6">
      <c r="F721101"/>
    </row>
    <row r="721102" spans="6:6">
      <c r="F721102"/>
    </row>
    <row r="721103" spans="6:6">
      <c r="F721103"/>
    </row>
    <row r="721104" spans="6:6">
      <c r="F721104"/>
    </row>
    <row r="721105" spans="6:6">
      <c r="F721105"/>
    </row>
    <row r="721106" spans="6:6">
      <c r="F721106"/>
    </row>
    <row r="721107" spans="6:6">
      <c r="F721107"/>
    </row>
    <row r="721108" spans="6:6">
      <c r="F721108"/>
    </row>
    <row r="721109" spans="6:6">
      <c r="F721109"/>
    </row>
    <row r="721110" spans="6:6">
      <c r="F721110"/>
    </row>
    <row r="721111" spans="6:6">
      <c r="F721111"/>
    </row>
    <row r="721112" spans="6:6">
      <c r="F721112"/>
    </row>
    <row r="721113" spans="6:6">
      <c r="F721113"/>
    </row>
    <row r="721114" spans="6:6">
      <c r="F721114"/>
    </row>
    <row r="721115" spans="6:6">
      <c r="F721115"/>
    </row>
    <row r="721116" spans="6:6">
      <c r="F721116"/>
    </row>
    <row r="721117" spans="6:6">
      <c r="F721117"/>
    </row>
    <row r="721118" spans="6:6">
      <c r="F721118"/>
    </row>
    <row r="721119" spans="6:6">
      <c r="F721119"/>
    </row>
    <row r="721120" spans="6:6">
      <c r="F721120"/>
    </row>
    <row r="721121" spans="6:6">
      <c r="F721121"/>
    </row>
    <row r="721122" spans="6:6">
      <c r="F721122"/>
    </row>
    <row r="721123" spans="6:6">
      <c r="F721123"/>
    </row>
    <row r="721124" spans="6:6">
      <c r="F721124"/>
    </row>
    <row r="721125" spans="6:6">
      <c r="F721125"/>
    </row>
    <row r="721126" spans="6:6">
      <c r="F721126"/>
    </row>
    <row r="721127" spans="6:6">
      <c r="F721127"/>
    </row>
    <row r="721128" spans="6:6">
      <c r="F721128"/>
    </row>
    <row r="721129" spans="6:6">
      <c r="F721129"/>
    </row>
    <row r="721130" spans="6:6">
      <c r="F721130"/>
    </row>
    <row r="721131" spans="6:6">
      <c r="F721131"/>
    </row>
    <row r="721132" spans="6:6">
      <c r="F721132"/>
    </row>
    <row r="721133" spans="6:6">
      <c r="F721133"/>
    </row>
    <row r="721134" spans="6:6">
      <c r="F721134"/>
    </row>
    <row r="721135" spans="6:6">
      <c r="F721135"/>
    </row>
    <row r="721136" spans="6:6">
      <c r="F721136"/>
    </row>
    <row r="721137" spans="6:6">
      <c r="F721137"/>
    </row>
    <row r="721138" spans="6:6">
      <c r="F721138"/>
    </row>
    <row r="721139" spans="6:6">
      <c r="F721139"/>
    </row>
    <row r="721140" spans="6:6">
      <c r="F721140"/>
    </row>
    <row r="721141" spans="6:6">
      <c r="F721141"/>
    </row>
    <row r="721142" spans="6:6">
      <c r="F721142"/>
    </row>
    <row r="721143" spans="6:6">
      <c r="F721143"/>
    </row>
    <row r="721144" spans="6:6">
      <c r="F721144"/>
    </row>
    <row r="721145" spans="6:6">
      <c r="F721145"/>
    </row>
    <row r="721146" spans="6:6">
      <c r="F721146"/>
    </row>
    <row r="721147" spans="6:6">
      <c r="F721147"/>
    </row>
    <row r="721148" spans="6:6">
      <c r="F721148"/>
    </row>
    <row r="721149" spans="6:6">
      <c r="F721149"/>
    </row>
    <row r="721150" spans="6:6">
      <c r="F721150"/>
    </row>
    <row r="721151" spans="6:6">
      <c r="F721151"/>
    </row>
    <row r="721152" spans="6:6">
      <c r="F721152"/>
    </row>
    <row r="721153" spans="6:6">
      <c r="F721153"/>
    </row>
    <row r="721154" spans="6:6">
      <c r="F721154"/>
    </row>
    <row r="721155" spans="6:6">
      <c r="F721155"/>
    </row>
    <row r="721156" spans="6:6">
      <c r="F721156"/>
    </row>
    <row r="721157" spans="6:6">
      <c r="F721157"/>
    </row>
    <row r="721158" spans="6:6">
      <c r="F721158"/>
    </row>
    <row r="721159" spans="6:6">
      <c r="F721159"/>
    </row>
    <row r="721160" spans="6:6">
      <c r="F721160"/>
    </row>
    <row r="721161" spans="6:6">
      <c r="F721161"/>
    </row>
    <row r="721162" spans="6:6">
      <c r="F721162"/>
    </row>
    <row r="721163" spans="6:6">
      <c r="F721163"/>
    </row>
    <row r="721164" spans="6:6">
      <c r="F721164"/>
    </row>
    <row r="721165" spans="6:6">
      <c r="F721165"/>
    </row>
    <row r="721166" spans="6:6">
      <c r="F721166"/>
    </row>
    <row r="721167" spans="6:6">
      <c r="F721167"/>
    </row>
    <row r="721168" spans="6:6">
      <c r="F721168"/>
    </row>
    <row r="721169" spans="6:6">
      <c r="F721169"/>
    </row>
    <row r="721170" spans="6:6">
      <c r="F721170"/>
    </row>
    <row r="721171" spans="6:6">
      <c r="F721171"/>
    </row>
    <row r="721172" spans="6:6">
      <c r="F721172"/>
    </row>
    <row r="721173" spans="6:6">
      <c r="F721173"/>
    </row>
    <row r="721174" spans="6:6">
      <c r="F721174"/>
    </row>
    <row r="721175" spans="6:6">
      <c r="F721175"/>
    </row>
    <row r="721176" spans="6:6">
      <c r="F721176"/>
    </row>
    <row r="721177" spans="6:6">
      <c r="F721177"/>
    </row>
    <row r="721178" spans="6:6">
      <c r="F721178"/>
    </row>
    <row r="721179" spans="6:6">
      <c r="F721179"/>
    </row>
    <row r="721180" spans="6:6">
      <c r="F721180"/>
    </row>
    <row r="721181" spans="6:6">
      <c r="F721181"/>
    </row>
    <row r="721182" spans="6:6">
      <c r="F721182"/>
    </row>
    <row r="721183" spans="6:6">
      <c r="F721183"/>
    </row>
    <row r="721184" spans="6:6">
      <c r="F721184"/>
    </row>
    <row r="721185" spans="6:6">
      <c r="F721185"/>
    </row>
    <row r="721186" spans="6:6">
      <c r="F721186"/>
    </row>
    <row r="721187" spans="6:6">
      <c r="F721187"/>
    </row>
    <row r="721188" spans="6:6">
      <c r="F721188"/>
    </row>
    <row r="721189" spans="6:6">
      <c r="F721189"/>
    </row>
    <row r="721190" spans="6:6">
      <c r="F721190"/>
    </row>
    <row r="721191" spans="6:6">
      <c r="F721191"/>
    </row>
    <row r="721192" spans="6:6">
      <c r="F721192"/>
    </row>
    <row r="721193" spans="6:6">
      <c r="F721193"/>
    </row>
    <row r="721194" spans="6:6">
      <c r="F721194"/>
    </row>
    <row r="721195" spans="6:6">
      <c r="F721195"/>
    </row>
    <row r="721196" spans="6:6">
      <c r="F721196"/>
    </row>
    <row r="721197" spans="6:6">
      <c r="F721197"/>
    </row>
    <row r="721198" spans="6:6">
      <c r="F721198"/>
    </row>
    <row r="721199" spans="6:6">
      <c r="F721199"/>
    </row>
    <row r="721200" spans="6:6">
      <c r="F721200"/>
    </row>
    <row r="721201" spans="6:6">
      <c r="F721201"/>
    </row>
    <row r="721202" spans="6:6">
      <c r="F721202"/>
    </row>
    <row r="721203" spans="6:6">
      <c r="F721203"/>
    </row>
    <row r="721204" spans="6:6">
      <c r="F721204"/>
    </row>
    <row r="721205" spans="6:6">
      <c r="F721205"/>
    </row>
    <row r="721206" spans="6:6">
      <c r="F721206"/>
    </row>
    <row r="721207" spans="6:6">
      <c r="F721207"/>
    </row>
    <row r="721208" spans="6:6">
      <c r="F721208"/>
    </row>
    <row r="721209" spans="6:6">
      <c r="F721209"/>
    </row>
    <row r="721210" spans="6:6">
      <c r="F721210"/>
    </row>
    <row r="721211" spans="6:6">
      <c r="F721211"/>
    </row>
    <row r="721212" spans="6:6">
      <c r="F721212"/>
    </row>
    <row r="721213" spans="6:6">
      <c r="F721213"/>
    </row>
    <row r="721214" spans="6:6">
      <c r="F721214"/>
    </row>
    <row r="721215" spans="6:6">
      <c r="F721215"/>
    </row>
    <row r="721216" spans="6:6">
      <c r="F721216"/>
    </row>
    <row r="721217" spans="6:6">
      <c r="F721217"/>
    </row>
    <row r="721218" spans="6:6">
      <c r="F721218"/>
    </row>
    <row r="721219" spans="6:6">
      <c r="F721219"/>
    </row>
    <row r="721220" spans="6:6">
      <c r="F721220"/>
    </row>
    <row r="721221" spans="6:6">
      <c r="F721221"/>
    </row>
    <row r="721222" spans="6:6">
      <c r="F721222"/>
    </row>
    <row r="721223" spans="6:6">
      <c r="F721223"/>
    </row>
    <row r="721224" spans="6:6">
      <c r="F721224"/>
    </row>
    <row r="721225" spans="6:6">
      <c r="F721225"/>
    </row>
    <row r="721226" spans="6:6">
      <c r="F721226"/>
    </row>
    <row r="721227" spans="6:6">
      <c r="F721227"/>
    </row>
    <row r="721228" spans="6:6">
      <c r="F721228"/>
    </row>
    <row r="721229" spans="6:6">
      <c r="F721229"/>
    </row>
    <row r="721230" spans="6:6">
      <c r="F721230"/>
    </row>
    <row r="721231" spans="6:6">
      <c r="F721231"/>
    </row>
    <row r="721232" spans="6:6">
      <c r="F721232"/>
    </row>
    <row r="721233" spans="6:6">
      <c r="F721233"/>
    </row>
    <row r="721234" spans="6:6">
      <c r="F721234"/>
    </row>
    <row r="721235" spans="6:6">
      <c r="F721235"/>
    </row>
    <row r="721236" spans="6:6">
      <c r="F721236"/>
    </row>
    <row r="721237" spans="6:6">
      <c r="F721237"/>
    </row>
    <row r="721238" spans="6:6">
      <c r="F721238"/>
    </row>
    <row r="721239" spans="6:6">
      <c r="F721239"/>
    </row>
    <row r="721240" spans="6:6">
      <c r="F721240"/>
    </row>
    <row r="721241" spans="6:6">
      <c r="F721241"/>
    </row>
    <row r="721242" spans="6:6">
      <c r="F721242"/>
    </row>
    <row r="721243" spans="6:6">
      <c r="F721243"/>
    </row>
    <row r="721244" spans="6:6">
      <c r="F721244"/>
    </row>
    <row r="721245" spans="6:6">
      <c r="F721245"/>
    </row>
    <row r="721246" spans="6:6">
      <c r="F721246"/>
    </row>
    <row r="721247" spans="6:6">
      <c r="F721247"/>
    </row>
    <row r="721248" spans="6:6">
      <c r="F721248"/>
    </row>
    <row r="721249" spans="6:6">
      <c r="F721249"/>
    </row>
    <row r="721250" spans="6:6">
      <c r="F721250"/>
    </row>
    <row r="721251" spans="6:6">
      <c r="F721251"/>
    </row>
    <row r="721252" spans="6:6">
      <c r="F721252"/>
    </row>
    <row r="721253" spans="6:6">
      <c r="F721253"/>
    </row>
    <row r="721254" spans="6:6">
      <c r="F721254"/>
    </row>
    <row r="721255" spans="6:6">
      <c r="F721255"/>
    </row>
    <row r="721256" spans="6:6">
      <c r="F721256"/>
    </row>
    <row r="721257" spans="6:6">
      <c r="F721257"/>
    </row>
    <row r="721258" spans="6:6">
      <c r="F721258"/>
    </row>
    <row r="721259" spans="6:6">
      <c r="F721259"/>
    </row>
    <row r="721260" spans="6:6">
      <c r="F721260"/>
    </row>
    <row r="721261" spans="6:6">
      <c r="F721261"/>
    </row>
    <row r="721262" spans="6:6">
      <c r="F721262"/>
    </row>
    <row r="721263" spans="6:6">
      <c r="F721263"/>
    </row>
    <row r="721264" spans="6:6">
      <c r="F721264"/>
    </row>
    <row r="721265" spans="6:6">
      <c r="F721265"/>
    </row>
    <row r="721266" spans="6:6">
      <c r="F721266"/>
    </row>
    <row r="721267" spans="6:6">
      <c r="F721267"/>
    </row>
    <row r="721268" spans="6:6">
      <c r="F721268"/>
    </row>
    <row r="721269" spans="6:6">
      <c r="F721269"/>
    </row>
    <row r="721270" spans="6:6">
      <c r="F721270"/>
    </row>
    <row r="721271" spans="6:6">
      <c r="F721271"/>
    </row>
    <row r="721272" spans="6:6">
      <c r="F721272"/>
    </row>
    <row r="721273" spans="6:6">
      <c r="F721273"/>
    </row>
    <row r="721274" spans="6:6">
      <c r="F721274"/>
    </row>
    <row r="721275" spans="6:6">
      <c r="F721275"/>
    </row>
    <row r="721276" spans="6:6">
      <c r="F721276"/>
    </row>
    <row r="721277" spans="6:6">
      <c r="F721277"/>
    </row>
    <row r="721278" spans="6:6">
      <c r="F721278"/>
    </row>
    <row r="721279" spans="6:6">
      <c r="F721279"/>
    </row>
    <row r="721280" spans="6:6">
      <c r="F721280"/>
    </row>
    <row r="721281" spans="6:6">
      <c r="F721281"/>
    </row>
    <row r="721282" spans="6:6">
      <c r="F721282"/>
    </row>
    <row r="721283" spans="6:6">
      <c r="F721283"/>
    </row>
    <row r="721284" spans="6:6">
      <c r="F721284"/>
    </row>
    <row r="721285" spans="6:6">
      <c r="F721285"/>
    </row>
    <row r="721286" spans="6:6">
      <c r="F721286"/>
    </row>
    <row r="721287" spans="6:6">
      <c r="F721287"/>
    </row>
    <row r="721288" spans="6:6">
      <c r="F721288"/>
    </row>
    <row r="721289" spans="6:6">
      <c r="F721289"/>
    </row>
    <row r="721290" spans="6:6">
      <c r="F721290"/>
    </row>
    <row r="721291" spans="6:6">
      <c r="F721291"/>
    </row>
    <row r="721292" spans="6:6">
      <c r="F721292"/>
    </row>
    <row r="721293" spans="6:6">
      <c r="F721293"/>
    </row>
    <row r="721294" spans="6:6">
      <c r="F721294"/>
    </row>
    <row r="721295" spans="6:6">
      <c r="F721295"/>
    </row>
    <row r="721296" spans="6:6">
      <c r="F721296"/>
    </row>
    <row r="721297" spans="6:6">
      <c r="F721297"/>
    </row>
    <row r="721298" spans="6:6">
      <c r="F721298"/>
    </row>
    <row r="721299" spans="6:6">
      <c r="F721299"/>
    </row>
    <row r="721300" spans="6:6">
      <c r="F721300"/>
    </row>
    <row r="721301" spans="6:6">
      <c r="F721301"/>
    </row>
    <row r="721302" spans="6:6">
      <c r="F721302"/>
    </row>
    <row r="721303" spans="6:6">
      <c r="F721303"/>
    </row>
    <row r="721304" spans="6:6">
      <c r="F721304"/>
    </row>
    <row r="721305" spans="6:6">
      <c r="F721305"/>
    </row>
    <row r="721306" spans="6:6">
      <c r="F721306"/>
    </row>
    <row r="721307" spans="6:6">
      <c r="F721307"/>
    </row>
    <row r="721308" spans="6:6">
      <c r="F721308"/>
    </row>
    <row r="721309" spans="6:6">
      <c r="F721309"/>
    </row>
    <row r="721310" spans="6:6">
      <c r="F721310"/>
    </row>
    <row r="721311" spans="6:6">
      <c r="F721311"/>
    </row>
    <row r="721312" spans="6:6">
      <c r="F721312"/>
    </row>
    <row r="721313" spans="6:6">
      <c r="F721313"/>
    </row>
    <row r="721314" spans="6:6">
      <c r="F721314"/>
    </row>
    <row r="721315" spans="6:6">
      <c r="F721315"/>
    </row>
    <row r="721316" spans="6:6">
      <c r="F721316"/>
    </row>
    <row r="721317" spans="6:6">
      <c r="F721317"/>
    </row>
    <row r="721318" spans="6:6">
      <c r="F721318"/>
    </row>
    <row r="721319" spans="6:6">
      <c r="F721319"/>
    </row>
    <row r="721320" spans="6:6">
      <c r="F721320"/>
    </row>
    <row r="721321" spans="6:6">
      <c r="F721321"/>
    </row>
    <row r="721322" spans="6:6">
      <c r="F721322"/>
    </row>
    <row r="721323" spans="6:6">
      <c r="F721323"/>
    </row>
    <row r="721324" spans="6:6">
      <c r="F721324"/>
    </row>
    <row r="721325" spans="6:6">
      <c r="F721325"/>
    </row>
    <row r="721326" spans="6:6">
      <c r="F721326"/>
    </row>
    <row r="721327" spans="6:6">
      <c r="F721327"/>
    </row>
    <row r="721328" spans="6:6">
      <c r="F721328"/>
    </row>
    <row r="721329" spans="6:6">
      <c r="F721329"/>
    </row>
    <row r="721330" spans="6:6">
      <c r="F721330"/>
    </row>
    <row r="721331" spans="6:6">
      <c r="F721331"/>
    </row>
    <row r="721332" spans="6:6">
      <c r="F721332"/>
    </row>
    <row r="721333" spans="6:6">
      <c r="F721333"/>
    </row>
    <row r="721334" spans="6:6">
      <c r="F721334"/>
    </row>
    <row r="721335" spans="6:6">
      <c r="F721335"/>
    </row>
    <row r="721336" spans="6:6">
      <c r="F721336"/>
    </row>
    <row r="721337" spans="6:6">
      <c r="F721337"/>
    </row>
    <row r="721338" spans="6:6">
      <c r="F721338"/>
    </row>
    <row r="721339" spans="6:6">
      <c r="F721339"/>
    </row>
    <row r="721340" spans="6:6">
      <c r="F721340"/>
    </row>
    <row r="721341" spans="6:6">
      <c r="F721341"/>
    </row>
    <row r="721342" spans="6:6">
      <c r="F721342"/>
    </row>
    <row r="721343" spans="6:6">
      <c r="F721343"/>
    </row>
    <row r="721344" spans="6:6">
      <c r="F721344"/>
    </row>
    <row r="721345" spans="6:6">
      <c r="F721345"/>
    </row>
    <row r="721346" spans="6:6">
      <c r="F721346"/>
    </row>
    <row r="721347" spans="6:6">
      <c r="F721347"/>
    </row>
    <row r="721348" spans="6:6">
      <c r="F721348"/>
    </row>
    <row r="721349" spans="6:6">
      <c r="F721349"/>
    </row>
    <row r="721350" spans="6:6">
      <c r="F721350"/>
    </row>
    <row r="721351" spans="6:6">
      <c r="F721351"/>
    </row>
    <row r="721352" spans="6:6">
      <c r="F721352"/>
    </row>
    <row r="721353" spans="6:6">
      <c r="F721353"/>
    </row>
    <row r="721354" spans="6:6">
      <c r="F721354"/>
    </row>
    <row r="721355" spans="6:6">
      <c r="F721355"/>
    </row>
    <row r="721356" spans="6:6">
      <c r="F721356"/>
    </row>
    <row r="721357" spans="6:6">
      <c r="F721357"/>
    </row>
    <row r="721358" spans="6:6">
      <c r="F721358"/>
    </row>
    <row r="721359" spans="6:6">
      <c r="F721359"/>
    </row>
    <row r="721360" spans="6:6">
      <c r="F721360"/>
    </row>
    <row r="721361" spans="6:6">
      <c r="F721361"/>
    </row>
    <row r="721362" spans="6:6">
      <c r="F721362"/>
    </row>
    <row r="721363" spans="6:6">
      <c r="F721363"/>
    </row>
    <row r="721364" spans="6:6">
      <c r="F721364"/>
    </row>
    <row r="721365" spans="6:6">
      <c r="F721365"/>
    </row>
    <row r="721366" spans="6:6">
      <c r="F721366"/>
    </row>
    <row r="721367" spans="6:6">
      <c r="F721367"/>
    </row>
    <row r="721368" spans="6:6">
      <c r="F721368"/>
    </row>
    <row r="721369" spans="6:6">
      <c r="F721369"/>
    </row>
    <row r="721370" spans="6:6">
      <c r="F721370"/>
    </row>
    <row r="721371" spans="6:6">
      <c r="F721371"/>
    </row>
    <row r="721372" spans="6:6">
      <c r="F721372"/>
    </row>
    <row r="721373" spans="6:6">
      <c r="F721373"/>
    </row>
    <row r="721374" spans="6:6">
      <c r="F721374"/>
    </row>
    <row r="721375" spans="6:6">
      <c r="F721375"/>
    </row>
    <row r="721376" spans="6:6">
      <c r="F721376"/>
    </row>
    <row r="721377" spans="6:6">
      <c r="F721377"/>
    </row>
    <row r="721378" spans="6:6">
      <c r="F721378"/>
    </row>
    <row r="721379" spans="6:6">
      <c r="F721379"/>
    </row>
    <row r="721380" spans="6:6">
      <c r="F721380"/>
    </row>
    <row r="721381" spans="6:6">
      <c r="F721381"/>
    </row>
    <row r="721382" spans="6:6">
      <c r="F721382"/>
    </row>
    <row r="721383" spans="6:6">
      <c r="F721383"/>
    </row>
    <row r="721384" spans="6:6">
      <c r="F721384"/>
    </row>
    <row r="721385" spans="6:6">
      <c r="F721385"/>
    </row>
    <row r="721386" spans="6:6">
      <c r="F721386"/>
    </row>
    <row r="721387" spans="6:6">
      <c r="F721387"/>
    </row>
    <row r="721388" spans="6:6">
      <c r="F721388"/>
    </row>
    <row r="721389" spans="6:6">
      <c r="F721389"/>
    </row>
    <row r="721390" spans="6:6">
      <c r="F721390"/>
    </row>
    <row r="721391" spans="6:6">
      <c r="F721391"/>
    </row>
    <row r="721392" spans="6:6">
      <c r="F721392"/>
    </row>
    <row r="721393" spans="6:6">
      <c r="F721393"/>
    </row>
    <row r="721394" spans="6:6">
      <c r="F721394"/>
    </row>
    <row r="721395" spans="6:6">
      <c r="F721395"/>
    </row>
    <row r="721396" spans="6:6">
      <c r="F721396"/>
    </row>
    <row r="721397" spans="6:6">
      <c r="F721397"/>
    </row>
    <row r="721398" spans="6:6">
      <c r="F721398"/>
    </row>
    <row r="721399" spans="6:6">
      <c r="F721399"/>
    </row>
    <row r="721400" spans="6:6">
      <c r="F721400"/>
    </row>
    <row r="721401" spans="6:6">
      <c r="F721401"/>
    </row>
    <row r="721402" spans="6:6">
      <c r="F721402"/>
    </row>
    <row r="721403" spans="6:6">
      <c r="F721403"/>
    </row>
    <row r="721404" spans="6:6">
      <c r="F721404"/>
    </row>
    <row r="721405" spans="6:6">
      <c r="F721405"/>
    </row>
    <row r="721406" spans="6:6">
      <c r="F721406"/>
    </row>
    <row r="721407" spans="6:6">
      <c r="F721407"/>
    </row>
    <row r="721408" spans="6:6">
      <c r="F721408"/>
    </row>
    <row r="721409" spans="6:6">
      <c r="F721409"/>
    </row>
    <row r="721410" spans="6:6">
      <c r="F721410"/>
    </row>
    <row r="721411" spans="6:6">
      <c r="F721411"/>
    </row>
    <row r="721412" spans="6:6">
      <c r="F721412"/>
    </row>
    <row r="721413" spans="6:6">
      <c r="F721413"/>
    </row>
    <row r="721414" spans="6:6">
      <c r="F721414"/>
    </row>
    <row r="721415" spans="6:6">
      <c r="F721415"/>
    </row>
    <row r="721416" spans="6:6">
      <c r="F721416"/>
    </row>
    <row r="721417" spans="6:6">
      <c r="F721417"/>
    </row>
    <row r="721418" spans="6:6">
      <c r="F721418"/>
    </row>
    <row r="721419" spans="6:6">
      <c r="F721419"/>
    </row>
    <row r="721420" spans="6:6">
      <c r="F721420"/>
    </row>
    <row r="721421" spans="6:6">
      <c r="F721421"/>
    </row>
    <row r="721422" spans="6:6">
      <c r="F721422"/>
    </row>
    <row r="721423" spans="6:6">
      <c r="F721423"/>
    </row>
    <row r="721424" spans="6:6">
      <c r="F721424"/>
    </row>
    <row r="721425" spans="6:6">
      <c r="F721425"/>
    </row>
    <row r="721426" spans="6:6">
      <c r="F721426"/>
    </row>
    <row r="721427" spans="6:6">
      <c r="F721427"/>
    </row>
    <row r="721428" spans="6:6">
      <c r="F721428"/>
    </row>
    <row r="721429" spans="6:6">
      <c r="F721429"/>
    </row>
    <row r="721430" spans="6:6">
      <c r="F721430"/>
    </row>
    <row r="721431" spans="6:6">
      <c r="F721431"/>
    </row>
    <row r="721432" spans="6:6">
      <c r="F721432"/>
    </row>
    <row r="721433" spans="6:6">
      <c r="F721433"/>
    </row>
    <row r="721434" spans="6:6">
      <c r="F721434"/>
    </row>
    <row r="721435" spans="6:6">
      <c r="F721435"/>
    </row>
    <row r="721436" spans="6:6">
      <c r="F721436"/>
    </row>
    <row r="721437" spans="6:6">
      <c r="F721437"/>
    </row>
    <row r="721438" spans="6:6">
      <c r="F721438"/>
    </row>
    <row r="721439" spans="6:6">
      <c r="F721439"/>
    </row>
    <row r="721440" spans="6:6">
      <c r="F721440"/>
    </row>
    <row r="721441" spans="6:6">
      <c r="F721441"/>
    </row>
    <row r="721442" spans="6:6">
      <c r="F721442"/>
    </row>
    <row r="721443" spans="6:6">
      <c r="F721443"/>
    </row>
    <row r="721444" spans="6:6">
      <c r="F721444"/>
    </row>
    <row r="721445" spans="6:6">
      <c r="F721445"/>
    </row>
    <row r="721446" spans="6:6">
      <c r="F721446"/>
    </row>
    <row r="721447" spans="6:6">
      <c r="F721447"/>
    </row>
    <row r="721448" spans="6:6">
      <c r="F721448"/>
    </row>
    <row r="721449" spans="6:6">
      <c r="F721449"/>
    </row>
    <row r="721450" spans="6:6">
      <c r="F721450"/>
    </row>
    <row r="721451" spans="6:6">
      <c r="F721451"/>
    </row>
    <row r="721452" spans="6:6">
      <c r="F721452"/>
    </row>
    <row r="721453" spans="6:6">
      <c r="F721453"/>
    </row>
    <row r="721454" spans="6:6">
      <c r="F721454"/>
    </row>
    <row r="721455" spans="6:6">
      <c r="F721455"/>
    </row>
    <row r="721456" spans="6:6">
      <c r="F721456"/>
    </row>
    <row r="721457" spans="6:6">
      <c r="F721457"/>
    </row>
    <row r="721458" spans="6:6">
      <c r="F721458"/>
    </row>
    <row r="721459" spans="6:6">
      <c r="F721459"/>
    </row>
    <row r="721460" spans="6:6">
      <c r="F721460"/>
    </row>
    <row r="721461" spans="6:6">
      <c r="F721461"/>
    </row>
    <row r="721462" spans="6:6">
      <c r="F721462"/>
    </row>
    <row r="721463" spans="6:6">
      <c r="F721463"/>
    </row>
    <row r="721464" spans="6:6">
      <c r="F721464"/>
    </row>
    <row r="721465" spans="6:6">
      <c r="F721465"/>
    </row>
    <row r="721466" spans="6:6">
      <c r="F721466"/>
    </row>
    <row r="721467" spans="6:6">
      <c r="F721467"/>
    </row>
    <row r="721468" spans="6:6">
      <c r="F721468"/>
    </row>
    <row r="721469" spans="6:6">
      <c r="F721469"/>
    </row>
    <row r="721470" spans="6:6">
      <c r="F721470"/>
    </row>
    <row r="721471" spans="6:6">
      <c r="F721471"/>
    </row>
    <row r="721472" spans="6:6">
      <c r="F721472"/>
    </row>
    <row r="721473" spans="6:6">
      <c r="F721473"/>
    </row>
    <row r="721474" spans="6:6">
      <c r="F721474"/>
    </row>
    <row r="721475" spans="6:6">
      <c r="F721475"/>
    </row>
    <row r="721476" spans="6:6">
      <c r="F721476"/>
    </row>
    <row r="721477" spans="6:6">
      <c r="F721477"/>
    </row>
    <row r="721478" spans="6:6">
      <c r="F721478"/>
    </row>
    <row r="721479" spans="6:6">
      <c r="F721479"/>
    </row>
    <row r="721480" spans="6:6">
      <c r="F721480"/>
    </row>
    <row r="721481" spans="6:6">
      <c r="F721481"/>
    </row>
    <row r="721482" spans="6:6">
      <c r="F721482"/>
    </row>
    <row r="721483" spans="6:6">
      <c r="F721483"/>
    </row>
    <row r="721484" spans="6:6">
      <c r="F721484"/>
    </row>
    <row r="721485" spans="6:6">
      <c r="F721485"/>
    </row>
    <row r="721486" spans="6:6">
      <c r="F721486"/>
    </row>
    <row r="721487" spans="6:6">
      <c r="F721487"/>
    </row>
    <row r="721488" spans="6:6">
      <c r="F721488"/>
    </row>
    <row r="721489" spans="6:6">
      <c r="F721489"/>
    </row>
    <row r="721490" spans="6:6">
      <c r="F721490"/>
    </row>
    <row r="721491" spans="6:6">
      <c r="F721491"/>
    </row>
    <row r="721492" spans="6:6">
      <c r="F721492"/>
    </row>
    <row r="721493" spans="6:6">
      <c r="F721493"/>
    </row>
    <row r="721494" spans="6:6">
      <c r="F721494"/>
    </row>
    <row r="721495" spans="6:6">
      <c r="F721495"/>
    </row>
    <row r="721496" spans="6:6">
      <c r="F721496"/>
    </row>
    <row r="721497" spans="6:6">
      <c r="F721497"/>
    </row>
    <row r="721498" spans="6:6">
      <c r="F721498"/>
    </row>
    <row r="721499" spans="6:6">
      <c r="F721499"/>
    </row>
    <row r="721500" spans="6:6">
      <c r="F721500"/>
    </row>
    <row r="721501" spans="6:6">
      <c r="F721501"/>
    </row>
    <row r="721502" spans="6:6">
      <c r="F721502"/>
    </row>
    <row r="721503" spans="6:6">
      <c r="F721503"/>
    </row>
    <row r="721504" spans="6:6">
      <c r="F721504"/>
    </row>
    <row r="721505" spans="6:6">
      <c r="F721505"/>
    </row>
    <row r="721506" spans="6:6">
      <c r="F721506"/>
    </row>
    <row r="721507" spans="6:6">
      <c r="F721507"/>
    </row>
    <row r="721508" spans="6:6">
      <c r="F721508"/>
    </row>
    <row r="721509" spans="6:6">
      <c r="F721509"/>
    </row>
    <row r="721510" spans="6:6">
      <c r="F721510"/>
    </row>
    <row r="721511" spans="6:6">
      <c r="F721511"/>
    </row>
    <row r="721512" spans="6:6">
      <c r="F721512"/>
    </row>
    <row r="721513" spans="6:6">
      <c r="F721513"/>
    </row>
    <row r="721514" spans="6:6">
      <c r="F721514"/>
    </row>
    <row r="721515" spans="6:6">
      <c r="F721515"/>
    </row>
    <row r="721516" spans="6:6">
      <c r="F721516"/>
    </row>
    <row r="721517" spans="6:6">
      <c r="F721517"/>
    </row>
    <row r="721518" spans="6:6">
      <c r="F721518"/>
    </row>
    <row r="721519" spans="6:6">
      <c r="F721519"/>
    </row>
    <row r="721520" spans="6:6">
      <c r="F721520"/>
    </row>
    <row r="721521" spans="6:6">
      <c r="F721521"/>
    </row>
    <row r="721522" spans="6:6">
      <c r="F721522"/>
    </row>
    <row r="721523" spans="6:6">
      <c r="F721523"/>
    </row>
    <row r="721524" spans="6:6">
      <c r="F721524"/>
    </row>
    <row r="721525" spans="6:6">
      <c r="F721525"/>
    </row>
    <row r="721526" spans="6:6">
      <c r="F721526"/>
    </row>
    <row r="721527" spans="6:6">
      <c r="F721527"/>
    </row>
    <row r="721528" spans="6:6">
      <c r="F721528"/>
    </row>
    <row r="721529" spans="6:6">
      <c r="F721529"/>
    </row>
    <row r="721530" spans="6:6">
      <c r="F721530"/>
    </row>
    <row r="721531" spans="6:6">
      <c r="F721531"/>
    </row>
    <row r="721532" spans="6:6">
      <c r="F721532"/>
    </row>
    <row r="721533" spans="6:6">
      <c r="F721533"/>
    </row>
    <row r="721534" spans="6:6">
      <c r="F721534"/>
    </row>
    <row r="721535" spans="6:6">
      <c r="F721535"/>
    </row>
    <row r="721536" spans="6:6">
      <c r="F721536"/>
    </row>
    <row r="721537" spans="6:6">
      <c r="F721537"/>
    </row>
    <row r="721538" spans="6:6">
      <c r="F721538"/>
    </row>
    <row r="721539" spans="6:6">
      <c r="F721539"/>
    </row>
    <row r="721540" spans="6:6">
      <c r="F721540"/>
    </row>
    <row r="721541" spans="6:6">
      <c r="F721541"/>
    </row>
    <row r="721542" spans="6:6">
      <c r="F721542"/>
    </row>
    <row r="721543" spans="6:6">
      <c r="F721543"/>
    </row>
    <row r="721544" spans="6:6">
      <c r="F721544"/>
    </row>
    <row r="721545" spans="6:6">
      <c r="F721545"/>
    </row>
    <row r="721546" spans="6:6">
      <c r="F721546"/>
    </row>
    <row r="721547" spans="6:6">
      <c r="F721547"/>
    </row>
    <row r="721548" spans="6:6">
      <c r="F721548"/>
    </row>
    <row r="721549" spans="6:6">
      <c r="F721549"/>
    </row>
    <row r="721550" spans="6:6">
      <c r="F721550"/>
    </row>
    <row r="721551" spans="6:6">
      <c r="F721551"/>
    </row>
    <row r="721552" spans="6:6">
      <c r="F721552"/>
    </row>
    <row r="721553" spans="6:6">
      <c r="F721553"/>
    </row>
    <row r="721554" spans="6:6">
      <c r="F721554"/>
    </row>
    <row r="721555" spans="6:6">
      <c r="F721555"/>
    </row>
    <row r="721556" spans="6:6">
      <c r="F721556"/>
    </row>
    <row r="721557" spans="6:6">
      <c r="F721557"/>
    </row>
    <row r="721558" spans="6:6">
      <c r="F721558"/>
    </row>
    <row r="721559" spans="6:6">
      <c r="F721559"/>
    </row>
    <row r="721560" spans="6:6">
      <c r="F721560"/>
    </row>
    <row r="721561" spans="6:6">
      <c r="F721561"/>
    </row>
    <row r="721562" spans="6:6">
      <c r="F721562"/>
    </row>
    <row r="721563" spans="6:6">
      <c r="F721563"/>
    </row>
    <row r="721564" spans="6:6">
      <c r="F721564"/>
    </row>
    <row r="721565" spans="6:6">
      <c r="F721565"/>
    </row>
    <row r="721566" spans="6:6">
      <c r="F721566"/>
    </row>
    <row r="721567" spans="6:6">
      <c r="F721567"/>
    </row>
    <row r="721568" spans="6:6">
      <c r="F721568"/>
    </row>
    <row r="721569" spans="6:6">
      <c r="F721569"/>
    </row>
    <row r="721570" spans="6:6">
      <c r="F721570"/>
    </row>
    <row r="721571" spans="6:6">
      <c r="F721571"/>
    </row>
    <row r="721572" spans="6:6">
      <c r="F721572"/>
    </row>
    <row r="721573" spans="6:6">
      <c r="F721573"/>
    </row>
    <row r="721574" spans="6:6">
      <c r="F721574"/>
    </row>
    <row r="721575" spans="6:6">
      <c r="F721575"/>
    </row>
    <row r="721576" spans="6:6">
      <c r="F721576"/>
    </row>
    <row r="721577" spans="6:6">
      <c r="F721577"/>
    </row>
    <row r="721578" spans="6:6">
      <c r="F721578"/>
    </row>
    <row r="721579" spans="6:6">
      <c r="F721579"/>
    </row>
    <row r="721580" spans="6:6">
      <c r="F721580"/>
    </row>
    <row r="721581" spans="6:6">
      <c r="F721581"/>
    </row>
    <row r="721582" spans="6:6">
      <c r="F721582"/>
    </row>
    <row r="721583" spans="6:6">
      <c r="F721583"/>
    </row>
    <row r="721584" spans="6:6">
      <c r="F721584"/>
    </row>
    <row r="721585" spans="6:6">
      <c r="F721585"/>
    </row>
    <row r="721586" spans="6:6">
      <c r="F721586"/>
    </row>
    <row r="721587" spans="6:6">
      <c r="F721587"/>
    </row>
    <row r="721588" spans="6:6">
      <c r="F721588"/>
    </row>
    <row r="721589" spans="6:6">
      <c r="F721589"/>
    </row>
    <row r="721590" spans="6:6">
      <c r="F721590"/>
    </row>
    <row r="721591" spans="6:6">
      <c r="F721591"/>
    </row>
    <row r="721592" spans="6:6">
      <c r="F721592"/>
    </row>
    <row r="721593" spans="6:6">
      <c r="F721593"/>
    </row>
    <row r="721594" spans="6:6">
      <c r="F721594"/>
    </row>
    <row r="721595" spans="6:6">
      <c r="F721595"/>
    </row>
    <row r="721596" spans="6:6">
      <c r="F721596"/>
    </row>
    <row r="721597" spans="6:6">
      <c r="F721597"/>
    </row>
    <row r="721598" spans="6:6">
      <c r="F721598"/>
    </row>
    <row r="721599" spans="6:6">
      <c r="F721599"/>
    </row>
    <row r="721600" spans="6:6">
      <c r="F721600"/>
    </row>
    <row r="721601" spans="6:6">
      <c r="F721601"/>
    </row>
    <row r="721602" spans="6:6">
      <c r="F721602"/>
    </row>
    <row r="721603" spans="6:6">
      <c r="F721603"/>
    </row>
    <row r="721604" spans="6:6">
      <c r="F721604"/>
    </row>
    <row r="721605" spans="6:6">
      <c r="F721605"/>
    </row>
    <row r="721606" spans="6:6">
      <c r="F721606"/>
    </row>
    <row r="721607" spans="6:6">
      <c r="F721607"/>
    </row>
    <row r="721608" spans="6:6">
      <c r="F721608"/>
    </row>
    <row r="721609" spans="6:6">
      <c r="F721609"/>
    </row>
    <row r="721610" spans="6:6">
      <c r="F721610"/>
    </row>
    <row r="721611" spans="6:6">
      <c r="F721611"/>
    </row>
    <row r="721612" spans="6:6">
      <c r="F721612"/>
    </row>
    <row r="721613" spans="6:6">
      <c r="F721613"/>
    </row>
    <row r="721614" spans="6:6">
      <c r="F721614"/>
    </row>
    <row r="721615" spans="6:6">
      <c r="F721615"/>
    </row>
    <row r="721616" spans="6:6">
      <c r="F721616"/>
    </row>
    <row r="721617" spans="6:6">
      <c r="F721617"/>
    </row>
    <row r="721618" spans="6:6">
      <c r="F721618"/>
    </row>
    <row r="721619" spans="6:6">
      <c r="F721619"/>
    </row>
    <row r="721620" spans="6:6">
      <c r="F721620"/>
    </row>
    <row r="721621" spans="6:6">
      <c r="F721621"/>
    </row>
    <row r="721622" spans="6:6">
      <c r="F721622"/>
    </row>
    <row r="721623" spans="6:6">
      <c r="F721623"/>
    </row>
    <row r="721624" spans="6:6">
      <c r="F721624"/>
    </row>
    <row r="721625" spans="6:6">
      <c r="F721625"/>
    </row>
    <row r="721626" spans="6:6">
      <c r="F721626"/>
    </row>
    <row r="721627" spans="6:6">
      <c r="F721627"/>
    </row>
    <row r="721628" spans="6:6">
      <c r="F721628"/>
    </row>
    <row r="721629" spans="6:6">
      <c r="F721629"/>
    </row>
    <row r="721630" spans="6:6">
      <c r="F721630"/>
    </row>
    <row r="721631" spans="6:6">
      <c r="F721631"/>
    </row>
    <row r="721632" spans="6:6">
      <c r="F721632"/>
    </row>
    <row r="721633" spans="6:6">
      <c r="F721633"/>
    </row>
    <row r="721634" spans="6:6">
      <c r="F721634"/>
    </row>
    <row r="721635" spans="6:6">
      <c r="F721635"/>
    </row>
    <row r="721636" spans="6:6">
      <c r="F721636"/>
    </row>
    <row r="721637" spans="6:6">
      <c r="F721637"/>
    </row>
    <row r="721638" spans="6:6">
      <c r="F721638"/>
    </row>
    <row r="721639" spans="6:6">
      <c r="F721639"/>
    </row>
    <row r="721640" spans="6:6">
      <c r="F721640"/>
    </row>
    <row r="721641" spans="6:6">
      <c r="F721641"/>
    </row>
    <row r="721642" spans="6:6">
      <c r="F721642"/>
    </row>
    <row r="721643" spans="6:6">
      <c r="F721643"/>
    </row>
    <row r="721644" spans="6:6">
      <c r="F721644"/>
    </row>
    <row r="721645" spans="6:6">
      <c r="F721645"/>
    </row>
    <row r="721646" spans="6:6">
      <c r="F721646"/>
    </row>
    <row r="721647" spans="6:6">
      <c r="F721647"/>
    </row>
    <row r="721648" spans="6:6">
      <c r="F721648"/>
    </row>
    <row r="721649" spans="6:6">
      <c r="F721649"/>
    </row>
    <row r="721650" spans="6:6">
      <c r="F721650"/>
    </row>
    <row r="721651" spans="6:6">
      <c r="F721651"/>
    </row>
    <row r="721652" spans="6:6">
      <c r="F721652"/>
    </row>
    <row r="721653" spans="6:6">
      <c r="F721653"/>
    </row>
    <row r="721654" spans="6:6">
      <c r="F721654"/>
    </row>
    <row r="721655" spans="6:6">
      <c r="F721655"/>
    </row>
    <row r="721656" spans="6:6">
      <c r="F721656"/>
    </row>
    <row r="721657" spans="6:6">
      <c r="F721657"/>
    </row>
    <row r="721658" spans="6:6">
      <c r="F721658"/>
    </row>
    <row r="721659" spans="6:6">
      <c r="F721659"/>
    </row>
    <row r="721660" spans="6:6">
      <c r="F721660"/>
    </row>
    <row r="721661" spans="6:6">
      <c r="F721661"/>
    </row>
    <row r="721662" spans="6:6">
      <c r="F721662"/>
    </row>
    <row r="721663" spans="6:6">
      <c r="F721663"/>
    </row>
    <row r="721664" spans="6:6">
      <c r="F721664"/>
    </row>
    <row r="721665" spans="6:6">
      <c r="F721665"/>
    </row>
    <row r="721666" spans="6:6">
      <c r="F721666"/>
    </row>
    <row r="721667" spans="6:6">
      <c r="F721667"/>
    </row>
    <row r="721668" spans="6:6">
      <c r="F721668"/>
    </row>
    <row r="721669" spans="6:6">
      <c r="F721669"/>
    </row>
    <row r="721670" spans="6:6">
      <c r="F721670"/>
    </row>
    <row r="721671" spans="6:6">
      <c r="F721671"/>
    </row>
    <row r="721672" spans="6:6">
      <c r="F721672"/>
    </row>
    <row r="721673" spans="6:6">
      <c r="F721673"/>
    </row>
    <row r="721674" spans="6:6">
      <c r="F721674"/>
    </row>
    <row r="721675" spans="6:6">
      <c r="F721675"/>
    </row>
    <row r="721676" spans="6:6">
      <c r="F721676"/>
    </row>
    <row r="721677" spans="6:6">
      <c r="F721677"/>
    </row>
    <row r="721678" spans="6:6">
      <c r="F721678"/>
    </row>
    <row r="721679" spans="6:6">
      <c r="F721679"/>
    </row>
    <row r="721680" spans="6:6">
      <c r="F721680"/>
    </row>
    <row r="721681" spans="6:6">
      <c r="F721681"/>
    </row>
    <row r="721682" spans="6:6">
      <c r="F721682"/>
    </row>
    <row r="721683" spans="6:6">
      <c r="F721683"/>
    </row>
    <row r="721684" spans="6:6">
      <c r="F721684"/>
    </row>
    <row r="721685" spans="6:6">
      <c r="F721685"/>
    </row>
    <row r="721686" spans="6:6">
      <c r="F721686"/>
    </row>
    <row r="721687" spans="6:6">
      <c r="F721687"/>
    </row>
    <row r="721688" spans="6:6">
      <c r="F721688"/>
    </row>
    <row r="721689" spans="6:6">
      <c r="F721689"/>
    </row>
    <row r="721690" spans="6:6">
      <c r="F721690"/>
    </row>
    <row r="721691" spans="6:6">
      <c r="F721691"/>
    </row>
    <row r="721692" spans="6:6">
      <c r="F721692"/>
    </row>
    <row r="721693" spans="6:6">
      <c r="F721693"/>
    </row>
    <row r="721694" spans="6:6">
      <c r="F721694"/>
    </row>
    <row r="721695" spans="6:6">
      <c r="F721695"/>
    </row>
    <row r="721696" spans="6:6">
      <c r="F721696"/>
    </row>
    <row r="721697" spans="6:6">
      <c r="F721697"/>
    </row>
    <row r="721698" spans="6:6">
      <c r="F721698"/>
    </row>
    <row r="721699" spans="6:6">
      <c r="F721699"/>
    </row>
    <row r="721700" spans="6:6">
      <c r="F721700"/>
    </row>
    <row r="721701" spans="6:6">
      <c r="F721701"/>
    </row>
    <row r="721702" spans="6:6">
      <c r="F721702"/>
    </row>
    <row r="721703" spans="6:6">
      <c r="F721703"/>
    </row>
    <row r="721704" spans="6:6">
      <c r="F721704"/>
    </row>
    <row r="721705" spans="6:6">
      <c r="F721705"/>
    </row>
    <row r="721706" spans="6:6">
      <c r="F721706"/>
    </row>
    <row r="721707" spans="6:6">
      <c r="F721707"/>
    </row>
    <row r="721708" spans="6:6">
      <c r="F721708"/>
    </row>
    <row r="721709" spans="6:6">
      <c r="F721709"/>
    </row>
    <row r="721710" spans="6:6">
      <c r="F721710"/>
    </row>
    <row r="721711" spans="6:6">
      <c r="F721711"/>
    </row>
    <row r="721712" spans="6:6">
      <c r="F721712"/>
    </row>
    <row r="721713" spans="6:6">
      <c r="F721713"/>
    </row>
    <row r="721714" spans="6:6">
      <c r="F721714"/>
    </row>
    <row r="721715" spans="6:6">
      <c r="F721715"/>
    </row>
    <row r="721716" spans="6:6">
      <c r="F721716"/>
    </row>
    <row r="721717" spans="6:6">
      <c r="F721717"/>
    </row>
    <row r="721718" spans="6:6">
      <c r="F721718"/>
    </row>
    <row r="721719" spans="6:6">
      <c r="F721719"/>
    </row>
    <row r="721720" spans="6:6">
      <c r="F721720"/>
    </row>
    <row r="721721" spans="6:6">
      <c r="F721721"/>
    </row>
    <row r="721722" spans="6:6">
      <c r="F721722"/>
    </row>
    <row r="721723" spans="6:6">
      <c r="F721723"/>
    </row>
    <row r="721724" spans="6:6">
      <c r="F721724"/>
    </row>
    <row r="721725" spans="6:6">
      <c r="F721725"/>
    </row>
    <row r="721726" spans="6:6">
      <c r="F721726"/>
    </row>
    <row r="721727" spans="6:6">
      <c r="F721727"/>
    </row>
    <row r="721728" spans="6:6">
      <c r="F721728"/>
    </row>
    <row r="721729" spans="6:6">
      <c r="F721729"/>
    </row>
    <row r="721730" spans="6:6">
      <c r="F721730"/>
    </row>
    <row r="721731" spans="6:6">
      <c r="F721731"/>
    </row>
    <row r="721732" spans="6:6">
      <c r="F721732"/>
    </row>
    <row r="721733" spans="6:6">
      <c r="F721733"/>
    </row>
    <row r="721734" spans="6:6">
      <c r="F721734"/>
    </row>
    <row r="721735" spans="6:6">
      <c r="F721735"/>
    </row>
    <row r="721736" spans="6:6">
      <c r="F721736"/>
    </row>
    <row r="721737" spans="6:6">
      <c r="F721737"/>
    </row>
    <row r="721738" spans="6:6">
      <c r="F721738"/>
    </row>
    <row r="721739" spans="6:6">
      <c r="F721739"/>
    </row>
    <row r="721740" spans="6:6">
      <c r="F721740"/>
    </row>
    <row r="721741" spans="6:6">
      <c r="F721741"/>
    </row>
    <row r="721742" spans="6:6">
      <c r="F721742"/>
    </row>
    <row r="721743" spans="6:6">
      <c r="F721743"/>
    </row>
    <row r="721744" spans="6:6">
      <c r="F721744"/>
    </row>
    <row r="721745" spans="6:6">
      <c r="F721745"/>
    </row>
    <row r="721746" spans="6:6">
      <c r="F721746"/>
    </row>
    <row r="721747" spans="6:6">
      <c r="F721747"/>
    </row>
    <row r="721748" spans="6:6">
      <c r="F721748"/>
    </row>
    <row r="721749" spans="6:6">
      <c r="F721749"/>
    </row>
    <row r="721750" spans="6:6">
      <c r="F721750"/>
    </row>
    <row r="721751" spans="6:6">
      <c r="F721751"/>
    </row>
    <row r="721752" spans="6:6">
      <c r="F721752"/>
    </row>
    <row r="721753" spans="6:6">
      <c r="F721753"/>
    </row>
    <row r="721754" spans="6:6">
      <c r="F721754"/>
    </row>
    <row r="721755" spans="6:6">
      <c r="F721755"/>
    </row>
    <row r="721756" spans="6:6">
      <c r="F721756"/>
    </row>
    <row r="721757" spans="6:6">
      <c r="F721757"/>
    </row>
    <row r="721758" spans="6:6">
      <c r="F721758"/>
    </row>
    <row r="721759" spans="6:6">
      <c r="F721759"/>
    </row>
    <row r="721760" spans="6:6">
      <c r="F721760"/>
    </row>
    <row r="721761" spans="6:6">
      <c r="F721761"/>
    </row>
    <row r="721762" spans="6:6">
      <c r="F721762"/>
    </row>
    <row r="721763" spans="6:6">
      <c r="F721763"/>
    </row>
    <row r="721764" spans="6:6">
      <c r="F721764"/>
    </row>
    <row r="721765" spans="6:6">
      <c r="F721765"/>
    </row>
    <row r="721766" spans="6:6">
      <c r="F721766"/>
    </row>
    <row r="721767" spans="6:6">
      <c r="F721767"/>
    </row>
    <row r="721768" spans="6:6">
      <c r="F721768"/>
    </row>
    <row r="721769" spans="6:6">
      <c r="F721769"/>
    </row>
    <row r="721770" spans="6:6">
      <c r="F721770"/>
    </row>
    <row r="721771" spans="6:6">
      <c r="F721771"/>
    </row>
    <row r="721772" spans="6:6">
      <c r="F721772"/>
    </row>
    <row r="721773" spans="6:6">
      <c r="F721773"/>
    </row>
    <row r="721774" spans="6:6">
      <c r="F721774"/>
    </row>
    <row r="721775" spans="6:6">
      <c r="F721775"/>
    </row>
    <row r="721776" spans="6:6">
      <c r="F721776"/>
    </row>
    <row r="721777" spans="6:6">
      <c r="F721777"/>
    </row>
    <row r="721778" spans="6:6">
      <c r="F721778"/>
    </row>
    <row r="721779" spans="6:6">
      <c r="F721779"/>
    </row>
    <row r="721780" spans="6:6">
      <c r="F721780"/>
    </row>
    <row r="721781" spans="6:6">
      <c r="F721781"/>
    </row>
    <row r="721782" spans="6:6">
      <c r="F721782"/>
    </row>
    <row r="721783" spans="6:6">
      <c r="F721783"/>
    </row>
    <row r="721784" spans="6:6">
      <c r="F721784"/>
    </row>
    <row r="721785" spans="6:6">
      <c r="F721785"/>
    </row>
    <row r="721786" spans="6:6">
      <c r="F721786"/>
    </row>
    <row r="721787" spans="6:6">
      <c r="F721787"/>
    </row>
    <row r="721788" spans="6:6">
      <c r="F721788"/>
    </row>
    <row r="721789" spans="6:6">
      <c r="F721789"/>
    </row>
    <row r="721790" spans="6:6">
      <c r="F721790"/>
    </row>
    <row r="721791" spans="6:6">
      <c r="F721791"/>
    </row>
    <row r="721792" spans="6:6">
      <c r="F721792"/>
    </row>
    <row r="721793" spans="6:6">
      <c r="F721793"/>
    </row>
    <row r="721794" spans="6:6">
      <c r="F721794"/>
    </row>
    <row r="721795" spans="6:6">
      <c r="F721795"/>
    </row>
    <row r="721796" spans="6:6">
      <c r="F721796"/>
    </row>
    <row r="721797" spans="6:6">
      <c r="F721797"/>
    </row>
    <row r="721798" spans="6:6">
      <c r="F721798"/>
    </row>
    <row r="721799" spans="6:6">
      <c r="F721799"/>
    </row>
    <row r="721800" spans="6:6">
      <c r="F721800"/>
    </row>
    <row r="721801" spans="6:6">
      <c r="F721801"/>
    </row>
    <row r="721802" spans="6:6">
      <c r="F721802"/>
    </row>
    <row r="721803" spans="6:6">
      <c r="F721803"/>
    </row>
    <row r="721804" spans="6:6">
      <c r="F721804"/>
    </row>
    <row r="721805" spans="6:6">
      <c r="F721805"/>
    </row>
    <row r="721806" spans="6:6">
      <c r="F721806"/>
    </row>
    <row r="721807" spans="6:6">
      <c r="F721807"/>
    </row>
    <row r="721808" spans="6:6">
      <c r="F721808"/>
    </row>
    <row r="721809" spans="6:6">
      <c r="F721809"/>
    </row>
    <row r="721810" spans="6:6">
      <c r="F721810"/>
    </row>
    <row r="721811" spans="6:6">
      <c r="F721811"/>
    </row>
    <row r="721812" spans="6:6">
      <c r="F721812"/>
    </row>
    <row r="721813" spans="6:6">
      <c r="F721813"/>
    </row>
    <row r="721814" spans="6:6">
      <c r="F721814"/>
    </row>
    <row r="721815" spans="6:6">
      <c r="F721815"/>
    </row>
    <row r="721816" spans="6:6">
      <c r="F721816"/>
    </row>
    <row r="721817" spans="6:6">
      <c r="F721817"/>
    </row>
    <row r="721818" spans="6:6">
      <c r="F721818"/>
    </row>
    <row r="721819" spans="6:6">
      <c r="F721819"/>
    </row>
    <row r="721820" spans="6:6">
      <c r="F721820"/>
    </row>
    <row r="721821" spans="6:6">
      <c r="F721821"/>
    </row>
    <row r="721822" spans="6:6">
      <c r="F721822"/>
    </row>
    <row r="721823" spans="6:6">
      <c r="F721823"/>
    </row>
    <row r="721824" spans="6:6">
      <c r="F721824"/>
    </row>
    <row r="721825" spans="6:6">
      <c r="F721825"/>
    </row>
    <row r="721826" spans="6:6">
      <c r="F721826"/>
    </row>
    <row r="721827" spans="6:6">
      <c r="F721827"/>
    </row>
    <row r="721828" spans="6:6">
      <c r="F721828"/>
    </row>
    <row r="721829" spans="6:6">
      <c r="F721829"/>
    </row>
    <row r="721830" spans="6:6">
      <c r="F721830"/>
    </row>
    <row r="721831" spans="6:6">
      <c r="F721831"/>
    </row>
    <row r="721832" spans="6:6">
      <c r="F721832"/>
    </row>
    <row r="721833" spans="6:6">
      <c r="F721833"/>
    </row>
    <row r="721834" spans="6:6">
      <c r="F721834"/>
    </row>
    <row r="721835" spans="6:6">
      <c r="F721835"/>
    </row>
    <row r="721836" spans="6:6">
      <c r="F721836"/>
    </row>
    <row r="721837" spans="6:6">
      <c r="F721837"/>
    </row>
    <row r="721838" spans="6:6">
      <c r="F721838"/>
    </row>
    <row r="721839" spans="6:6">
      <c r="F721839"/>
    </row>
    <row r="721840" spans="6:6">
      <c r="F721840"/>
    </row>
    <row r="721841" spans="6:6">
      <c r="F721841"/>
    </row>
    <row r="721842" spans="6:6">
      <c r="F721842"/>
    </row>
    <row r="721843" spans="6:6">
      <c r="F721843"/>
    </row>
    <row r="721844" spans="6:6">
      <c r="F721844"/>
    </row>
    <row r="721845" spans="6:6">
      <c r="F721845"/>
    </row>
    <row r="721846" spans="6:6">
      <c r="F721846"/>
    </row>
    <row r="721847" spans="6:6">
      <c r="F721847"/>
    </row>
    <row r="721848" spans="6:6">
      <c r="F721848"/>
    </row>
    <row r="721849" spans="6:6">
      <c r="F721849"/>
    </row>
    <row r="721850" spans="6:6">
      <c r="F721850"/>
    </row>
    <row r="721851" spans="6:6">
      <c r="F721851"/>
    </row>
    <row r="721852" spans="6:6">
      <c r="F721852"/>
    </row>
    <row r="721853" spans="6:6">
      <c r="F721853"/>
    </row>
    <row r="721854" spans="6:6">
      <c r="F721854"/>
    </row>
    <row r="721855" spans="6:6">
      <c r="F721855"/>
    </row>
    <row r="721856" spans="6:6">
      <c r="F721856"/>
    </row>
    <row r="721857" spans="6:6">
      <c r="F721857"/>
    </row>
    <row r="721858" spans="6:6">
      <c r="F721858"/>
    </row>
    <row r="721859" spans="6:6">
      <c r="F721859"/>
    </row>
    <row r="721860" spans="6:6">
      <c r="F721860"/>
    </row>
    <row r="721861" spans="6:6">
      <c r="F721861"/>
    </row>
    <row r="721862" spans="6:6">
      <c r="F721862"/>
    </row>
    <row r="721863" spans="6:6">
      <c r="F721863"/>
    </row>
    <row r="721864" spans="6:6">
      <c r="F721864"/>
    </row>
    <row r="721865" spans="6:6">
      <c r="F721865"/>
    </row>
    <row r="721866" spans="6:6">
      <c r="F721866"/>
    </row>
    <row r="721867" spans="6:6">
      <c r="F721867"/>
    </row>
    <row r="721868" spans="6:6">
      <c r="F721868"/>
    </row>
    <row r="721869" spans="6:6">
      <c r="F721869"/>
    </row>
    <row r="721870" spans="6:6">
      <c r="F721870"/>
    </row>
    <row r="721871" spans="6:6">
      <c r="F721871"/>
    </row>
    <row r="721872" spans="6:6">
      <c r="F721872"/>
    </row>
    <row r="721873" spans="6:6">
      <c r="F721873"/>
    </row>
    <row r="721874" spans="6:6">
      <c r="F721874"/>
    </row>
    <row r="721875" spans="6:6">
      <c r="F721875"/>
    </row>
    <row r="721876" spans="6:6">
      <c r="F721876"/>
    </row>
    <row r="721877" spans="6:6">
      <c r="F721877"/>
    </row>
    <row r="721878" spans="6:6">
      <c r="F721878"/>
    </row>
    <row r="721879" spans="6:6">
      <c r="F721879"/>
    </row>
    <row r="721880" spans="6:6">
      <c r="F721880"/>
    </row>
    <row r="721881" spans="6:6">
      <c r="F721881"/>
    </row>
    <row r="721882" spans="6:6">
      <c r="F721882"/>
    </row>
    <row r="721883" spans="6:6">
      <c r="F721883"/>
    </row>
    <row r="721884" spans="6:6">
      <c r="F721884"/>
    </row>
    <row r="721885" spans="6:6">
      <c r="F721885"/>
    </row>
    <row r="721886" spans="6:6">
      <c r="F721886"/>
    </row>
    <row r="721887" spans="6:6">
      <c r="F721887"/>
    </row>
    <row r="721888" spans="6:6">
      <c r="F721888"/>
    </row>
    <row r="721889" spans="6:6">
      <c r="F721889"/>
    </row>
    <row r="721890" spans="6:6">
      <c r="F721890"/>
    </row>
    <row r="721891" spans="6:6">
      <c r="F721891"/>
    </row>
    <row r="721892" spans="6:6">
      <c r="F721892"/>
    </row>
    <row r="721893" spans="6:6">
      <c r="F721893"/>
    </row>
    <row r="721894" spans="6:6">
      <c r="F721894"/>
    </row>
    <row r="721895" spans="6:6">
      <c r="F721895"/>
    </row>
    <row r="721896" spans="6:6">
      <c r="F721896"/>
    </row>
    <row r="721897" spans="6:6">
      <c r="F721897"/>
    </row>
    <row r="721898" spans="6:6">
      <c r="F721898"/>
    </row>
    <row r="721899" spans="6:6">
      <c r="F721899"/>
    </row>
    <row r="721900" spans="6:6">
      <c r="F721900"/>
    </row>
    <row r="721901" spans="6:6">
      <c r="F721901"/>
    </row>
    <row r="721902" spans="6:6">
      <c r="F721902"/>
    </row>
    <row r="721903" spans="6:6">
      <c r="F721903"/>
    </row>
    <row r="721904" spans="6:6">
      <c r="F721904"/>
    </row>
    <row r="721905" spans="6:6">
      <c r="F721905"/>
    </row>
    <row r="721906" spans="6:6">
      <c r="F721906"/>
    </row>
    <row r="721907" spans="6:6">
      <c r="F721907"/>
    </row>
    <row r="721908" spans="6:6">
      <c r="F721908"/>
    </row>
    <row r="721909" spans="6:6">
      <c r="F721909"/>
    </row>
    <row r="721910" spans="6:6">
      <c r="F721910"/>
    </row>
    <row r="721911" spans="6:6">
      <c r="F721911"/>
    </row>
    <row r="721912" spans="6:6">
      <c r="F721912"/>
    </row>
    <row r="721913" spans="6:6">
      <c r="F721913"/>
    </row>
    <row r="721914" spans="6:6">
      <c r="F721914"/>
    </row>
    <row r="721915" spans="6:6">
      <c r="F721915"/>
    </row>
    <row r="721916" spans="6:6">
      <c r="F721916"/>
    </row>
    <row r="721917" spans="6:6">
      <c r="F721917"/>
    </row>
    <row r="721918" spans="6:6">
      <c r="F721918"/>
    </row>
    <row r="721919" spans="6:6">
      <c r="F721919"/>
    </row>
    <row r="721920" spans="6:6">
      <c r="F721920"/>
    </row>
    <row r="721921" spans="6:6">
      <c r="F721921"/>
    </row>
    <row r="721922" spans="6:6">
      <c r="F721922"/>
    </row>
    <row r="721923" spans="6:6">
      <c r="F721923"/>
    </row>
    <row r="721924" spans="6:6">
      <c r="F721924"/>
    </row>
    <row r="721925" spans="6:6">
      <c r="F721925"/>
    </row>
    <row r="721926" spans="6:6">
      <c r="F721926"/>
    </row>
    <row r="721927" spans="6:6">
      <c r="F721927"/>
    </row>
    <row r="721928" spans="6:6">
      <c r="F721928"/>
    </row>
    <row r="721929" spans="6:6">
      <c r="F721929"/>
    </row>
    <row r="721930" spans="6:6">
      <c r="F721930"/>
    </row>
    <row r="721931" spans="6:6">
      <c r="F721931"/>
    </row>
    <row r="721932" spans="6:6">
      <c r="F721932"/>
    </row>
    <row r="721933" spans="6:6">
      <c r="F721933"/>
    </row>
    <row r="721934" spans="6:6">
      <c r="F721934"/>
    </row>
    <row r="721935" spans="6:6">
      <c r="F721935"/>
    </row>
    <row r="721936" spans="6:6">
      <c r="F721936"/>
    </row>
    <row r="721937" spans="6:6">
      <c r="F721937"/>
    </row>
    <row r="721938" spans="6:6">
      <c r="F721938"/>
    </row>
    <row r="721939" spans="6:6">
      <c r="F721939"/>
    </row>
    <row r="721940" spans="6:6">
      <c r="F721940"/>
    </row>
    <row r="721941" spans="6:6">
      <c r="F721941"/>
    </row>
    <row r="721942" spans="6:6">
      <c r="F721942"/>
    </row>
    <row r="721943" spans="6:6">
      <c r="F721943"/>
    </row>
    <row r="721944" spans="6:6">
      <c r="F721944"/>
    </row>
    <row r="721945" spans="6:6">
      <c r="F721945"/>
    </row>
    <row r="721946" spans="6:6">
      <c r="F721946"/>
    </row>
    <row r="721947" spans="6:6">
      <c r="F721947"/>
    </row>
    <row r="721948" spans="6:6">
      <c r="F721948"/>
    </row>
    <row r="721949" spans="6:6">
      <c r="F721949"/>
    </row>
    <row r="721950" spans="6:6">
      <c r="F721950"/>
    </row>
    <row r="721951" spans="6:6">
      <c r="F721951"/>
    </row>
    <row r="721952" spans="6:6">
      <c r="F721952"/>
    </row>
    <row r="721953" spans="6:6">
      <c r="F721953"/>
    </row>
    <row r="721954" spans="6:6">
      <c r="F721954"/>
    </row>
    <row r="721955" spans="6:6">
      <c r="F721955"/>
    </row>
    <row r="721956" spans="6:6">
      <c r="F721956"/>
    </row>
    <row r="721957" spans="6:6">
      <c r="F721957"/>
    </row>
    <row r="721958" spans="6:6">
      <c r="F721958"/>
    </row>
    <row r="721959" spans="6:6">
      <c r="F721959"/>
    </row>
    <row r="721960" spans="6:6">
      <c r="F721960"/>
    </row>
    <row r="721961" spans="6:6">
      <c r="F721961"/>
    </row>
    <row r="721962" spans="6:6">
      <c r="F721962"/>
    </row>
    <row r="721963" spans="6:6">
      <c r="F721963"/>
    </row>
    <row r="721964" spans="6:6">
      <c r="F721964"/>
    </row>
    <row r="721965" spans="6:6">
      <c r="F721965"/>
    </row>
    <row r="721966" spans="6:6">
      <c r="F721966"/>
    </row>
    <row r="721967" spans="6:6">
      <c r="F721967"/>
    </row>
    <row r="721968" spans="6:6">
      <c r="F721968"/>
    </row>
    <row r="721969" spans="6:6">
      <c r="F721969"/>
    </row>
    <row r="721970" spans="6:6">
      <c r="F721970"/>
    </row>
    <row r="721971" spans="6:6">
      <c r="F721971"/>
    </row>
    <row r="721972" spans="6:6">
      <c r="F721972"/>
    </row>
    <row r="721973" spans="6:6">
      <c r="F721973"/>
    </row>
    <row r="721974" spans="6:6">
      <c r="F721974"/>
    </row>
    <row r="721975" spans="6:6">
      <c r="F721975"/>
    </row>
    <row r="721976" spans="6:6">
      <c r="F721976"/>
    </row>
    <row r="721977" spans="6:6">
      <c r="F721977"/>
    </row>
    <row r="721978" spans="6:6">
      <c r="F721978"/>
    </row>
    <row r="721979" spans="6:6">
      <c r="F721979"/>
    </row>
    <row r="721980" spans="6:6">
      <c r="F721980"/>
    </row>
    <row r="721981" spans="6:6">
      <c r="F721981"/>
    </row>
    <row r="721982" spans="6:6">
      <c r="F721982"/>
    </row>
    <row r="721983" spans="6:6">
      <c r="F721983"/>
    </row>
    <row r="721984" spans="6:6">
      <c r="F721984"/>
    </row>
    <row r="721985" spans="6:6">
      <c r="F721985"/>
    </row>
    <row r="721986" spans="6:6">
      <c r="F721986"/>
    </row>
    <row r="721987" spans="6:6">
      <c r="F721987"/>
    </row>
    <row r="721988" spans="6:6">
      <c r="F721988"/>
    </row>
    <row r="721989" spans="6:6">
      <c r="F721989"/>
    </row>
    <row r="721990" spans="6:6">
      <c r="F721990"/>
    </row>
    <row r="721991" spans="6:6">
      <c r="F721991"/>
    </row>
    <row r="721992" spans="6:6">
      <c r="F721992"/>
    </row>
    <row r="721993" spans="6:6">
      <c r="F721993"/>
    </row>
    <row r="721994" spans="6:6">
      <c r="F721994"/>
    </row>
    <row r="721995" spans="6:6">
      <c r="F721995"/>
    </row>
    <row r="721996" spans="6:6">
      <c r="F721996"/>
    </row>
    <row r="721997" spans="6:6">
      <c r="F721997"/>
    </row>
    <row r="721998" spans="6:6">
      <c r="F721998"/>
    </row>
    <row r="721999" spans="6:6">
      <c r="F721999"/>
    </row>
    <row r="722000" spans="6:6">
      <c r="F722000"/>
    </row>
    <row r="722001" spans="6:6">
      <c r="F722001"/>
    </row>
    <row r="722002" spans="6:6">
      <c r="F722002"/>
    </row>
    <row r="722003" spans="6:6">
      <c r="F722003"/>
    </row>
    <row r="722004" spans="6:6">
      <c r="F722004"/>
    </row>
    <row r="722005" spans="6:6">
      <c r="F722005"/>
    </row>
    <row r="722006" spans="6:6">
      <c r="F722006"/>
    </row>
    <row r="722007" spans="6:6">
      <c r="F722007"/>
    </row>
    <row r="722008" spans="6:6">
      <c r="F722008"/>
    </row>
    <row r="722009" spans="6:6">
      <c r="F722009"/>
    </row>
    <row r="722010" spans="6:6">
      <c r="F722010"/>
    </row>
    <row r="722011" spans="6:6">
      <c r="F722011"/>
    </row>
    <row r="722012" spans="6:6">
      <c r="F722012"/>
    </row>
    <row r="722013" spans="6:6">
      <c r="F722013"/>
    </row>
    <row r="722014" spans="6:6">
      <c r="F722014"/>
    </row>
    <row r="722015" spans="6:6">
      <c r="F722015"/>
    </row>
    <row r="722016" spans="6:6">
      <c r="F722016"/>
    </row>
    <row r="722017" spans="6:6">
      <c r="F722017"/>
    </row>
    <row r="722018" spans="6:6">
      <c r="F722018"/>
    </row>
    <row r="722019" spans="6:6">
      <c r="F722019"/>
    </row>
    <row r="722020" spans="6:6">
      <c r="F722020"/>
    </row>
    <row r="722021" spans="6:6">
      <c r="F722021"/>
    </row>
    <row r="722022" spans="6:6">
      <c r="F722022"/>
    </row>
    <row r="722023" spans="6:6">
      <c r="F722023"/>
    </row>
    <row r="722024" spans="6:6">
      <c r="F722024"/>
    </row>
    <row r="722025" spans="6:6">
      <c r="F722025"/>
    </row>
    <row r="722026" spans="6:6">
      <c r="F722026"/>
    </row>
    <row r="722027" spans="6:6">
      <c r="F722027"/>
    </row>
    <row r="722028" spans="6:6">
      <c r="F722028"/>
    </row>
    <row r="722029" spans="6:6">
      <c r="F722029"/>
    </row>
    <row r="722030" spans="6:6">
      <c r="F722030"/>
    </row>
    <row r="722031" spans="6:6">
      <c r="F722031"/>
    </row>
    <row r="722032" spans="6:6">
      <c r="F722032"/>
    </row>
    <row r="722033" spans="6:6">
      <c r="F722033"/>
    </row>
    <row r="722034" spans="6:6">
      <c r="F722034"/>
    </row>
    <row r="722035" spans="6:6">
      <c r="F722035"/>
    </row>
    <row r="722036" spans="6:6">
      <c r="F722036"/>
    </row>
    <row r="722037" spans="6:6">
      <c r="F722037"/>
    </row>
    <row r="722038" spans="6:6">
      <c r="F722038"/>
    </row>
    <row r="722039" spans="6:6">
      <c r="F722039"/>
    </row>
    <row r="722040" spans="6:6">
      <c r="F722040"/>
    </row>
    <row r="722041" spans="6:6">
      <c r="F722041"/>
    </row>
    <row r="722042" spans="6:6">
      <c r="F722042"/>
    </row>
    <row r="722043" spans="6:6">
      <c r="F722043"/>
    </row>
    <row r="722044" spans="6:6">
      <c r="F722044"/>
    </row>
    <row r="722045" spans="6:6">
      <c r="F722045"/>
    </row>
    <row r="722046" spans="6:6">
      <c r="F722046"/>
    </row>
    <row r="722047" spans="6:6">
      <c r="F722047"/>
    </row>
    <row r="722048" spans="6:6">
      <c r="F722048"/>
    </row>
    <row r="722049" spans="6:6">
      <c r="F722049"/>
    </row>
    <row r="722050" spans="6:6">
      <c r="F722050"/>
    </row>
    <row r="722051" spans="6:6">
      <c r="F722051"/>
    </row>
    <row r="722052" spans="6:6">
      <c r="F722052"/>
    </row>
    <row r="722053" spans="6:6">
      <c r="F722053"/>
    </row>
    <row r="722054" spans="6:6">
      <c r="F722054"/>
    </row>
    <row r="722055" spans="6:6">
      <c r="F722055"/>
    </row>
    <row r="722056" spans="6:6">
      <c r="F722056"/>
    </row>
    <row r="722057" spans="6:6">
      <c r="F722057"/>
    </row>
    <row r="722058" spans="6:6">
      <c r="F722058"/>
    </row>
    <row r="722059" spans="6:6">
      <c r="F722059"/>
    </row>
    <row r="722060" spans="6:6">
      <c r="F722060"/>
    </row>
    <row r="722061" spans="6:6">
      <c r="F722061"/>
    </row>
    <row r="722062" spans="6:6">
      <c r="F722062"/>
    </row>
    <row r="722063" spans="6:6">
      <c r="F722063"/>
    </row>
    <row r="722064" spans="6:6">
      <c r="F722064"/>
    </row>
    <row r="722065" spans="6:6">
      <c r="F722065"/>
    </row>
    <row r="722066" spans="6:6">
      <c r="F722066"/>
    </row>
    <row r="722067" spans="6:6">
      <c r="F722067"/>
    </row>
    <row r="722068" spans="6:6">
      <c r="F722068"/>
    </row>
    <row r="722069" spans="6:6">
      <c r="F722069"/>
    </row>
    <row r="722070" spans="6:6">
      <c r="F722070"/>
    </row>
    <row r="722071" spans="6:6">
      <c r="F722071"/>
    </row>
    <row r="722072" spans="6:6">
      <c r="F722072"/>
    </row>
    <row r="722073" spans="6:6">
      <c r="F722073"/>
    </row>
    <row r="722074" spans="6:6">
      <c r="F722074"/>
    </row>
    <row r="722075" spans="6:6">
      <c r="F722075"/>
    </row>
    <row r="722076" spans="6:6">
      <c r="F722076"/>
    </row>
    <row r="722077" spans="6:6">
      <c r="F722077"/>
    </row>
    <row r="722078" spans="6:6">
      <c r="F722078"/>
    </row>
    <row r="722079" spans="6:6">
      <c r="F722079"/>
    </row>
    <row r="722080" spans="6:6">
      <c r="F722080"/>
    </row>
    <row r="722081" spans="6:6">
      <c r="F722081"/>
    </row>
    <row r="722082" spans="6:6">
      <c r="F722082"/>
    </row>
    <row r="722083" spans="6:6">
      <c r="F722083"/>
    </row>
    <row r="722084" spans="6:6">
      <c r="F722084"/>
    </row>
    <row r="722085" spans="6:6">
      <c r="F722085"/>
    </row>
    <row r="722086" spans="6:6">
      <c r="F722086"/>
    </row>
    <row r="722087" spans="6:6">
      <c r="F722087"/>
    </row>
    <row r="722088" spans="6:6">
      <c r="F722088"/>
    </row>
    <row r="722089" spans="6:6">
      <c r="F722089"/>
    </row>
    <row r="722090" spans="6:6">
      <c r="F722090"/>
    </row>
    <row r="722091" spans="6:6">
      <c r="F722091"/>
    </row>
    <row r="722092" spans="6:6">
      <c r="F722092"/>
    </row>
    <row r="722093" spans="6:6">
      <c r="F722093"/>
    </row>
    <row r="722094" spans="6:6">
      <c r="F722094"/>
    </row>
    <row r="722095" spans="6:6">
      <c r="F722095"/>
    </row>
    <row r="722096" spans="6:6">
      <c r="F722096"/>
    </row>
    <row r="722097" spans="6:6">
      <c r="F722097"/>
    </row>
    <row r="722098" spans="6:6">
      <c r="F722098"/>
    </row>
    <row r="722099" spans="6:6">
      <c r="F722099"/>
    </row>
    <row r="722100" spans="6:6">
      <c r="F722100"/>
    </row>
    <row r="722101" spans="6:6">
      <c r="F722101"/>
    </row>
    <row r="722102" spans="6:6">
      <c r="F722102"/>
    </row>
    <row r="722103" spans="6:6">
      <c r="F722103"/>
    </row>
    <row r="722104" spans="6:6">
      <c r="F722104"/>
    </row>
    <row r="722105" spans="6:6">
      <c r="F722105"/>
    </row>
    <row r="722106" spans="6:6">
      <c r="F722106"/>
    </row>
    <row r="722107" spans="6:6">
      <c r="F722107"/>
    </row>
    <row r="722108" spans="6:6">
      <c r="F722108"/>
    </row>
    <row r="722109" spans="6:6">
      <c r="F722109"/>
    </row>
    <row r="722110" spans="6:6">
      <c r="F722110"/>
    </row>
    <row r="722111" spans="6:6">
      <c r="F722111"/>
    </row>
    <row r="722112" spans="6:6">
      <c r="F722112"/>
    </row>
    <row r="722113" spans="6:6">
      <c r="F722113"/>
    </row>
    <row r="722114" spans="6:6">
      <c r="F722114"/>
    </row>
    <row r="722115" spans="6:6">
      <c r="F722115"/>
    </row>
    <row r="722116" spans="6:6">
      <c r="F722116"/>
    </row>
    <row r="722117" spans="6:6">
      <c r="F722117"/>
    </row>
    <row r="722118" spans="6:6">
      <c r="F722118"/>
    </row>
    <row r="722119" spans="6:6">
      <c r="F722119"/>
    </row>
    <row r="722120" spans="6:6">
      <c r="F722120"/>
    </row>
    <row r="722121" spans="6:6">
      <c r="F722121"/>
    </row>
    <row r="722122" spans="6:6">
      <c r="F722122"/>
    </row>
    <row r="722123" spans="6:6">
      <c r="F722123"/>
    </row>
    <row r="722124" spans="6:6">
      <c r="F722124"/>
    </row>
    <row r="722125" spans="6:6">
      <c r="F722125"/>
    </row>
    <row r="722126" spans="6:6">
      <c r="F722126"/>
    </row>
    <row r="722127" spans="6:6">
      <c r="F722127"/>
    </row>
    <row r="722128" spans="6:6">
      <c r="F722128"/>
    </row>
    <row r="722129" spans="6:6">
      <c r="F722129"/>
    </row>
    <row r="722130" spans="6:6">
      <c r="F722130"/>
    </row>
    <row r="722131" spans="6:6">
      <c r="F722131"/>
    </row>
    <row r="722132" spans="6:6">
      <c r="F722132"/>
    </row>
    <row r="722133" spans="6:6">
      <c r="F722133"/>
    </row>
    <row r="722134" spans="6:6">
      <c r="F722134"/>
    </row>
    <row r="722135" spans="6:6">
      <c r="F722135"/>
    </row>
    <row r="722136" spans="6:6">
      <c r="F722136"/>
    </row>
    <row r="722137" spans="6:6">
      <c r="F722137"/>
    </row>
    <row r="722138" spans="6:6">
      <c r="F722138"/>
    </row>
    <row r="722139" spans="6:6">
      <c r="F722139"/>
    </row>
    <row r="722140" spans="6:6">
      <c r="F722140"/>
    </row>
    <row r="722141" spans="6:6">
      <c r="F722141"/>
    </row>
    <row r="722142" spans="6:6">
      <c r="F722142"/>
    </row>
    <row r="722143" spans="6:6">
      <c r="F722143"/>
    </row>
    <row r="722144" spans="6:6">
      <c r="F722144"/>
    </row>
    <row r="722145" spans="6:6">
      <c r="F722145"/>
    </row>
    <row r="722146" spans="6:6">
      <c r="F722146"/>
    </row>
    <row r="722147" spans="6:6">
      <c r="F722147"/>
    </row>
    <row r="722148" spans="6:6">
      <c r="F722148"/>
    </row>
    <row r="722149" spans="6:6">
      <c r="F722149"/>
    </row>
    <row r="722150" spans="6:6">
      <c r="F722150"/>
    </row>
    <row r="722151" spans="6:6">
      <c r="F722151"/>
    </row>
    <row r="722152" spans="6:6">
      <c r="F722152"/>
    </row>
    <row r="722153" spans="6:6">
      <c r="F722153"/>
    </row>
    <row r="722154" spans="6:6">
      <c r="F722154"/>
    </row>
    <row r="722155" spans="6:6">
      <c r="F722155"/>
    </row>
    <row r="722156" spans="6:6">
      <c r="F722156"/>
    </row>
    <row r="722157" spans="6:6">
      <c r="F722157"/>
    </row>
    <row r="722158" spans="6:6">
      <c r="F722158"/>
    </row>
    <row r="722159" spans="6:6">
      <c r="F722159"/>
    </row>
    <row r="722160" spans="6:6">
      <c r="F722160"/>
    </row>
    <row r="722161" spans="6:6">
      <c r="F722161"/>
    </row>
    <row r="722162" spans="6:6">
      <c r="F722162"/>
    </row>
    <row r="722163" spans="6:6">
      <c r="F722163"/>
    </row>
    <row r="722164" spans="6:6">
      <c r="F722164"/>
    </row>
    <row r="722165" spans="6:6">
      <c r="F722165"/>
    </row>
    <row r="722166" spans="6:6">
      <c r="F722166"/>
    </row>
    <row r="722167" spans="6:6">
      <c r="F722167"/>
    </row>
    <row r="722168" spans="6:6">
      <c r="F722168"/>
    </row>
    <row r="722169" spans="6:6">
      <c r="F722169"/>
    </row>
    <row r="722170" spans="6:6">
      <c r="F722170"/>
    </row>
    <row r="722171" spans="6:6">
      <c r="F722171"/>
    </row>
    <row r="722172" spans="6:6">
      <c r="F722172"/>
    </row>
    <row r="722173" spans="6:6">
      <c r="F722173"/>
    </row>
    <row r="722174" spans="6:6">
      <c r="F722174"/>
    </row>
    <row r="722175" spans="6:6">
      <c r="F722175"/>
    </row>
    <row r="722176" spans="6:6">
      <c r="F722176"/>
    </row>
    <row r="722177" spans="6:6">
      <c r="F722177"/>
    </row>
    <row r="722178" spans="6:6">
      <c r="F722178"/>
    </row>
    <row r="722179" spans="6:6">
      <c r="F722179"/>
    </row>
    <row r="722180" spans="6:6">
      <c r="F722180"/>
    </row>
    <row r="722181" spans="6:6">
      <c r="F722181"/>
    </row>
    <row r="722182" spans="6:6">
      <c r="F722182"/>
    </row>
    <row r="722183" spans="6:6">
      <c r="F722183"/>
    </row>
    <row r="722184" spans="6:6">
      <c r="F722184"/>
    </row>
    <row r="722185" spans="6:6">
      <c r="F722185"/>
    </row>
    <row r="722186" spans="6:6">
      <c r="F722186"/>
    </row>
    <row r="722187" spans="6:6">
      <c r="F722187"/>
    </row>
    <row r="722188" spans="6:6">
      <c r="F722188"/>
    </row>
    <row r="722189" spans="6:6">
      <c r="F722189"/>
    </row>
    <row r="722190" spans="6:6">
      <c r="F722190"/>
    </row>
    <row r="722191" spans="6:6">
      <c r="F722191"/>
    </row>
    <row r="722192" spans="6:6">
      <c r="F722192"/>
    </row>
    <row r="722193" spans="6:6">
      <c r="F722193"/>
    </row>
    <row r="722194" spans="6:6">
      <c r="F722194"/>
    </row>
    <row r="722195" spans="6:6">
      <c r="F722195"/>
    </row>
    <row r="722196" spans="6:6">
      <c r="F722196"/>
    </row>
    <row r="722197" spans="6:6">
      <c r="F722197"/>
    </row>
    <row r="722198" spans="6:6">
      <c r="F722198"/>
    </row>
    <row r="722199" spans="6:6">
      <c r="F722199"/>
    </row>
    <row r="722200" spans="6:6">
      <c r="F722200"/>
    </row>
    <row r="722201" spans="6:6">
      <c r="F722201"/>
    </row>
    <row r="722202" spans="6:6">
      <c r="F722202"/>
    </row>
    <row r="722203" spans="6:6">
      <c r="F722203"/>
    </row>
    <row r="722204" spans="6:6">
      <c r="F722204"/>
    </row>
    <row r="722205" spans="6:6">
      <c r="F722205"/>
    </row>
    <row r="722206" spans="6:6">
      <c r="F722206"/>
    </row>
    <row r="722207" spans="6:6">
      <c r="F722207"/>
    </row>
    <row r="722208" spans="6:6">
      <c r="F722208"/>
    </row>
    <row r="722209" spans="6:6">
      <c r="F722209"/>
    </row>
    <row r="722210" spans="6:6">
      <c r="F722210"/>
    </row>
    <row r="722211" spans="6:6">
      <c r="F722211"/>
    </row>
    <row r="722212" spans="6:6">
      <c r="F722212"/>
    </row>
    <row r="722213" spans="6:6">
      <c r="F722213"/>
    </row>
    <row r="722214" spans="6:6">
      <c r="F722214"/>
    </row>
    <row r="722215" spans="6:6">
      <c r="F722215"/>
    </row>
    <row r="722216" spans="6:6">
      <c r="F722216"/>
    </row>
    <row r="722217" spans="6:6">
      <c r="F722217"/>
    </row>
    <row r="722218" spans="6:6">
      <c r="F722218"/>
    </row>
    <row r="722219" spans="6:6">
      <c r="F722219"/>
    </row>
    <row r="722220" spans="6:6">
      <c r="F722220"/>
    </row>
    <row r="722221" spans="6:6">
      <c r="F722221"/>
    </row>
    <row r="722222" spans="6:6">
      <c r="F722222"/>
    </row>
    <row r="722223" spans="6:6">
      <c r="F722223"/>
    </row>
    <row r="722224" spans="6:6">
      <c r="F722224"/>
    </row>
    <row r="722225" spans="6:6">
      <c r="F722225"/>
    </row>
    <row r="722226" spans="6:6">
      <c r="F722226"/>
    </row>
    <row r="722227" spans="6:6">
      <c r="F722227"/>
    </row>
    <row r="722228" spans="6:6">
      <c r="F722228"/>
    </row>
    <row r="722229" spans="6:6">
      <c r="F722229"/>
    </row>
    <row r="722230" spans="6:6">
      <c r="F722230"/>
    </row>
    <row r="722231" spans="6:6">
      <c r="F722231"/>
    </row>
    <row r="722232" spans="6:6">
      <c r="F722232"/>
    </row>
    <row r="722233" spans="6:6">
      <c r="F722233"/>
    </row>
    <row r="722234" spans="6:6">
      <c r="F722234"/>
    </row>
    <row r="722235" spans="6:6">
      <c r="F722235"/>
    </row>
    <row r="722236" spans="6:6">
      <c r="F722236"/>
    </row>
    <row r="722237" spans="6:6">
      <c r="F722237"/>
    </row>
    <row r="722238" spans="6:6">
      <c r="F722238"/>
    </row>
    <row r="722239" spans="6:6">
      <c r="F722239"/>
    </row>
    <row r="722240" spans="6:6">
      <c r="F722240"/>
    </row>
    <row r="722241" spans="6:6">
      <c r="F722241"/>
    </row>
    <row r="722242" spans="6:6">
      <c r="F722242"/>
    </row>
    <row r="722243" spans="6:6">
      <c r="F722243"/>
    </row>
    <row r="722244" spans="6:6">
      <c r="F722244"/>
    </row>
    <row r="722245" spans="6:6">
      <c r="F722245"/>
    </row>
    <row r="722246" spans="6:6">
      <c r="F722246"/>
    </row>
    <row r="722247" spans="6:6">
      <c r="F722247"/>
    </row>
    <row r="722248" spans="6:6">
      <c r="F722248"/>
    </row>
    <row r="722249" spans="6:6">
      <c r="F722249"/>
    </row>
    <row r="722250" spans="6:6">
      <c r="F722250"/>
    </row>
    <row r="722251" spans="6:6">
      <c r="F722251"/>
    </row>
    <row r="722252" spans="6:6">
      <c r="F722252"/>
    </row>
    <row r="722253" spans="6:6">
      <c r="F722253"/>
    </row>
    <row r="722254" spans="6:6">
      <c r="F722254"/>
    </row>
    <row r="722255" spans="6:6">
      <c r="F722255"/>
    </row>
    <row r="722256" spans="6:6">
      <c r="F722256"/>
    </row>
    <row r="722257" spans="6:6">
      <c r="F722257"/>
    </row>
    <row r="722258" spans="6:6">
      <c r="F722258"/>
    </row>
    <row r="722259" spans="6:6">
      <c r="F722259"/>
    </row>
    <row r="722260" spans="6:6">
      <c r="F722260"/>
    </row>
    <row r="722261" spans="6:6">
      <c r="F722261"/>
    </row>
    <row r="722262" spans="6:6">
      <c r="F722262"/>
    </row>
    <row r="722263" spans="6:6">
      <c r="F722263"/>
    </row>
    <row r="722264" spans="6:6">
      <c r="F722264"/>
    </row>
    <row r="722265" spans="6:6">
      <c r="F722265"/>
    </row>
    <row r="722266" spans="6:6">
      <c r="F722266"/>
    </row>
    <row r="722267" spans="6:6">
      <c r="F722267"/>
    </row>
    <row r="722268" spans="6:6">
      <c r="F722268"/>
    </row>
    <row r="722269" spans="6:6">
      <c r="F722269"/>
    </row>
    <row r="722270" spans="6:6">
      <c r="F722270"/>
    </row>
    <row r="722271" spans="6:6">
      <c r="F722271"/>
    </row>
    <row r="722272" spans="6:6">
      <c r="F722272"/>
    </row>
    <row r="722273" spans="6:6">
      <c r="F722273"/>
    </row>
    <row r="722274" spans="6:6">
      <c r="F722274"/>
    </row>
    <row r="722275" spans="6:6">
      <c r="F722275"/>
    </row>
    <row r="722276" spans="6:6">
      <c r="F722276"/>
    </row>
    <row r="722277" spans="6:6">
      <c r="F722277"/>
    </row>
    <row r="722278" spans="6:6">
      <c r="F722278"/>
    </row>
    <row r="722279" spans="6:6">
      <c r="F722279"/>
    </row>
    <row r="722280" spans="6:6">
      <c r="F722280"/>
    </row>
    <row r="722281" spans="6:6">
      <c r="F722281"/>
    </row>
    <row r="722282" spans="6:6">
      <c r="F722282"/>
    </row>
    <row r="722283" spans="6:6">
      <c r="F722283"/>
    </row>
    <row r="722284" spans="6:6">
      <c r="F722284"/>
    </row>
    <row r="722285" spans="6:6">
      <c r="F722285"/>
    </row>
    <row r="722286" spans="6:6">
      <c r="F722286"/>
    </row>
    <row r="722287" spans="6:6">
      <c r="F722287"/>
    </row>
    <row r="722288" spans="6:6">
      <c r="F722288"/>
    </row>
    <row r="722289" spans="6:6">
      <c r="F722289"/>
    </row>
    <row r="722290" spans="6:6">
      <c r="F722290"/>
    </row>
    <row r="722291" spans="6:6">
      <c r="F722291"/>
    </row>
    <row r="722292" spans="6:6">
      <c r="F722292"/>
    </row>
    <row r="722293" spans="6:6">
      <c r="F722293"/>
    </row>
    <row r="722294" spans="6:6">
      <c r="F722294"/>
    </row>
    <row r="722295" spans="6:6">
      <c r="F722295"/>
    </row>
    <row r="722296" spans="6:6">
      <c r="F722296"/>
    </row>
    <row r="722297" spans="6:6">
      <c r="F722297"/>
    </row>
    <row r="722298" spans="6:6">
      <c r="F722298"/>
    </row>
    <row r="722299" spans="6:6">
      <c r="F722299"/>
    </row>
    <row r="722300" spans="6:6">
      <c r="F722300"/>
    </row>
    <row r="722301" spans="6:6">
      <c r="F722301"/>
    </row>
    <row r="722302" spans="6:6">
      <c r="F722302"/>
    </row>
    <row r="722303" spans="6:6">
      <c r="F722303"/>
    </row>
    <row r="722304" spans="6:6">
      <c r="F722304"/>
    </row>
    <row r="722305" spans="6:6">
      <c r="F722305"/>
    </row>
    <row r="722306" spans="6:6">
      <c r="F722306"/>
    </row>
    <row r="722307" spans="6:6">
      <c r="F722307"/>
    </row>
    <row r="722308" spans="6:6">
      <c r="F722308"/>
    </row>
    <row r="722309" spans="6:6">
      <c r="F722309"/>
    </row>
    <row r="722310" spans="6:6">
      <c r="F722310"/>
    </row>
    <row r="722311" spans="6:6">
      <c r="F722311"/>
    </row>
    <row r="722312" spans="6:6">
      <c r="F722312"/>
    </row>
    <row r="722313" spans="6:6">
      <c r="F722313"/>
    </row>
    <row r="722314" spans="6:6">
      <c r="F722314"/>
    </row>
    <row r="722315" spans="6:6">
      <c r="F722315"/>
    </row>
    <row r="722316" spans="6:6">
      <c r="F722316"/>
    </row>
    <row r="722317" spans="6:6">
      <c r="F722317"/>
    </row>
    <row r="722318" spans="6:6">
      <c r="F722318"/>
    </row>
    <row r="722319" spans="6:6">
      <c r="F722319"/>
    </row>
    <row r="722320" spans="6:6">
      <c r="F722320"/>
    </row>
    <row r="722321" spans="6:6">
      <c r="F722321"/>
    </row>
    <row r="722322" spans="6:6">
      <c r="F722322"/>
    </row>
    <row r="722323" spans="6:6">
      <c r="F722323"/>
    </row>
    <row r="722324" spans="6:6">
      <c r="F722324"/>
    </row>
    <row r="722325" spans="6:6">
      <c r="F722325"/>
    </row>
    <row r="722326" spans="6:6">
      <c r="F722326"/>
    </row>
    <row r="722327" spans="6:6">
      <c r="F722327"/>
    </row>
    <row r="722328" spans="6:6">
      <c r="F722328"/>
    </row>
    <row r="722329" spans="6:6">
      <c r="F722329"/>
    </row>
    <row r="722330" spans="6:6">
      <c r="F722330"/>
    </row>
    <row r="722331" spans="6:6">
      <c r="F722331"/>
    </row>
    <row r="722332" spans="6:6">
      <c r="F722332"/>
    </row>
    <row r="722333" spans="6:6">
      <c r="F722333"/>
    </row>
    <row r="722334" spans="6:6">
      <c r="F722334"/>
    </row>
    <row r="722335" spans="6:6">
      <c r="F722335"/>
    </row>
    <row r="722336" spans="6:6">
      <c r="F722336"/>
    </row>
    <row r="722337" spans="6:6">
      <c r="F722337"/>
    </row>
    <row r="722338" spans="6:6">
      <c r="F722338"/>
    </row>
    <row r="722339" spans="6:6">
      <c r="F722339"/>
    </row>
    <row r="722340" spans="6:6">
      <c r="F722340"/>
    </row>
    <row r="722341" spans="6:6">
      <c r="F722341"/>
    </row>
    <row r="722342" spans="6:6">
      <c r="F722342"/>
    </row>
    <row r="722343" spans="6:6">
      <c r="F722343"/>
    </row>
    <row r="722344" spans="6:6">
      <c r="F722344"/>
    </row>
    <row r="722345" spans="6:6">
      <c r="F722345"/>
    </row>
    <row r="722346" spans="6:6">
      <c r="F722346"/>
    </row>
    <row r="722347" spans="6:6">
      <c r="F722347"/>
    </row>
    <row r="722348" spans="6:6">
      <c r="F722348"/>
    </row>
    <row r="722349" spans="6:6">
      <c r="F722349"/>
    </row>
    <row r="722350" spans="6:6">
      <c r="F722350"/>
    </row>
    <row r="722351" spans="6:6">
      <c r="F722351"/>
    </row>
    <row r="722352" spans="6:6">
      <c r="F722352"/>
    </row>
    <row r="722353" spans="6:6">
      <c r="F722353"/>
    </row>
    <row r="722354" spans="6:6">
      <c r="F722354"/>
    </row>
    <row r="722355" spans="6:6">
      <c r="F722355"/>
    </row>
    <row r="722356" spans="6:6">
      <c r="F722356"/>
    </row>
    <row r="722357" spans="6:6">
      <c r="F722357"/>
    </row>
    <row r="722358" spans="6:6">
      <c r="F722358"/>
    </row>
    <row r="722359" spans="6:6">
      <c r="F722359"/>
    </row>
    <row r="722360" spans="6:6">
      <c r="F722360"/>
    </row>
    <row r="722361" spans="6:6">
      <c r="F722361"/>
    </row>
    <row r="722362" spans="6:6">
      <c r="F722362"/>
    </row>
    <row r="722363" spans="6:6">
      <c r="F722363"/>
    </row>
    <row r="722364" spans="6:6">
      <c r="F722364"/>
    </row>
    <row r="722365" spans="6:6">
      <c r="F722365"/>
    </row>
    <row r="722366" spans="6:6">
      <c r="F722366"/>
    </row>
    <row r="722367" spans="6:6">
      <c r="F722367"/>
    </row>
    <row r="722368" spans="6:6">
      <c r="F722368"/>
    </row>
    <row r="722369" spans="6:6">
      <c r="F722369"/>
    </row>
    <row r="722370" spans="6:6">
      <c r="F722370"/>
    </row>
    <row r="722371" spans="6:6">
      <c r="F722371"/>
    </row>
    <row r="722372" spans="6:6">
      <c r="F722372"/>
    </row>
    <row r="722373" spans="6:6">
      <c r="F722373"/>
    </row>
    <row r="722374" spans="6:6">
      <c r="F722374"/>
    </row>
    <row r="722375" spans="6:6">
      <c r="F722375"/>
    </row>
    <row r="722376" spans="6:6">
      <c r="F722376"/>
    </row>
    <row r="722377" spans="6:6">
      <c r="F722377"/>
    </row>
    <row r="722378" spans="6:6">
      <c r="F722378"/>
    </row>
    <row r="722379" spans="6:6">
      <c r="F722379"/>
    </row>
    <row r="722380" spans="6:6">
      <c r="F722380"/>
    </row>
    <row r="722381" spans="6:6">
      <c r="F722381"/>
    </row>
    <row r="722382" spans="6:6">
      <c r="F722382"/>
    </row>
    <row r="722383" spans="6:6">
      <c r="F722383"/>
    </row>
    <row r="722384" spans="6:6">
      <c r="F722384"/>
    </row>
    <row r="722385" spans="6:6">
      <c r="F722385"/>
    </row>
    <row r="722386" spans="6:6">
      <c r="F722386"/>
    </row>
    <row r="722387" spans="6:6">
      <c r="F722387"/>
    </row>
    <row r="722388" spans="6:6">
      <c r="F722388"/>
    </row>
    <row r="722389" spans="6:6">
      <c r="F722389"/>
    </row>
    <row r="722390" spans="6:6">
      <c r="F722390"/>
    </row>
    <row r="722391" spans="6:6">
      <c r="F722391"/>
    </row>
    <row r="722392" spans="6:6">
      <c r="F722392"/>
    </row>
    <row r="722393" spans="6:6">
      <c r="F722393"/>
    </row>
    <row r="722394" spans="6:6">
      <c r="F722394"/>
    </row>
    <row r="722395" spans="6:6">
      <c r="F722395"/>
    </row>
    <row r="722396" spans="6:6">
      <c r="F722396"/>
    </row>
    <row r="722397" spans="6:6">
      <c r="F722397"/>
    </row>
    <row r="722398" spans="6:6">
      <c r="F722398"/>
    </row>
    <row r="722399" spans="6:6">
      <c r="F722399"/>
    </row>
    <row r="722400" spans="6:6">
      <c r="F722400"/>
    </row>
    <row r="722401" spans="6:6">
      <c r="F722401"/>
    </row>
    <row r="722402" spans="6:6">
      <c r="F722402"/>
    </row>
    <row r="722403" spans="6:6">
      <c r="F722403"/>
    </row>
    <row r="722404" spans="6:6">
      <c r="F722404"/>
    </row>
    <row r="722405" spans="6:6">
      <c r="F722405"/>
    </row>
    <row r="722406" spans="6:6">
      <c r="F722406"/>
    </row>
    <row r="722407" spans="6:6">
      <c r="F722407"/>
    </row>
    <row r="722408" spans="6:6">
      <c r="F722408"/>
    </row>
    <row r="722409" spans="6:6">
      <c r="F722409"/>
    </row>
    <row r="722410" spans="6:6">
      <c r="F722410"/>
    </row>
    <row r="722411" spans="6:6">
      <c r="F722411"/>
    </row>
    <row r="722412" spans="6:6">
      <c r="F722412"/>
    </row>
    <row r="722413" spans="6:6">
      <c r="F722413"/>
    </row>
    <row r="722414" spans="6:6">
      <c r="F722414"/>
    </row>
    <row r="722415" spans="6:6">
      <c r="F722415"/>
    </row>
    <row r="722416" spans="6:6">
      <c r="F722416"/>
    </row>
    <row r="722417" spans="6:6">
      <c r="F722417"/>
    </row>
    <row r="722418" spans="6:6">
      <c r="F722418"/>
    </row>
    <row r="722419" spans="6:6">
      <c r="F722419"/>
    </row>
    <row r="722420" spans="6:6">
      <c r="F722420"/>
    </row>
    <row r="722421" spans="6:6">
      <c r="F722421"/>
    </row>
    <row r="722422" spans="6:6">
      <c r="F722422"/>
    </row>
    <row r="722423" spans="6:6">
      <c r="F722423"/>
    </row>
    <row r="722424" spans="6:6">
      <c r="F722424"/>
    </row>
    <row r="722425" spans="6:6">
      <c r="F722425"/>
    </row>
    <row r="722426" spans="6:6">
      <c r="F722426"/>
    </row>
    <row r="722427" spans="6:6">
      <c r="F722427"/>
    </row>
    <row r="722428" spans="6:6">
      <c r="F722428"/>
    </row>
    <row r="722429" spans="6:6">
      <c r="F722429"/>
    </row>
    <row r="722430" spans="6:6">
      <c r="F722430"/>
    </row>
    <row r="722431" spans="6:6">
      <c r="F722431"/>
    </row>
    <row r="722432" spans="6:6">
      <c r="F722432"/>
    </row>
    <row r="722433" spans="6:6">
      <c r="F722433"/>
    </row>
    <row r="722434" spans="6:6">
      <c r="F722434"/>
    </row>
    <row r="722435" spans="6:6">
      <c r="F722435"/>
    </row>
    <row r="722436" spans="6:6">
      <c r="F722436"/>
    </row>
    <row r="722437" spans="6:6">
      <c r="F722437"/>
    </row>
    <row r="722438" spans="6:6">
      <c r="F722438"/>
    </row>
    <row r="722439" spans="6:6">
      <c r="F722439"/>
    </row>
    <row r="722440" spans="6:6">
      <c r="F722440"/>
    </row>
    <row r="722441" spans="6:6">
      <c r="F722441"/>
    </row>
    <row r="722442" spans="6:6">
      <c r="F722442"/>
    </row>
    <row r="722443" spans="6:6">
      <c r="F722443"/>
    </row>
    <row r="722444" spans="6:6">
      <c r="F722444"/>
    </row>
    <row r="722445" spans="6:6">
      <c r="F722445"/>
    </row>
    <row r="722446" spans="6:6">
      <c r="F722446"/>
    </row>
    <row r="722447" spans="6:6">
      <c r="F722447"/>
    </row>
    <row r="722448" spans="6:6">
      <c r="F722448"/>
    </row>
    <row r="722449" spans="6:6">
      <c r="F722449"/>
    </row>
    <row r="722450" spans="6:6">
      <c r="F722450"/>
    </row>
    <row r="722451" spans="6:6">
      <c r="F722451"/>
    </row>
    <row r="722452" spans="6:6">
      <c r="F722452"/>
    </row>
    <row r="722453" spans="6:6">
      <c r="F722453"/>
    </row>
    <row r="722454" spans="6:6">
      <c r="F722454"/>
    </row>
    <row r="722455" spans="6:6">
      <c r="F722455"/>
    </row>
    <row r="722456" spans="6:6">
      <c r="F722456"/>
    </row>
    <row r="722457" spans="6:6">
      <c r="F722457"/>
    </row>
    <row r="722458" spans="6:6">
      <c r="F722458"/>
    </row>
    <row r="722459" spans="6:6">
      <c r="F722459"/>
    </row>
    <row r="722460" spans="6:6">
      <c r="F722460"/>
    </row>
    <row r="722461" spans="6:6">
      <c r="F722461"/>
    </row>
    <row r="722462" spans="6:6">
      <c r="F722462"/>
    </row>
    <row r="722463" spans="6:6">
      <c r="F722463"/>
    </row>
    <row r="722464" spans="6:6">
      <c r="F722464"/>
    </row>
    <row r="722465" spans="6:6">
      <c r="F722465"/>
    </row>
    <row r="722466" spans="6:6">
      <c r="F722466"/>
    </row>
    <row r="722467" spans="6:6">
      <c r="F722467"/>
    </row>
    <row r="722468" spans="6:6">
      <c r="F722468"/>
    </row>
    <row r="722469" spans="6:6">
      <c r="F722469"/>
    </row>
    <row r="722470" spans="6:6">
      <c r="F722470"/>
    </row>
    <row r="722471" spans="6:6">
      <c r="F722471"/>
    </row>
    <row r="722472" spans="6:6">
      <c r="F722472"/>
    </row>
    <row r="722473" spans="6:6">
      <c r="F722473"/>
    </row>
    <row r="722474" spans="6:6">
      <c r="F722474"/>
    </row>
    <row r="722475" spans="6:6">
      <c r="F722475"/>
    </row>
    <row r="722476" spans="6:6">
      <c r="F722476"/>
    </row>
    <row r="722477" spans="6:6">
      <c r="F722477"/>
    </row>
    <row r="722478" spans="6:6">
      <c r="F722478"/>
    </row>
    <row r="722479" spans="6:6">
      <c r="F722479"/>
    </row>
    <row r="722480" spans="6:6">
      <c r="F722480"/>
    </row>
    <row r="722481" spans="6:6">
      <c r="F722481"/>
    </row>
    <row r="722482" spans="6:6">
      <c r="F722482"/>
    </row>
    <row r="722483" spans="6:6">
      <c r="F722483"/>
    </row>
    <row r="722484" spans="6:6">
      <c r="F722484"/>
    </row>
    <row r="722485" spans="6:6">
      <c r="F722485"/>
    </row>
    <row r="722486" spans="6:6">
      <c r="F722486"/>
    </row>
    <row r="722487" spans="6:6">
      <c r="F722487"/>
    </row>
    <row r="722488" spans="6:6">
      <c r="F722488"/>
    </row>
    <row r="722489" spans="6:6">
      <c r="F722489"/>
    </row>
    <row r="722490" spans="6:6">
      <c r="F722490"/>
    </row>
    <row r="722491" spans="6:6">
      <c r="F722491"/>
    </row>
    <row r="722492" spans="6:6">
      <c r="F722492"/>
    </row>
    <row r="722493" spans="6:6">
      <c r="F722493"/>
    </row>
    <row r="722494" spans="6:6">
      <c r="F722494"/>
    </row>
    <row r="722495" spans="6:6">
      <c r="F722495"/>
    </row>
    <row r="722496" spans="6:6">
      <c r="F722496"/>
    </row>
    <row r="722497" spans="6:6">
      <c r="F722497"/>
    </row>
    <row r="722498" spans="6:6">
      <c r="F722498"/>
    </row>
    <row r="722499" spans="6:6">
      <c r="F722499"/>
    </row>
    <row r="722500" spans="6:6">
      <c r="F722500"/>
    </row>
    <row r="722501" spans="6:6">
      <c r="F722501"/>
    </row>
    <row r="722502" spans="6:6">
      <c r="F722502"/>
    </row>
    <row r="722503" spans="6:6">
      <c r="F722503"/>
    </row>
    <row r="722504" spans="6:6">
      <c r="F722504"/>
    </row>
    <row r="722505" spans="6:6">
      <c r="F722505"/>
    </row>
    <row r="722506" spans="6:6">
      <c r="F722506"/>
    </row>
    <row r="722507" spans="6:6">
      <c r="F722507"/>
    </row>
    <row r="722508" spans="6:6">
      <c r="F722508"/>
    </row>
    <row r="722509" spans="6:6">
      <c r="F722509"/>
    </row>
    <row r="722510" spans="6:6">
      <c r="F722510"/>
    </row>
    <row r="722511" spans="6:6">
      <c r="F722511"/>
    </row>
    <row r="722512" spans="6:6">
      <c r="F722512"/>
    </row>
    <row r="722513" spans="6:6">
      <c r="F722513"/>
    </row>
    <row r="722514" spans="6:6">
      <c r="F722514"/>
    </row>
    <row r="722515" spans="6:6">
      <c r="F722515"/>
    </row>
    <row r="722516" spans="6:6">
      <c r="F722516"/>
    </row>
    <row r="722517" spans="6:6">
      <c r="F722517"/>
    </row>
    <row r="722518" spans="6:6">
      <c r="F722518"/>
    </row>
    <row r="722519" spans="6:6">
      <c r="F722519"/>
    </row>
    <row r="722520" spans="6:6">
      <c r="F722520"/>
    </row>
    <row r="722521" spans="6:6">
      <c r="F722521"/>
    </row>
    <row r="722522" spans="6:6">
      <c r="F722522"/>
    </row>
    <row r="722523" spans="6:6">
      <c r="F722523"/>
    </row>
    <row r="722524" spans="6:6">
      <c r="F722524"/>
    </row>
    <row r="722525" spans="6:6">
      <c r="F722525"/>
    </row>
    <row r="722526" spans="6:6">
      <c r="F722526"/>
    </row>
    <row r="722527" spans="6:6">
      <c r="F722527"/>
    </row>
    <row r="722528" spans="6:6">
      <c r="F722528"/>
    </row>
    <row r="722529" spans="6:6">
      <c r="F722529"/>
    </row>
    <row r="722530" spans="6:6">
      <c r="F722530"/>
    </row>
    <row r="722531" spans="6:6">
      <c r="F722531"/>
    </row>
    <row r="722532" spans="6:6">
      <c r="F722532"/>
    </row>
    <row r="722533" spans="6:6">
      <c r="F722533"/>
    </row>
    <row r="722534" spans="6:6">
      <c r="F722534"/>
    </row>
    <row r="722535" spans="6:6">
      <c r="F722535"/>
    </row>
    <row r="722536" spans="6:6">
      <c r="F722536"/>
    </row>
    <row r="722537" spans="6:6">
      <c r="F722537"/>
    </row>
    <row r="722538" spans="6:6">
      <c r="F722538"/>
    </row>
    <row r="722539" spans="6:6">
      <c r="F722539"/>
    </row>
    <row r="722540" spans="6:6">
      <c r="F722540"/>
    </row>
    <row r="722541" spans="6:6">
      <c r="F722541"/>
    </row>
    <row r="722542" spans="6:6">
      <c r="F722542"/>
    </row>
    <row r="722543" spans="6:6">
      <c r="F722543"/>
    </row>
    <row r="722544" spans="6:6">
      <c r="F722544"/>
    </row>
    <row r="722545" spans="6:6">
      <c r="F722545"/>
    </row>
    <row r="722546" spans="6:6">
      <c r="F722546"/>
    </row>
    <row r="722547" spans="6:6">
      <c r="F722547"/>
    </row>
    <row r="722548" spans="6:6">
      <c r="F722548"/>
    </row>
    <row r="722549" spans="6:6">
      <c r="F722549"/>
    </row>
    <row r="722550" spans="6:6">
      <c r="F722550"/>
    </row>
    <row r="722551" spans="6:6">
      <c r="F722551"/>
    </row>
    <row r="722552" spans="6:6">
      <c r="F722552"/>
    </row>
    <row r="722553" spans="6:6">
      <c r="F722553"/>
    </row>
    <row r="722554" spans="6:6">
      <c r="F722554"/>
    </row>
    <row r="722555" spans="6:6">
      <c r="F722555"/>
    </row>
    <row r="722556" spans="6:6">
      <c r="F722556"/>
    </row>
    <row r="722557" spans="6:6">
      <c r="F722557"/>
    </row>
    <row r="722558" spans="6:6">
      <c r="F722558"/>
    </row>
    <row r="722559" spans="6:6">
      <c r="F722559"/>
    </row>
    <row r="722560" spans="6:6">
      <c r="F722560"/>
    </row>
    <row r="722561" spans="6:6">
      <c r="F722561"/>
    </row>
    <row r="722562" spans="6:6">
      <c r="F722562"/>
    </row>
    <row r="722563" spans="6:6">
      <c r="F722563"/>
    </row>
    <row r="722564" spans="6:6">
      <c r="F722564"/>
    </row>
    <row r="722565" spans="6:6">
      <c r="F722565"/>
    </row>
    <row r="722566" spans="6:6">
      <c r="F722566"/>
    </row>
    <row r="722567" spans="6:6">
      <c r="F722567"/>
    </row>
    <row r="722568" spans="6:6">
      <c r="F722568"/>
    </row>
    <row r="722569" spans="6:6">
      <c r="F722569"/>
    </row>
    <row r="722570" spans="6:6">
      <c r="F722570"/>
    </row>
    <row r="722571" spans="6:6">
      <c r="F722571"/>
    </row>
    <row r="722572" spans="6:6">
      <c r="F722572"/>
    </row>
    <row r="722573" spans="6:6">
      <c r="F722573"/>
    </row>
    <row r="722574" spans="6:6">
      <c r="F722574"/>
    </row>
    <row r="722575" spans="6:6">
      <c r="F722575"/>
    </row>
    <row r="722576" spans="6:6">
      <c r="F722576"/>
    </row>
    <row r="722577" spans="6:6">
      <c r="F722577"/>
    </row>
    <row r="722578" spans="6:6">
      <c r="F722578"/>
    </row>
    <row r="722579" spans="6:6">
      <c r="F722579"/>
    </row>
    <row r="722580" spans="6:6">
      <c r="F722580"/>
    </row>
    <row r="722581" spans="6:6">
      <c r="F722581"/>
    </row>
    <row r="722582" spans="6:6">
      <c r="F722582"/>
    </row>
    <row r="722583" spans="6:6">
      <c r="F722583"/>
    </row>
    <row r="722584" spans="6:6">
      <c r="F722584"/>
    </row>
    <row r="722585" spans="6:6">
      <c r="F722585"/>
    </row>
    <row r="722586" spans="6:6">
      <c r="F722586"/>
    </row>
    <row r="722587" spans="6:6">
      <c r="F722587"/>
    </row>
    <row r="722588" spans="6:6">
      <c r="F722588"/>
    </row>
    <row r="722589" spans="6:6">
      <c r="F722589"/>
    </row>
    <row r="722590" spans="6:6">
      <c r="F722590"/>
    </row>
    <row r="722591" spans="6:6">
      <c r="F722591"/>
    </row>
    <row r="722592" spans="6:6">
      <c r="F722592"/>
    </row>
    <row r="722593" spans="6:6">
      <c r="F722593"/>
    </row>
    <row r="722594" spans="6:6">
      <c r="F722594"/>
    </row>
    <row r="722595" spans="6:6">
      <c r="F722595"/>
    </row>
    <row r="722596" spans="6:6">
      <c r="F722596"/>
    </row>
    <row r="722597" spans="6:6">
      <c r="F722597"/>
    </row>
    <row r="722598" spans="6:6">
      <c r="F722598"/>
    </row>
    <row r="722599" spans="6:6">
      <c r="F722599"/>
    </row>
    <row r="722600" spans="6:6">
      <c r="F722600"/>
    </row>
    <row r="722601" spans="6:6">
      <c r="F722601"/>
    </row>
    <row r="722602" spans="6:6">
      <c r="F722602"/>
    </row>
    <row r="722603" spans="6:6">
      <c r="F722603"/>
    </row>
    <row r="722604" spans="6:6">
      <c r="F722604"/>
    </row>
    <row r="722605" spans="6:6">
      <c r="F722605"/>
    </row>
    <row r="722606" spans="6:6">
      <c r="F722606"/>
    </row>
    <row r="722607" spans="6:6">
      <c r="F722607"/>
    </row>
    <row r="722608" spans="6:6">
      <c r="F722608"/>
    </row>
    <row r="722609" spans="6:6">
      <c r="F722609"/>
    </row>
    <row r="722610" spans="6:6">
      <c r="F722610"/>
    </row>
    <row r="722611" spans="6:6">
      <c r="F722611"/>
    </row>
    <row r="722612" spans="6:6">
      <c r="F722612"/>
    </row>
    <row r="722613" spans="6:6">
      <c r="F722613"/>
    </row>
    <row r="722614" spans="6:6">
      <c r="F722614"/>
    </row>
    <row r="722615" spans="6:6">
      <c r="F722615"/>
    </row>
    <row r="722616" spans="6:6">
      <c r="F722616"/>
    </row>
    <row r="722617" spans="6:6">
      <c r="F722617"/>
    </row>
    <row r="722618" spans="6:6">
      <c r="F722618"/>
    </row>
    <row r="722619" spans="6:6">
      <c r="F722619"/>
    </row>
    <row r="722620" spans="6:6">
      <c r="F722620"/>
    </row>
    <row r="722621" spans="6:6">
      <c r="F722621"/>
    </row>
    <row r="722622" spans="6:6">
      <c r="F722622"/>
    </row>
    <row r="722623" spans="6:6">
      <c r="F722623"/>
    </row>
    <row r="722624" spans="6:6">
      <c r="F722624"/>
    </row>
    <row r="722625" spans="6:6">
      <c r="F722625"/>
    </row>
    <row r="722626" spans="6:6">
      <c r="F722626"/>
    </row>
    <row r="722627" spans="6:6">
      <c r="F722627"/>
    </row>
    <row r="722628" spans="6:6">
      <c r="F722628"/>
    </row>
    <row r="722629" spans="6:6">
      <c r="F722629"/>
    </row>
    <row r="722630" spans="6:6">
      <c r="F722630"/>
    </row>
    <row r="722631" spans="6:6">
      <c r="F722631"/>
    </row>
    <row r="722632" spans="6:6">
      <c r="F722632"/>
    </row>
    <row r="722633" spans="6:6">
      <c r="F722633"/>
    </row>
    <row r="722634" spans="6:6">
      <c r="F722634"/>
    </row>
    <row r="722635" spans="6:6">
      <c r="F722635"/>
    </row>
    <row r="722636" spans="6:6">
      <c r="F722636"/>
    </row>
    <row r="722637" spans="6:6">
      <c r="F722637"/>
    </row>
    <row r="722638" spans="6:6">
      <c r="F722638"/>
    </row>
    <row r="722639" spans="6:6">
      <c r="F722639"/>
    </row>
    <row r="722640" spans="6:6">
      <c r="F722640"/>
    </row>
    <row r="722641" spans="6:6">
      <c r="F722641"/>
    </row>
    <row r="722642" spans="6:6">
      <c r="F722642"/>
    </row>
    <row r="722643" spans="6:6">
      <c r="F722643"/>
    </row>
    <row r="722644" spans="6:6">
      <c r="F722644"/>
    </row>
    <row r="722645" spans="6:6">
      <c r="F722645"/>
    </row>
    <row r="722646" spans="6:6">
      <c r="F722646"/>
    </row>
    <row r="722647" spans="6:6">
      <c r="F722647"/>
    </row>
    <row r="722648" spans="6:6">
      <c r="F722648"/>
    </row>
    <row r="722649" spans="6:6">
      <c r="F722649"/>
    </row>
    <row r="722650" spans="6:6">
      <c r="F722650"/>
    </row>
    <row r="722651" spans="6:6">
      <c r="F722651"/>
    </row>
    <row r="722652" spans="6:6">
      <c r="F722652"/>
    </row>
    <row r="722653" spans="6:6">
      <c r="F722653"/>
    </row>
    <row r="722654" spans="6:6">
      <c r="F722654"/>
    </row>
    <row r="722655" spans="6:6">
      <c r="F722655"/>
    </row>
    <row r="722656" spans="6:6">
      <c r="F722656"/>
    </row>
    <row r="722657" spans="6:6">
      <c r="F722657"/>
    </row>
    <row r="722658" spans="6:6">
      <c r="F722658"/>
    </row>
    <row r="722659" spans="6:6">
      <c r="F722659"/>
    </row>
    <row r="722660" spans="6:6">
      <c r="F722660"/>
    </row>
    <row r="722661" spans="6:6">
      <c r="F722661"/>
    </row>
    <row r="722662" spans="6:6">
      <c r="F722662"/>
    </row>
    <row r="722663" spans="6:6">
      <c r="F722663"/>
    </row>
    <row r="722664" spans="6:6">
      <c r="F722664"/>
    </row>
    <row r="722665" spans="6:6">
      <c r="F722665"/>
    </row>
    <row r="722666" spans="6:6">
      <c r="F722666"/>
    </row>
    <row r="722667" spans="6:6">
      <c r="F722667"/>
    </row>
    <row r="722668" spans="6:6">
      <c r="F722668"/>
    </row>
    <row r="722669" spans="6:6">
      <c r="F722669"/>
    </row>
    <row r="722670" spans="6:6">
      <c r="F722670"/>
    </row>
    <row r="722671" spans="6:6">
      <c r="F722671"/>
    </row>
    <row r="722672" spans="6:6">
      <c r="F722672"/>
    </row>
    <row r="722673" spans="6:6">
      <c r="F722673"/>
    </row>
    <row r="722674" spans="6:6">
      <c r="F722674"/>
    </row>
    <row r="722675" spans="6:6">
      <c r="F722675"/>
    </row>
    <row r="722676" spans="6:6">
      <c r="F722676"/>
    </row>
    <row r="722677" spans="6:6">
      <c r="F722677"/>
    </row>
    <row r="722678" spans="6:6">
      <c r="F722678"/>
    </row>
    <row r="722679" spans="6:6">
      <c r="F722679"/>
    </row>
    <row r="722680" spans="6:6">
      <c r="F722680"/>
    </row>
    <row r="722681" spans="6:6">
      <c r="F722681"/>
    </row>
    <row r="722682" spans="6:6">
      <c r="F722682"/>
    </row>
    <row r="722683" spans="6:6">
      <c r="F722683"/>
    </row>
    <row r="722684" spans="6:6">
      <c r="F722684"/>
    </row>
    <row r="722685" spans="6:6">
      <c r="F722685"/>
    </row>
    <row r="722686" spans="6:6">
      <c r="F722686"/>
    </row>
    <row r="722687" spans="6:6">
      <c r="F722687"/>
    </row>
    <row r="722688" spans="6:6">
      <c r="F722688"/>
    </row>
    <row r="722689" spans="6:6">
      <c r="F722689"/>
    </row>
    <row r="722690" spans="6:6">
      <c r="F722690"/>
    </row>
    <row r="722691" spans="6:6">
      <c r="F722691"/>
    </row>
    <row r="722692" spans="6:6">
      <c r="F722692"/>
    </row>
    <row r="722693" spans="6:6">
      <c r="F722693"/>
    </row>
    <row r="722694" spans="6:6">
      <c r="F722694"/>
    </row>
    <row r="722695" spans="6:6">
      <c r="F722695"/>
    </row>
    <row r="722696" spans="6:6">
      <c r="F722696"/>
    </row>
    <row r="722697" spans="6:6">
      <c r="F722697"/>
    </row>
    <row r="722698" spans="6:6">
      <c r="F722698"/>
    </row>
    <row r="722699" spans="6:6">
      <c r="F722699"/>
    </row>
    <row r="722700" spans="6:6">
      <c r="F722700"/>
    </row>
    <row r="722701" spans="6:6">
      <c r="F722701"/>
    </row>
    <row r="722702" spans="6:6">
      <c r="F722702"/>
    </row>
    <row r="722703" spans="6:6">
      <c r="F722703"/>
    </row>
    <row r="722704" spans="6:6">
      <c r="F722704"/>
    </row>
    <row r="722705" spans="6:6">
      <c r="F722705"/>
    </row>
    <row r="722706" spans="6:6">
      <c r="F722706"/>
    </row>
    <row r="722707" spans="6:6">
      <c r="F722707"/>
    </row>
    <row r="722708" spans="6:6">
      <c r="F722708"/>
    </row>
    <row r="722709" spans="6:6">
      <c r="F722709"/>
    </row>
    <row r="722710" spans="6:6">
      <c r="F722710"/>
    </row>
    <row r="722711" spans="6:6">
      <c r="F722711"/>
    </row>
    <row r="722712" spans="6:6">
      <c r="F722712"/>
    </row>
    <row r="722713" spans="6:6">
      <c r="F722713"/>
    </row>
    <row r="722714" spans="6:6">
      <c r="F722714"/>
    </row>
    <row r="722715" spans="6:6">
      <c r="F722715"/>
    </row>
    <row r="722716" spans="6:6">
      <c r="F722716"/>
    </row>
    <row r="722717" spans="6:6">
      <c r="F722717"/>
    </row>
    <row r="722718" spans="6:6">
      <c r="F722718"/>
    </row>
    <row r="722719" spans="6:6">
      <c r="F722719"/>
    </row>
    <row r="722720" spans="6:6">
      <c r="F722720"/>
    </row>
    <row r="722721" spans="6:6">
      <c r="F722721"/>
    </row>
    <row r="722722" spans="6:6">
      <c r="F722722"/>
    </row>
    <row r="722723" spans="6:6">
      <c r="F722723"/>
    </row>
    <row r="722724" spans="6:6">
      <c r="F722724"/>
    </row>
    <row r="722725" spans="6:6">
      <c r="F722725"/>
    </row>
    <row r="722726" spans="6:6">
      <c r="F722726"/>
    </row>
    <row r="722727" spans="6:6">
      <c r="F722727"/>
    </row>
    <row r="722728" spans="6:6">
      <c r="F722728"/>
    </row>
    <row r="722729" spans="6:6">
      <c r="F722729"/>
    </row>
    <row r="722730" spans="6:6">
      <c r="F722730"/>
    </row>
    <row r="722731" spans="6:6">
      <c r="F722731"/>
    </row>
    <row r="722732" spans="6:6">
      <c r="F722732"/>
    </row>
    <row r="722733" spans="6:6">
      <c r="F722733"/>
    </row>
    <row r="722734" spans="6:6">
      <c r="F722734"/>
    </row>
    <row r="722735" spans="6:6">
      <c r="F722735"/>
    </row>
    <row r="722736" spans="6:6">
      <c r="F722736"/>
    </row>
    <row r="722737" spans="6:6">
      <c r="F722737"/>
    </row>
    <row r="722738" spans="6:6">
      <c r="F722738"/>
    </row>
    <row r="722739" spans="6:6">
      <c r="F722739"/>
    </row>
    <row r="722740" spans="6:6">
      <c r="F722740"/>
    </row>
    <row r="722741" spans="6:6">
      <c r="F722741"/>
    </row>
    <row r="722742" spans="6:6">
      <c r="F722742"/>
    </row>
    <row r="722743" spans="6:6">
      <c r="F722743"/>
    </row>
    <row r="722744" spans="6:6">
      <c r="F722744"/>
    </row>
    <row r="722745" spans="6:6">
      <c r="F722745"/>
    </row>
    <row r="722746" spans="6:6">
      <c r="F722746"/>
    </row>
    <row r="722747" spans="6:6">
      <c r="F722747"/>
    </row>
    <row r="722748" spans="6:6">
      <c r="F722748"/>
    </row>
    <row r="722749" spans="6:6">
      <c r="F722749"/>
    </row>
    <row r="722750" spans="6:6">
      <c r="F722750"/>
    </row>
    <row r="722751" spans="6:6">
      <c r="F722751"/>
    </row>
    <row r="722752" spans="6:6">
      <c r="F722752"/>
    </row>
    <row r="722753" spans="6:6">
      <c r="F722753"/>
    </row>
    <row r="722754" spans="6:6">
      <c r="F722754"/>
    </row>
    <row r="722755" spans="6:6">
      <c r="F722755"/>
    </row>
    <row r="722756" spans="6:6">
      <c r="F722756"/>
    </row>
    <row r="722757" spans="6:6">
      <c r="F722757"/>
    </row>
    <row r="722758" spans="6:6">
      <c r="F722758"/>
    </row>
    <row r="722759" spans="6:6">
      <c r="F722759"/>
    </row>
    <row r="722760" spans="6:6">
      <c r="F722760"/>
    </row>
    <row r="722761" spans="6:6">
      <c r="F722761"/>
    </row>
    <row r="722762" spans="6:6">
      <c r="F722762"/>
    </row>
    <row r="722763" spans="6:6">
      <c r="F722763"/>
    </row>
    <row r="722764" spans="6:6">
      <c r="F722764"/>
    </row>
    <row r="722765" spans="6:6">
      <c r="F722765"/>
    </row>
    <row r="722766" spans="6:6">
      <c r="F722766"/>
    </row>
    <row r="722767" spans="6:6">
      <c r="F722767"/>
    </row>
    <row r="722768" spans="6:6">
      <c r="F722768"/>
    </row>
    <row r="722769" spans="6:6">
      <c r="F722769"/>
    </row>
    <row r="722770" spans="6:6">
      <c r="F722770"/>
    </row>
    <row r="722771" spans="6:6">
      <c r="F722771"/>
    </row>
    <row r="722772" spans="6:6">
      <c r="F722772"/>
    </row>
    <row r="722773" spans="6:6">
      <c r="F722773"/>
    </row>
    <row r="722774" spans="6:6">
      <c r="F722774"/>
    </row>
    <row r="722775" spans="6:6">
      <c r="F722775"/>
    </row>
    <row r="722776" spans="6:6">
      <c r="F722776"/>
    </row>
    <row r="722777" spans="6:6">
      <c r="F722777"/>
    </row>
    <row r="722778" spans="6:6">
      <c r="F722778"/>
    </row>
    <row r="722779" spans="6:6">
      <c r="F722779"/>
    </row>
    <row r="722780" spans="6:6">
      <c r="F722780"/>
    </row>
    <row r="722781" spans="6:6">
      <c r="F722781"/>
    </row>
    <row r="722782" spans="6:6">
      <c r="F722782"/>
    </row>
    <row r="722783" spans="6:6">
      <c r="F722783"/>
    </row>
    <row r="722784" spans="6:6">
      <c r="F722784"/>
    </row>
    <row r="722785" spans="6:6">
      <c r="F722785"/>
    </row>
    <row r="722786" spans="6:6">
      <c r="F722786"/>
    </row>
    <row r="722787" spans="6:6">
      <c r="F722787"/>
    </row>
    <row r="722788" spans="6:6">
      <c r="F722788"/>
    </row>
    <row r="722789" spans="6:6">
      <c r="F722789"/>
    </row>
    <row r="722790" spans="6:6">
      <c r="F722790"/>
    </row>
    <row r="722791" spans="6:6">
      <c r="F722791"/>
    </row>
    <row r="722792" spans="6:6">
      <c r="F722792"/>
    </row>
    <row r="722793" spans="6:6">
      <c r="F722793"/>
    </row>
    <row r="722794" spans="6:6">
      <c r="F722794"/>
    </row>
    <row r="722795" spans="6:6">
      <c r="F722795"/>
    </row>
    <row r="722796" spans="6:6">
      <c r="F722796"/>
    </row>
    <row r="722797" spans="6:6">
      <c r="F722797"/>
    </row>
    <row r="722798" spans="6:6">
      <c r="F722798"/>
    </row>
    <row r="722799" spans="6:6">
      <c r="F722799"/>
    </row>
    <row r="722800" spans="6:6">
      <c r="F722800"/>
    </row>
    <row r="722801" spans="6:6">
      <c r="F722801"/>
    </row>
    <row r="722802" spans="6:6">
      <c r="F722802"/>
    </row>
    <row r="722803" spans="6:6">
      <c r="F722803"/>
    </row>
    <row r="722804" spans="6:6">
      <c r="F722804"/>
    </row>
    <row r="722805" spans="6:6">
      <c r="F722805"/>
    </row>
    <row r="722806" spans="6:6">
      <c r="F722806"/>
    </row>
    <row r="722807" spans="6:6">
      <c r="F722807"/>
    </row>
    <row r="722808" spans="6:6">
      <c r="F722808"/>
    </row>
    <row r="722809" spans="6:6">
      <c r="F722809"/>
    </row>
    <row r="722810" spans="6:6">
      <c r="F722810"/>
    </row>
    <row r="722811" spans="6:6">
      <c r="F722811"/>
    </row>
    <row r="722812" spans="6:6">
      <c r="F722812"/>
    </row>
    <row r="722813" spans="6:6">
      <c r="F722813"/>
    </row>
    <row r="722814" spans="6:6">
      <c r="F722814"/>
    </row>
    <row r="722815" spans="6:6">
      <c r="F722815"/>
    </row>
    <row r="722816" spans="6:6">
      <c r="F722816"/>
    </row>
    <row r="722817" spans="6:6">
      <c r="F722817"/>
    </row>
    <row r="722818" spans="6:6">
      <c r="F722818"/>
    </row>
    <row r="722819" spans="6:6">
      <c r="F722819"/>
    </row>
    <row r="722820" spans="6:6">
      <c r="F722820"/>
    </row>
    <row r="722821" spans="6:6">
      <c r="F722821"/>
    </row>
    <row r="722822" spans="6:6">
      <c r="F722822"/>
    </row>
    <row r="722823" spans="6:6">
      <c r="F722823"/>
    </row>
    <row r="722824" spans="6:6">
      <c r="F722824"/>
    </row>
    <row r="722825" spans="6:6">
      <c r="F722825"/>
    </row>
    <row r="722826" spans="6:6">
      <c r="F722826"/>
    </row>
    <row r="722827" spans="6:6">
      <c r="F722827"/>
    </row>
    <row r="722828" spans="6:6">
      <c r="F722828"/>
    </row>
    <row r="722829" spans="6:6">
      <c r="F722829"/>
    </row>
    <row r="722830" spans="6:6">
      <c r="F722830"/>
    </row>
    <row r="722831" spans="6:6">
      <c r="F722831"/>
    </row>
    <row r="722832" spans="6:6">
      <c r="F722832"/>
    </row>
    <row r="722833" spans="6:6">
      <c r="F722833"/>
    </row>
    <row r="722834" spans="6:6">
      <c r="F722834"/>
    </row>
    <row r="722835" spans="6:6">
      <c r="F722835"/>
    </row>
    <row r="722836" spans="6:6">
      <c r="F722836"/>
    </row>
    <row r="722837" spans="6:6">
      <c r="F722837"/>
    </row>
    <row r="722838" spans="6:6">
      <c r="F722838"/>
    </row>
    <row r="722839" spans="6:6">
      <c r="F722839"/>
    </row>
    <row r="722840" spans="6:6">
      <c r="F722840"/>
    </row>
    <row r="722841" spans="6:6">
      <c r="F722841"/>
    </row>
    <row r="722842" spans="6:6">
      <c r="F722842"/>
    </row>
    <row r="722843" spans="6:6">
      <c r="F722843"/>
    </row>
    <row r="722844" spans="6:6">
      <c r="F722844"/>
    </row>
    <row r="722845" spans="6:6">
      <c r="F722845"/>
    </row>
    <row r="722846" spans="6:6">
      <c r="F722846"/>
    </row>
    <row r="722847" spans="6:6">
      <c r="F722847"/>
    </row>
    <row r="722848" spans="6:6">
      <c r="F722848"/>
    </row>
    <row r="722849" spans="6:6">
      <c r="F722849"/>
    </row>
    <row r="722850" spans="6:6">
      <c r="F722850"/>
    </row>
    <row r="722851" spans="6:6">
      <c r="F722851"/>
    </row>
    <row r="722852" spans="6:6">
      <c r="F722852"/>
    </row>
    <row r="722853" spans="6:6">
      <c r="F722853"/>
    </row>
    <row r="722854" spans="6:6">
      <c r="F722854"/>
    </row>
    <row r="722855" spans="6:6">
      <c r="F722855"/>
    </row>
    <row r="722856" spans="6:6">
      <c r="F722856"/>
    </row>
    <row r="722857" spans="6:6">
      <c r="F722857"/>
    </row>
    <row r="722858" spans="6:6">
      <c r="F722858"/>
    </row>
    <row r="722859" spans="6:6">
      <c r="F722859"/>
    </row>
    <row r="722860" spans="6:6">
      <c r="F722860"/>
    </row>
    <row r="722861" spans="6:6">
      <c r="F722861"/>
    </row>
    <row r="722862" spans="6:6">
      <c r="F722862"/>
    </row>
    <row r="722863" spans="6:6">
      <c r="F722863"/>
    </row>
    <row r="722864" spans="6:6">
      <c r="F722864"/>
    </row>
    <row r="722865" spans="6:6">
      <c r="F722865"/>
    </row>
    <row r="722866" spans="6:6">
      <c r="F722866"/>
    </row>
    <row r="722867" spans="6:6">
      <c r="F722867"/>
    </row>
    <row r="722868" spans="6:6">
      <c r="F722868"/>
    </row>
    <row r="722869" spans="6:6">
      <c r="F722869"/>
    </row>
    <row r="722870" spans="6:6">
      <c r="F722870"/>
    </row>
    <row r="722871" spans="6:6">
      <c r="F722871"/>
    </row>
    <row r="722872" spans="6:6">
      <c r="F722872"/>
    </row>
    <row r="722873" spans="6:6">
      <c r="F722873"/>
    </row>
    <row r="722874" spans="6:6">
      <c r="F722874"/>
    </row>
    <row r="722875" spans="6:6">
      <c r="F722875"/>
    </row>
    <row r="722876" spans="6:6">
      <c r="F722876"/>
    </row>
    <row r="722877" spans="6:6">
      <c r="F722877"/>
    </row>
    <row r="722878" spans="6:6">
      <c r="F722878"/>
    </row>
    <row r="722879" spans="6:6">
      <c r="F722879"/>
    </row>
    <row r="722880" spans="6:6">
      <c r="F722880"/>
    </row>
    <row r="722881" spans="6:6">
      <c r="F722881"/>
    </row>
    <row r="722882" spans="6:6">
      <c r="F722882"/>
    </row>
    <row r="722883" spans="6:6">
      <c r="F722883"/>
    </row>
    <row r="722884" spans="6:6">
      <c r="F722884"/>
    </row>
    <row r="722885" spans="6:6">
      <c r="F722885"/>
    </row>
    <row r="722886" spans="6:6">
      <c r="F722886"/>
    </row>
    <row r="722887" spans="6:6">
      <c r="F722887"/>
    </row>
    <row r="722888" spans="6:6">
      <c r="F722888"/>
    </row>
    <row r="722889" spans="6:6">
      <c r="F722889"/>
    </row>
    <row r="722890" spans="6:6">
      <c r="F722890"/>
    </row>
    <row r="722891" spans="6:6">
      <c r="F722891"/>
    </row>
    <row r="722892" spans="6:6">
      <c r="F722892"/>
    </row>
    <row r="722893" spans="6:6">
      <c r="F722893"/>
    </row>
    <row r="722894" spans="6:6">
      <c r="F722894"/>
    </row>
    <row r="722895" spans="6:6">
      <c r="F722895"/>
    </row>
    <row r="722896" spans="6:6">
      <c r="F722896"/>
    </row>
    <row r="722897" spans="6:6">
      <c r="F722897"/>
    </row>
    <row r="722898" spans="6:6">
      <c r="F722898"/>
    </row>
    <row r="722899" spans="6:6">
      <c r="F722899"/>
    </row>
    <row r="722900" spans="6:6">
      <c r="F722900"/>
    </row>
    <row r="722901" spans="6:6">
      <c r="F722901"/>
    </row>
    <row r="722902" spans="6:6">
      <c r="F722902"/>
    </row>
    <row r="722903" spans="6:6">
      <c r="F722903"/>
    </row>
    <row r="722904" spans="6:6">
      <c r="F722904"/>
    </row>
    <row r="722905" spans="6:6">
      <c r="F722905"/>
    </row>
    <row r="722906" spans="6:6">
      <c r="F722906"/>
    </row>
    <row r="722907" spans="6:6">
      <c r="F722907"/>
    </row>
    <row r="722908" spans="6:6">
      <c r="F722908"/>
    </row>
    <row r="722909" spans="6:6">
      <c r="F722909"/>
    </row>
    <row r="722910" spans="6:6">
      <c r="F722910"/>
    </row>
    <row r="722911" spans="6:6">
      <c r="F722911"/>
    </row>
    <row r="722912" spans="6:6">
      <c r="F722912"/>
    </row>
    <row r="722913" spans="6:6">
      <c r="F722913"/>
    </row>
    <row r="722914" spans="6:6">
      <c r="F722914"/>
    </row>
    <row r="722915" spans="6:6">
      <c r="F722915"/>
    </row>
    <row r="722916" spans="6:6">
      <c r="F722916"/>
    </row>
    <row r="722917" spans="6:6">
      <c r="F722917"/>
    </row>
    <row r="722918" spans="6:6">
      <c r="F722918"/>
    </row>
    <row r="722919" spans="6:6">
      <c r="F722919"/>
    </row>
    <row r="722920" spans="6:6">
      <c r="F722920"/>
    </row>
    <row r="722921" spans="6:6">
      <c r="F722921"/>
    </row>
    <row r="722922" spans="6:6">
      <c r="F722922"/>
    </row>
    <row r="722923" spans="6:6">
      <c r="F722923"/>
    </row>
    <row r="722924" spans="6:6">
      <c r="F722924"/>
    </row>
    <row r="722925" spans="6:6">
      <c r="F722925"/>
    </row>
    <row r="722926" spans="6:6">
      <c r="F722926"/>
    </row>
    <row r="722927" spans="6:6">
      <c r="F722927"/>
    </row>
    <row r="722928" spans="6:6">
      <c r="F722928"/>
    </row>
    <row r="722929" spans="6:6">
      <c r="F722929"/>
    </row>
    <row r="722930" spans="6:6">
      <c r="F722930"/>
    </row>
    <row r="722931" spans="6:6">
      <c r="F722931"/>
    </row>
    <row r="722932" spans="6:6">
      <c r="F722932"/>
    </row>
    <row r="722933" spans="6:6">
      <c r="F722933"/>
    </row>
    <row r="722934" spans="6:6">
      <c r="F722934"/>
    </row>
    <row r="722935" spans="6:6">
      <c r="F722935"/>
    </row>
    <row r="722936" spans="6:6">
      <c r="F722936"/>
    </row>
    <row r="722937" spans="6:6">
      <c r="F722937"/>
    </row>
    <row r="722938" spans="6:6">
      <c r="F722938"/>
    </row>
    <row r="722939" spans="6:6">
      <c r="F722939"/>
    </row>
    <row r="722940" spans="6:6">
      <c r="F722940"/>
    </row>
    <row r="722941" spans="6:6">
      <c r="F722941"/>
    </row>
    <row r="722942" spans="6:6">
      <c r="F722942"/>
    </row>
    <row r="722943" spans="6:6">
      <c r="F722943"/>
    </row>
    <row r="722944" spans="6:6">
      <c r="F722944"/>
    </row>
    <row r="722945" spans="6:6">
      <c r="F722945"/>
    </row>
    <row r="722946" spans="6:6">
      <c r="F722946"/>
    </row>
    <row r="722947" spans="6:6">
      <c r="F722947"/>
    </row>
    <row r="722948" spans="6:6">
      <c r="F722948"/>
    </row>
    <row r="722949" spans="6:6">
      <c r="F722949"/>
    </row>
    <row r="722950" spans="6:6">
      <c r="F722950"/>
    </row>
    <row r="722951" spans="6:6">
      <c r="F722951"/>
    </row>
    <row r="722952" spans="6:6">
      <c r="F722952"/>
    </row>
    <row r="722953" spans="6:6">
      <c r="F722953"/>
    </row>
    <row r="722954" spans="6:6">
      <c r="F722954"/>
    </row>
    <row r="722955" spans="6:6">
      <c r="F722955"/>
    </row>
    <row r="722956" spans="6:6">
      <c r="F722956"/>
    </row>
    <row r="722957" spans="6:6">
      <c r="F722957"/>
    </row>
    <row r="722958" spans="6:6">
      <c r="F722958"/>
    </row>
    <row r="722959" spans="6:6">
      <c r="F722959"/>
    </row>
    <row r="722960" spans="6:6">
      <c r="F722960"/>
    </row>
    <row r="722961" spans="6:6">
      <c r="F722961"/>
    </row>
    <row r="722962" spans="6:6">
      <c r="F722962"/>
    </row>
    <row r="722963" spans="6:6">
      <c r="F722963"/>
    </row>
    <row r="722964" spans="6:6">
      <c r="F722964"/>
    </row>
    <row r="722965" spans="6:6">
      <c r="F722965"/>
    </row>
    <row r="722966" spans="6:6">
      <c r="F722966"/>
    </row>
    <row r="722967" spans="6:6">
      <c r="F722967"/>
    </row>
    <row r="722968" spans="6:6">
      <c r="F722968"/>
    </row>
    <row r="722969" spans="6:6">
      <c r="F722969"/>
    </row>
    <row r="722970" spans="6:6">
      <c r="F722970"/>
    </row>
    <row r="722971" spans="6:6">
      <c r="F722971"/>
    </row>
    <row r="722972" spans="6:6">
      <c r="F722972"/>
    </row>
    <row r="722973" spans="6:6">
      <c r="F722973"/>
    </row>
    <row r="722974" spans="6:6">
      <c r="F722974"/>
    </row>
    <row r="722975" spans="6:6">
      <c r="F722975"/>
    </row>
    <row r="722976" spans="6:6">
      <c r="F722976"/>
    </row>
    <row r="722977" spans="6:6">
      <c r="F722977"/>
    </row>
    <row r="722978" spans="6:6">
      <c r="F722978"/>
    </row>
    <row r="722979" spans="6:6">
      <c r="F722979"/>
    </row>
    <row r="722980" spans="6:6">
      <c r="F722980"/>
    </row>
    <row r="722981" spans="6:6">
      <c r="F722981"/>
    </row>
    <row r="722982" spans="6:6">
      <c r="F722982"/>
    </row>
    <row r="722983" spans="6:6">
      <c r="F722983"/>
    </row>
    <row r="722984" spans="6:6">
      <c r="F722984"/>
    </row>
    <row r="722985" spans="6:6">
      <c r="F722985"/>
    </row>
    <row r="722986" spans="6:6">
      <c r="F722986"/>
    </row>
    <row r="722987" spans="6:6">
      <c r="F722987"/>
    </row>
    <row r="722988" spans="6:6">
      <c r="F722988"/>
    </row>
    <row r="722989" spans="6:6">
      <c r="F722989"/>
    </row>
    <row r="722990" spans="6:6">
      <c r="F722990"/>
    </row>
    <row r="722991" spans="6:6">
      <c r="F722991"/>
    </row>
    <row r="722992" spans="6:6">
      <c r="F722992"/>
    </row>
    <row r="722993" spans="6:6">
      <c r="F722993"/>
    </row>
    <row r="722994" spans="6:6">
      <c r="F722994"/>
    </row>
    <row r="722995" spans="6:6">
      <c r="F722995"/>
    </row>
    <row r="722996" spans="6:6">
      <c r="F722996"/>
    </row>
    <row r="722997" spans="6:6">
      <c r="F722997"/>
    </row>
    <row r="722998" spans="6:6">
      <c r="F722998"/>
    </row>
    <row r="722999" spans="6:6">
      <c r="F722999"/>
    </row>
    <row r="723000" spans="6:6">
      <c r="F723000"/>
    </row>
    <row r="723001" spans="6:6">
      <c r="F723001"/>
    </row>
    <row r="723002" spans="6:6">
      <c r="F723002"/>
    </row>
    <row r="723003" spans="6:6">
      <c r="F723003"/>
    </row>
    <row r="723004" spans="6:6">
      <c r="F723004"/>
    </row>
    <row r="723005" spans="6:6">
      <c r="F723005"/>
    </row>
    <row r="723006" spans="6:6">
      <c r="F723006"/>
    </row>
    <row r="723007" spans="6:6">
      <c r="F723007"/>
    </row>
    <row r="723008" spans="6:6">
      <c r="F723008"/>
    </row>
    <row r="723009" spans="6:6">
      <c r="F723009"/>
    </row>
    <row r="723010" spans="6:6">
      <c r="F723010"/>
    </row>
    <row r="723011" spans="6:6">
      <c r="F723011"/>
    </row>
    <row r="723012" spans="6:6">
      <c r="F723012"/>
    </row>
    <row r="723013" spans="6:6">
      <c r="F723013"/>
    </row>
    <row r="723014" spans="6:6">
      <c r="F723014"/>
    </row>
    <row r="723015" spans="6:6">
      <c r="F723015"/>
    </row>
    <row r="723016" spans="6:6">
      <c r="F723016"/>
    </row>
    <row r="723017" spans="6:6">
      <c r="F723017"/>
    </row>
    <row r="723018" spans="6:6">
      <c r="F723018"/>
    </row>
    <row r="723019" spans="6:6">
      <c r="F723019"/>
    </row>
    <row r="723020" spans="6:6">
      <c r="F723020"/>
    </row>
    <row r="723021" spans="6:6">
      <c r="F723021"/>
    </row>
    <row r="723022" spans="6:6">
      <c r="F723022"/>
    </row>
    <row r="723023" spans="6:6">
      <c r="F723023"/>
    </row>
    <row r="723024" spans="6:6">
      <c r="F723024"/>
    </row>
    <row r="723025" spans="6:6">
      <c r="F723025"/>
    </row>
    <row r="723026" spans="6:6">
      <c r="F723026"/>
    </row>
    <row r="723027" spans="6:6">
      <c r="F723027"/>
    </row>
    <row r="723028" spans="6:6">
      <c r="F723028"/>
    </row>
    <row r="723029" spans="6:6">
      <c r="F723029"/>
    </row>
    <row r="723030" spans="6:6">
      <c r="F723030"/>
    </row>
    <row r="723031" spans="6:6">
      <c r="F723031"/>
    </row>
    <row r="723032" spans="6:6">
      <c r="F723032"/>
    </row>
    <row r="723033" spans="6:6">
      <c r="F723033"/>
    </row>
    <row r="723034" spans="6:6">
      <c r="F723034"/>
    </row>
    <row r="723035" spans="6:6">
      <c r="F723035"/>
    </row>
    <row r="723036" spans="6:6">
      <c r="F723036"/>
    </row>
    <row r="723037" spans="6:6">
      <c r="F723037"/>
    </row>
    <row r="723038" spans="6:6">
      <c r="F723038"/>
    </row>
    <row r="723039" spans="6:6">
      <c r="F723039"/>
    </row>
    <row r="723040" spans="6:6">
      <c r="F723040"/>
    </row>
    <row r="723041" spans="6:6">
      <c r="F723041"/>
    </row>
    <row r="723042" spans="6:6">
      <c r="F723042"/>
    </row>
    <row r="723043" spans="6:6">
      <c r="F723043"/>
    </row>
    <row r="723044" spans="6:6">
      <c r="F723044"/>
    </row>
    <row r="723045" spans="6:6">
      <c r="F723045"/>
    </row>
    <row r="723046" spans="6:6">
      <c r="F723046"/>
    </row>
    <row r="723047" spans="6:6">
      <c r="F723047"/>
    </row>
    <row r="723048" spans="6:6">
      <c r="F723048"/>
    </row>
    <row r="723049" spans="6:6">
      <c r="F723049"/>
    </row>
    <row r="723050" spans="6:6">
      <c r="F723050"/>
    </row>
    <row r="723051" spans="6:6">
      <c r="F723051"/>
    </row>
    <row r="723052" spans="6:6">
      <c r="F723052"/>
    </row>
    <row r="723053" spans="6:6">
      <c r="F723053"/>
    </row>
    <row r="723054" spans="6:6">
      <c r="F723054"/>
    </row>
    <row r="723055" spans="6:6">
      <c r="F723055"/>
    </row>
    <row r="723056" spans="6:6">
      <c r="F723056"/>
    </row>
    <row r="723057" spans="6:6">
      <c r="F723057"/>
    </row>
    <row r="723058" spans="6:6">
      <c r="F723058"/>
    </row>
    <row r="723059" spans="6:6">
      <c r="F723059"/>
    </row>
    <row r="723060" spans="6:6">
      <c r="F723060"/>
    </row>
    <row r="723061" spans="6:6">
      <c r="F723061"/>
    </row>
    <row r="723062" spans="6:6">
      <c r="F723062"/>
    </row>
    <row r="723063" spans="6:6">
      <c r="F723063"/>
    </row>
    <row r="723064" spans="6:6">
      <c r="F723064"/>
    </row>
    <row r="723065" spans="6:6">
      <c r="F723065"/>
    </row>
    <row r="723066" spans="6:6">
      <c r="F723066"/>
    </row>
    <row r="723067" spans="6:6">
      <c r="F723067"/>
    </row>
    <row r="723068" spans="6:6">
      <c r="F723068"/>
    </row>
    <row r="723069" spans="6:6">
      <c r="F723069"/>
    </row>
    <row r="723070" spans="6:6">
      <c r="F723070"/>
    </row>
    <row r="723071" spans="6:6">
      <c r="F723071"/>
    </row>
    <row r="723072" spans="6:6">
      <c r="F723072"/>
    </row>
    <row r="723073" spans="6:6">
      <c r="F723073"/>
    </row>
    <row r="723074" spans="6:6">
      <c r="F723074"/>
    </row>
    <row r="723075" spans="6:6">
      <c r="F723075"/>
    </row>
    <row r="723076" spans="6:6">
      <c r="F723076"/>
    </row>
    <row r="723077" spans="6:6">
      <c r="F723077"/>
    </row>
    <row r="723078" spans="6:6">
      <c r="F723078"/>
    </row>
    <row r="723079" spans="6:6">
      <c r="F723079"/>
    </row>
    <row r="723080" spans="6:6">
      <c r="F723080"/>
    </row>
    <row r="723081" spans="6:6">
      <c r="F723081"/>
    </row>
    <row r="723082" spans="6:6">
      <c r="F723082"/>
    </row>
    <row r="723083" spans="6:6">
      <c r="F723083"/>
    </row>
    <row r="723084" spans="6:6">
      <c r="F723084"/>
    </row>
    <row r="723085" spans="6:6">
      <c r="F723085"/>
    </row>
    <row r="723086" spans="6:6">
      <c r="F723086"/>
    </row>
    <row r="723087" spans="6:6">
      <c r="F723087"/>
    </row>
    <row r="723088" spans="6:6">
      <c r="F723088"/>
    </row>
    <row r="723089" spans="6:6">
      <c r="F723089"/>
    </row>
    <row r="723090" spans="6:6">
      <c r="F723090"/>
    </row>
    <row r="723091" spans="6:6">
      <c r="F723091"/>
    </row>
    <row r="723092" spans="6:6">
      <c r="F723092"/>
    </row>
    <row r="723093" spans="6:6">
      <c r="F723093"/>
    </row>
    <row r="723094" spans="6:6">
      <c r="F723094"/>
    </row>
    <row r="723095" spans="6:6">
      <c r="F723095"/>
    </row>
    <row r="723096" spans="6:6">
      <c r="F723096"/>
    </row>
    <row r="723097" spans="6:6">
      <c r="F723097"/>
    </row>
    <row r="723098" spans="6:6">
      <c r="F723098"/>
    </row>
    <row r="723099" spans="6:6">
      <c r="F723099"/>
    </row>
    <row r="723100" spans="6:6">
      <c r="F723100"/>
    </row>
    <row r="723101" spans="6:6">
      <c r="F723101"/>
    </row>
    <row r="723102" spans="6:6">
      <c r="F723102"/>
    </row>
    <row r="723103" spans="6:6">
      <c r="F723103"/>
    </row>
    <row r="723104" spans="6:6">
      <c r="F723104"/>
    </row>
    <row r="723105" spans="6:6">
      <c r="F723105"/>
    </row>
    <row r="723106" spans="6:6">
      <c r="F723106"/>
    </row>
    <row r="723107" spans="6:6">
      <c r="F723107"/>
    </row>
    <row r="723108" spans="6:6">
      <c r="F723108"/>
    </row>
    <row r="723109" spans="6:6">
      <c r="F723109"/>
    </row>
    <row r="723110" spans="6:6">
      <c r="F723110"/>
    </row>
    <row r="723111" spans="6:6">
      <c r="F723111"/>
    </row>
    <row r="723112" spans="6:6">
      <c r="F723112"/>
    </row>
    <row r="723113" spans="6:6">
      <c r="F723113"/>
    </row>
    <row r="723114" spans="6:6">
      <c r="F723114"/>
    </row>
    <row r="723115" spans="6:6">
      <c r="F723115"/>
    </row>
    <row r="723116" spans="6:6">
      <c r="F723116"/>
    </row>
    <row r="723117" spans="6:6">
      <c r="F723117"/>
    </row>
    <row r="723118" spans="6:6">
      <c r="F723118"/>
    </row>
    <row r="723119" spans="6:6">
      <c r="F723119"/>
    </row>
    <row r="723120" spans="6:6">
      <c r="F723120"/>
    </row>
    <row r="723121" spans="6:6">
      <c r="F723121"/>
    </row>
    <row r="723122" spans="6:6">
      <c r="F723122"/>
    </row>
    <row r="723123" spans="6:6">
      <c r="F723123"/>
    </row>
    <row r="723124" spans="6:6">
      <c r="F723124"/>
    </row>
    <row r="723125" spans="6:6">
      <c r="F723125"/>
    </row>
    <row r="723126" spans="6:6">
      <c r="F723126"/>
    </row>
    <row r="723127" spans="6:6">
      <c r="F723127"/>
    </row>
    <row r="723128" spans="6:6">
      <c r="F723128"/>
    </row>
    <row r="723129" spans="6:6">
      <c r="F723129"/>
    </row>
    <row r="723130" spans="6:6">
      <c r="F723130"/>
    </row>
    <row r="723131" spans="6:6">
      <c r="F723131"/>
    </row>
    <row r="723132" spans="6:6">
      <c r="F723132"/>
    </row>
    <row r="723133" spans="6:6">
      <c r="F723133"/>
    </row>
    <row r="723134" spans="6:6">
      <c r="F723134"/>
    </row>
    <row r="723135" spans="6:6">
      <c r="F723135"/>
    </row>
    <row r="723136" spans="6:6">
      <c r="F723136"/>
    </row>
    <row r="723137" spans="6:6">
      <c r="F723137"/>
    </row>
    <row r="723138" spans="6:6">
      <c r="F723138"/>
    </row>
    <row r="723139" spans="6:6">
      <c r="F723139"/>
    </row>
    <row r="723140" spans="6:6">
      <c r="F723140"/>
    </row>
    <row r="723141" spans="6:6">
      <c r="F723141"/>
    </row>
    <row r="723142" spans="6:6">
      <c r="F723142"/>
    </row>
    <row r="723143" spans="6:6">
      <c r="F723143"/>
    </row>
    <row r="723144" spans="6:6">
      <c r="F723144"/>
    </row>
    <row r="723145" spans="6:6">
      <c r="F723145"/>
    </row>
    <row r="723146" spans="6:6">
      <c r="F723146"/>
    </row>
    <row r="723147" spans="6:6">
      <c r="F723147"/>
    </row>
    <row r="723148" spans="6:6">
      <c r="F723148"/>
    </row>
    <row r="723149" spans="6:6">
      <c r="F723149"/>
    </row>
    <row r="723150" spans="6:6">
      <c r="F723150"/>
    </row>
    <row r="723151" spans="6:6">
      <c r="F723151"/>
    </row>
    <row r="723152" spans="6:6">
      <c r="F723152"/>
    </row>
    <row r="723153" spans="6:6">
      <c r="F723153"/>
    </row>
    <row r="723154" spans="6:6">
      <c r="F723154"/>
    </row>
    <row r="723155" spans="6:6">
      <c r="F723155"/>
    </row>
    <row r="723156" spans="6:6">
      <c r="F723156"/>
    </row>
    <row r="723157" spans="6:6">
      <c r="F723157"/>
    </row>
    <row r="723158" spans="6:6">
      <c r="F723158"/>
    </row>
    <row r="723159" spans="6:6">
      <c r="F723159"/>
    </row>
    <row r="723160" spans="6:6">
      <c r="F723160"/>
    </row>
    <row r="723161" spans="6:6">
      <c r="F723161"/>
    </row>
    <row r="723162" spans="6:6">
      <c r="F723162"/>
    </row>
    <row r="723163" spans="6:6">
      <c r="F723163"/>
    </row>
    <row r="723164" spans="6:6">
      <c r="F723164"/>
    </row>
    <row r="723165" spans="6:6">
      <c r="F723165"/>
    </row>
    <row r="723166" spans="6:6">
      <c r="F723166"/>
    </row>
    <row r="723167" spans="6:6">
      <c r="F723167"/>
    </row>
    <row r="723168" spans="6:6">
      <c r="F723168"/>
    </row>
    <row r="723169" spans="6:6">
      <c r="F723169"/>
    </row>
    <row r="723170" spans="6:6">
      <c r="F723170"/>
    </row>
    <row r="723171" spans="6:6">
      <c r="F723171"/>
    </row>
    <row r="723172" spans="6:6">
      <c r="F723172"/>
    </row>
    <row r="723173" spans="6:6">
      <c r="F723173"/>
    </row>
    <row r="723174" spans="6:6">
      <c r="F723174"/>
    </row>
    <row r="723175" spans="6:6">
      <c r="F723175"/>
    </row>
    <row r="723176" spans="6:6">
      <c r="F723176"/>
    </row>
    <row r="723177" spans="6:6">
      <c r="F723177"/>
    </row>
    <row r="723178" spans="6:6">
      <c r="F723178"/>
    </row>
    <row r="723179" spans="6:6">
      <c r="F723179"/>
    </row>
    <row r="723180" spans="6:6">
      <c r="F723180"/>
    </row>
    <row r="723181" spans="6:6">
      <c r="F723181"/>
    </row>
    <row r="723182" spans="6:6">
      <c r="F723182"/>
    </row>
    <row r="723183" spans="6:6">
      <c r="F723183"/>
    </row>
    <row r="723184" spans="6:6">
      <c r="F723184"/>
    </row>
    <row r="723185" spans="6:6">
      <c r="F723185"/>
    </row>
    <row r="723186" spans="6:6">
      <c r="F723186"/>
    </row>
    <row r="723187" spans="6:6">
      <c r="F723187"/>
    </row>
    <row r="723188" spans="6:6">
      <c r="F723188"/>
    </row>
    <row r="723189" spans="6:6">
      <c r="F723189"/>
    </row>
    <row r="723190" spans="6:6">
      <c r="F723190"/>
    </row>
    <row r="723191" spans="6:6">
      <c r="F723191"/>
    </row>
    <row r="723192" spans="6:6">
      <c r="F723192"/>
    </row>
    <row r="723193" spans="6:6">
      <c r="F723193"/>
    </row>
    <row r="723194" spans="6:6">
      <c r="F723194"/>
    </row>
    <row r="723195" spans="6:6">
      <c r="F723195"/>
    </row>
    <row r="723196" spans="6:6">
      <c r="F723196"/>
    </row>
    <row r="723197" spans="6:6">
      <c r="F723197"/>
    </row>
    <row r="723198" spans="6:6">
      <c r="F723198"/>
    </row>
    <row r="723199" spans="6:6">
      <c r="F723199"/>
    </row>
    <row r="723200" spans="6:6">
      <c r="F723200"/>
    </row>
    <row r="723201" spans="6:6">
      <c r="F723201"/>
    </row>
    <row r="723202" spans="6:6">
      <c r="F723202"/>
    </row>
    <row r="723203" spans="6:6">
      <c r="F723203"/>
    </row>
    <row r="723204" spans="6:6">
      <c r="F723204"/>
    </row>
    <row r="723205" spans="6:6">
      <c r="F723205"/>
    </row>
    <row r="723206" spans="6:6">
      <c r="F723206"/>
    </row>
    <row r="723207" spans="6:6">
      <c r="F723207"/>
    </row>
    <row r="723208" spans="6:6">
      <c r="F723208"/>
    </row>
    <row r="723209" spans="6:6">
      <c r="F723209"/>
    </row>
    <row r="723210" spans="6:6">
      <c r="F723210"/>
    </row>
    <row r="723211" spans="6:6">
      <c r="F723211"/>
    </row>
    <row r="723212" spans="6:6">
      <c r="F723212"/>
    </row>
    <row r="723213" spans="6:6">
      <c r="F723213"/>
    </row>
    <row r="723214" spans="6:6">
      <c r="F723214"/>
    </row>
    <row r="723215" spans="6:6">
      <c r="F723215"/>
    </row>
    <row r="723216" spans="6:6">
      <c r="F723216"/>
    </row>
    <row r="723217" spans="6:6">
      <c r="F723217"/>
    </row>
    <row r="723218" spans="6:6">
      <c r="F723218"/>
    </row>
    <row r="723219" spans="6:6">
      <c r="F723219"/>
    </row>
    <row r="723220" spans="6:6">
      <c r="F723220"/>
    </row>
    <row r="723221" spans="6:6">
      <c r="F723221"/>
    </row>
    <row r="723222" spans="6:6">
      <c r="F723222"/>
    </row>
    <row r="723223" spans="6:6">
      <c r="F723223"/>
    </row>
    <row r="723224" spans="6:6">
      <c r="F723224"/>
    </row>
    <row r="723225" spans="6:6">
      <c r="F723225"/>
    </row>
    <row r="723226" spans="6:6">
      <c r="F723226"/>
    </row>
    <row r="723227" spans="6:6">
      <c r="F723227"/>
    </row>
    <row r="723228" spans="6:6">
      <c r="F723228"/>
    </row>
    <row r="723229" spans="6:6">
      <c r="F723229"/>
    </row>
    <row r="723230" spans="6:6">
      <c r="F723230"/>
    </row>
    <row r="723231" spans="6:6">
      <c r="F723231"/>
    </row>
    <row r="723232" spans="6:6">
      <c r="F723232"/>
    </row>
    <row r="723233" spans="6:6">
      <c r="F723233"/>
    </row>
    <row r="723234" spans="6:6">
      <c r="F723234"/>
    </row>
    <row r="723235" spans="6:6">
      <c r="F723235"/>
    </row>
    <row r="723236" spans="6:6">
      <c r="F723236"/>
    </row>
    <row r="723237" spans="6:6">
      <c r="F723237"/>
    </row>
    <row r="723238" spans="6:6">
      <c r="F723238"/>
    </row>
    <row r="723239" spans="6:6">
      <c r="F723239"/>
    </row>
    <row r="723240" spans="6:6">
      <c r="F723240"/>
    </row>
    <row r="723241" spans="6:6">
      <c r="F723241"/>
    </row>
    <row r="723242" spans="6:6">
      <c r="F723242"/>
    </row>
    <row r="723243" spans="6:6">
      <c r="F723243"/>
    </row>
    <row r="723244" spans="6:6">
      <c r="F723244"/>
    </row>
    <row r="723245" spans="6:6">
      <c r="F723245"/>
    </row>
    <row r="723246" spans="6:6">
      <c r="F723246"/>
    </row>
    <row r="723247" spans="6:6">
      <c r="F723247"/>
    </row>
    <row r="723248" spans="6:6">
      <c r="F723248"/>
    </row>
    <row r="723249" spans="6:6">
      <c r="F723249"/>
    </row>
    <row r="723250" spans="6:6">
      <c r="F723250"/>
    </row>
    <row r="723251" spans="6:6">
      <c r="F723251"/>
    </row>
    <row r="723252" spans="6:6">
      <c r="F723252"/>
    </row>
    <row r="723253" spans="6:6">
      <c r="F723253"/>
    </row>
    <row r="723254" spans="6:6">
      <c r="F723254"/>
    </row>
    <row r="723255" spans="6:6">
      <c r="F723255"/>
    </row>
    <row r="723256" spans="6:6">
      <c r="F723256"/>
    </row>
    <row r="723257" spans="6:6">
      <c r="F723257"/>
    </row>
    <row r="723258" spans="6:6">
      <c r="F723258"/>
    </row>
    <row r="723259" spans="6:6">
      <c r="F723259"/>
    </row>
    <row r="723260" spans="6:6">
      <c r="F723260"/>
    </row>
    <row r="723261" spans="6:6">
      <c r="F723261"/>
    </row>
    <row r="723262" spans="6:6">
      <c r="F723262"/>
    </row>
    <row r="723263" spans="6:6">
      <c r="F723263"/>
    </row>
    <row r="723264" spans="6:6">
      <c r="F723264"/>
    </row>
    <row r="723265" spans="6:6">
      <c r="F723265"/>
    </row>
    <row r="723266" spans="6:6">
      <c r="F723266"/>
    </row>
    <row r="723267" spans="6:6">
      <c r="F723267"/>
    </row>
    <row r="723268" spans="6:6">
      <c r="F723268"/>
    </row>
    <row r="723269" spans="6:6">
      <c r="F723269"/>
    </row>
    <row r="723270" spans="6:6">
      <c r="F723270"/>
    </row>
    <row r="723271" spans="6:6">
      <c r="F723271"/>
    </row>
    <row r="723272" spans="6:6">
      <c r="F723272"/>
    </row>
    <row r="723273" spans="6:6">
      <c r="F723273"/>
    </row>
    <row r="723274" spans="6:6">
      <c r="F723274"/>
    </row>
    <row r="723275" spans="6:6">
      <c r="F723275"/>
    </row>
    <row r="723276" spans="6:6">
      <c r="F723276"/>
    </row>
    <row r="723277" spans="6:6">
      <c r="F723277"/>
    </row>
    <row r="723278" spans="6:6">
      <c r="F723278"/>
    </row>
    <row r="723279" spans="6:6">
      <c r="F723279"/>
    </row>
    <row r="723280" spans="6:6">
      <c r="F723280"/>
    </row>
    <row r="723281" spans="6:6">
      <c r="F723281"/>
    </row>
    <row r="723282" spans="6:6">
      <c r="F723282"/>
    </row>
    <row r="723283" spans="6:6">
      <c r="F723283"/>
    </row>
    <row r="723284" spans="6:6">
      <c r="F723284"/>
    </row>
    <row r="723285" spans="6:6">
      <c r="F723285"/>
    </row>
    <row r="723286" spans="6:6">
      <c r="F723286"/>
    </row>
    <row r="723287" spans="6:6">
      <c r="F723287"/>
    </row>
    <row r="723288" spans="6:6">
      <c r="F723288"/>
    </row>
    <row r="723289" spans="6:6">
      <c r="F723289"/>
    </row>
    <row r="723290" spans="6:6">
      <c r="F723290"/>
    </row>
    <row r="723291" spans="6:6">
      <c r="F723291"/>
    </row>
    <row r="723292" spans="6:6">
      <c r="F723292"/>
    </row>
    <row r="723293" spans="6:6">
      <c r="F723293"/>
    </row>
    <row r="723294" spans="6:6">
      <c r="F723294"/>
    </row>
    <row r="723295" spans="6:6">
      <c r="F723295"/>
    </row>
    <row r="723296" spans="6:6">
      <c r="F723296"/>
    </row>
    <row r="723297" spans="6:6">
      <c r="F723297"/>
    </row>
    <row r="723298" spans="6:6">
      <c r="F723298"/>
    </row>
    <row r="723299" spans="6:6">
      <c r="F723299"/>
    </row>
    <row r="723300" spans="6:6">
      <c r="F723300"/>
    </row>
    <row r="723301" spans="6:6">
      <c r="F723301"/>
    </row>
    <row r="723302" spans="6:6">
      <c r="F723302"/>
    </row>
    <row r="723303" spans="6:6">
      <c r="F723303"/>
    </row>
    <row r="723304" spans="6:6">
      <c r="F723304"/>
    </row>
    <row r="723305" spans="6:6">
      <c r="F723305"/>
    </row>
    <row r="723306" spans="6:6">
      <c r="F723306"/>
    </row>
    <row r="723307" spans="6:6">
      <c r="F723307"/>
    </row>
    <row r="723308" spans="6:6">
      <c r="F723308"/>
    </row>
    <row r="723309" spans="6:6">
      <c r="F723309"/>
    </row>
    <row r="723310" spans="6:6">
      <c r="F723310"/>
    </row>
    <row r="723311" spans="6:6">
      <c r="F723311"/>
    </row>
    <row r="723312" spans="6:6">
      <c r="F723312"/>
    </row>
    <row r="723313" spans="6:6">
      <c r="F723313"/>
    </row>
    <row r="723314" spans="6:6">
      <c r="F723314"/>
    </row>
    <row r="723315" spans="6:6">
      <c r="F723315"/>
    </row>
    <row r="723316" spans="6:6">
      <c r="F723316"/>
    </row>
    <row r="723317" spans="6:6">
      <c r="F723317"/>
    </row>
    <row r="723318" spans="6:6">
      <c r="F723318"/>
    </row>
    <row r="723319" spans="6:6">
      <c r="F723319"/>
    </row>
    <row r="723320" spans="6:6">
      <c r="F723320"/>
    </row>
    <row r="723321" spans="6:6">
      <c r="F723321"/>
    </row>
    <row r="723322" spans="6:6">
      <c r="F723322"/>
    </row>
    <row r="723323" spans="6:6">
      <c r="F723323"/>
    </row>
    <row r="723324" spans="6:6">
      <c r="F723324"/>
    </row>
    <row r="723325" spans="6:6">
      <c r="F723325"/>
    </row>
    <row r="723326" spans="6:6">
      <c r="F723326"/>
    </row>
    <row r="723327" spans="6:6">
      <c r="F723327"/>
    </row>
    <row r="723328" spans="6:6">
      <c r="F723328"/>
    </row>
    <row r="723329" spans="6:6">
      <c r="F723329"/>
    </row>
    <row r="723330" spans="6:6">
      <c r="F723330"/>
    </row>
    <row r="723331" spans="6:6">
      <c r="F723331"/>
    </row>
    <row r="723332" spans="6:6">
      <c r="F723332"/>
    </row>
    <row r="723333" spans="6:6">
      <c r="F723333"/>
    </row>
    <row r="723334" spans="6:6">
      <c r="F723334"/>
    </row>
    <row r="723335" spans="6:6">
      <c r="F723335"/>
    </row>
    <row r="723336" spans="6:6">
      <c r="F723336"/>
    </row>
    <row r="723337" spans="6:6">
      <c r="F723337"/>
    </row>
    <row r="723338" spans="6:6">
      <c r="F723338"/>
    </row>
    <row r="723339" spans="6:6">
      <c r="F723339"/>
    </row>
    <row r="723340" spans="6:6">
      <c r="F723340"/>
    </row>
    <row r="723341" spans="6:6">
      <c r="F723341"/>
    </row>
    <row r="723342" spans="6:6">
      <c r="F723342"/>
    </row>
    <row r="723343" spans="6:6">
      <c r="F723343"/>
    </row>
    <row r="723344" spans="6:6">
      <c r="F723344"/>
    </row>
    <row r="723345" spans="6:6">
      <c r="F723345"/>
    </row>
    <row r="723346" spans="6:6">
      <c r="F723346"/>
    </row>
    <row r="723347" spans="6:6">
      <c r="F723347"/>
    </row>
    <row r="723348" spans="6:6">
      <c r="F723348"/>
    </row>
    <row r="723349" spans="6:6">
      <c r="F723349"/>
    </row>
    <row r="723350" spans="6:6">
      <c r="F723350"/>
    </row>
    <row r="723351" spans="6:6">
      <c r="F723351"/>
    </row>
    <row r="723352" spans="6:6">
      <c r="F723352"/>
    </row>
    <row r="723353" spans="6:6">
      <c r="F723353"/>
    </row>
    <row r="723354" spans="6:6">
      <c r="F723354"/>
    </row>
    <row r="723355" spans="6:6">
      <c r="F723355"/>
    </row>
    <row r="723356" spans="6:6">
      <c r="F723356"/>
    </row>
    <row r="723357" spans="6:6">
      <c r="F723357"/>
    </row>
    <row r="723358" spans="6:6">
      <c r="F723358"/>
    </row>
    <row r="723359" spans="6:6">
      <c r="F723359"/>
    </row>
    <row r="723360" spans="6:6">
      <c r="F723360"/>
    </row>
    <row r="723361" spans="6:6">
      <c r="F723361"/>
    </row>
    <row r="723362" spans="6:6">
      <c r="F723362"/>
    </row>
    <row r="723363" spans="6:6">
      <c r="F723363"/>
    </row>
    <row r="723364" spans="6:6">
      <c r="F723364"/>
    </row>
    <row r="723365" spans="6:6">
      <c r="F723365"/>
    </row>
    <row r="723366" spans="6:6">
      <c r="F723366"/>
    </row>
    <row r="723367" spans="6:6">
      <c r="F723367"/>
    </row>
    <row r="723368" spans="6:6">
      <c r="F723368"/>
    </row>
    <row r="723369" spans="6:6">
      <c r="F723369"/>
    </row>
    <row r="723370" spans="6:6">
      <c r="F723370"/>
    </row>
    <row r="723371" spans="6:6">
      <c r="F723371"/>
    </row>
    <row r="723372" spans="6:6">
      <c r="F723372"/>
    </row>
    <row r="723373" spans="6:6">
      <c r="F723373"/>
    </row>
    <row r="723374" spans="6:6">
      <c r="F723374"/>
    </row>
    <row r="723375" spans="6:6">
      <c r="F723375"/>
    </row>
    <row r="723376" spans="6:6">
      <c r="F723376"/>
    </row>
    <row r="723377" spans="6:6">
      <c r="F723377"/>
    </row>
    <row r="723378" spans="6:6">
      <c r="F723378"/>
    </row>
    <row r="723379" spans="6:6">
      <c r="F723379"/>
    </row>
    <row r="723380" spans="6:6">
      <c r="F723380"/>
    </row>
    <row r="723381" spans="6:6">
      <c r="F723381"/>
    </row>
    <row r="723382" spans="6:6">
      <c r="F723382"/>
    </row>
    <row r="723383" spans="6:6">
      <c r="F723383"/>
    </row>
    <row r="723384" spans="6:6">
      <c r="F723384"/>
    </row>
    <row r="723385" spans="6:6">
      <c r="F723385"/>
    </row>
    <row r="723386" spans="6:6">
      <c r="F723386"/>
    </row>
    <row r="723387" spans="6:6">
      <c r="F723387"/>
    </row>
    <row r="723388" spans="6:6">
      <c r="F723388"/>
    </row>
    <row r="723389" spans="6:6">
      <c r="F723389"/>
    </row>
    <row r="723390" spans="6:6">
      <c r="F723390"/>
    </row>
    <row r="723391" spans="6:6">
      <c r="F723391"/>
    </row>
    <row r="723392" spans="6:6">
      <c r="F723392"/>
    </row>
    <row r="723393" spans="6:6">
      <c r="F723393"/>
    </row>
    <row r="723394" spans="6:6">
      <c r="F723394"/>
    </row>
    <row r="723395" spans="6:6">
      <c r="F723395"/>
    </row>
    <row r="723396" spans="6:6">
      <c r="F723396"/>
    </row>
    <row r="723397" spans="6:6">
      <c r="F723397"/>
    </row>
    <row r="723398" spans="6:6">
      <c r="F723398"/>
    </row>
    <row r="723399" spans="6:6">
      <c r="F723399"/>
    </row>
    <row r="723400" spans="6:6">
      <c r="F723400"/>
    </row>
    <row r="723401" spans="6:6">
      <c r="F723401"/>
    </row>
    <row r="723402" spans="6:6">
      <c r="F723402"/>
    </row>
    <row r="723403" spans="6:6">
      <c r="F723403"/>
    </row>
    <row r="723404" spans="6:6">
      <c r="F723404"/>
    </row>
    <row r="723405" spans="6:6">
      <c r="F723405"/>
    </row>
    <row r="723406" spans="6:6">
      <c r="F723406"/>
    </row>
    <row r="723407" spans="6:6">
      <c r="F723407"/>
    </row>
    <row r="723408" spans="6:6">
      <c r="F723408"/>
    </row>
    <row r="723409" spans="6:6">
      <c r="F723409"/>
    </row>
    <row r="723410" spans="6:6">
      <c r="F723410"/>
    </row>
    <row r="723411" spans="6:6">
      <c r="F723411"/>
    </row>
    <row r="723412" spans="6:6">
      <c r="F723412"/>
    </row>
    <row r="723413" spans="6:6">
      <c r="F723413"/>
    </row>
    <row r="723414" spans="6:6">
      <c r="F723414"/>
    </row>
    <row r="723415" spans="6:6">
      <c r="F723415"/>
    </row>
    <row r="723416" spans="6:6">
      <c r="F723416"/>
    </row>
    <row r="723417" spans="6:6">
      <c r="F723417"/>
    </row>
    <row r="723418" spans="6:6">
      <c r="F723418"/>
    </row>
    <row r="723419" spans="6:6">
      <c r="F723419"/>
    </row>
    <row r="723420" spans="6:6">
      <c r="F723420"/>
    </row>
    <row r="723421" spans="6:6">
      <c r="F723421"/>
    </row>
    <row r="723422" spans="6:6">
      <c r="F723422"/>
    </row>
    <row r="723423" spans="6:6">
      <c r="F723423"/>
    </row>
    <row r="723424" spans="6:6">
      <c r="F723424"/>
    </row>
    <row r="723425" spans="6:6">
      <c r="F723425"/>
    </row>
    <row r="723426" spans="6:6">
      <c r="F723426"/>
    </row>
    <row r="723427" spans="6:6">
      <c r="F723427"/>
    </row>
    <row r="723428" spans="6:6">
      <c r="F723428"/>
    </row>
    <row r="723429" spans="6:6">
      <c r="F723429"/>
    </row>
    <row r="723430" spans="6:6">
      <c r="F723430"/>
    </row>
    <row r="723431" spans="6:6">
      <c r="F723431"/>
    </row>
    <row r="723432" spans="6:6">
      <c r="F723432"/>
    </row>
    <row r="723433" spans="6:6">
      <c r="F723433"/>
    </row>
    <row r="723434" spans="6:6">
      <c r="F723434"/>
    </row>
    <row r="723435" spans="6:6">
      <c r="F723435"/>
    </row>
    <row r="723436" spans="6:6">
      <c r="F723436"/>
    </row>
    <row r="723437" spans="6:6">
      <c r="F723437"/>
    </row>
    <row r="723438" spans="6:6">
      <c r="F723438"/>
    </row>
    <row r="723439" spans="6:6">
      <c r="F723439"/>
    </row>
    <row r="723440" spans="6:6">
      <c r="F723440"/>
    </row>
    <row r="723441" spans="6:6">
      <c r="F723441"/>
    </row>
    <row r="723442" spans="6:6">
      <c r="F723442"/>
    </row>
    <row r="723443" spans="6:6">
      <c r="F723443"/>
    </row>
    <row r="723444" spans="6:6">
      <c r="F723444"/>
    </row>
    <row r="723445" spans="6:6">
      <c r="F723445"/>
    </row>
    <row r="723446" spans="6:6">
      <c r="F723446"/>
    </row>
    <row r="723447" spans="6:6">
      <c r="F723447"/>
    </row>
    <row r="723448" spans="6:6">
      <c r="F723448"/>
    </row>
    <row r="723449" spans="6:6">
      <c r="F723449"/>
    </row>
    <row r="723450" spans="6:6">
      <c r="F723450"/>
    </row>
    <row r="723451" spans="6:6">
      <c r="F723451"/>
    </row>
    <row r="723452" spans="6:6">
      <c r="F723452"/>
    </row>
    <row r="723453" spans="6:6">
      <c r="F723453"/>
    </row>
    <row r="723454" spans="6:6">
      <c r="F723454"/>
    </row>
    <row r="723455" spans="6:6">
      <c r="F723455"/>
    </row>
    <row r="723456" spans="6:6">
      <c r="F723456"/>
    </row>
    <row r="723457" spans="6:6">
      <c r="F723457"/>
    </row>
    <row r="723458" spans="6:6">
      <c r="F723458"/>
    </row>
    <row r="723459" spans="6:6">
      <c r="F723459"/>
    </row>
    <row r="723460" spans="6:6">
      <c r="F723460"/>
    </row>
    <row r="723461" spans="6:6">
      <c r="F723461"/>
    </row>
    <row r="723462" spans="6:6">
      <c r="F723462"/>
    </row>
    <row r="723463" spans="6:6">
      <c r="F723463"/>
    </row>
    <row r="723464" spans="6:6">
      <c r="F723464"/>
    </row>
    <row r="723465" spans="6:6">
      <c r="F723465"/>
    </row>
    <row r="723466" spans="6:6">
      <c r="F723466"/>
    </row>
    <row r="723467" spans="6:6">
      <c r="F723467"/>
    </row>
    <row r="723468" spans="6:6">
      <c r="F723468"/>
    </row>
    <row r="723469" spans="6:6">
      <c r="F723469"/>
    </row>
    <row r="723470" spans="6:6">
      <c r="F723470"/>
    </row>
    <row r="723471" spans="6:6">
      <c r="F723471"/>
    </row>
    <row r="723472" spans="6:6">
      <c r="F723472"/>
    </row>
    <row r="723473" spans="6:6">
      <c r="F723473"/>
    </row>
    <row r="723474" spans="6:6">
      <c r="F723474"/>
    </row>
    <row r="723475" spans="6:6">
      <c r="F723475"/>
    </row>
    <row r="723476" spans="6:6">
      <c r="F723476"/>
    </row>
    <row r="723477" spans="6:6">
      <c r="F723477"/>
    </row>
    <row r="723478" spans="6:6">
      <c r="F723478"/>
    </row>
    <row r="723479" spans="6:6">
      <c r="F723479"/>
    </row>
    <row r="723480" spans="6:6">
      <c r="F723480"/>
    </row>
    <row r="723481" spans="6:6">
      <c r="F723481"/>
    </row>
    <row r="723482" spans="6:6">
      <c r="F723482"/>
    </row>
    <row r="723483" spans="6:6">
      <c r="F723483"/>
    </row>
    <row r="723484" spans="6:6">
      <c r="F723484"/>
    </row>
    <row r="723485" spans="6:6">
      <c r="F723485"/>
    </row>
    <row r="723486" spans="6:6">
      <c r="F723486"/>
    </row>
    <row r="723487" spans="6:6">
      <c r="F723487"/>
    </row>
    <row r="723488" spans="6:6">
      <c r="F723488"/>
    </row>
    <row r="723489" spans="6:6">
      <c r="F723489"/>
    </row>
    <row r="723490" spans="6:6">
      <c r="F723490"/>
    </row>
    <row r="723491" spans="6:6">
      <c r="F723491"/>
    </row>
    <row r="723492" spans="6:6">
      <c r="F723492"/>
    </row>
    <row r="723493" spans="6:6">
      <c r="F723493"/>
    </row>
    <row r="723494" spans="6:6">
      <c r="F723494"/>
    </row>
    <row r="723495" spans="6:6">
      <c r="F723495"/>
    </row>
    <row r="723496" spans="6:6">
      <c r="F723496"/>
    </row>
    <row r="723497" spans="6:6">
      <c r="F723497"/>
    </row>
    <row r="723498" spans="6:6">
      <c r="F723498"/>
    </row>
    <row r="723499" spans="6:6">
      <c r="F723499"/>
    </row>
    <row r="723500" spans="6:6">
      <c r="F723500"/>
    </row>
    <row r="723501" spans="6:6">
      <c r="F723501"/>
    </row>
    <row r="723502" spans="6:6">
      <c r="F723502"/>
    </row>
    <row r="723503" spans="6:6">
      <c r="F723503"/>
    </row>
    <row r="723504" spans="6:6">
      <c r="F723504"/>
    </row>
    <row r="723505" spans="6:6">
      <c r="F723505"/>
    </row>
    <row r="723506" spans="6:6">
      <c r="F723506"/>
    </row>
    <row r="723507" spans="6:6">
      <c r="F723507"/>
    </row>
    <row r="723508" spans="6:6">
      <c r="F723508"/>
    </row>
    <row r="723509" spans="6:6">
      <c r="F723509"/>
    </row>
    <row r="723510" spans="6:6">
      <c r="F723510"/>
    </row>
    <row r="723511" spans="6:6">
      <c r="F723511"/>
    </row>
    <row r="723512" spans="6:6">
      <c r="F723512"/>
    </row>
    <row r="723513" spans="6:6">
      <c r="F723513"/>
    </row>
    <row r="723514" spans="6:6">
      <c r="F723514"/>
    </row>
    <row r="723515" spans="6:6">
      <c r="F723515"/>
    </row>
    <row r="723516" spans="6:6">
      <c r="F723516"/>
    </row>
    <row r="723517" spans="6:6">
      <c r="F723517"/>
    </row>
    <row r="723518" spans="6:6">
      <c r="F723518"/>
    </row>
    <row r="723519" spans="6:6">
      <c r="F723519"/>
    </row>
    <row r="723520" spans="6:6">
      <c r="F723520"/>
    </row>
    <row r="723521" spans="6:6">
      <c r="F723521"/>
    </row>
    <row r="723522" spans="6:6">
      <c r="F723522"/>
    </row>
    <row r="723523" spans="6:6">
      <c r="F723523"/>
    </row>
    <row r="723524" spans="6:6">
      <c r="F723524"/>
    </row>
    <row r="723525" spans="6:6">
      <c r="F723525"/>
    </row>
    <row r="723526" spans="6:6">
      <c r="F723526"/>
    </row>
    <row r="723527" spans="6:6">
      <c r="F723527"/>
    </row>
    <row r="723528" spans="6:6">
      <c r="F723528"/>
    </row>
    <row r="723529" spans="6:6">
      <c r="F723529"/>
    </row>
    <row r="723530" spans="6:6">
      <c r="F723530"/>
    </row>
    <row r="723531" spans="6:6">
      <c r="F723531"/>
    </row>
    <row r="723532" spans="6:6">
      <c r="F723532"/>
    </row>
    <row r="723533" spans="6:6">
      <c r="F723533"/>
    </row>
    <row r="723534" spans="6:6">
      <c r="F723534"/>
    </row>
    <row r="723535" spans="6:6">
      <c r="F723535"/>
    </row>
    <row r="723536" spans="6:6">
      <c r="F723536"/>
    </row>
    <row r="723537" spans="6:6">
      <c r="F723537"/>
    </row>
    <row r="723538" spans="6:6">
      <c r="F723538"/>
    </row>
    <row r="723539" spans="6:6">
      <c r="F723539"/>
    </row>
    <row r="723540" spans="6:6">
      <c r="F723540"/>
    </row>
    <row r="723541" spans="6:6">
      <c r="F723541"/>
    </row>
    <row r="723542" spans="6:6">
      <c r="F723542"/>
    </row>
    <row r="723543" spans="6:6">
      <c r="F723543"/>
    </row>
    <row r="723544" spans="6:6">
      <c r="F723544"/>
    </row>
    <row r="723545" spans="6:6">
      <c r="F723545"/>
    </row>
    <row r="723546" spans="6:6">
      <c r="F723546"/>
    </row>
    <row r="723547" spans="6:6">
      <c r="F723547"/>
    </row>
    <row r="723548" spans="6:6">
      <c r="F723548"/>
    </row>
    <row r="723549" spans="6:6">
      <c r="F723549"/>
    </row>
    <row r="723550" spans="6:6">
      <c r="F723550"/>
    </row>
    <row r="723551" spans="6:6">
      <c r="F723551"/>
    </row>
    <row r="723552" spans="6:6">
      <c r="F723552"/>
    </row>
    <row r="723553" spans="6:6">
      <c r="F723553"/>
    </row>
    <row r="723554" spans="6:6">
      <c r="F723554"/>
    </row>
    <row r="723555" spans="6:6">
      <c r="F723555"/>
    </row>
    <row r="723556" spans="6:6">
      <c r="F723556"/>
    </row>
    <row r="723557" spans="6:6">
      <c r="F723557"/>
    </row>
    <row r="723558" spans="6:6">
      <c r="F723558"/>
    </row>
    <row r="723559" spans="6:6">
      <c r="F723559"/>
    </row>
    <row r="723560" spans="6:6">
      <c r="F723560"/>
    </row>
    <row r="723561" spans="6:6">
      <c r="F723561"/>
    </row>
    <row r="723562" spans="6:6">
      <c r="F723562"/>
    </row>
    <row r="723563" spans="6:6">
      <c r="F723563"/>
    </row>
    <row r="723564" spans="6:6">
      <c r="F723564"/>
    </row>
    <row r="723565" spans="6:6">
      <c r="F723565"/>
    </row>
    <row r="723566" spans="6:6">
      <c r="F723566"/>
    </row>
    <row r="723567" spans="6:6">
      <c r="F723567"/>
    </row>
    <row r="723568" spans="6:6">
      <c r="F723568"/>
    </row>
    <row r="723569" spans="6:6">
      <c r="F723569"/>
    </row>
    <row r="723570" spans="6:6">
      <c r="F723570"/>
    </row>
    <row r="723571" spans="6:6">
      <c r="F723571"/>
    </row>
    <row r="723572" spans="6:6">
      <c r="F723572"/>
    </row>
    <row r="723573" spans="6:6">
      <c r="F723573"/>
    </row>
    <row r="723574" spans="6:6">
      <c r="F723574"/>
    </row>
    <row r="723575" spans="6:6">
      <c r="F723575"/>
    </row>
    <row r="723576" spans="6:6">
      <c r="F723576"/>
    </row>
    <row r="723577" spans="6:6">
      <c r="F723577"/>
    </row>
    <row r="723578" spans="6:6">
      <c r="F723578"/>
    </row>
    <row r="723579" spans="6:6">
      <c r="F723579"/>
    </row>
    <row r="723580" spans="6:6">
      <c r="F723580"/>
    </row>
    <row r="723581" spans="6:6">
      <c r="F723581"/>
    </row>
    <row r="723582" spans="6:6">
      <c r="F723582"/>
    </row>
    <row r="723583" spans="6:6">
      <c r="F723583"/>
    </row>
    <row r="723584" spans="6:6">
      <c r="F723584"/>
    </row>
    <row r="723585" spans="6:6">
      <c r="F723585"/>
    </row>
    <row r="723586" spans="6:6">
      <c r="F723586"/>
    </row>
    <row r="723587" spans="6:6">
      <c r="F723587"/>
    </row>
    <row r="723588" spans="6:6">
      <c r="F723588"/>
    </row>
    <row r="723589" spans="6:6">
      <c r="F723589"/>
    </row>
    <row r="723590" spans="6:6">
      <c r="F723590"/>
    </row>
    <row r="723591" spans="6:6">
      <c r="F723591"/>
    </row>
    <row r="723592" spans="6:6">
      <c r="F723592"/>
    </row>
    <row r="723593" spans="6:6">
      <c r="F723593"/>
    </row>
    <row r="723594" spans="6:6">
      <c r="F723594"/>
    </row>
    <row r="723595" spans="6:6">
      <c r="F723595"/>
    </row>
    <row r="723596" spans="6:6">
      <c r="F723596"/>
    </row>
    <row r="723597" spans="6:6">
      <c r="F723597"/>
    </row>
    <row r="723598" spans="6:6">
      <c r="F723598"/>
    </row>
    <row r="723599" spans="6:6">
      <c r="F723599"/>
    </row>
    <row r="723600" spans="6:6">
      <c r="F723600"/>
    </row>
    <row r="723601" spans="6:6">
      <c r="F723601"/>
    </row>
    <row r="723602" spans="6:6">
      <c r="F723602"/>
    </row>
    <row r="723603" spans="6:6">
      <c r="F723603"/>
    </row>
    <row r="723604" spans="6:6">
      <c r="F723604"/>
    </row>
    <row r="723605" spans="6:6">
      <c r="F723605"/>
    </row>
    <row r="723606" spans="6:6">
      <c r="F723606"/>
    </row>
    <row r="723607" spans="6:6">
      <c r="F723607"/>
    </row>
    <row r="723608" spans="6:6">
      <c r="F723608"/>
    </row>
    <row r="723609" spans="6:6">
      <c r="F723609"/>
    </row>
    <row r="723610" spans="6:6">
      <c r="F723610"/>
    </row>
    <row r="723611" spans="6:6">
      <c r="F723611"/>
    </row>
    <row r="723612" spans="6:6">
      <c r="F723612"/>
    </row>
    <row r="723613" spans="6:6">
      <c r="F723613"/>
    </row>
    <row r="723614" spans="6:6">
      <c r="F723614"/>
    </row>
    <row r="723615" spans="6:6">
      <c r="F723615"/>
    </row>
    <row r="723616" spans="6:6">
      <c r="F723616"/>
    </row>
    <row r="723617" spans="6:6">
      <c r="F723617"/>
    </row>
    <row r="723618" spans="6:6">
      <c r="F723618"/>
    </row>
    <row r="723619" spans="6:6">
      <c r="F723619"/>
    </row>
    <row r="723620" spans="6:6">
      <c r="F723620"/>
    </row>
    <row r="723621" spans="6:6">
      <c r="F723621"/>
    </row>
    <row r="723622" spans="6:6">
      <c r="F723622"/>
    </row>
    <row r="723623" spans="6:6">
      <c r="F723623"/>
    </row>
    <row r="723624" spans="6:6">
      <c r="F723624"/>
    </row>
    <row r="723625" spans="6:6">
      <c r="F723625"/>
    </row>
    <row r="723626" spans="6:6">
      <c r="F723626"/>
    </row>
    <row r="723627" spans="6:6">
      <c r="F723627"/>
    </row>
    <row r="723628" spans="6:6">
      <c r="F723628"/>
    </row>
    <row r="723629" spans="6:6">
      <c r="F723629"/>
    </row>
    <row r="723630" spans="6:6">
      <c r="F723630"/>
    </row>
    <row r="723631" spans="6:6">
      <c r="F723631"/>
    </row>
    <row r="723632" spans="6:6">
      <c r="F723632"/>
    </row>
    <row r="723633" spans="6:6">
      <c r="F723633"/>
    </row>
    <row r="723634" spans="6:6">
      <c r="F723634"/>
    </row>
    <row r="723635" spans="6:6">
      <c r="F723635"/>
    </row>
    <row r="723636" spans="6:6">
      <c r="F723636"/>
    </row>
    <row r="723637" spans="6:6">
      <c r="F723637"/>
    </row>
    <row r="723638" spans="6:6">
      <c r="F723638"/>
    </row>
    <row r="723639" spans="6:6">
      <c r="F723639"/>
    </row>
    <row r="723640" spans="6:6">
      <c r="F723640"/>
    </row>
    <row r="723641" spans="6:6">
      <c r="F723641"/>
    </row>
    <row r="723642" spans="6:6">
      <c r="F723642"/>
    </row>
    <row r="723643" spans="6:6">
      <c r="F723643"/>
    </row>
    <row r="723644" spans="6:6">
      <c r="F723644"/>
    </row>
    <row r="723645" spans="6:6">
      <c r="F723645"/>
    </row>
    <row r="723646" spans="6:6">
      <c r="F723646"/>
    </row>
    <row r="723647" spans="6:6">
      <c r="F723647"/>
    </row>
    <row r="723648" spans="6:6">
      <c r="F723648"/>
    </row>
    <row r="723649" spans="6:6">
      <c r="F723649"/>
    </row>
    <row r="723650" spans="6:6">
      <c r="F723650"/>
    </row>
    <row r="723651" spans="6:6">
      <c r="F723651"/>
    </row>
    <row r="723652" spans="6:6">
      <c r="F723652"/>
    </row>
    <row r="723653" spans="6:6">
      <c r="F723653"/>
    </row>
    <row r="723654" spans="6:6">
      <c r="F723654"/>
    </row>
    <row r="723655" spans="6:6">
      <c r="F723655"/>
    </row>
    <row r="723656" spans="6:6">
      <c r="F723656"/>
    </row>
    <row r="723657" spans="6:6">
      <c r="F723657"/>
    </row>
    <row r="723658" spans="6:6">
      <c r="F723658"/>
    </row>
    <row r="723659" spans="6:6">
      <c r="F723659"/>
    </row>
    <row r="723660" spans="6:6">
      <c r="F723660"/>
    </row>
    <row r="723661" spans="6:6">
      <c r="F723661"/>
    </row>
    <row r="723662" spans="6:6">
      <c r="F723662"/>
    </row>
    <row r="723663" spans="6:6">
      <c r="F723663"/>
    </row>
    <row r="723664" spans="6:6">
      <c r="F723664"/>
    </row>
    <row r="723665" spans="6:6">
      <c r="F723665"/>
    </row>
    <row r="723666" spans="6:6">
      <c r="F723666"/>
    </row>
    <row r="723667" spans="6:6">
      <c r="F723667"/>
    </row>
    <row r="723668" spans="6:6">
      <c r="F723668"/>
    </row>
    <row r="723669" spans="6:6">
      <c r="F723669"/>
    </row>
    <row r="723670" spans="6:6">
      <c r="F723670"/>
    </row>
    <row r="723671" spans="6:6">
      <c r="F723671"/>
    </row>
    <row r="723672" spans="6:6">
      <c r="F723672"/>
    </row>
    <row r="723673" spans="6:6">
      <c r="F723673"/>
    </row>
    <row r="723674" spans="6:6">
      <c r="F723674"/>
    </row>
    <row r="723675" spans="6:6">
      <c r="F723675"/>
    </row>
    <row r="723676" spans="6:6">
      <c r="F723676"/>
    </row>
    <row r="723677" spans="6:6">
      <c r="F723677"/>
    </row>
    <row r="723678" spans="6:6">
      <c r="F723678"/>
    </row>
    <row r="723679" spans="6:6">
      <c r="F723679"/>
    </row>
    <row r="723680" spans="6:6">
      <c r="F723680"/>
    </row>
    <row r="723681" spans="6:6">
      <c r="F723681"/>
    </row>
    <row r="723682" spans="6:6">
      <c r="F723682"/>
    </row>
    <row r="723683" spans="6:6">
      <c r="F723683"/>
    </row>
    <row r="723684" spans="6:6">
      <c r="F723684"/>
    </row>
    <row r="723685" spans="6:6">
      <c r="F723685"/>
    </row>
    <row r="723686" spans="6:6">
      <c r="F723686"/>
    </row>
    <row r="723687" spans="6:6">
      <c r="F723687"/>
    </row>
    <row r="723688" spans="6:6">
      <c r="F723688"/>
    </row>
    <row r="723689" spans="6:6">
      <c r="F723689"/>
    </row>
    <row r="723690" spans="6:6">
      <c r="F723690"/>
    </row>
    <row r="723691" spans="6:6">
      <c r="F723691"/>
    </row>
    <row r="723692" spans="6:6">
      <c r="F723692"/>
    </row>
    <row r="723693" spans="6:6">
      <c r="F723693"/>
    </row>
    <row r="723694" spans="6:6">
      <c r="F723694"/>
    </row>
    <row r="723695" spans="6:6">
      <c r="F723695"/>
    </row>
    <row r="723696" spans="6:6">
      <c r="F723696"/>
    </row>
    <row r="723697" spans="6:6">
      <c r="F723697"/>
    </row>
    <row r="723698" spans="6:6">
      <c r="F723698"/>
    </row>
    <row r="723699" spans="6:6">
      <c r="F723699"/>
    </row>
    <row r="723700" spans="6:6">
      <c r="F723700"/>
    </row>
    <row r="723701" spans="6:6">
      <c r="F723701"/>
    </row>
    <row r="723702" spans="6:6">
      <c r="F723702"/>
    </row>
    <row r="723703" spans="6:6">
      <c r="F723703"/>
    </row>
    <row r="723704" spans="6:6">
      <c r="F723704"/>
    </row>
    <row r="723705" spans="6:6">
      <c r="F723705"/>
    </row>
    <row r="723706" spans="6:6">
      <c r="F723706"/>
    </row>
    <row r="723707" spans="6:6">
      <c r="F723707"/>
    </row>
    <row r="723708" spans="6:6">
      <c r="F723708"/>
    </row>
    <row r="723709" spans="6:6">
      <c r="F723709"/>
    </row>
    <row r="723710" spans="6:6">
      <c r="F723710"/>
    </row>
    <row r="723711" spans="6:6">
      <c r="F723711"/>
    </row>
    <row r="723712" spans="6:6">
      <c r="F723712"/>
    </row>
    <row r="723713" spans="6:6">
      <c r="F723713"/>
    </row>
    <row r="723714" spans="6:6">
      <c r="F723714"/>
    </row>
    <row r="723715" spans="6:6">
      <c r="F723715"/>
    </row>
    <row r="723716" spans="6:6">
      <c r="F723716"/>
    </row>
    <row r="723717" spans="6:6">
      <c r="F723717"/>
    </row>
    <row r="723718" spans="6:6">
      <c r="F723718"/>
    </row>
    <row r="723719" spans="6:6">
      <c r="F723719"/>
    </row>
    <row r="723720" spans="6:6">
      <c r="F723720"/>
    </row>
    <row r="723721" spans="6:6">
      <c r="F723721"/>
    </row>
    <row r="723722" spans="6:6">
      <c r="F723722"/>
    </row>
    <row r="723723" spans="6:6">
      <c r="F723723"/>
    </row>
    <row r="723724" spans="6:6">
      <c r="F723724"/>
    </row>
    <row r="723725" spans="6:6">
      <c r="F723725"/>
    </row>
    <row r="723726" spans="6:6">
      <c r="F723726"/>
    </row>
    <row r="723727" spans="6:6">
      <c r="F723727"/>
    </row>
    <row r="723728" spans="6:6">
      <c r="F723728"/>
    </row>
    <row r="723729" spans="6:6">
      <c r="F723729"/>
    </row>
    <row r="723730" spans="6:6">
      <c r="F723730"/>
    </row>
    <row r="723731" spans="6:6">
      <c r="F723731"/>
    </row>
    <row r="723732" spans="6:6">
      <c r="F723732"/>
    </row>
    <row r="723733" spans="6:6">
      <c r="F723733"/>
    </row>
    <row r="723734" spans="6:6">
      <c r="F723734"/>
    </row>
    <row r="723735" spans="6:6">
      <c r="F723735"/>
    </row>
    <row r="723736" spans="6:6">
      <c r="F723736"/>
    </row>
    <row r="723737" spans="6:6">
      <c r="F723737"/>
    </row>
    <row r="723738" spans="6:6">
      <c r="F723738"/>
    </row>
    <row r="723739" spans="6:6">
      <c r="F723739"/>
    </row>
    <row r="723740" spans="6:6">
      <c r="F723740"/>
    </row>
    <row r="723741" spans="6:6">
      <c r="F723741"/>
    </row>
    <row r="723742" spans="6:6">
      <c r="F723742"/>
    </row>
    <row r="723743" spans="6:6">
      <c r="F723743"/>
    </row>
    <row r="723744" spans="6:6">
      <c r="F723744"/>
    </row>
    <row r="723745" spans="6:6">
      <c r="F723745"/>
    </row>
    <row r="723746" spans="6:6">
      <c r="F723746"/>
    </row>
    <row r="723747" spans="6:6">
      <c r="F723747"/>
    </row>
    <row r="723748" spans="6:6">
      <c r="F723748"/>
    </row>
    <row r="723749" spans="6:6">
      <c r="F723749"/>
    </row>
    <row r="723750" spans="6:6">
      <c r="F723750"/>
    </row>
    <row r="723751" spans="6:6">
      <c r="F723751"/>
    </row>
    <row r="723752" spans="6:6">
      <c r="F723752"/>
    </row>
    <row r="723753" spans="6:6">
      <c r="F723753"/>
    </row>
    <row r="723754" spans="6:6">
      <c r="F723754"/>
    </row>
    <row r="723755" spans="6:6">
      <c r="F723755"/>
    </row>
    <row r="723756" spans="6:6">
      <c r="F723756"/>
    </row>
    <row r="723757" spans="6:6">
      <c r="F723757"/>
    </row>
    <row r="723758" spans="6:6">
      <c r="F723758"/>
    </row>
    <row r="723759" spans="6:6">
      <c r="F723759"/>
    </row>
    <row r="723760" spans="6:6">
      <c r="F723760"/>
    </row>
    <row r="723761" spans="6:6">
      <c r="F723761"/>
    </row>
    <row r="723762" spans="6:6">
      <c r="F723762"/>
    </row>
    <row r="723763" spans="6:6">
      <c r="F723763"/>
    </row>
    <row r="723764" spans="6:6">
      <c r="F723764"/>
    </row>
    <row r="723765" spans="6:6">
      <c r="F723765"/>
    </row>
    <row r="723766" spans="6:6">
      <c r="F723766"/>
    </row>
    <row r="723767" spans="6:6">
      <c r="F723767"/>
    </row>
    <row r="723768" spans="6:6">
      <c r="F723768"/>
    </row>
    <row r="723769" spans="6:6">
      <c r="F723769"/>
    </row>
    <row r="723770" spans="6:6">
      <c r="F723770"/>
    </row>
    <row r="723771" spans="6:6">
      <c r="F723771"/>
    </row>
    <row r="723772" spans="6:6">
      <c r="F723772"/>
    </row>
    <row r="723773" spans="6:6">
      <c r="F723773"/>
    </row>
    <row r="723774" spans="6:6">
      <c r="F723774"/>
    </row>
    <row r="723775" spans="6:6">
      <c r="F723775"/>
    </row>
    <row r="723776" spans="6:6">
      <c r="F723776"/>
    </row>
    <row r="723777" spans="6:6">
      <c r="F723777"/>
    </row>
    <row r="723778" spans="6:6">
      <c r="F723778"/>
    </row>
    <row r="723779" spans="6:6">
      <c r="F723779"/>
    </row>
    <row r="723780" spans="6:6">
      <c r="F723780"/>
    </row>
    <row r="723781" spans="6:6">
      <c r="F723781"/>
    </row>
    <row r="723782" spans="6:6">
      <c r="F723782"/>
    </row>
    <row r="723783" spans="6:6">
      <c r="F723783"/>
    </row>
    <row r="723784" spans="6:6">
      <c r="F723784"/>
    </row>
    <row r="723785" spans="6:6">
      <c r="F723785"/>
    </row>
    <row r="723786" spans="6:6">
      <c r="F723786"/>
    </row>
    <row r="723787" spans="6:6">
      <c r="F723787"/>
    </row>
    <row r="723788" spans="6:6">
      <c r="F723788"/>
    </row>
    <row r="723789" spans="6:6">
      <c r="F723789"/>
    </row>
    <row r="723790" spans="6:6">
      <c r="F723790"/>
    </row>
    <row r="723791" spans="6:6">
      <c r="F723791"/>
    </row>
    <row r="723792" spans="6:6">
      <c r="F723792"/>
    </row>
    <row r="723793" spans="6:6">
      <c r="F723793"/>
    </row>
    <row r="723794" spans="6:6">
      <c r="F723794"/>
    </row>
    <row r="723795" spans="6:6">
      <c r="F723795"/>
    </row>
    <row r="723796" spans="6:6">
      <c r="F723796"/>
    </row>
    <row r="723797" spans="6:6">
      <c r="F723797"/>
    </row>
    <row r="723798" spans="6:6">
      <c r="F723798"/>
    </row>
    <row r="723799" spans="6:6">
      <c r="F723799"/>
    </row>
    <row r="723800" spans="6:6">
      <c r="F723800"/>
    </row>
    <row r="723801" spans="6:6">
      <c r="F723801"/>
    </row>
    <row r="723802" spans="6:6">
      <c r="F723802"/>
    </row>
    <row r="723803" spans="6:6">
      <c r="F723803"/>
    </row>
    <row r="723804" spans="6:6">
      <c r="F723804"/>
    </row>
    <row r="723805" spans="6:6">
      <c r="F723805"/>
    </row>
    <row r="723806" spans="6:6">
      <c r="F723806"/>
    </row>
    <row r="723807" spans="6:6">
      <c r="F723807"/>
    </row>
    <row r="723808" spans="6:6">
      <c r="F723808"/>
    </row>
    <row r="723809" spans="6:6">
      <c r="F723809"/>
    </row>
    <row r="723810" spans="6:6">
      <c r="F723810"/>
    </row>
    <row r="723811" spans="6:6">
      <c r="F723811"/>
    </row>
    <row r="723812" spans="6:6">
      <c r="F723812"/>
    </row>
    <row r="723813" spans="6:6">
      <c r="F723813"/>
    </row>
    <row r="723814" spans="6:6">
      <c r="F723814"/>
    </row>
    <row r="723815" spans="6:6">
      <c r="F723815"/>
    </row>
    <row r="723816" spans="6:6">
      <c r="F723816"/>
    </row>
    <row r="723817" spans="6:6">
      <c r="F723817"/>
    </row>
    <row r="723818" spans="6:6">
      <c r="F723818"/>
    </row>
    <row r="723819" spans="6:6">
      <c r="F723819"/>
    </row>
    <row r="723820" spans="6:6">
      <c r="F723820"/>
    </row>
    <row r="723821" spans="6:6">
      <c r="F723821"/>
    </row>
    <row r="723822" spans="6:6">
      <c r="F723822"/>
    </row>
    <row r="723823" spans="6:6">
      <c r="F723823"/>
    </row>
    <row r="723824" spans="6:6">
      <c r="F723824"/>
    </row>
    <row r="723825" spans="6:6">
      <c r="F723825"/>
    </row>
    <row r="723826" spans="6:6">
      <c r="F723826"/>
    </row>
    <row r="723827" spans="6:6">
      <c r="F723827"/>
    </row>
    <row r="723828" spans="6:6">
      <c r="F723828"/>
    </row>
    <row r="723829" spans="6:6">
      <c r="F723829"/>
    </row>
    <row r="723830" spans="6:6">
      <c r="F723830"/>
    </row>
    <row r="723831" spans="6:6">
      <c r="F723831"/>
    </row>
    <row r="723832" spans="6:6">
      <c r="F723832"/>
    </row>
    <row r="723833" spans="6:6">
      <c r="F723833"/>
    </row>
    <row r="723834" spans="6:6">
      <c r="F723834"/>
    </row>
    <row r="723835" spans="6:6">
      <c r="F723835"/>
    </row>
    <row r="723836" spans="6:6">
      <c r="F723836"/>
    </row>
    <row r="723837" spans="6:6">
      <c r="F723837"/>
    </row>
    <row r="723838" spans="6:6">
      <c r="F723838"/>
    </row>
    <row r="723839" spans="6:6">
      <c r="F723839"/>
    </row>
    <row r="723840" spans="6:6">
      <c r="F723840"/>
    </row>
    <row r="723841" spans="6:6">
      <c r="F723841"/>
    </row>
    <row r="723842" spans="6:6">
      <c r="F723842"/>
    </row>
    <row r="723843" spans="6:6">
      <c r="F723843"/>
    </row>
    <row r="723844" spans="6:6">
      <c r="F723844"/>
    </row>
    <row r="723845" spans="6:6">
      <c r="F723845"/>
    </row>
    <row r="723846" spans="6:6">
      <c r="F723846"/>
    </row>
    <row r="723847" spans="6:6">
      <c r="F723847"/>
    </row>
    <row r="723848" spans="6:6">
      <c r="F723848"/>
    </row>
    <row r="723849" spans="6:6">
      <c r="F723849"/>
    </row>
    <row r="723850" spans="6:6">
      <c r="F723850"/>
    </row>
    <row r="723851" spans="6:6">
      <c r="F723851"/>
    </row>
    <row r="723852" spans="6:6">
      <c r="F723852"/>
    </row>
    <row r="723853" spans="6:6">
      <c r="F723853"/>
    </row>
    <row r="723854" spans="6:6">
      <c r="F723854"/>
    </row>
    <row r="723855" spans="6:6">
      <c r="F723855"/>
    </row>
    <row r="723856" spans="6:6">
      <c r="F723856"/>
    </row>
    <row r="723857" spans="6:6">
      <c r="F723857"/>
    </row>
    <row r="723858" spans="6:6">
      <c r="F723858"/>
    </row>
    <row r="723859" spans="6:6">
      <c r="F723859"/>
    </row>
    <row r="723860" spans="6:6">
      <c r="F723860"/>
    </row>
    <row r="723861" spans="6:6">
      <c r="F723861"/>
    </row>
    <row r="723862" spans="6:6">
      <c r="F723862"/>
    </row>
    <row r="723863" spans="6:6">
      <c r="F723863"/>
    </row>
    <row r="723864" spans="6:6">
      <c r="F723864"/>
    </row>
    <row r="723865" spans="6:6">
      <c r="F723865"/>
    </row>
    <row r="723866" spans="6:6">
      <c r="F723866"/>
    </row>
    <row r="723867" spans="6:6">
      <c r="F723867"/>
    </row>
    <row r="723868" spans="6:6">
      <c r="F723868"/>
    </row>
    <row r="723869" spans="6:6">
      <c r="F723869"/>
    </row>
    <row r="723870" spans="6:6">
      <c r="F723870"/>
    </row>
    <row r="723871" spans="6:6">
      <c r="F723871"/>
    </row>
    <row r="723872" spans="6:6">
      <c r="F723872"/>
    </row>
    <row r="723873" spans="6:6">
      <c r="F723873"/>
    </row>
    <row r="723874" spans="6:6">
      <c r="F723874"/>
    </row>
    <row r="723875" spans="6:6">
      <c r="F723875"/>
    </row>
    <row r="723876" spans="6:6">
      <c r="F723876"/>
    </row>
    <row r="723877" spans="6:6">
      <c r="F723877"/>
    </row>
    <row r="723878" spans="6:6">
      <c r="F723878"/>
    </row>
    <row r="723879" spans="6:6">
      <c r="F723879"/>
    </row>
    <row r="723880" spans="6:6">
      <c r="F723880"/>
    </row>
    <row r="723881" spans="6:6">
      <c r="F723881"/>
    </row>
    <row r="723882" spans="6:6">
      <c r="F723882"/>
    </row>
    <row r="723883" spans="6:6">
      <c r="F723883"/>
    </row>
    <row r="723884" spans="6:6">
      <c r="F723884"/>
    </row>
    <row r="723885" spans="6:6">
      <c r="F723885"/>
    </row>
    <row r="723886" spans="6:6">
      <c r="F723886"/>
    </row>
    <row r="723887" spans="6:6">
      <c r="F723887"/>
    </row>
    <row r="723888" spans="6:6">
      <c r="F723888"/>
    </row>
    <row r="723889" spans="6:6">
      <c r="F723889"/>
    </row>
    <row r="723890" spans="6:6">
      <c r="F723890"/>
    </row>
    <row r="723891" spans="6:6">
      <c r="F723891"/>
    </row>
    <row r="723892" spans="6:6">
      <c r="F723892"/>
    </row>
    <row r="723893" spans="6:6">
      <c r="F723893"/>
    </row>
    <row r="723894" spans="6:6">
      <c r="F723894"/>
    </row>
    <row r="723895" spans="6:6">
      <c r="F723895"/>
    </row>
    <row r="723896" spans="6:6">
      <c r="F723896"/>
    </row>
    <row r="723897" spans="6:6">
      <c r="F723897"/>
    </row>
    <row r="723898" spans="6:6">
      <c r="F723898"/>
    </row>
    <row r="723899" spans="6:6">
      <c r="F723899"/>
    </row>
    <row r="723900" spans="6:6">
      <c r="F723900"/>
    </row>
    <row r="723901" spans="6:6">
      <c r="F723901"/>
    </row>
    <row r="723902" spans="6:6">
      <c r="F723902"/>
    </row>
    <row r="723903" spans="6:6">
      <c r="F723903"/>
    </row>
    <row r="723904" spans="6:6">
      <c r="F723904"/>
    </row>
    <row r="723905" spans="6:6">
      <c r="F723905"/>
    </row>
    <row r="723906" spans="6:6">
      <c r="F723906"/>
    </row>
    <row r="723907" spans="6:6">
      <c r="F723907"/>
    </row>
    <row r="723908" spans="6:6">
      <c r="F723908"/>
    </row>
    <row r="723909" spans="6:6">
      <c r="F723909"/>
    </row>
    <row r="723910" spans="6:6">
      <c r="F723910"/>
    </row>
    <row r="723911" spans="6:6">
      <c r="F723911"/>
    </row>
    <row r="723912" spans="6:6">
      <c r="F723912"/>
    </row>
    <row r="723913" spans="6:6">
      <c r="F723913"/>
    </row>
    <row r="723914" spans="6:6">
      <c r="F723914"/>
    </row>
    <row r="723915" spans="6:6">
      <c r="F723915"/>
    </row>
    <row r="723916" spans="6:6">
      <c r="F723916"/>
    </row>
    <row r="723917" spans="6:6">
      <c r="F723917"/>
    </row>
    <row r="723918" spans="6:6">
      <c r="F723918"/>
    </row>
    <row r="723919" spans="6:6">
      <c r="F723919"/>
    </row>
    <row r="723920" spans="6:6">
      <c r="F723920"/>
    </row>
    <row r="723921" spans="6:6">
      <c r="F723921"/>
    </row>
    <row r="723922" spans="6:6">
      <c r="F723922"/>
    </row>
    <row r="723923" spans="6:6">
      <c r="F723923"/>
    </row>
    <row r="723924" spans="6:6">
      <c r="F723924"/>
    </row>
    <row r="723925" spans="6:6">
      <c r="F723925"/>
    </row>
    <row r="723926" spans="6:6">
      <c r="F723926"/>
    </row>
    <row r="723927" spans="6:6">
      <c r="F723927"/>
    </row>
    <row r="723928" spans="6:6">
      <c r="F723928"/>
    </row>
    <row r="723929" spans="6:6">
      <c r="F723929"/>
    </row>
    <row r="723930" spans="6:6">
      <c r="F723930"/>
    </row>
    <row r="723931" spans="6:6">
      <c r="F723931"/>
    </row>
    <row r="723932" spans="6:6">
      <c r="F723932"/>
    </row>
    <row r="723933" spans="6:6">
      <c r="F723933"/>
    </row>
    <row r="723934" spans="6:6">
      <c r="F723934"/>
    </row>
    <row r="723935" spans="6:6">
      <c r="F723935"/>
    </row>
    <row r="723936" spans="6:6">
      <c r="F723936"/>
    </row>
    <row r="723937" spans="6:6">
      <c r="F723937"/>
    </row>
    <row r="723938" spans="6:6">
      <c r="F723938"/>
    </row>
    <row r="723939" spans="6:6">
      <c r="F723939"/>
    </row>
    <row r="723940" spans="6:6">
      <c r="F723940"/>
    </row>
    <row r="723941" spans="6:6">
      <c r="F723941"/>
    </row>
    <row r="723942" spans="6:6">
      <c r="F723942"/>
    </row>
    <row r="723943" spans="6:6">
      <c r="F723943"/>
    </row>
    <row r="723944" spans="6:6">
      <c r="F723944"/>
    </row>
    <row r="723945" spans="6:6">
      <c r="F723945"/>
    </row>
    <row r="723946" spans="6:6">
      <c r="F723946"/>
    </row>
    <row r="723947" spans="6:6">
      <c r="F723947"/>
    </row>
    <row r="723948" spans="6:6">
      <c r="F723948"/>
    </row>
    <row r="723949" spans="6:6">
      <c r="F723949"/>
    </row>
    <row r="723950" spans="6:6">
      <c r="F723950"/>
    </row>
    <row r="723951" spans="6:6">
      <c r="F723951"/>
    </row>
    <row r="723952" spans="6:6">
      <c r="F723952"/>
    </row>
    <row r="723953" spans="6:6">
      <c r="F723953"/>
    </row>
    <row r="723954" spans="6:6">
      <c r="F723954"/>
    </row>
    <row r="723955" spans="6:6">
      <c r="F723955"/>
    </row>
    <row r="723956" spans="6:6">
      <c r="F723956"/>
    </row>
    <row r="723957" spans="6:6">
      <c r="F723957"/>
    </row>
    <row r="723958" spans="6:6">
      <c r="F723958"/>
    </row>
    <row r="723959" spans="6:6">
      <c r="F723959"/>
    </row>
    <row r="723960" spans="6:6">
      <c r="F723960"/>
    </row>
    <row r="723961" spans="6:6">
      <c r="F723961"/>
    </row>
    <row r="723962" spans="6:6">
      <c r="F723962"/>
    </row>
    <row r="723963" spans="6:6">
      <c r="F723963"/>
    </row>
    <row r="723964" spans="6:6">
      <c r="F723964"/>
    </row>
    <row r="723965" spans="6:6">
      <c r="F723965"/>
    </row>
    <row r="723966" spans="6:6">
      <c r="F723966"/>
    </row>
    <row r="723967" spans="6:6">
      <c r="F723967"/>
    </row>
    <row r="723968" spans="6:6">
      <c r="F723968"/>
    </row>
    <row r="723969" spans="6:6">
      <c r="F723969"/>
    </row>
    <row r="723970" spans="6:6">
      <c r="F723970"/>
    </row>
    <row r="723971" spans="6:6">
      <c r="F723971"/>
    </row>
    <row r="723972" spans="6:6">
      <c r="F723972"/>
    </row>
    <row r="723973" spans="6:6">
      <c r="F723973"/>
    </row>
    <row r="723974" spans="6:6">
      <c r="F723974"/>
    </row>
    <row r="723975" spans="6:6">
      <c r="F723975"/>
    </row>
    <row r="723976" spans="6:6">
      <c r="F723976"/>
    </row>
    <row r="723977" spans="6:6">
      <c r="F723977"/>
    </row>
    <row r="723978" spans="6:6">
      <c r="F723978"/>
    </row>
    <row r="723979" spans="6:6">
      <c r="F723979"/>
    </row>
    <row r="723980" spans="6:6">
      <c r="F723980"/>
    </row>
    <row r="723981" spans="6:6">
      <c r="F723981"/>
    </row>
    <row r="723982" spans="6:6">
      <c r="F723982"/>
    </row>
    <row r="723983" spans="6:6">
      <c r="F723983"/>
    </row>
    <row r="723984" spans="6:6">
      <c r="F723984"/>
    </row>
    <row r="723985" spans="6:6">
      <c r="F723985"/>
    </row>
    <row r="723986" spans="6:6">
      <c r="F723986"/>
    </row>
    <row r="723987" spans="6:6">
      <c r="F723987"/>
    </row>
    <row r="723988" spans="6:6">
      <c r="F723988"/>
    </row>
    <row r="723989" spans="6:6">
      <c r="F723989"/>
    </row>
    <row r="723990" spans="6:6">
      <c r="F723990"/>
    </row>
    <row r="723991" spans="6:6">
      <c r="F723991"/>
    </row>
    <row r="723992" spans="6:6">
      <c r="F723992"/>
    </row>
    <row r="723993" spans="6:6">
      <c r="F723993"/>
    </row>
    <row r="723994" spans="6:6">
      <c r="F723994"/>
    </row>
    <row r="723995" spans="6:6">
      <c r="F723995"/>
    </row>
    <row r="723996" spans="6:6">
      <c r="F723996"/>
    </row>
    <row r="723997" spans="6:6">
      <c r="F723997"/>
    </row>
    <row r="723998" spans="6:6">
      <c r="F723998"/>
    </row>
    <row r="723999" spans="6:6">
      <c r="F723999"/>
    </row>
    <row r="724000" spans="6:6">
      <c r="F724000"/>
    </row>
    <row r="724001" spans="6:6">
      <c r="F724001"/>
    </row>
    <row r="724002" spans="6:6">
      <c r="F724002"/>
    </row>
    <row r="724003" spans="6:6">
      <c r="F724003"/>
    </row>
    <row r="724004" spans="6:6">
      <c r="F724004"/>
    </row>
    <row r="724005" spans="6:6">
      <c r="F724005"/>
    </row>
    <row r="724006" spans="6:6">
      <c r="F724006"/>
    </row>
    <row r="724007" spans="6:6">
      <c r="F724007"/>
    </row>
    <row r="724008" spans="6:6">
      <c r="F724008"/>
    </row>
    <row r="724009" spans="6:6">
      <c r="F724009"/>
    </row>
    <row r="724010" spans="6:6">
      <c r="F724010"/>
    </row>
    <row r="724011" spans="6:6">
      <c r="F724011"/>
    </row>
    <row r="724012" spans="6:6">
      <c r="F724012"/>
    </row>
    <row r="724013" spans="6:6">
      <c r="F724013"/>
    </row>
    <row r="724014" spans="6:6">
      <c r="F724014"/>
    </row>
    <row r="724015" spans="6:6">
      <c r="F724015"/>
    </row>
    <row r="724016" spans="6:6">
      <c r="F724016"/>
    </row>
    <row r="724017" spans="6:6">
      <c r="F724017"/>
    </row>
    <row r="724018" spans="6:6">
      <c r="F724018"/>
    </row>
    <row r="724019" spans="6:6">
      <c r="F724019"/>
    </row>
    <row r="724020" spans="6:6">
      <c r="F724020"/>
    </row>
    <row r="724021" spans="6:6">
      <c r="F724021"/>
    </row>
    <row r="724022" spans="6:6">
      <c r="F724022"/>
    </row>
    <row r="724023" spans="6:6">
      <c r="F724023"/>
    </row>
    <row r="724024" spans="6:6">
      <c r="F724024"/>
    </row>
    <row r="724025" spans="6:6">
      <c r="F724025"/>
    </row>
    <row r="724026" spans="6:6">
      <c r="F724026"/>
    </row>
    <row r="724027" spans="6:6">
      <c r="F724027"/>
    </row>
    <row r="724028" spans="6:6">
      <c r="F724028"/>
    </row>
    <row r="724029" spans="6:6">
      <c r="F724029"/>
    </row>
    <row r="724030" spans="6:6">
      <c r="F724030"/>
    </row>
    <row r="724031" spans="6:6">
      <c r="F724031"/>
    </row>
    <row r="724032" spans="6:6">
      <c r="F724032"/>
    </row>
    <row r="724033" spans="6:6">
      <c r="F724033"/>
    </row>
    <row r="724034" spans="6:6">
      <c r="F724034"/>
    </row>
    <row r="724035" spans="6:6">
      <c r="F724035"/>
    </row>
    <row r="724036" spans="6:6">
      <c r="F724036"/>
    </row>
    <row r="724037" spans="6:6">
      <c r="F724037"/>
    </row>
    <row r="724038" spans="6:6">
      <c r="F724038"/>
    </row>
    <row r="724039" spans="6:6">
      <c r="F724039"/>
    </row>
    <row r="724040" spans="6:6">
      <c r="F724040"/>
    </row>
    <row r="724041" spans="6:6">
      <c r="F724041"/>
    </row>
    <row r="724042" spans="6:6">
      <c r="F724042"/>
    </row>
    <row r="724043" spans="6:6">
      <c r="F724043"/>
    </row>
    <row r="724044" spans="6:6">
      <c r="F724044"/>
    </row>
    <row r="724045" spans="6:6">
      <c r="F724045"/>
    </row>
    <row r="724046" spans="6:6">
      <c r="F724046"/>
    </row>
    <row r="724047" spans="6:6">
      <c r="F724047"/>
    </row>
    <row r="724048" spans="6:6">
      <c r="F724048"/>
    </row>
    <row r="724049" spans="6:6">
      <c r="F724049"/>
    </row>
    <row r="724050" spans="6:6">
      <c r="F724050"/>
    </row>
    <row r="724051" spans="6:6">
      <c r="F724051"/>
    </row>
    <row r="724052" spans="6:6">
      <c r="F724052"/>
    </row>
    <row r="724053" spans="6:6">
      <c r="F724053"/>
    </row>
    <row r="724054" spans="6:6">
      <c r="F724054"/>
    </row>
    <row r="724055" spans="6:6">
      <c r="F724055"/>
    </row>
    <row r="724056" spans="6:6">
      <c r="F724056"/>
    </row>
    <row r="724057" spans="6:6">
      <c r="F724057"/>
    </row>
    <row r="724058" spans="6:6">
      <c r="F724058"/>
    </row>
    <row r="724059" spans="6:6">
      <c r="F724059"/>
    </row>
    <row r="724060" spans="6:6">
      <c r="F724060"/>
    </row>
    <row r="724061" spans="6:6">
      <c r="F724061"/>
    </row>
    <row r="724062" spans="6:6">
      <c r="F724062"/>
    </row>
    <row r="724063" spans="6:6">
      <c r="F724063"/>
    </row>
    <row r="724064" spans="6:6">
      <c r="F724064"/>
    </row>
    <row r="724065" spans="6:6">
      <c r="F724065"/>
    </row>
    <row r="724066" spans="6:6">
      <c r="F724066"/>
    </row>
    <row r="724067" spans="6:6">
      <c r="F724067"/>
    </row>
    <row r="724068" spans="6:6">
      <c r="F724068"/>
    </row>
    <row r="724069" spans="6:6">
      <c r="F724069"/>
    </row>
    <row r="724070" spans="6:6">
      <c r="F724070"/>
    </row>
    <row r="724071" spans="6:6">
      <c r="F724071"/>
    </row>
    <row r="724072" spans="6:6">
      <c r="F724072"/>
    </row>
    <row r="724073" spans="6:6">
      <c r="F724073"/>
    </row>
    <row r="724074" spans="6:6">
      <c r="F724074"/>
    </row>
    <row r="724075" spans="6:6">
      <c r="F724075"/>
    </row>
    <row r="724076" spans="6:6">
      <c r="F724076"/>
    </row>
    <row r="724077" spans="6:6">
      <c r="F724077"/>
    </row>
    <row r="724078" spans="6:6">
      <c r="F724078"/>
    </row>
    <row r="724079" spans="6:6">
      <c r="F724079"/>
    </row>
    <row r="724080" spans="6:6">
      <c r="F724080"/>
    </row>
    <row r="724081" spans="6:6">
      <c r="F724081"/>
    </row>
    <row r="724082" spans="6:6">
      <c r="F724082"/>
    </row>
    <row r="724083" spans="6:6">
      <c r="F724083"/>
    </row>
    <row r="724084" spans="6:6">
      <c r="F724084"/>
    </row>
    <row r="724085" spans="6:6">
      <c r="F724085"/>
    </row>
    <row r="724086" spans="6:6">
      <c r="F724086"/>
    </row>
    <row r="724087" spans="6:6">
      <c r="F724087"/>
    </row>
    <row r="724088" spans="6:6">
      <c r="F724088"/>
    </row>
    <row r="724089" spans="6:6">
      <c r="F724089"/>
    </row>
    <row r="724090" spans="6:6">
      <c r="F724090"/>
    </row>
    <row r="724091" spans="6:6">
      <c r="F724091"/>
    </row>
    <row r="724092" spans="6:6">
      <c r="F724092"/>
    </row>
    <row r="724093" spans="6:6">
      <c r="F724093"/>
    </row>
    <row r="724094" spans="6:6">
      <c r="F724094"/>
    </row>
    <row r="724095" spans="6:6">
      <c r="F724095"/>
    </row>
    <row r="724096" spans="6:6">
      <c r="F724096"/>
    </row>
    <row r="724097" spans="6:6">
      <c r="F724097"/>
    </row>
    <row r="724098" spans="6:6">
      <c r="F724098"/>
    </row>
    <row r="724099" spans="6:6">
      <c r="F724099"/>
    </row>
    <row r="724100" spans="6:6">
      <c r="F724100"/>
    </row>
    <row r="724101" spans="6:6">
      <c r="F724101"/>
    </row>
    <row r="724102" spans="6:6">
      <c r="F724102"/>
    </row>
    <row r="724103" spans="6:6">
      <c r="F724103"/>
    </row>
    <row r="724104" spans="6:6">
      <c r="F724104"/>
    </row>
    <row r="724105" spans="6:6">
      <c r="F724105"/>
    </row>
    <row r="724106" spans="6:6">
      <c r="F724106"/>
    </row>
    <row r="724107" spans="6:6">
      <c r="F724107"/>
    </row>
    <row r="724108" spans="6:6">
      <c r="F724108"/>
    </row>
    <row r="724109" spans="6:6">
      <c r="F724109"/>
    </row>
    <row r="724110" spans="6:6">
      <c r="F724110"/>
    </row>
    <row r="724111" spans="6:6">
      <c r="F724111"/>
    </row>
    <row r="724112" spans="6:6">
      <c r="F724112"/>
    </row>
    <row r="724113" spans="6:6">
      <c r="F724113"/>
    </row>
    <row r="724114" spans="6:6">
      <c r="F724114"/>
    </row>
    <row r="724115" spans="6:6">
      <c r="F724115"/>
    </row>
    <row r="724116" spans="6:6">
      <c r="F724116"/>
    </row>
    <row r="724117" spans="6:6">
      <c r="F724117"/>
    </row>
    <row r="724118" spans="6:6">
      <c r="F724118"/>
    </row>
    <row r="724119" spans="6:6">
      <c r="F724119"/>
    </row>
    <row r="724120" spans="6:6">
      <c r="F724120"/>
    </row>
    <row r="724121" spans="6:6">
      <c r="F724121"/>
    </row>
    <row r="724122" spans="6:6">
      <c r="F724122"/>
    </row>
    <row r="724123" spans="6:6">
      <c r="F724123"/>
    </row>
    <row r="724124" spans="6:6">
      <c r="F724124"/>
    </row>
    <row r="724125" spans="6:6">
      <c r="F724125"/>
    </row>
    <row r="724126" spans="6:6">
      <c r="F724126"/>
    </row>
    <row r="724127" spans="6:6">
      <c r="F724127"/>
    </row>
    <row r="724128" spans="6:6">
      <c r="F724128"/>
    </row>
    <row r="724129" spans="6:6">
      <c r="F724129"/>
    </row>
    <row r="724130" spans="6:6">
      <c r="F724130"/>
    </row>
    <row r="724131" spans="6:6">
      <c r="F724131"/>
    </row>
    <row r="724132" spans="6:6">
      <c r="F724132"/>
    </row>
    <row r="724133" spans="6:6">
      <c r="F724133"/>
    </row>
    <row r="724134" spans="6:6">
      <c r="F724134"/>
    </row>
    <row r="724135" spans="6:6">
      <c r="F724135"/>
    </row>
    <row r="724136" spans="6:6">
      <c r="F724136"/>
    </row>
    <row r="724137" spans="6:6">
      <c r="F724137"/>
    </row>
    <row r="724138" spans="6:6">
      <c r="F724138"/>
    </row>
    <row r="724139" spans="6:6">
      <c r="F724139"/>
    </row>
    <row r="724140" spans="6:6">
      <c r="F724140"/>
    </row>
    <row r="724141" spans="6:6">
      <c r="F724141"/>
    </row>
    <row r="724142" spans="6:6">
      <c r="F724142"/>
    </row>
    <row r="724143" spans="6:6">
      <c r="F724143"/>
    </row>
    <row r="724144" spans="6:6">
      <c r="F724144"/>
    </row>
    <row r="724145" spans="6:6">
      <c r="F724145"/>
    </row>
    <row r="724146" spans="6:6">
      <c r="F724146"/>
    </row>
    <row r="724147" spans="6:6">
      <c r="F724147"/>
    </row>
    <row r="724148" spans="6:6">
      <c r="F724148"/>
    </row>
    <row r="724149" spans="6:6">
      <c r="F724149"/>
    </row>
    <row r="724150" spans="6:6">
      <c r="F724150"/>
    </row>
    <row r="724151" spans="6:6">
      <c r="F724151"/>
    </row>
    <row r="724152" spans="6:6">
      <c r="F724152"/>
    </row>
    <row r="724153" spans="6:6">
      <c r="F724153"/>
    </row>
    <row r="724154" spans="6:6">
      <c r="F724154"/>
    </row>
    <row r="724155" spans="6:6">
      <c r="F724155"/>
    </row>
    <row r="724156" spans="6:6">
      <c r="F724156"/>
    </row>
    <row r="724157" spans="6:6">
      <c r="F724157"/>
    </row>
    <row r="724158" spans="6:6">
      <c r="F724158"/>
    </row>
    <row r="724159" spans="6:6">
      <c r="F724159"/>
    </row>
    <row r="724160" spans="6:6">
      <c r="F724160"/>
    </row>
    <row r="724161" spans="6:6">
      <c r="F724161"/>
    </row>
    <row r="724162" spans="6:6">
      <c r="F724162"/>
    </row>
    <row r="724163" spans="6:6">
      <c r="F724163"/>
    </row>
    <row r="724164" spans="6:6">
      <c r="F724164"/>
    </row>
    <row r="724165" spans="6:6">
      <c r="F724165"/>
    </row>
    <row r="724166" spans="6:6">
      <c r="F724166"/>
    </row>
    <row r="724167" spans="6:6">
      <c r="F724167"/>
    </row>
    <row r="724168" spans="6:6">
      <c r="F724168"/>
    </row>
    <row r="724169" spans="6:6">
      <c r="F724169"/>
    </row>
    <row r="724170" spans="6:6">
      <c r="F724170"/>
    </row>
    <row r="724171" spans="6:6">
      <c r="F724171"/>
    </row>
    <row r="724172" spans="6:6">
      <c r="F724172"/>
    </row>
    <row r="724173" spans="6:6">
      <c r="F724173"/>
    </row>
    <row r="724174" spans="6:6">
      <c r="F724174"/>
    </row>
    <row r="724175" spans="6:6">
      <c r="F724175"/>
    </row>
    <row r="724176" spans="6:6">
      <c r="F724176"/>
    </row>
    <row r="724177" spans="6:6">
      <c r="F724177"/>
    </row>
    <row r="724178" spans="6:6">
      <c r="F724178"/>
    </row>
    <row r="724179" spans="6:6">
      <c r="F724179"/>
    </row>
    <row r="724180" spans="6:6">
      <c r="F724180"/>
    </row>
    <row r="724181" spans="6:6">
      <c r="F724181"/>
    </row>
    <row r="724182" spans="6:6">
      <c r="F724182"/>
    </row>
    <row r="724183" spans="6:6">
      <c r="F724183"/>
    </row>
    <row r="724184" spans="6:6">
      <c r="F724184"/>
    </row>
    <row r="724185" spans="6:6">
      <c r="F724185"/>
    </row>
    <row r="724186" spans="6:6">
      <c r="F724186"/>
    </row>
    <row r="724187" spans="6:6">
      <c r="F724187"/>
    </row>
    <row r="724188" spans="6:6">
      <c r="F724188"/>
    </row>
    <row r="724189" spans="6:6">
      <c r="F724189"/>
    </row>
    <row r="724190" spans="6:6">
      <c r="F724190"/>
    </row>
    <row r="724191" spans="6:6">
      <c r="F724191"/>
    </row>
    <row r="724192" spans="6:6">
      <c r="F724192"/>
    </row>
    <row r="724193" spans="6:6">
      <c r="F724193"/>
    </row>
    <row r="724194" spans="6:6">
      <c r="F724194"/>
    </row>
    <row r="724195" spans="6:6">
      <c r="F724195"/>
    </row>
    <row r="724196" spans="6:6">
      <c r="F724196"/>
    </row>
    <row r="724197" spans="6:6">
      <c r="F724197"/>
    </row>
    <row r="724198" spans="6:6">
      <c r="F724198"/>
    </row>
    <row r="724199" spans="6:6">
      <c r="F724199"/>
    </row>
    <row r="724200" spans="6:6">
      <c r="F724200"/>
    </row>
    <row r="724201" spans="6:6">
      <c r="F724201"/>
    </row>
    <row r="724202" spans="6:6">
      <c r="F724202"/>
    </row>
    <row r="724203" spans="6:6">
      <c r="F724203"/>
    </row>
    <row r="724204" spans="6:6">
      <c r="F724204"/>
    </row>
    <row r="724205" spans="6:6">
      <c r="F724205"/>
    </row>
    <row r="724206" spans="6:6">
      <c r="F724206"/>
    </row>
    <row r="724207" spans="6:6">
      <c r="F724207"/>
    </row>
    <row r="724208" spans="6:6">
      <c r="F724208"/>
    </row>
    <row r="724209" spans="6:6">
      <c r="F724209"/>
    </row>
    <row r="724210" spans="6:6">
      <c r="F724210"/>
    </row>
    <row r="724211" spans="6:6">
      <c r="F724211"/>
    </row>
    <row r="724212" spans="6:6">
      <c r="F724212"/>
    </row>
    <row r="724213" spans="6:6">
      <c r="F724213"/>
    </row>
    <row r="724214" spans="6:6">
      <c r="F724214"/>
    </row>
    <row r="724215" spans="6:6">
      <c r="F724215"/>
    </row>
    <row r="724216" spans="6:6">
      <c r="F724216"/>
    </row>
    <row r="724217" spans="6:6">
      <c r="F724217"/>
    </row>
    <row r="724218" spans="6:6">
      <c r="F724218"/>
    </row>
    <row r="724219" spans="6:6">
      <c r="F724219"/>
    </row>
    <row r="724220" spans="6:6">
      <c r="F724220"/>
    </row>
    <row r="724221" spans="6:6">
      <c r="F724221"/>
    </row>
    <row r="724222" spans="6:6">
      <c r="F724222"/>
    </row>
    <row r="724223" spans="6:6">
      <c r="F724223"/>
    </row>
    <row r="724224" spans="6:6">
      <c r="F724224"/>
    </row>
    <row r="724225" spans="6:6">
      <c r="F724225"/>
    </row>
    <row r="724226" spans="6:6">
      <c r="F724226"/>
    </row>
    <row r="724227" spans="6:6">
      <c r="F724227"/>
    </row>
    <row r="724228" spans="6:6">
      <c r="F724228"/>
    </row>
    <row r="724229" spans="6:6">
      <c r="F724229"/>
    </row>
    <row r="724230" spans="6:6">
      <c r="F724230"/>
    </row>
    <row r="724231" spans="6:6">
      <c r="F724231"/>
    </row>
    <row r="724232" spans="6:6">
      <c r="F724232"/>
    </row>
    <row r="724233" spans="6:6">
      <c r="F724233"/>
    </row>
    <row r="724234" spans="6:6">
      <c r="F724234"/>
    </row>
    <row r="724235" spans="6:6">
      <c r="F724235"/>
    </row>
    <row r="724236" spans="6:6">
      <c r="F724236"/>
    </row>
    <row r="724237" spans="6:6">
      <c r="F724237"/>
    </row>
    <row r="724238" spans="6:6">
      <c r="F724238"/>
    </row>
    <row r="724239" spans="6:6">
      <c r="F724239"/>
    </row>
    <row r="724240" spans="6:6">
      <c r="F724240"/>
    </row>
    <row r="724241" spans="6:6">
      <c r="F724241"/>
    </row>
    <row r="724242" spans="6:6">
      <c r="F724242"/>
    </row>
    <row r="724243" spans="6:6">
      <c r="F724243"/>
    </row>
    <row r="724244" spans="6:6">
      <c r="F724244"/>
    </row>
    <row r="724245" spans="6:6">
      <c r="F724245"/>
    </row>
    <row r="724246" spans="6:6">
      <c r="F724246"/>
    </row>
    <row r="724247" spans="6:6">
      <c r="F724247"/>
    </row>
    <row r="724248" spans="6:6">
      <c r="F724248"/>
    </row>
    <row r="724249" spans="6:6">
      <c r="F724249"/>
    </row>
    <row r="724250" spans="6:6">
      <c r="F724250"/>
    </row>
    <row r="724251" spans="6:6">
      <c r="F724251"/>
    </row>
    <row r="724252" spans="6:6">
      <c r="F724252"/>
    </row>
    <row r="724253" spans="6:6">
      <c r="F724253"/>
    </row>
    <row r="724254" spans="6:6">
      <c r="F724254"/>
    </row>
    <row r="724255" spans="6:6">
      <c r="F724255"/>
    </row>
    <row r="724256" spans="6:6">
      <c r="F724256"/>
    </row>
    <row r="724257" spans="6:6">
      <c r="F724257"/>
    </row>
    <row r="724258" spans="6:6">
      <c r="F724258"/>
    </row>
    <row r="724259" spans="6:6">
      <c r="F724259"/>
    </row>
    <row r="724260" spans="6:6">
      <c r="F724260"/>
    </row>
    <row r="724261" spans="6:6">
      <c r="F724261"/>
    </row>
    <row r="724262" spans="6:6">
      <c r="F724262"/>
    </row>
    <row r="724263" spans="6:6">
      <c r="F724263"/>
    </row>
    <row r="724264" spans="6:6">
      <c r="F724264"/>
    </row>
    <row r="724265" spans="6:6">
      <c r="F724265"/>
    </row>
    <row r="724266" spans="6:6">
      <c r="F724266"/>
    </row>
    <row r="724267" spans="6:6">
      <c r="F724267"/>
    </row>
    <row r="724268" spans="6:6">
      <c r="F724268"/>
    </row>
    <row r="724269" spans="6:6">
      <c r="F724269"/>
    </row>
    <row r="724270" spans="6:6">
      <c r="F724270"/>
    </row>
    <row r="724271" spans="6:6">
      <c r="F724271"/>
    </row>
    <row r="724272" spans="6:6">
      <c r="F724272"/>
    </row>
    <row r="724273" spans="6:6">
      <c r="F724273"/>
    </row>
    <row r="724274" spans="6:6">
      <c r="F724274"/>
    </row>
    <row r="724275" spans="6:6">
      <c r="F724275"/>
    </row>
    <row r="724276" spans="6:6">
      <c r="F724276"/>
    </row>
    <row r="724277" spans="6:6">
      <c r="F724277"/>
    </row>
    <row r="724278" spans="6:6">
      <c r="F724278"/>
    </row>
    <row r="724279" spans="6:6">
      <c r="F724279"/>
    </row>
    <row r="724280" spans="6:6">
      <c r="F724280"/>
    </row>
    <row r="724281" spans="6:6">
      <c r="F724281"/>
    </row>
    <row r="724282" spans="6:6">
      <c r="F724282"/>
    </row>
    <row r="724283" spans="6:6">
      <c r="F724283"/>
    </row>
    <row r="724284" spans="6:6">
      <c r="F724284"/>
    </row>
    <row r="724285" spans="6:6">
      <c r="F724285"/>
    </row>
    <row r="724286" spans="6:6">
      <c r="F724286"/>
    </row>
    <row r="724287" spans="6:6">
      <c r="F724287"/>
    </row>
    <row r="724288" spans="6:6">
      <c r="F724288"/>
    </row>
    <row r="724289" spans="6:6">
      <c r="F724289"/>
    </row>
    <row r="724290" spans="6:6">
      <c r="F724290"/>
    </row>
    <row r="724291" spans="6:6">
      <c r="F724291"/>
    </row>
    <row r="724292" spans="6:6">
      <c r="F724292"/>
    </row>
    <row r="724293" spans="6:6">
      <c r="F724293"/>
    </row>
    <row r="724294" spans="6:6">
      <c r="F724294"/>
    </row>
    <row r="724295" spans="6:6">
      <c r="F724295"/>
    </row>
    <row r="724296" spans="6:6">
      <c r="F724296"/>
    </row>
    <row r="724297" spans="6:6">
      <c r="F724297"/>
    </row>
    <row r="724298" spans="6:6">
      <c r="F724298"/>
    </row>
    <row r="724299" spans="6:6">
      <c r="F724299"/>
    </row>
    <row r="724300" spans="6:6">
      <c r="F724300"/>
    </row>
    <row r="724301" spans="6:6">
      <c r="F724301"/>
    </row>
    <row r="724302" spans="6:6">
      <c r="F724302"/>
    </row>
    <row r="724303" spans="6:6">
      <c r="F724303"/>
    </row>
    <row r="724304" spans="6:6">
      <c r="F724304"/>
    </row>
    <row r="724305" spans="6:6">
      <c r="F724305"/>
    </row>
    <row r="724306" spans="6:6">
      <c r="F724306"/>
    </row>
    <row r="724307" spans="6:6">
      <c r="F724307"/>
    </row>
    <row r="724308" spans="6:6">
      <c r="F724308"/>
    </row>
    <row r="724309" spans="6:6">
      <c r="F724309"/>
    </row>
    <row r="724310" spans="6:6">
      <c r="F724310"/>
    </row>
    <row r="724311" spans="6:6">
      <c r="F724311"/>
    </row>
    <row r="724312" spans="6:6">
      <c r="F724312"/>
    </row>
    <row r="724313" spans="6:6">
      <c r="F724313"/>
    </row>
    <row r="724314" spans="6:6">
      <c r="F724314"/>
    </row>
    <row r="724315" spans="6:6">
      <c r="F724315"/>
    </row>
    <row r="724316" spans="6:6">
      <c r="F724316"/>
    </row>
    <row r="724317" spans="6:6">
      <c r="F724317"/>
    </row>
    <row r="724318" spans="6:6">
      <c r="F724318"/>
    </row>
    <row r="724319" spans="6:6">
      <c r="F724319"/>
    </row>
    <row r="724320" spans="6:6">
      <c r="F724320"/>
    </row>
    <row r="724321" spans="6:6">
      <c r="F724321"/>
    </row>
    <row r="724322" spans="6:6">
      <c r="F724322"/>
    </row>
    <row r="724323" spans="6:6">
      <c r="F724323"/>
    </row>
    <row r="724324" spans="6:6">
      <c r="F724324"/>
    </row>
    <row r="724325" spans="6:6">
      <c r="F724325"/>
    </row>
    <row r="724326" spans="6:6">
      <c r="F724326"/>
    </row>
    <row r="724327" spans="6:6">
      <c r="F724327"/>
    </row>
    <row r="724328" spans="6:6">
      <c r="F724328"/>
    </row>
    <row r="724329" spans="6:6">
      <c r="F724329"/>
    </row>
    <row r="724330" spans="6:6">
      <c r="F724330"/>
    </row>
    <row r="724331" spans="6:6">
      <c r="F724331"/>
    </row>
    <row r="724332" spans="6:6">
      <c r="F724332"/>
    </row>
    <row r="724333" spans="6:6">
      <c r="F724333"/>
    </row>
    <row r="724334" spans="6:6">
      <c r="F724334"/>
    </row>
    <row r="724335" spans="6:6">
      <c r="F724335"/>
    </row>
    <row r="724336" spans="6:6">
      <c r="F724336"/>
    </row>
    <row r="724337" spans="6:6">
      <c r="F724337"/>
    </row>
    <row r="724338" spans="6:6">
      <c r="F724338"/>
    </row>
    <row r="724339" spans="6:6">
      <c r="F724339"/>
    </row>
    <row r="724340" spans="6:6">
      <c r="F724340"/>
    </row>
    <row r="724341" spans="6:6">
      <c r="F724341"/>
    </row>
    <row r="724342" spans="6:6">
      <c r="F724342"/>
    </row>
    <row r="724343" spans="6:6">
      <c r="F724343"/>
    </row>
    <row r="724344" spans="6:6">
      <c r="F724344"/>
    </row>
    <row r="724345" spans="6:6">
      <c r="F724345"/>
    </row>
    <row r="724346" spans="6:6">
      <c r="F724346"/>
    </row>
    <row r="724347" spans="6:6">
      <c r="F724347"/>
    </row>
    <row r="724348" spans="6:6">
      <c r="F724348"/>
    </row>
    <row r="724349" spans="6:6">
      <c r="F724349"/>
    </row>
    <row r="724350" spans="6:6">
      <c r="F724350"/>
    </row>
    <row r="724351" spans="6:6">
      <c r="F724351"/>
    </row>
    <row r="724352" spans="6:6">
      <c r="F724352"/>
    </row>
    <row r="724353" spans="6:6">
      <c r="F724353"/>
    </row>
    <row r="724354" spans="6:6">
      <c r="F724354"/>
    </row>
    <row r="724355" spans="6:6">
      <c r="F724355"/>
    </row>
    <row r="724356" spans="6:6">
      <c r="F724356"/>
    </row>
    <row r="724357" spans="6:6">
      <c r="F724357"/>
    </row>
    <row r="724358" spans="6:6">
      <c r="F724358"/>
    </row>
    <row r="724359" spans="6:6">
      <c r="F724359"/>
    </row>
    <row r="724360" spans="6:6">
      <c r="F724360"/>
    </row>
    <row r="724361" spans="6:6">
      <c r="F724361"/>
    </row>
    <row r="724362" spans="6:6">
      <c r="F724362"/>
    </row>
    <row r="724363" spans="6:6">
      <c r="F724363"/>
    </row>
    <row r="724364" spans="6:6">
      <c r="F724364"/>
    </row>
    <row r="724365" spans="6:6">
      <c r="F724365"/>
    </row>
    <row r="724366" spans="6:6">
      <c r="F724366"/>
    </row>
    <row r="724367" spans="6:6">
      <c r="F724367"/>
    </row>
    <row r="724368" spans="6:6">
      <c r="F724368"/>
    </row>
    <row r="724369" spans="6:6">
      <c r="F724369"/>
    </row>
    <row r="724370" spans="6:6">
      <c r="F724370"/>
    </row>
    <row r="724371" spans="6:6">
      <c r="F724371"/>
    </row>
    <row r="724372" spans="6:6">
      <c r="F724372"/>
    </row>
    <row r="724373" spans="6:6">
      <c r="F724373"/>
    </row>
    <row r="724374" spans="6:6">
      <c r="F724374"/>
    </row>
    <row r="724375" spans="6:6">
      <c r="F724375"/>
    </row>
    <row r="724376" spans="6:6">
      <c r="F724376"/>
    </row>
    <row r="724377" spans="6:6">
      <c r="F724377"/>
    </row>
    <row r="724378" spans="6:6">
      <c r="F724378"/>
    </row>
    <row r="724379" spans="6:6">
      <c r="F724379"/>
    </row>
    <row r="724380" spans="6:6">
      <c r="F724380"/>
    </row>
    <row r="724381" spans="6:6">
      <c r="F724381"/>
    </row>
    <row r="724382" spans="6:6">
      <c r="F724382"/>
    </row>
    <row r="724383" spans="6:6">
      <c r="F724383"/>
    </row>
    <row r="724384" spans="6:6">
      <c r="F724384"/>
    </row>
    <row r="724385" spans="6:6">
      <c r="F724385"/>
    </row>
    <row r="724386" spans="6:6">
      <c r="F724386"/>
    </row>
    <row r="724387" spans="6:6">
      <c r="F724387"/>
    </row>
    <row r="724388" spans="6:6">
      <c r="F724388"/>
    </row>
    <row r="724389" spans="6:6">
      <c r="F724389"/>
    </row>
    <row r="724390" spans="6:6">
      <c r="F724390"/>
    </row>
    <row r="724391" spans="6:6">
      <c r="F724391"/>
    </row>
    <row r="724392" spans="6:6">
      <c r="F724392"/>
    </row>
    <row r="724393" spans="6:6">
      <c r="F724393"/>
    </row>
    <row r="724394" spans="6:6">
      <c r="F724394"/>
    </row>
    <row r="724395" spans="6:6">
      <c r="F724395"/>
    </row>
    <row r="724396" spans="6:6">
      <c r="F724396"/>
    </row>
    <row r="724397" spans="6:6">
      <c r="F724397"/>
    </row>
    <row r="724398" spans="6:6">
      <c r="F724398"/>
    </row>
    <row r="724399" spans="6:6">
      <c r="F724399"/>
    </row>
    <row r="724400" spans="6:6">
      <c r="F724400"/>
    </row>
    <row r="724401" spans="6:6">
      <c r="F724401"/>
    </row>
    <row r="724402" spans="6:6">
      <c r="F724402"/>
    </row>
    <row r="724403" spans="6:6">
      <c r="F724403"/>
    </row>
    <row r="724404" spans="6:6">
      <c r="F724404"/>
    </row>
    <row r="724405" spans="6:6">
      <c r="F724405"/>
    </row>
    <row r="724406" spans="6:6">
      <c r="F724406"/>
    </row>
    <row r="724407" spans="6:6">
      <c r="F724407"/>
    </row>
    <row r="724408" spans="6:6">
      <c r="F724408"/>
    </row>
    <row r="724409" spans="6:6">
      <c r="F724409"/>
    </row>
    <row r="724410" spans="6:6">
      <c r="F724410"/>
    </row>
    <row r="724411" spans="6:6">
      <c r="F724411"/>
    </row>
    <row r="724412" spans="6:6">
      <c r="F724412"/>
    </row>
    <row r="724413" spans="6:6">
      <c r="F724413"/>
    </row>
    <row r="724414" spans="6:6">
      <c r="F724414"/>
    </row>
    <row r="724415" spans="6:6">
      <c r="F724415"/>
    </row>
    <row r="724416" spans="6:6">
      <c r="F724416"/>
    </row>
    <row r="724417" spans="6:6">
      <c r="F724417"/>
    </row>
    <row r="724418" spans="6:6">
      <c r="F724418"/>
    </row>
    <row r="724419" spans="6:6">
      <c r="F724419"/>
    </row>
    <row r="724420" spans="6:6">
      <c r="F724420"/>
    </row>
    <row r="724421" spans="6:6">
      <c r="F724421"/>
    </row>
    <row r="724422" spans="6:6">
      <c r="F724422"/>
    </row>
    <row r="724423" spans="6:6">
      <c r="F724423"/>
    </row>
    <row r="724424" spans="6:6">
      <c r="F724424"/>
    </row>
    <row r="724425" spans="6:6">
      <c r="F724425"/>
    </row>
    <row r="724426" spans="6:6">
      <c r="F724426"/>
    </row>
    <row r="724427" spans="6:6">
      <c r="F724427"/>
    </row>
    <row r="724428" spans="6:6">
      <c r="F724428"/>
    </row>
    <row r="724429" spans="6:6">
      <c r="F724429"/>
    </row>
    <row r="724430" spans="6:6">
      <c r="F724430"/>
    </row>
    <row r="724431" spans="6:6">
      <c r="F724431"/>
    </row>
    <row r="724432" spans="6:6">
      <c r="F724432"/>
    </row>
    <row r="724433" spans="6:6">
      <c r="F724433"/>
    </row>
    <row r="724434" spans="6:6">
      <c r="F724434"/>
    </row>
    <row r="724435" spans="6:6">
      <c r="F724435"/>
    </row>
    <row r="724436" spans="6:6">
      <c r="F724436"/>
    </row>
    <row r="724437" spans="6:6">
      <c r="F724437"/>
    </row>
    <row r="724438" spans="6:6">
      <c r="F724438"/>
    </row>
    <row r="724439" spans="6:6">
      <c r="F724439"/>
    </row>
    <row r="724440" spans="6:6">
      <c r="F724440"/>
    </row>
    <row r="724441" spans="6:6">
      <c r="F724441"/>
    </row>
    <row r="724442" spans="6:6">
      <c r="F724442"/>
    </row>
    <row r="724443" spans="6:6">
      <c r="F724443"/>
    </row>
    <row r="724444" spans="6:6">
      <c r="F724444"/>
    </row>
    <row r="724445" spans="6:6">
      <c r="F724445"/>
    </row>
    <row r="724446" spans="6:6">
      <c r="F724446"/>
    </row>
    <row r="724447" spans="6:6">
      <c r="F724447"/>
    </row>
    <row r="724448" spans="6:6">
      <c r="F724448"/>
    </row>
    <row r="724449" spans="6:6">
      <c r="F724449"/>
    </row>
    <row r="724450" spans="6:6">
      <c r="F724450"/>
    </row>
    <row r="724451" spans="6:6">
      <c r="F724451"/>
    </row>
    <row r="724452" spans="6:6">
      <c r="F724452"/>
    </row>
    <row r="724453" spans="6:6">
      <c r="F724453"/>
    </row>
    <row r="724454" spans="6:6">
      <c r="F724454"/>
    </row>
    <row r="724455" spans="6:6">
      <c r="F724455"/>
    </row>
    <row r="724456" spans="6:6">
      <c r="F724456"/>
    </row>
    <row r="724457" spans="6:6">
      <c r="F724457"/>
    </row>
    <row r="724458" spans="6:6">
      <c r="F724458"/>
    </row>
    <row r="724459" spans="6:6">
      <c r="F724459"/>
    </row>
    <row r="724460" spans="6:6">
      <c r="F724460"/>
    </row>
    <row r="724461" spans="6:6">
      <c r="F724461"/>
    </row>
    <row r="724462" spans="6:6">
      <c r="F724462"/>
    </row>
    <row r="724463" spans="6:6">
      <c r="F724463"/>
    </row>
    <row r="724464" spans="6:6">
      <c r="F724464"/>
    </row>
    <row r="724465" spans="6:6">
      <c r="F724465"/>
    </row>
    <row r="724466" spans="6:6">
      <c r="F724466"/>
    </row>
    <row r="724467" spans="6:6">
      <c r="F724467"/>
    </row>
    <row r="724468" spans="6:6">
      <c r="F724468"/>
    </row>
    <row r="724469" spans="6:6">
      <c r="F724469"/>
    </row>
    <row r="724470" spans="6:6">
      <c r="F724470"/>
    </row>
    <row r="724471" spans="6:6">
      <c r="F724471"/>
    </row>
    <row r="724472" spans="6:6">
      <c r="F724472"/>
    </row>
    <row r="724473" spans="6:6">
      <c r="F724473"/>
    </row>
    <row r="724474" spans="6:6">
      <c r="F724474"/>
    </row>
    <row r="724475" spans="6:6">
      <c r="F724475"/>
    </row>
    <row r="724476" spans="6:6">
      <c r="F724476"/>
    </row>
    <row r="724477" spans="6:6">
      <c r="F724477"/>
    </row>
    <row r="724478" spans="6:6">
      <c r="F724478"/>
    </row>
    <row r="724479" spans="6:6">
      <c r="F724479"/>
    </row>
    <row r="724480" spans="6:6">
      <c r="F724480"/>
    </row>
    <row r="724481" spans="6:6">
      <c r="F724481"/>
    </row>
    <row r="724482" spans="6:6">
      <c r="F724482"/>
    </row>
    <row r="724483" spans="6:6">
      <c r="F724483"/>
    </row>
    <row r="724484" spans="6:6">
      <c r="F724484"/>
    </row>
    <row r="724485" spans="6:6">
      <c r="F724485"/>
    </row>
    <row r="724486" spans="6:6">
      <c r="F724486"/>
    </row>
    <row r="724487" spans="6:6">
      <c r="F724487"/>
    </row>
    <row r="724488" spans="6:6">
      <c r="F724488"/>
    </row>
    <row r="724489" spans="6:6">
      <c r="F724489"/>
    </row>
    <row r="724490" spans="6:6">
      <c r="F724490"/>
    </row>
    <row r="724491" spans="6:6">
      <c r="F724491"/>
    </row>
    <row r="724492" spans="6:6">
      <c r="F724492"/>
    </row>
    <row r="724493" spans="6:6">
      <c r="F724493"/>
    </row>
    <row r="724494" spans="6:6">
      <c r="F724494"/>
    </row>
    <row r="724495" spans="6:6">
      <c r="F724495"/>
    </row>
    <row r="724496" spans="6:6">
      <c r="F724496"/>
    </row>
    <row r="724497" spans="6:6">
      <c r="F724497"/>
    </row>
    <row r="724498" spans="6:6">
      <c r="F724498"/>
    </row>
    <row r="724499" spans="6:6">
      <c r="F724499"/>
    </row>
    <row r="724500" spans="6:6">
      <c r="F724500"/>
    </row>
    <row r="724501" spans="6:6">
      <c r="F724501"/>
    </row>
    <row r="724502" spans="6:6">
      <c r="F724502"/>
    </row>
    <row r="724503" spans="6:6">
      <c r="F724503"/>
    </row>
    <row r="724504" spans="6:6">
      <c r="F724504"/>
    </row>
    <row r="724505" spans="6:6">
      <c r="F724505"/>
    </row>
    <row r="724506" spans="6:6">
      <c r="F724506"/>
    </row>
    <row r="724507" spans="6:6">
      <c r="F724507"/>
    </row>
    <row r="724508" spans="6:6">
      <c r="F724508"/>
    </row>
    <row r="724509" spans="6:6">
      <c r="F724509"/>
    </row>
    <row r="724510" spans="6:6">
      <c r="F724510"/>
    </row>
    <row r="724511" spans="6:6">
      <c r="F724511"/>
    </row>
    <row r="724512" spans="6:6">
      <c r="F724512"/>
    </row>
    <row r="724513" spans="6:6">
      <c r="F724513"/>
    </row>
    <row r="724514" spans="6:6">
      <c r="F724514"/>
    </row>
    <row r="724515" spans="6:6">
      <c r="F724515"/>
    </row>
    <row r="724516" spans="6:6">
      <c r="F724516"/>
    </row>
    <row r="724517" spans="6:6">
      <c r="F724517"/>
    </row>
    <row r="724518" spans="6:6">
      <c r="F724518"/>
    </row>
    <row r="724519" spans="6:6">
      <c r="F724519"/>
    </row>
    <row r="724520" spans="6:6">
      <c r="F724520"/>
    </row>
    <row r="724521" spans="6:6">
      <c r="F724521"/>
    </row>
    <row r="724522" spans="6:6">
      <c r="F724522"/>
    </row>
    <row r="724523" spans="6:6">
      <c r="F724523"/>
    </row>
    <row r="724524" spans="6:6">
      <c r="F724524"/>
    </row>
    <row r="724525" spans="6:6">
      <c r="F724525"/>
    </row>
    <row r="724526" spans="6:6">
      <c r="F724526"/>
    </row>
    <row r="724527" spans="6:6">
      <c r="F724527"/>
    </row>
    <row r="724528" spans="6:6">
      <c r="F724528"/>
    </row>
    <row r="724529" spans="6:6">
      <c r="F724529"/>
    </row>
    <row r="724530" spans="6:6">
      <c r="F724530"/>
    </row>
    <row r="724531" spans="6:6">
      <c r="F724531"/>
    </row>
    <row r="724532" spans="6:6">
      <c r="F724532"/>
    </row>
    <row r="724533" spans="6:6">
      <c r="F724533"/>
    </row>
    <row r="724534" spans="6:6">
      <c r="F724534"/>
    </row>
    <row r="724535" spans="6:6">
      <c r="F724535"/>
    </row>
    <row r="724536" spans="6:6">
      <c r="F724536"/>
    </row>
    <row r="724537" spans="6:6">
      <c r="F724537"/>
    </row>
    <row r="724538" spans="6:6">
      <c r="F724538"/>
    </row>
    <row r="724539" spans="6:6">
      <c r="F724539"/>
    </row>
    <row r="724540" spans="6:6">
      <c r="F724540"/>
    </row>
    <row r="724541" spans="6:6">
      <c r="F724541"/>
    </row>
    <row r="724542" spans="6:6">
      <c r="F724542"/>
    </row>
    <row r="724543" spans="6:6">
      <c r="F724543"/>
    </row>
    <row r="724544" spans="6:6">
      <c r="F724544"/>
    </row>
    <row r="724545" spans="6:6">
      <c r="F724545"/>
    </row>
    <row r="724546" spans="6:6">
      <c r="F724546"/>
    </row>
    <row r="724547" spans="6:6">
      <c r="F724547"/>
    </row>
    <row r="724548" spans="6:6">
      <c r="F724548"/>
    </row>
    <row r="724549" spans="6:6">
      <c r="F724549"/>
    </row>
    <row r="724550" spans="6:6">
      <c r="F724550"/>
    </row>
    <row r="724551" spans="6:6">
      <c r="F724551"/>
    </row>
    <row r="724552" spans="6:6">
      <c r="F724552"/>
    </row>
    <row r="724553" spans="6:6">
      <c r="F724553"/>
    </row>
    <row r="724554" spans="6:6">
      <c r="F724554"/>
    </row>
    <row r="724555" spans="6:6">
      <c r="F724555"/>
    </row>
    <row r="724556" spans="6:6">
      <c r="F724556"/>
    </row>
    <row r="724557" spans="6:6">
      <c r="F724557"/>
    </row>
    <row r="724558" spans="6:6">
      <c r="F724558"/>
    </row>
    <row r="724559" spans="6:6">
      <c r="F724559"/>
    </row>
    <row r="724560" spans="6:6">
      <c r="F724560"/>
    </row>
    <row r="724561" spans="6:6">
      <c r="F724561"/>
    </row>
    <row r="724562" spans="6:6">
      <c r="F724562"/>
    </row>
    <row r="724563" spans="6:6">
      <c r="F724563"/>
    </row>
    <row r="724564" spans="6:6">
      <c r="F724564"/>
    </row>
    <row r="724565" spans="6:6">
      <c r="F724565"/>
    </row>
    <row r="724566" spans="6:6">
      <c r="F724566"/>
    </row>
    <row r="724567" spans="6:6">
      <c r="F724567"/>
    </row>
    <row r="724568" spans="6:6">
      <c r="F724568"/>
    </row>
    <row r="724569" spans="6:6">
      <c r="F724569"/>
    </row>
    <row r="724570" spans="6:6">
      <c r="F724570"/>
    </row>
    <row r="724571" spans="6:6">
      <c r="F724571"/>
    </row>
    <row r="724572" spans="6:6">
      <c r="F724572"/>
    </row>
    <row r="724573" spans="6:6">
      <c r="F724573"/>
    </row>
    <row r="724574" spans="6:6">
      <c r="F724574"/>
    </row>
    <row r="724575" spans="6:6">
      <c r="F724575"/>
    </row>
    <row r="724576" spans="6:6">
      <c r="F724576"/>
    </row>
    <row r="724577" spans="6:6">
      <c r="F724577"/>
    </row>
    <row r="724578" spans="6:6">
      <c r="F724578"/>
    </row>
    <row r="724579" spans="6:6">
      <c r="F724579"/>
    </row>
    <row r="724580" spans="6:6">
      <c r="F724580"/>
    </row>
    <row r="724581" spans="6:6">
      <c r="F724581"/>
    </row>
    <row r="724582" spans="6:6">
      <c r="F724582"/>
    </row>
    <row r="724583" spans="6:6">
      <c r="F724583"/>
    </row>
    <row r="724584" spans="6:6">
      <c r="F724584"/>
    </row>
    <row r="724585" spans="6:6">
      <c r="F724585"/>
    </row>
    <row r="724586" spans="6:6">
      <c r="F724586"/>
    </row>
    <row r="724587" spans="6:6">
      <c r="F724587"/>
    </row>
    <row r="724588" spans="6:6">
      <c r="F724588"/>
    </row>
    <row r="724589" spans="6:6">
      <c r="F724589"/>
    </row>
    <row r="724590" spans="6:6">
      <c r="F724590"/>
    </row>
    <row r="724591" spans="6:6">
      <c r="F724591"/>
    </row>
    <row r="724592" spans="6:6">
      <c r="F724592"/>
    </row>
    <row r="724593" spans="6:6">
      <c r="F724593"/>
    </row>
    <row r="724594" spans="6:6">
      <c r="F724594"/>
    </row>
    <row r="724595" spans="6:6">
      <c r="F724595"/>
    </row>
    <row r="724596" spans="6:6">
      <c r="F724596"/>
    </row>
    <row r="724597" spans="6:6">
      <c r="F724597"/>
    </row>
    <row r="724598" spans="6:6">
      <c r="F724598"/>
    </row>
    <row r="724599" spans="6:6">
      <c r="F724599"/>
    </row>
    <row r="724600" spans="6:6">
      <c r="F724600"/>
    </row>
    <row r="724601" spans="6:6">
      <c r="F724601"/>
    </row>
    <row r="724602" spans="6:6">
      <c r="F724602"/>
    </row>
    <row r="724603" spans="6:6">
      <c r="F724603"/>
    </row>
    <row r="724604" spans="6:6">
      <c r="F724604"/>
    </row>
    <row r="724605" spans="6:6">
      <c r="F724605"/>
    </row>
    <row r="724606" spans="6:6">
      <c r="F724606"/>
    </row>
    <row r="724607" spans="6:6">
      <c r="F724607"/>
    </row>
    <row r="724608" spans="6:6">
      <c r="F724608"/>
    </row>
    <row r="724609" spans="6:6">
      <c r="F724609"/>
    </row>
    <row r="724610" spans="6:6">
      <c r="F724610"/>
    </row>
    <row r="724611" spans="6:6">
      <c r="F724611"/>
    </row>
    <row r="724612" spans="6:6">
      <c r="F724612"/>
    </row>
    <row r="724613" spans="6:6">
      <c r="F724613"/>
    </row>
    <row r="724614" spans="6:6">
      <c r="F724614"/>
    </row>
    <row r="724615" spans="6:6">
      <c r="F724615"/>
    </row>
    <row r="724616" spans="6:6">
      <c r="F724616"/>
    </row>
    <row r="724617" spans="6:6">
      <c r="F724617"/>
    </row>
    <row r="724618" spans="6:6">
      <c r="F724618"/>
    </row>
    <row r="724619" spans="6:6">
      <c r="F724619"/>
    </row>
    <row r="724620" spans="6:6">
      <c r="F724620"/>
    </row>
    <row r="724621" spans="6:6">
      <c r="F724621"/>
    </row>
    <row r="724622" spans="6:6">
      <c r="F724622"/>
    </row>
    <row r="724623" spans="6:6">
      <c r="F724623"/>
    </row>
    <row r="724624" spans="6:6">
      <c r="F724624"/>
    </row>
    <row r="724625" spans="6:6">
      <c r="F724625"/>
    </row>
    <row r="724626" spans="6:6">
      <c r="F724626"/>
    </row>
    <row r="724627" spans="6:6">
      <c r="F724627"/>
    </row>
    <row r="724628" spans="6:6">
      <c r="F724628"/>
    </row>
    <row r="724629" spans="6:6">
      <c r="F724629"/>
    </row>
    <row r="724630" spans="6:6">
      <c r="F724630"/>
    </row>
    <row r="724631" spans="6:6">
      <c r="F724631"/>
    </row>
    <row r="724632" spans="6:6">
      <c r="F724632"/>
    </row>
    <row r="724633" spans="6:6">
      <c r="F724633"/>
    </row>
    <row r="724634" spans="6:6">
      <c r="F724634"/>
    </row>
    <row r="724635" spans="6:6">
      <c r="F724635"/>
    </row>
    <row r="724636" spans="6:6">
      <c r="F724636"/>
    </row>
    <row r="724637" spans="6:6">
      <c r="F724637"/>
    </row>
    <row r="724638" spans="6:6">
      <c r="F724638"/>
    </row>
    <row r="724639" spans="6:6">
      <c r="F724639"/>
    </row>
    <row r="724640" spans="6:6">
      <c r="F724640"/>
    </row>
    <row r="724641" spans="6:6">
      <c r="F724641"/>
    </row>
    <row r="724642" spans="6:6">
      <c r="F724642"/>
    </row>
    <row r="724643" spans="6:6">
      <c r="F724643"/>
    </row>
    <row r="724644" spans="6:6">
      <c r="F724644"/>
    </row>
    <row r="724645" spans="6:6">
      <c r="F724645"/>
    </row>
    <row r="724646" spans="6:6">
      <c r="F724646"/>
    </row>
    <row r="724647" spans="6:6">
      <c r="F724647"/>
    </row>
    <row r="724648" spans="6:6">
      <c r="F724648"/>
    </row>
    <row r="724649" spans="6:6">
      <c r="F724649"/>
    </row>
    <row r="724650" spans="6:6">
      <c r="F724650"/>
    </row>
    <row r="724651" spans="6:6">
      <c r="F724651"/>
    </row>
    <row r="724652" spans="6:6">
      <c r="F724652"/>
    </row>
    <row r="724653" spans="6:6">
      <c r="F724653"/>
    </row>
    <row r="724654" spans="6:6">
      <c r="F724654"/>
    </row>
    <row r="724655" spans="6:6">
      <c r="F724655"/>
    </row>
    <row r="724656" spans="6:6">
      <c r="F724656"/>
    </row>
    <row r="724657" spans="6:6">
      <c r="F724657"/>
    </row>
    <row r="724658" spans="6:6">
      <c r="F724658"/>
    </row>
    <row r="724659" spans="6:6">
      <c r="F724659"/>
    </row>
    <row r="724660" spans="6:6">
      <c r="F724660"/>
    </row>
    <row r="724661" spans="6:6">
      <c r="F724661"/>
    </row>
    <row r="724662" spans="6:6">
      <c r="F724662"/>
    </row>
    <row r="724663" spans="6:6">
      <c r="F724663"/>
    </row>
    <row r="724664" spans="6:6">
      <c r="F724664"/>
    </row>
    <row r="724665" spans="6:6">
      <c r="F724665"/>
    </row>
    <row r="724666" spans="6:6">
      <c r="F724666"/>
    </row>
    <row r="724667" spans="6:6">
      <c r="F724667"/>
    </row>
    <row r="724668" spans="6:6">
      <c r="F724668"/>
    </row>
    <row r="724669" spans="6:6">
      <c r="F724669"/>
    </row>
    <row r="724670" spans="6:6">
      <c r="F724670"/>
    </row>
    <row r="724671" spans="6:6">
      <c r="F724671"/>
    </row>
    <row r="724672" spans="6:6">
      <c r="F724672"/>
    </row>
    <row r="724673" spans="6:6">
      <c r="F724673"/>
    </row>
    <row r="724674" spans="6:6">
      <c r="F724674"/>
    </row>
    <row r="724675" spans="6:6">
      <c r="F724675"/>
    </row>
    <row r="724676" spans="6:6">
      <c r="F724676"/>
    </row>
    <row r="724677" spans="6:6">
      <c r="F724677"/>
    </row>
    <row r="724678" spans="6:6">
      <c r="F724678"/>
    </row>
    <row r="724679" spans="6:6">
      <c r="F724679"/>
    </row>
    <row r="724680" spans="6:6">
      <c r="F724680"/>
    </row>
    <row r="724681" spans="6:6">
      <c r="F724681"/>
    </row>
    <row r="724682" spans="6:6">
      <c r="F724682"/>
    </row>
    <row r="724683" spans="6:6">
      <c r="F724683"/>
    </row>
    <row r="724684" spans="6:6">
      <c r="F724684"/>
    </row>
    <row r="724685" spans="6:6">
      <c r="F724685"/>
    </row>
    <row r="724686" spans="6:6">
      <c r="F724686"/>
    </row>
    <row r="724687" spans="6:6">
      <c r="F724687"/>
    </row>
    <row r="724688" spans="6:6">
      <c r="F724688"/>
    </row>
    <row r="724689" spans="6:6">
      <c r="F724689"/>
    </row>
    <row r="724690" spans="6:6">
      <c r="F724690"/>
    </row>
    <row r="724691" spans="6:6">
      <c r="F724691"/>
    </row>
    <row r="724692" spans="6:6">
      <c r="F724692"/>
    </row>
    <row r="724693" spans="6:6">
      <c r="F724693"/>
    </row>
    <row r="724694" spans="6:6">
      <c r="F724694"/>
    </row>
    <row r="724695" spans="6:6">
      <c r="F724695"/>
    </row>
    <row r="724696" spans="6:6">
      <c r="F724696"/>
    </row>
    <row r="724697" spans="6:6">
      <c r="F724697"/>
    </row>
    <row r="724698" spans="6:6">
      <c r="F724698"/>
    </row>
    <row r="724699" spans="6:6">
      <c r="F724699"/>
    </row>
    <row r="724700" spans="6:6">
      <c r="F724700"/>
    </row>
    <row r="724701" spans="6:6">
      <c r="F724701"/>
    </row>
    <row r="724702" spans="6:6">
      <c r="F724702"/>
    </row>
    <row r="724703" spans="6:6">
      <c r="F724703"/>
    </row>
    <row r="724704" spans="6:6">
      <c r="F724704"/>
    </row>
    <row r="724705" spans="6:6">
      <c r="F724705"/>
    </row>
    <row r="724706" spans="6:6">
      <c r="F724706"/>
    </row>
    <row r="724707" spans="6:6">
      <c r="F724707"/>
    </row>
    <row r="724708" spans="6:6">
      <c r="F724708"/>
    </row>
    <row r="724709" spans="6:6">
      <c r="F724709"/>
    </row>
    <row r="724710" spans="6:6">
      <c r="F724710"/>
    </row>
    <row r="724711" spans="6:6">
      <c r="F724711"/>
    </row>
    <row r="724712" spans="6:6">
      <c r="F724712"/>
    </row>
    <row r="724713" spans="6:6">
      <c r="F724713"/>
    </row>
    <row r="724714" spans="6:6">
      <c r="F724714"/>
    </row>
    <row r="724715" spans="6:6">
      <c r="F724715"/>
    </row>
    <row r="724716" spans="6:6">
      <c r="F724716"/>
    </row>
    <row r="724717" spans="6:6">
      <c r="F724717"/>
    </row>
    <row r="724718" spans="6:6">
      <c r="F724718"/>
    </row>
    <row r="724719" spans="6:6">
      <c r="F724719"/>
    </row>
    <row r="724720" spans="6:6">
      <c r="F724720"/>
    </row>
    <row r="724721" spans="6:6">
      <c r="F724721"/>
    </row>
    <row r="724722" spans="6:6">
      <c r="F724722"/>
    </row>
    <row r="724723" spans="6:6">
      <c r="F724723"/>
    </row>
    <row r="724724" spans="6:6">
      <c r="F724724"/>
    </row>
    <row r="724725" spans="6:6">
      <c r="F724725"/>
    </row>
    <row r="724726" spans="6:6">
      <c r="F724726"/>
    </row>
    <row r="724727" spans="6:6">
      <c r="F724727"/>
    </row>
    <row r="724728" spans="6:6">
      <c r="F724728"/>
    </row>
    <row r="724729" spans="6:6">
      <c r="F724729"/>
    </row>
    <row r="724730" spans="6:6">
      <c r="F724730"/>
    </row>
    <row r="724731" spans="6:6">
      <c r="F724731"/>
    </row>
    <row r="724732" spans="6:6">
      <c r="F724732"/>
    </row>
    <row r="724733" spans="6:6">
      <c r="F724733"/>
    </row>
    <row r="724734" spans="6:6">
      <c r="F724734"/>
    </row>
    <row r="724735" spans="6:6">
      <c r="F724735"/>
    </row>
    <row r="724736" spans="6:6">
      <c r="F724736"/>
    </row>
    <row r="724737" spans="6:6">
      <c r="F724737"/>
    </row>
    <row r="724738" spans="6:6">
      <c r="F724738"/>
    </row>
    <row r="724739" spans="6:6">
      <c r="F724739"/>
    </row>
    <row r="724740" spans="6:6">
      <c r="F724740"/>
    </row>
    <row r="724741" spans="6:6">
      <c r="F724741"/>
    </row>
    <row r="724742" spans="6:6">
      <c r="F724742"/>
    </row>
    <row r="724743" spans="6:6">
      <c r="F724743"/>
    </row>
    <row r="724744" spans="6:6">
      <c r="F724744"/>
    </row>
    <row r="724745" spans="6:6">
      <c r="F724745"/>
    </row>
    <row r="724746" spans="6:6">
      <c r="F724746"/>
    </row>
    <row r="724747" spans="6:6">
      <c r="F724747"/>
    </row>
    <row r="724748" spans="6:6">
      <c r="F724748"/>
    </row>
    <row r="724749" spans="6:6">
      <c r="F724749"/>
    </row>
    <row r="724750" spans="6:6">
      <c r="F724750"/>
    </row>
    <row r="724751" spans="6:6">
      <c r="F724751"/>
    </row>
    <row r="724752" spans="6:6">
      <c r="F724752"/>
    </row>
    <row r="724753" spans="6:6">
      <c r="F724753"/>
    </row>
    <row r="724754" spans="6:6">
      <c r="F724754"/>
    </row>
    <row r="724755" spans="6:6">
      <c r="F724755"/>
    </row>
    <row r="724756" spans="6:6">
      <c r="F724756"/>
    </row>
    <row r="724757" spans="6:6">
      <c r="F724757"/>
    </row>
    <row r="724758" spans="6:6">
      <c r="F724758"/>
    </row>
    <row r="724759" spans="6:6">
      <c r="F724759"/>
    </row>
    <row r="724760" spans="6:6">
      <c r="F724760"/>
    </row>
    <row r="724761" spans="6:6">
      <c r="F724761"/>
    </row>
    <row r="724762" spans="6:6">
      <c r="F724762"/>
    </row>
    <row r="724763" spans="6:6">
      <c r="F724763"/>
    </row>
    <row r="724764" spans="6:6">
      <c r="F724764"/>
    </row>
    <row r="724765" spans="6:6">
      <c r="F724765"/>
    </row>
    <row r="724766" spans="6:6">
      <c r="F724766"/>
    </row>
    <row r="724767" spans="6:6">
      <c r="F724767"/>
    </row>
    <row r="724768" spans="6:6">
      <c r="F724768"/>
    </row>
    <row r="724769" spans="6:6">
      <c r="F724769"/>
    </row>
    <row r="724770" spans="6:6">
      <c r="F724770"/>
    </row>
    <row r="724771" spans="6:6">
      <c r="F724771"/>
    </row>
    <row r="724772" spans="6:6">
      <c r="F724772"/>
    </row>
    <row r="724773" spans="6:6">
      <c r="F724773"/>
    </row>
    <row r="724774" spans="6:6">
      <c r="F724774"/>
    </row>
    <row r="724775" spans="6:6">
      <c r="F724775"/>
    </row>
    <row r="724776" spans="6:6">
      <c r="F724776"/>
    </row>
    <row r="724777" spans="6:6">
      <c r="F724777"/>
    </row>
    <row r="724778" spans="6:6">
      <c r="F724778"/>
    </row>
    <row r="724779" spans="6:6">
      <c r="F724779"/>
    </row>
    <row r="724780" spans="6:6">
      <c r="F724780"/>
    </row>
    <row r="724781" spans="6:6">
      <c r="F724781"/>
    </row>
    <row r="724782" spans="6:6">
      <c r="F724782"/>
    </row>
    <row r="724783" spans="6:6">
      <c r="F724783"/>
    </row>
    <row r="724784" spans="6:6">
      <c r="F724784"/>
    </row>
    <row r="724785" spans="6:6">
      <c r="F724785"/>
    </row>
    <row r="724786" spans="6:6">
      <c r="F724786"/>
    </row>
    <row r="724787" spans="6:6">
      <c r="F724787"/>
    </row>
    <row r="724788" spans="6:6">
      <c r="F724788"/>
    </row>
    <row r="724789" spans="6:6">
      <c r="F724789"/>
    </row>
    <row r="724790" spans="6:6">
      <c r="F724790"/>
    </row>
    <row r="724791" spans="6:6">
      <c r="F724791"/>
    </row>
    <row r="724792" spans="6:6">
      <c r="F724792"/>
    </row>
    <row r="724793" spans="6:6">
      <c r="F724793"/>
    </row>
    <row r="724794" spans="6:6">
      <c r="F724794"/>
    </row>
    <row r="724795" spans="6:6">
      <c r="F724795"/>
    </row>
    <row r="724796" spans="6:6">
      <c r="F724796"/>
    </row>
    <row r="724797" spans="6:6">
      <c r="F724797"/>
    </row>
    <row r="724798" spans="6:6">
      <c r="F724798"/>
    </row>
    <row r="724799" spans="6:6">
      <c r="F724799"/>
    </row>
    <row r="724800" spans="6:6">
      <c r="F724800"/>
    </row>
    <row r="724801" spans="6:6">
      <c r="F724801"/>
    </row>
    <row r="724802" spans="6:6">
      <c r="F724802"/>
    </row>
    <row r="724803" spans="6:6">
      <c r="F724803"/>
    </row>
    <row r="724804" spans="6:6">
      <c r="F724804"/>
    </row>
    <row r="724805" spans="6:6">
      <c r="F724805"/>
    </row>
    <row r="724806" spans="6:6">
      <c r="F724806"/>
    </row>
    <row r="724807" spans="6:6">
      <c r="F724807"/>
    </row>
    <row r="724808" spans="6:6">
      <c r="F724808"/>
    </row>
    <row r="724809" spans="6:6">
      <c r="F724809"/>
    </row>
    <row r="724810" spans="6:6">
      <c r="F724810"/>
    </row>
    <row r="724811" spans="6:6">
      <c r="F724811"/>
    </row>
    <row r="724812" spans="6:6">
      <c r="F724812"/>
    </row>
    <row r="724813" spans="6:6">
      <c r="F724813"/>
    </row>
    <row r="724814" spans="6:6">
      <c r="F724814"/>
    </row>
    <row r="724815" spans="6:6">
      <c r="F724815"/>
    </row>
    <row r="724816" spans="6:6">
      <c r="F724816"/>
    </row>
    <row r="724817" spans="6:6">
      <c r="F724817"/>
    </row>
    <row r="724818" spans="6:6">
      <c r="F724818"/>
    </row>
    <row r="724819" spans="6:6">
      <c r="F724819"/>
    </row>
    <row r="724820" spans="6:6">
      <c r="F724820"/>
    </row>
    <row r="724821" spans="6:6">
      <c r="F724821"/>
    </row>
    <row r="724822" spans="6:6">
      <c r="F724822"/>
    </row>
    <row r="724823" spans="6:6">
      <c r="F724823"/>
    </row>
    <row r="724824" spans="6:6">
      <c r="F724824"/>
    </row>
    <row r="724825" spans="6:6">
      <c r="F724825"/>
    </row>
    <row r="724826" spans="6:6">
      <c r="F724826"/>
    </row>
    <row r="724827" spans="6:6">
      <c r="F724827"/>
    </row>
    <row r="724828" spans="6:6">
      <c r="F724828"/>
    </row>
    <row r="724829" spans="6:6">
      <c r="F724829"/>
    </row>
    <row r="724830" spans="6:6">
      <c r="F724830"/>
    </row>
    <row r="724831" spans="6:6">
      <c r="F724831"/>
    </row>
    <row r="724832" spans="6:6">
      <c r="F724832"/>
    </row>
    <row r="724833" spans="6:6">
      <c r="F724833"/>
    </row>
    <row r="724834" spans="6:6">
      <c r="F724834"/>
    </row>
    <row r="724835" spans="6:6">
      <c r="F724835"/>
    </row>
    <row r="724836" spans="6:6">
      <c r="F724836"/>
    </row>
    <row r="724837" spans="6:6">
      <c r="F724837"/>
    </row>
    <row r="724838" spans="6:6">
      <c r="F724838"/>
    </row>
    <row r="724839" spans="6:6">
      <c r="F724839"/>
    </row>
    <row r="724840" spans="6:6">
      <c r="F724840"/>
    </row>
    <row r="724841" spans="6:6">
      <c r="F724841"/>
    </row>
    <row r="724842" spans="6:6">
      <c r="F724842"/>
    </row>
    <row r="724843" spans="6:6">
      <c r="F724843"/>
    </row>
    <row r="724844" spans="6:6">
      <c r="F724844"/>
    </row>
    <row r="724845" spans="6:6">
      <c r="F724845"/>
    </row>
    <row r="724846" spans="6:6">
      <c r="F724846"/>
    </row>
    <row r="724847" spans="6:6">
      <c r="F724847"/>
    </row>
    <row r="724848" spans="6:6">
      <c r="F724848"/>
    </row>
    <row r="724849" spans="6:6">
      <c r="F724849"/>
    </row>
    <row r="724850" spans="6:6">
      <c r="F724850"/>
    </row>
    <row r="724851" spans="6:6">
      <c r="F724851"/>
    </row>
    <row r="724852" spans="6:6">
      <c r="F724852"/>
    </row>
    <row r="724853" spans="6:6">
      <c r="F724853"/>
    </row>
    <row r="724854" spans="6:6">
      <c r="F724854"/>
    </row>
    <row r="724855" spans="6:6">
      <c r="F724855"/>
    </row>
    <row r="724856" spans="6:6">
      <c r="F724856"/>
    </row>
    <row r="724857" spans="6:6">
      <c r="F724857"/>
    </row>
    <row r="724858" spans="6:6">
      <c r="F724858"/>
    </row>
    <row r="724859" spans="6:6">
      <c r="F724859"/>
    </row>
    <row r="724860" spans="6:6">
      <c r="F724860"/>
    </row>
    <row r="724861" spans="6:6">
      <c r="F724861"/>
    </row>
    <row r="724862" spans="6:6">
      <c r="F724862"/>
    </row>
    <row r="724863" spans="6:6">
      <c r="F724863"/>
    </row>
    <row r="724864" spans="6:6">
      <c r="F724864"/>
    </row>
    <row r="724865" spans="6:6">
      <c r="F724865"/>
    </row>
    <row r="724866" spans="6:6">
      <c r="F724866"/>
    </row>
    <row r="724867" spans="6:6">
      <c r="F724867"/>
    </row>
    <row r="724868" spans="6:6">
      <c r="F724868"/>
    </row>
    <row r="724869" spans="6:6">
      <c r="F724869"/>
    </row>
    <row r="724870" spans="6:6">
      <c r="F724870"/>
    </row>
    <row r="724871" spans="6:6">
      <c r="F724871"/>
    </row>
    <row r="724872" spans="6:6">
      <c r="F724872"/>
    </row>
    <row r="724873" spans="6:6">
      <c r="F724873"/>
    </row>
    <row r="724874" spans="6:6">
      <c r="F724874"/>
    </row>
    <row r="724875" spans="6:6">
      <c r="F724875"/>
    </row>
    <row r="724876" spans="6:6">
      <c r="F724876"/>
    </row>
    <row r="724877" spans="6:6">
      <c r="F724877"/>
    </row>
    <row r="724878" spans="6:6">
      <c r="F724878"/>
    </row>
    <row r="724879" spans="6:6">
      <c r="F724879"/>
    </row>
    <row r="724880" spans="6:6">
      <c r="F724880"/>
    </row>
    <row r="724881" spans="6:6">
      <c r="F724881"/>
    </row>
    <row r="724882" spans="6:6">
      <c r="F724882"/>
    </row>
    <row r="724883" spans="6:6">
      <c r="F724883"/>
    </row>
    <row r="724884" spans="6:6">
      <c r="F724884"/>
    </row>
    <row r="724885" spans="6:6">
      <c r="F724885"/>
    </row>
    <row r="724886" spans="6:6">
      <c r="F724886"/>
    </row>
    <row r="724887" spans="6:6">
      <c r="F724887"/>
    </row>
    <row r="724888" spans="6:6">
      <c r="F724888"/>
    </row>
    <row r="724889" spans="6:6">
      <c r="F724889"/>
    </row>
    <row r="724890" spans="6:6">
      <c r="F724890"/>
    </row>
    <row r="724891" spans="6:6">
      <c r="F724891"/>
    </row>
    <row r="724892" spans="6:6">
      <c r="F724892"/>
    </row>
    <row r="724893" spans="6:6">
      <c r="F724893"/>
    </row>
    <row r="724894" spans="6:6">
      <c r="F724894"/>
    </row>
    <row r="724895" spans="6:6">
      <c r="F724895"/>
    </row>
    <row r="724896" spans="6:6">
      <c r="F724896"/>
    </row>
    <row r="724897" spans="6:6">
      <c r="F724897"/>
    </row>
    <row r="724898" spans="6:6">
      <c r="F724898"/>
    </row>
    <row r="724899" spans="6:6">
      <c r="F724899"/>
    </row>
    <row r="724900" spans="6:6">
      <c r="F724900"/>
    </row>
    <row r="724901" spans="6:6">
      <c r="F724901"/>
    </row>
    <row r="724902" spans="6:6">
      <c r="F724902"/>
    </row>
    <row r="724903" spans="6:6">
      <c r="F724903"/>
    </row>
    <row r="724904" spans="6:6">
      <c r="F724904"/>
    </row>
    <row r="724905" spans="6:6">
      <c r="F724905"/>
    </row>
    <row r="724906" spans="6:6">
      <c r="F724906"/>
    </row>
    <row r="724907" spans="6:6">
      <c r="F724907"/>
    </row>
    <row r="724908" spans="6:6">
      <c r="F724908"/>
    </row>
    <row r="724909" spans="6:6">
      <c r="F724909"/>
    </row>
    <row r="724910" spans="6:6">
      <c r="F724910"/>
    </row>
    <row r="724911" spans="6:6">
      <c r="F724911"/>
    </row>
    <row r="724912" spans="6:6">
      <c r="F724912"/>
    </row>
    <row r="724913" spans="6:6">
      <c r="F724913"/>
    </row>
    <row r="724914" spans="6:6">
      <c r="F724914"/>
    </row>
    <row r="724915" spans="6:6">
      <c r="F724915"/>
    </row>
    <row r="724916" spans="6:6">
      <c r="F724916"/>
    </row>
    <row r="724917" spans="6:6">
      <c r="F724917"/>
    </row>
    <row r="724918" spans="6:6">
      <c r="F724918"/>
    </row>
    <row r="724919" spans="6:6">
      <c r="F724919"/>
    </row>
    <row r="724920" spans="6:6">
      <c r="F724920"/>
    </row>
    <row r="724921" spans="6:6">
      <c r="F724921"/>
    </row>
    <row r="724922" spans="6:6">
      <c r="F724922"/>
    </row>
    <row r="724923" spans="6:6">
      <c r="F724923"/>
    </row>
    <row r="724924" spans="6:6">
      <c r="F724924"/>
    </row>
    <row r="724925" spans="6:6">
      <c r="F724925"/>
    </row>
    <row r="724926" spans="6:6">
      <c r="F724926"/>
    </row>
    <row r="724927" spans="6:6">
      <c r="F724927"/>
    </row>
    <row r="724928" spans="6:6">
      <c r="F724928"/>
    </row>
    <row r="724929" spans="6:6">
      <c r="F724929"/>
    </row>
    <row r="724930" spans="6:6">
      <c r="F724930"/>
    </row>
    <row r="724931" spans="6:6">
      <c r="F724931"/>
    </row>
    <row r="724932" spans="6:6">
      <c r="F724932"/>
    </row>
    <row r="724933" spans="6:6">
      <c r="F724933"/>
    </row>
    <row r="724934" spans="6:6">
      <c r="F724934"/>
    </row>
    <row r="724935" spans="6:6">
      <c r="F724935"/>
    </row>
    <row r="724936" spans="6:6">
      <c r="F724936"/>
    </row>
    <row r="724937" spans="6:6">
      <c r="F724937"/>
    </row>
    <row r="724938" spans="6:6">
      <c r="F724938"/>
    </row>
    <row r="724939" spans="6:6">
      <c r="F724939"/>
    </row>
    <row r="724940" spans="6:6">
      <c r="F724940"/>
    </row>
    <row r="724941" spans="6:6">
      <c r="F724941"/>
    </row>
    <row r="724942" spans="6:6">
      <c r="F724942"/>
    </row>
    <row r="724943" spans="6:6">
      <c r="F724943"/>
    </row>
    <row r="724944" spans="6:6">
      <c r="F724944"/>
    </row>
    <row r="724945" spans="6:6">
      <c r="F724945"/>
    </row>
    <row r="724946" spans="6:6">
      <c r="F724946"/>
    </row>
    <row r="724947" spans="6:6">
      <c r="F724947"/>
    </row>
    <row r="724948" spans="6:6">
      <c r="F724948"/>
    </row>
    <row r="724949" spans="6:6">
      <c r="F724949"/>
    </row>
    <row r="724950" spans="6:6">
      <c r="F724950"/>
    </row>
    <row r="724951" spans="6:6">
      <c r="F724951"/>
    </row>
    <row r="724952" spans="6:6">
      <c r="F724952"/>
    </row>
    <row r="724953" spans="6:6">
      <c r="F724953"/>
    </row>
    <row r="724954" spans="6:6">
      <c r="F724954"/>
    </row>
    <row r="724955" spans="6:6">
      <c r="F724955"/>
    </row>
    <row r="724956" spans="6:6">
      <c r="F724956"/>
    </row>
    <row r="724957" spans="6:6">
      <c r="F724957"/>
    </row>
    <row r="724958" spans="6:6">
      <c r="F724958"/>
    </row>
    <row r="724959" spans="6:6">
      <c r="F724959"/>
    </row>
    <row r="724960" spans="6:6">
      <c r="F724960"/>
    </row>
    <row r="724961" spans="6:6">
      <c r="F724961"/>
    </row>
    <row r="724962" spans="6:6">
      <c r="F724962"/>
    </row>
    <row r="724963" spans="6:6">
      <c r="F724963"/>
    </row>
    <row r="724964" spans="6:6">
      <c r="F724964"/>
    </row>
    <row r="724965" spans="6:6">
      <c r="F724965"/>
    </row>
    <row r="724966" spans="6:6">
      <c r="F724966"/>
    </row>
    <row r="724967" spans="6:6">
      <c r="F724967"/>
    </row>
    <row r="724968" spans="6:6">
      <c r="F724968"/>
    </row>
    <row r="724969" spans="6:6">
      <c r="F724969"/>
    </row>
    <row r="724970" spans="6:6">
      <c r="F724970"/>
    </row>
    <row r="724971" spans="6:6">
      <c r="F724971"/>
    </row>
    <row r="724972" spans="6:6">
      <c r="F724972"/>
    </row>
    <row r="724973" spans="6:6">
      <c r="F724973"/>
    </row>
    <row r="724974" spans="6:6">
      <c r="F724974"/>
    </row>
    <row r="724975" spans="6:6">
      <c r="F724975"/>
    </row>
    <row r="724976" spans="6:6">
      <c r="F724976"/>
    </row>
    <row r="724977" spans="6:6">
      <c r="F724977"/>
    </row>
    <row r="724978" spans="6:6">
      <c r="F724978"/>
    </row>
    <row r="724979" spans="6:6">
      <c r="F724979"/>
    </row>
    <row r="724980" spans="6:6">
      <c r="F724980"/>
    </row>
    <row r="724981" spans="6:6">
      <c r="F724981"/>
    </row>
    <row r="724982" spans="6:6">
      <c r="F724982"/>
    </row>
    <row r="724983" spans="6:6">
      <c r="F724983"/>
    </row>
    <row r="724984" spans="6:6">
      <c r="F724984"/>
    </row>
    <row r="724985" spans="6:6">
      <c r="F724985"/>
    </row>
    <row r="724986" spans="6:6">
      <c r="F724986"/>
    </row>
    <row r="724987" spans="6:6">
      <c r="F724987"/>
    </row>
    <row r="724988" spans="6:6">
      <c r="F724988"/>
    </row>
    <row r="724989" spans="6:6">
      <c r="F724989"/>
    </row>
    <row r="724990" spans="6:6">
      <c r="F724990"/>
    </row>
    <row r="724991" spans="6:6">
      <c r="F724991"/>
    </row>
    <row r="724992" spans="6:6">
      <c r="F724992"/>
    </row>
    <row r="724993" spans="6:6">
      <c r="F724993"/>
    </row>
    <row r="724994" spans="6:6">
      <c r="F724994"/>
    </row>
    <row r="724995" spans="6:6">
      <c r="F724995"/>
    </row>
    <row r="724996" spans="6:6">
      <c r="F724996"/>
    </row>
    <row r="724997" spans="6:6">
      <c r="F724997"/>
    </row>
    <row r="724998" spans="6:6">
      <c r="F724998"/>
    </row>
    <row r="724999" spans="6:6">
      <c r="F724999"/>
    </row>
    <row r="725000" spans="6:6">
      <c r="F725000"/>
    </row>
    <row r="725001" spans="6:6">
      <c r="F725001"/>
    </row>
    <row r="725002" spans="6:6">
      <c r="F725002"/>
    </row>
    <row r="725003" spans="6:6">
      <c r="F725003"/>
    </row>
    <row r="725004" spans="6:6">
      <c r="F725004"/>
    </row>
    <row r="725005" spans="6:6">
      <c r="F725005"/>
    </row>
    <row r="725006" spans="6:6">
      <c r="F725006"/>
    </row>
    <row r="725007" spans="6:6">
      <c r="F725007"/>
    </row>
    <row r="725008" spans="6:6">
      <c r="F725008"/>
    </row>
    <row r="725009" spans="6:6">
      <c r="F725009"/>
    </row>
    <row r="725010" spans="6:6">
      <c r="F725010"/>
    </row>
    <row r="725011" spans="6:6">
      <c r="F725011"/>
    </row>
    <row r="725012" spans="6:6">
      <c r="F725012"/>
    </row>
    <row r="725013" spans="6:6">
      <c r="F725013"/>
    </row>
    <row r="725014" spans="6:6">
      <c r="F725014"/>
    </row>
    <row r="725015" spans="6:6">
      <c r="F725015"/>
    </row>
    <row r="725016" spans="6:6">
      <c r="F725016"/>
    </row>
    <row r="725017" spans="6:6">
      <c r="F725017"/>
    </row>
    <row r="725018" spans="6:6">
      <c r="F725018"/>
    </row>
    <row r="725019" spans="6:6">
      <c r="F725019"/>
    </row>
    <row r="725020" spans="6:6">
      <c r="F725020"/>
    </row>
    <row r="725021" spans="6:6">
      <c r="F725021"/>
    </row>
    <row r="725022" spans="6:6">
      <c r="F725022"/>
    </row>
    <row r="725023" spans="6:6">
      <c r="F725023"/>
    </row>
    <row r="725024" spans="6:6">
      <c r="F725024"/>
    </row>
    <row r="725025" spans="6:6">
      <c r="F725025"/>
    </row>
    <row r="725026" spans="6:6">
      <c r="F725026"/>
    </row>
    <row r="725027" spans="6:6">
      <c r="F725027"/>
    </row>
    <row r="725028" spans="6:6">
      <c r="F725028"/>
    </row>
    <row r="725029" spans="6:6">
      <c r="F725029"/>
    </row>
    <row r="725030" spans="6:6">
      <c r="F725030"/>
    </row>
    <row r="725031" spans="6:6">
      <c r="F725031"/>
    </row>
    <row r="725032" spans="6:6">
      <c r="F725032"/>
    </row>
    <row r="725033" spans="6:6">
      <c r="F725033"/>
    </row>
    <row r="725034" spans="6:6">
      <c r="F725034"/>
    </row>
    <row r="725035" spans="6:6">
      <c r="F725035"/>
    </row>
    <row r="725036" spans="6:6">
      <c r="F725036"/>
    </row>
    <row r="725037" spans="6:6">
      <c r="F725037"/>
    </row>
    <row r="725038" spans="6:6">
      <c r="F725038"/>
    </row>
    <row r="725039" spans="6:6">
      <c r="F725039"/>
    </row>
    <row r="725040" spans="6:6">
      <c r="F725040"/>
    </row>
    <row r="725041" spans="6:6">
      <c r="F725041"/>
    </row>
    <row r="725042" spans="6:6">
      <c r="F725042"/>
    </row>
    <row r="725043" spans="6:6">
      <c r="F725043"/>
    </row>
    <row r="725044" spans="6:6">
      <c r="F725044"/>
    </row>
    <row r="725045" spans="6:6">
      <c r="F725045"/>
    </row>
    <row r="725046" spans="6:6">
      <c r="F725046"/>
    </row>
    <row r="725047" spans="6:6">
      <c r="F725047"/>
    </row>
    <row r="725048" spans="6:6">
      <c r="F725048"/>
    </row>
    <row r="725049" spans="6:6">
      <c r="F725049"/>
    </row>
    <row r="725050" spans="6:6">
      <c r="F725050"/>
    </row>
    <row r="725051" spans="6:6">
      <c r="F725051"/>
    </row>
    <row r="725052" spans="6:6">
      <c r="F725052"/>
    </row>
    <row r="725053" spans="6:6">
      <c r="F725053"/>
    </row>
    <row r="725054" spans="6:6">
      <c r="F725054"/>
    </row>
    <row r="725055" spans="6:6">
      <c r="F725055"/>
    </row>
    <row r="725056" spans="6:6">
      <c r="F725056"/>
    </row>
    <row r="725057" spans="6:6">
      <c r="F725057"/>
    </row>
    <row r="725058" spans="6:6">
      <c r="F725058"/>
    </row>
    <row r="725059" spans="6:6">
      <c r="F725059"/>
    </row>
    <row r="725060" spans="6:6">
      <c r="F725060"/>
    </row>
    <row r="725061" spans="6:6">
      <c r="F725061"/>
    </row>
    <row r="725062" spans="6:6">
      <c r="F725062"/>
    </row>
    <row r="725063" spans="6:6">
      <c r="F725063"/>
    </row>
    <row r="725064" spans="6:6">
      <c r="F725064"/>
    </row>
    <row r="725065" spans="6:6">
      <c r="F725065"/>
    </row>
    <row r="725066" spans="6:6">
      <c r="F725066"/>
    </row>
    <row r="725067" spans="6:6">
      <c r="F725067"/>
    </row>
    <row r="725068" spans="6:6">
      <c r="F725068"/>
    </row>
    <row r="725069" spans="6:6">
      <c r="F725069"/>
    </row>
    <row r="725070" spans="6:6">
      <c r="F725070"/>
    </row>
    <row r="725071" spans="6:6">
      <c r="F725071"/>
    </row>
    <row r="725072" spans="6:6">
      <c r="F725072"/>
    </row>
    <row r="725073" spans="6:6">
      <c r="F725073"/>
    </row>
    <row r="725074" spans="6:6">
      <c r="F725074"/>
    </row>
    <row r="725075" spans="6:6">
      <c r="F725075"/>
    </row>
    <row r="725076" spans="6:6">
      <c r="F725076"/>
    </row>
    <row r="725077" spans="6:6">
      <c r="F725077"/>
    </row>
    <row r="725078" spans="6:6">
      <c r="F725078"/>
    </row>
    <row r="725079" spans="6:6">
      <c r="F725079"/>
    </row>
    <row r="725080" spans="6:6">
      <c r="F725080"/>
    </row>
    <row r="725081" spans="6:6">
      <c r="F725081"/>
    </row>
    <row r="725082" spans="6:6">
      <c r="F725082"/>
    </row>
    <row r="725083" spans="6:6">
      <c r="F725083"/>
    </row>
    <row r="725084" spans="6:6">
      <c r="F725084"/>
    </row>
    <row r="725085" spans="6:6">
      <c r="F725085"/>
    </row>
    <row r="725086" spans="6:6">
      <c r="F725086"/>
    </row>
    <row r="725087" spans="6:6">
      <c r="F725087"/>
    </row>
    <row r="725088" spans="6:6">
      <c r="F725088"/>
    </row>
    <row r="725089" spans="6:6">
      <c r="F725089"/>
    </row>
    <row r="725090" spans="6:6">
      <c r="F725090"/>
    </row>
    <row r="725091" spans="6:6">
      <c r="F725091"/>
    </row>
    <row r="725092" spans="6:6">
      <c r="F725092"/>
    </row>
    <row r="725093" spans="6:6">
      <c r="F725093"/>
    </row>
    <row r="725094" spans="6:6">
      <c r="F725094"/>
    </row>
    <row r="725095" spans="6:6">
      <c r="F725095"/>
    </row>
    <row r="725096" spans="6:6">
      <c r="F725096"/>
    </row>
    <row r="725097" spans="6:6">
      <c r="F725097"/>
    </row>
    <row r="725098" spans="6:6">
      <c r="F725098"/>
    </row>
    <row r="725099" spans="6:6">
      <c r="F725099"/>
    </row>
    <row r="725100" spans="6:6">
      <c r="F725100"/>
    </row>
    <row r="725101" spans="6:6">
      <c r="F725101"/>
    </row>
    <row r="725102" spans="6:6">
      <c r="F725102"/>
    </row>
    <row r="725103" spans="6:6">
      <c r="F725103"/>
    </row>
    <row r="725104" spans="6:6">
      <c r="F725104"/>
    </row>
    <row r="725105" spans="6:6">
      <c r="F725105"/>
    </row>
    <row r="725106" spans="6:6">
      <c r="F725106"/>
    </row>
    <row r="725107" spans="6:6">
      <c r="F725107"/>
    </row>
    <row r="725108" spans="6:6">
      <c r="F725108"/>
    </row>
    <row r="725109" spans="6:6">
      <c r="F725109"/>
    </row>
    <row r="725110" spans="6:6">
      <c r="F725110"/>
    </row>
    <row r="725111" spans="6:6">
      <c r="F725111"/>
    </row>
    <row r="725112" spans="6:6">
      <c r="F725112"/>
    </row>
    <row r="725113" spans="6:6">
      <c r="F725113"/>
    </row>
    <row r="725114" spans="6:6">
      <c r="F725114"/>
    </row>
    <row r="725115" spans="6:6">
      <c r="F725115"/>
    </row>
    <row r="725116" spans="6:6">
      <c r="F725116"/>
    </row>
    <row r="725117" spans="6:6">
      <c r="F725117"/>
    </row>
    <row r="725118" spans="6:6">
      <c r="F725118"/>
    </row>
    <row r="725119" spans="6:6">
      <c r="F725119"/>
    </row>
    <row r="725120" spans="6:6">
      <c r="F725120"/>
    </row>
    <row r="725121" spans="6:6">
      <c r="F725121"/>
    </row>
    <row r="725122" spans="6:6">
      <c r="F725122"/>
    </row>
    <row r="725123" spans="6:6">
      <c r="F725123"/>
    </row>
    <row r="725124" spans="6:6">
      <c r="F725124"/>
    </row>
    <row r="725125" spans="6:6">
      <c r="F725125"/>
    </row>
    <row r="725126" spans="6:6">
      <c r="F725126"/>
    </row>
    <row r="725127" spans="6:6">
      <c r="F725127"/>
    </row>
    <row r="725128" spans="6:6">
      <c r="F725128"/>
    </row>
    <row r="725129" spans="6:6">
      <c r="F725129"/>
    </row>
    <row r="725130" spans="6:6">
      <c r="F725130"/>
    </row>
    <row r="725131" spans="6:6">
      <c r="F725131"/>
    </row>
    <row r="725132" spans="6:6">
      <c r="F725132"/>
    </row>
    <row r="725133" spans="6:6">
      <c r="F725133"/>
    </row>
    <row r="725134" spans="6:6">
      <c r="F725134"/>
    </row>
    <row r="725135" spans="6:6">
      <c r="F725135"/>
    </row>
    <row r="725136" spans="6:6">
      <c r="F725136"/>
    </row>
    <row r="725137" spans="6:6">
      <c r="F725137"/>
    </row>
    <row r="725138" spans="6:6">
      <c r="F725138"/>
    </row>
    <row r="725139" spans="6:6">
      <c r="F725139"/>
    </row>
    <row r="725140" spans="6:6">
      <c r="F725140"/>
    </row>
    <row r="725141" spans="6:6">
      <c r="F725141"/>
    </row>
    <row r="725142" spans="6:6">
      <c r="F725142"/>
    </row>
    <row r="725143" spans="6:6">
      <c r="F725143"/>
    </row>
    <row r="725144" spans="6:6">
      <c r="F725144"/>
    </row>
    <row r="725145" spans="6:6">
      <c r="F725145"/>
    </row>
    <row r="725146" spans="6:6">
      <c r="F725146"/>
    </row>
    <row r="725147" spans="6:6">
      <c r="F725147"/>
    </row>
    <row r="725148" spans="6:6">
      <c r="F725148"/>
    </row>
    <row r="725149" spans="6:6">
      <c r="F725149"/>
    </row>
    <row r="725150" spans="6:6">
      <c r="F725150"/>
    </row>
    <row r="725151" spans="6:6">
      <c r="F725151"/>
    </row>
    <row r="725152" spans="6:6">
      <c r="F725152"/>
    </row>
    <row r="725153" spans="6:6">
      <c r="F725153"/>
    </row>
    <row r="725154" spans="6:6">
      <c r="F725154"/>
    </row>
    <row r="725155" spans="6:6">
      <c r="F725155"/>
    </row>
    <row r="725156" spans="6:6">
      <c r="F725156"/>
    </row>
    <row r="725157" spans="6:6">
      <c r="F725157"/>
    </row>
    <row r="725158" spans="6:6">
      <c r="F725158"/>
    </row>
    <row r="725159" spans="6:6">
      <c r="F725159"/>
    </row>
    <row r="725160" spans="6:6">
      <c r="F725160"/>
    </row>
    <row r="725161" spans="6:6">
      <c r="F725161"/>
    </row>
    <row r="725162" spans="6:6">
      <c r="F725162"/>
    </row>
    <row r="725163" spans="6:6">
      <c r="F725163"/>
    </row>
    <row r="725164" spans="6:6">
      <c r="F725164"/>
    </row>
    <row r="725165" spans="6:6">
      <c r="F725165"/>
    </row>
    <row r="725166" spans="6:6">
      <c r="F725166"/>
    </row>
    <row r="725167" spans="6:6">
      <c r="F725167"/>
    </row>
    <row r="725168" spans="6:6">
      <c r="F725168"/>
    </row>
    <row r="725169" spans="6:6">
      <c r="F725169"/>
    </row>
    <row r="725170" spans="6:6">
      <c r="F725170"/>
    </row>
    <row r="725171" spans="6:6">
      <c r="F725171"/>
    </row>
    <row r="725172" spans="6:6">
      <c r="F725172"/>
    </row>
    <row r="725173" spans="6:6">
      <c r="F725173"/>
    </row>
    <row r="725174" spans="6:6">
      <c r="F725174"/>
    </row>
    <row r="725175" spans="6:6">
      <c r="F725175"/>
    </row>
    <row r="725176" spans="6:6">
      <c r="F725176"/>
    </row>
    <row r="725177" spans="6:6">
      <c r="F725177"/>
    </row>
    <row r="725178" spans="6:6">
      <c r="F725178"/>
    </row>
    <row r="725179" spans="6:6">
      <c r="F725179"/>
    </row>
    <row r="725180" spans="6:6">
      <c r="F725180"/>
    </row>
    <row r="725181" spans="6:6">
      <c r="F725181"/>
    </row>
    <row r="725182" spans="6:6">
      <c r="F725182"/>
    </row>
    <row r="725183" spans="6:6">
      <c r="F725183"/>
    </row>
    <row r="725184" spans="6:6">
      <c r="F725184"/>
    </row>
    <row r="725185" spans="6:6">
      <c r="F725185"/>
    </row>
    <row r="725186" spans="6:6">
      <c r="F725186"/>
    </row>
    <row r="725187" spans="6:6">
      <c r="F725187"/>
    </row>
    <row r="725188" spans="6:6">
      <c r="F725188"/>
    </row>
    <row r="725189" spans="6:6">
      <c r="F725189"/>
    </row>
    <row r="725190" spans="6:6">
      <c r="F725190"/>
    </row>
    <row r="725191" spans="6:6">
      <c r="F725191"/>
    </row>
    <row r="725192" spans="6:6">
      <c r="F725192"/>
    </row>
    <row r="725193" spans="6:6">
      <c r="F725193"/>
    </row>
    <row r="725194" spans="6:6">
      <c r="F725194"/>
    </row>
    <row r="725195" spans="6:6">
      <c r="F725195"/>
    </row>
    <row r="725196" spans="6:6">
      <c r="F725196"/>
    </row>
    <row r="725197" spans="6:6">
      <c r="F725197"/>
    </row>
    <row r="725198" spans="6:6">
      <c r="F725198"/>
    </row>
    <row r="725199" spans="6:6">
      <c r="F725199"/>
    </row>
    <row r="725200" spans="6:6">
      <c r="F725200"/>
    </row>
    <row r="725201" spans="6:6">
      <c r="F725201"/>
    </row>
    <row r="725202" spans="6:6">
      <c r="F725202"/>
    </row>
    <row r="725203" spans="6:6">
      <c r="F725203"/>
    </row>
    <row r="725204" spans="6:6">
      <c r="F725204"/>
    </row>
    <row r="725205" spans="6:6">
      <c r="F725205"/>
    </row>
    <row r="725206" spans="6:6">
      <c r="F725206"/>
    </row>
    <row r="725207" spans="6:6">
      <c r="F725207"/>
    </row>
    <row r="725208" spans="6:6">
      <c r="F725208"/>
    </row>
    <row r="725209" spans="6:6">
      <c r="F725209"/>
    </row>
    <row r="725210" spans="6:6">
      <c r="F725210"/>
    </row>
    <row r="725211" spans="6:6">
      <c r="F725211"/>
    </row>
    <row r="725212" spans="6:6">
      <c r="F725212"/>
    </row>
    <row r="725213" spans="6:6">
      <c r="F725213"/>
    </row>
    <row r="725214" spans="6:6">
      <c r="F725214"/>
    </row>
    <row r="725215" spans="6:6">
      <c r="F725215"/>
    </row>
    <row r="725216" spans="6:6">
      <c r="F725216"/>
    </row>
    <row r="725217" spans="6:6">
      <c r="F725217"/>
    </row>
    <row r="725218" spans="6:6">
      <c r="F725218"/>
    </row>
    <row r="725219" spans="6:6">
      <c r="F725219"/>
    </row>
    <row r="725220" spans="6:6">
      <c r="F725220"/>
    </row>
    <row r="725221" spans="6:6">
      <c r="F725221"/>
    </row>
    <row r="725222" spans="6:6">
      <c r="F725222"/>
    </row>
    <row r="725223" spans="6:6">
      <c r="F725223"/>
    </row>
    <row r="725224" spans="6:6">
      <c r="F725224"/>
    </row>
    <row r="725225" spans="6:6">
      <c r="F725225"/>
    </row>
    <row r="725226" spans="6:6">
      <c r="F725226"/>
    </row>
    <row r="725227" spans="6:6">
      <c r="F725227"/>
    </row>
    <row r="725228" spans="6:6">
      <c r="F725228"/>
    </row>
    <row r="725229" spans="6:6">
      <c r="F725229"/>
    </row>
    <row r="725230" spans="6:6">
      <c r="F725230"/>
    </row>
    <row r="725231" spans="6:6">
      <c r="F725231"/>
    </row>
    <row r="725232" spans="6:6">
      <c r="F725232"/>
    </row>
    <row r="725233" spans="6:6">
      <c r="F725233"/>
    </row>
    <row r="725234" spans="6:6">
      <c r="F725234"/>
    </row>
    <row r="725235" spans="6:6">
      <c r="F725235"/>
    </row>
    <row r="725236" spans="6:6">
      <c r="F725236"/>
    </row>
    <row r="725237" spans="6:6">
      <c r="F725237"/>
    </row>
    <row r="725238" spans="6:6">
      <c r="F725238"/>
    </row>
    <row r="725239" spans="6:6">
      <c r="F725239"/>
    </row>
    <row r="725240" spans="6:6">
      <c r="F725240"/>
    </row>
    <row r="725241" spans="6:6">
      <c r="F725241"/>
    </row>
    <row r="725242" spans="6:6">
      <c r="F725242"/>
    </row>
    <row r="725243" spans="6:6">
      <c r="F725243"/>
    </row>
    <row r="725244" spans="6:6">
      <c r="F725244"/>
    </row>
    <row r="725245" spans="6:6">
      <c r="F725245"/>
    </row>
    <row r="725246" spans="6:6">
      <c r="F725246"/>
    </row>
    <row r="725247" spans="6:6">
      <c r="F725247"/>
    </row>
    <row r="725248" spans="6:6">
      <c r="F725248"/>
    </row>
    <row r="725249" spans="6:6">
      <c r="F725249"/>
    </row>
    <row r="725250" spans="6:6">
      <c r="F725250"/>
    </row>
    <row r="725251" spans="6:6">
      <c r="F725251"/>
    </row>
    <row r="725252" spans="6:6">
      <c r="F725252"/>
    </row>
    <row r="725253" spans="6:6">
      <c r="F725253"/>
    </row>
    <row r="725254" spans="6:6">
      <c r="F725254"/>
    </row>
    <row r="725255" spans="6:6">
      <c r="F725255"/>
    </row>
    <row r="725256" spans="6:6">
      <c r="F725256"/>
    </row>
    <row r="725257" spans="6:6">
      <c r="F725257"/>
    </row>
    <row r="725258" spans="6:6">
      <c r="F725258"/>
    </row>
    <row r="725259" spans="6:6">
      <c r="F725259"/>
    </row>
    <row r="725260" spans="6:6">
      <c r="F725260"/>
    </row>
    <row r="725261" spans="6:6">
      <c r="F725261"/>
    </row>
    <row r="725262" spans="6:6">
      <c r="F725262"/>
    </row>
    <row r="725263" spans="6:6">
      <c r="F725263"/>
    </row>
    <row r="725264" spans="6:6">
      <c r="F725264"/>
    </row>
    <row r="725265" spans="6:6">
      <c r="F725265"/>
    </row>
    <row r="725266" spans="6:6">
      <c r="F725266"/>
    </row>
    <row r="725267" spans="6:6">
      <c r="F725267"/>
    </row>
    <row r="725268" spans="6:6">
      <c r="F725268"/>
    </row>
    <row r="725269" spans="6:6">
      <c r="F725269"/>
    </row>
    <row r="725270" spans="6:6">
      <c r="F725270"/>
    </row>
    <row r="725271" spans="6:6">
      <c r="F725271"/>
    </row>
    <row r="725272" spans="6:6">
      <c r="F725272"/>
    </row>
    <row r="725273" spans="6:6">
      <c r="F725273"/>
    </row>
    <row r="725274" spans="6:6">
      <c r="F725274"/>
    </row>
    <row r="725275" spans="6:6">
      <c r="F725275"/>
    </row>
    <row r="725276" spans="6:6">
      <c r="F725276"/>
    </row>
    <row r="725277" spans="6:6">
      <c r="F725277"/>
    </row>
    <row r="725278" spans="6:6">
      <c r="F725278"/>
    </row>
    <row r="725279" spans="6:6">
      <c r="F725279"/>
    </row>
    <row r="725280" spans="6:6">
      <c r="F725280"/>
    </row>
    <row r="725281" spans="6:6">
      <c r="F725281"/>
    </row>
    <row r="725282" spans="6:6">
      <c r="F725282"/>
    </row>
    <row r="725283" spans="6:6">
      <c r="F725283"/>
    </row>
    <row r="725284" spans="6:6">
      <c r="F725284"/>
    </row>
    <row r="725285" spans="6:6">
      <c r="F725285"/>
    </row>
    <row r="725286" spans="6:6">
      <c r="F725286"/>
    </row>
    <row r="725287" spans="6:6">
      <c r="F725287"/>
    </row>
    <row r="725288" spans="6:6">
      <c r="F725288"/>
    </row>
    <row r="725289" spans="6:6">
      <c r="F725289"/>
    </row>
    <row r="725290" spans="6:6">
      <c r="F725290"/>
    </row>
    <row r="725291" spans="6:6">
      <c r="F725291"/>
    </row>
    <row r="725292" spans="6:6">
      <c r="F725292"/>
    </row>
    <row r="725293" spans="6:6">
      <c r="F725293"/>
    </row>
    <row r="725294" spans="6:6">
      <c r="F725294"/>
    </row>
    <row r="725295" spans="6:6">
      <c r="F725295"/>
    </row>
    <row r="725296" spans="6:6">
      <c r="F725296"/>
    </row>
    <row r="725297" spans="6:6">
      <c r="F725297"/>
    </row>
    <row r="725298" spans="6:6">
      <c r="F725298"/>
    </row>
    <row r="725299" spans="6:6">
      <c r="F725299"/>
    </row>
    <row r="725300" spans="6:6">
      <c r="F725300"/>
    </row>
    <row r="725301" spans="6:6">
      <c r="F725301"/>
    </row>
    <row r="725302" spans="6:6">
      <c r="F725302"/>
    </row>
    <row r="725303" spans="6:6">
      <c r="F725303"/>
    </row>
    <row r="725304" spans="6:6">
      <c r="F725304"/>
    </row>
    <row r="725305" spans="6:6">
      <c r="F725305"/>
    </row>
    <row r="725306" spans="6:6">
      <c r="F725306"/>
    </row>
    <row r="725307" spans="6:6">
      <c r="F725307"/>
    </row>
    <row r="725308" spans="6:6">
      <c r="F725308"/>
    </row>
    <row r="725309" spans="6:6">
      <c r="F725309"/>
    </row>
    <row r="725310" spans="6:6">
      <c r="F725310"/>
    </row>
    <row r="725311" spans="6:6">
      <c r="F725311"/>
    </row>
    <row r="725312" spans="6:6">
      <c r="F725312"/>
    </row>
    <row r="725313" spans="6:6">
      <c r="F725313"/>
    </row>
    <row r="725314" spans="6:6">
      <c r="F725314"/>
    </row>
    <row r="725315" spans="6:6">
      <c r="F725315"/>
    </row>
    <row r="725316" spans="6:6">
      <c r="F725316"/>
    </row>
    <row r="725317" spans="6:6">
      <c r="F725317"/>
    </row>
    <row r="725318" spans="6:6">
      <c r="F725318"/>
    </row>
    <row r="725319" spans="6:6">
      <c r="F725319"/>
    </row>
    <row r="725320" spans="6:6">
      <c r="F725320"/>
    </row>
    <row r="725321" spans="6:6">
      <c r="F725321"/>
    </row>
    <row r="725322" spans="6:6">
      <c r="F725322"/>
    </row>
    <row r="725323" spans="6:6">
      <c r="F725323"/>
    </row>
    <row r="725324" spans="6:6">
      <c r="F725324"/>
    </row>
    <row r="725325" spans="6:6">
      <c r="F725325"/>
    </row>
    <row r="725326" spans="6:6">
      <c r="F725326"/>
    </row>
    <row r="725327" spans="6:6">
      <c r="F725327"/>
    </row>
    <row r="725328" spans="6:6">
      <c r="F725328"/>
    </row>
    <row r="725329" spans="6:6">
      <c r="F725329"/>
    </row>
    <row r="725330" spans="6:6">
      <c r="F725330"/>
    </row>
    <row r="725331" spans="6:6">
      <c r="F725331"/>
    </row>
    <row r="725332" spans="6:6">
      <c r="F725332"/>
    </row>
    <row r="725333" spans="6:6">
      <c r="F725333"/>
    </row>
    <row r="725334" spans="6:6">
      <c r="F725334"/>
    </row>
    <row r="725335" spans="6:6">
      <c r="F725335"/>
    </row>
    <row r="725336" spans="6:6">
      <c r="F725336"/>
    </row>
    <row r="725337" spans="6:6">
      <c r="F725337"/>
    </row>
    <row r="725338" spans="6:6">
      <c r="F725338"/>
    </row>
    <row r="725339" spans="6:6">
      <c r="F725339"/>
    </row>
    <row r="725340" spans="6:6">
      <c r="F725340"/>
    </row>
    <row r="725341" spans="6:6">
      <c r="F725341"/>
    </row>
    <row r="725342" spans="6:6">
      <c r="F725342"/>
    </row>
    <row r="725343" spans="6:6">
      <c r="F725343"/>
    </row>
    <row r="725344" spans="6:6">
      <c r="F725344"/>
    </row>
    <row r="725345" spans="6:6">
      <c r="F725345"/>
    </row>
    <row r="725346" spans="6:6">
      <c r="F725346"/>
    </row>
    <row r="725347" spans="6:6">
      <c r="F725347"/>
    </row>
    <row r="725348" spans="6:6">
      <c r="F725348"/>
    </row>
    <row r="725349" spans="6:6">
      <c r="F725349"/>
    </row>
    <row r="725350" spans="6:6">
      <c r="F725350"/>
    </row>
    <row r="725351" spans="6:6">
      <c r="F725351"/>
    </row>
    <row r="725352" spans="6:6">
      <c r="F725352"/>
    </row>
    <row r="725353" spans="6:6">
      <c r="F725353"/>
    </row>
    <row r="725354" spans="6:6">
      <c r="F725354"/>
    </row>
    <row r="725355" spans="6:6">
      <c r="F725355"/>
    </row>
    <row r="725356" spans="6:6">
      <c r="F725356"/>
    </row>
    <row r="725357" spans="6:6">
      <c r="F725357"/>
    </row>
    <row r="725358" spans="6:6">
      <c r="F725358"/>
    </row>
    <row r="725359" spans="6:6">
      <c r="F725359"/>
    </row>
    <row r="725360" spans="6:6">
      <c r="F725360"/>
    </row>
    <row r="725361" spans="6:6">
      <c r="F725361"/>
    </row>
    <row r="725362" spans="6:6">
      <c r="F725362"/>
    </row>
    <row r="725363" spans="6:6">
      <c r="F725363"/>
    </row>
    <row r="725364" spans="6:6">
      <c r="F725364"/>
    </row>
    <row r="725365" spans="6:6">
      <c r="F725365"/>
    </row>
    <row r="725366" spans="6:6">
      <c r="F725366"/>
    </row>
    <row r="725367" spans="6:6">
      <c r="F725367"/>
    </row>
    <row r="725368" spans="6:6">
      <c r="F725368"/>
    </row>
    <row r="725369" spans="6:6">
      <c r="F725369"/>
    </row>
    <row r="725370" spans="6:6">
      <c r="F725370"/>
    </row>
    <row r="725371" spans="6:6">
      <c r="F725371"/>
    </row>
    <row r="725372" spans="6:6">
      <c r="F725372"/>
    </row>
    <row r="725373" spans="6:6">
      <c r="F725373"/>
    </row>
    <row r="725374" spans="6:6">
      <c r="F725374"/>
    </row>
    <row r="725375" spans="6:6">
      <c r="F725375"/>
    </row>
    <row r="725376" spans="6:6">
      <c r="F725376"/>
    </row>
    <row r="725377" spans="6:6">
      <c r="F725377"/>
    </row>
    <row r="725378" spans="6:6">
      <c r="F725378"/>
    </row>
    <row r="725379" spans="6:6">
      <c r="F725379"/>
    </row>
    <row r="725380" spans="6:6">
      <c r="F725380"/>
    </row>
    <row r="725381" spans="6:6">
      <c r="F725381"/>
    </row>
    <row r="725382" spans="6:6">
      <c r="F725382"/>
    </row>
    <row r="725383" spans="6:6">
      <c r="F725383"/>
    </row>
    <row r="725384" spans="6:6">
      <c r="F725384"/>
    </row>
    <row r="725385" spans="6:6">
      <c r="F725385"/>
    </row>
    <row r="725386" spans="6:6">
      <c r="F725386"/>
    </row>
    <row r="725387" spans="6:6">
      <c r="F725387"/>
    </row>
    <row r="725388" spans="6:6">
      <c r="F725388"/>
    </row>
    <row r="725389" spans="6:6">
      <c r="F725389"/>
    </row>
    <row r="725390" spans="6:6">
      <c r="F725390"/>
    </row>
    <row r="725391" spans="6:6">
      <c r="F725391"/>
    </row>
    <row r="725392" spans="6:6">
      <c r="F725392"/>
    </row>
    <row r="725393" spans="6:6">
      <c r="F725393"/>
    </row>
    <row r="725394" spans="6:6">
      <c r="F725394"/>
    </row>
    <row r="725395" spans="6:6">
      <c r="F725395"/>
    </row>
    <row r="725396" spans="6:6">
      <c r="F725396"/>
    </row>
    <row r="725397" spans="6:6">
      <c r="F725397"/>
    </row>
    <row r="725398" spans="6:6">
      <c r="F725398"/>
    </row>
    <row r="725399" spans="6:6">
      <c r="F725399"/>
    </row>
    <row r="725400" spans="6:6">
      <c r="F725400"/>
    </row>
    <row r="725401" spans="6:6">
      <c r="F725401"/>
    </row>
    <row r="725402" spans="6:6">
      <c r="F725402"/>
    </row>
    <row r="725403" spans="6:6">
      <c r="F725403"/>
    </row>
    <row r="725404" spans="6:6">
      <c r="F725404"/>
    </row>
    <row r="725405" spans="6:6">
      <c r="F725405"/>
    </row>
    <row r="725406" spans="6:6">
      <c r="F725406"/>
    </row>
    <row r="725407" spans="6:6">
      <c r="F725407"/>
    </row>
    <row r="725408" spans="6:6">
      <c r="F725408"/>
    </row>
    <row r="725409" spans="6:6">
      <c r="F725409"/>
    </row>
    <row r="725410" spans="6:6">
      <c r="F725410"/>
    </row>
    <row r="725411" spans="6:6">
      <c r="F725411"/>
    </row>
    <row r="725412" spans="6:6">
      <c r="F725412"/>
    </row>
    <row r="725413" spans="6:6">
      <c r="F725413"/>
    </row>
    <row r="725414" spans="6:6">
      <c r="F725414"/>
    </row>
    <row r="725415" spans="6:6">
      <c r="F725415"/>
    </row>
    <row r="725416" spans="6:6">
      <c r="F725416"/>
    </row>
    <row r="725417" spans="6:6">
      <c r="F725417"/>
    </row>
    <row r="725418" spans="6:6">
      <c r="F725418"/>
    </row>
    <row r="725419" spans="6:6">
      <c r="F725419"/>
    </row>
    <row r="725420" spans="6:6">
      <c r="F725420"/>
    </row>
    <row r="725421" spans="6:6">
      <c r="F725421"/>
    </row>
    <row r="725422" spans="6:6">
      <c r="F725422"/>
    </row>
    <row r="725423" spans="6:6">
      <c r="F725423"/>
    </row>
    <row r="725424" spans="6:6">
      <c r="F725424"/>
    </row>
    <row r="725425" spans="6:6">
      <c r="F725425"/>
    </row>
    <row r="725426" spans="6:6">
      <c r="F725426"/>
    </row>
    <row r="725427" spans="6:6">
      <c r="F725427"/>
    </row>
    <row r="725428" spans="6:6">
      <c r="F725428"/>
    </row>
    <row r="725429" spans="6:6">
      <c r="F725429"/>
    </row>
    <row r="725430" spans="6:6">
      <c r="F725430"/>
    </row>
    <row r="725431" spans="6:6">
      <c r="F725431"/>
    </row>
    <row r="725432" spans="6:6">
      <c r="F725432"/>
    </row>
    <row r="725433" spans="6:6">
      <c r="F725433"/>
    </row>
    <row r="725434" spans="6:6">
      <c r="F725434"/>
    </row>
    <row r="725435" spans="6:6">
      <c r="F725435"/>
    </row>
    <row r="725436" spans="6:6">
      <c r="F725436"/>
    </row>
    <row r="725437" spans="6:6">
      <c r="F725437"/>
    </row>
    <row r="725438" spans="6:6">
      <c r="F725438"/>
    </row>
    <row r="725439" spans="6:6">
      <c r="F725439"/>
    </row>
    <row r="725440" spans="6:6">
      <c r="F725440"/>
    </row>
    <row r="725441" spans="6:6">
      <c r="F725441"/>
    </row>
    <row r="725442" spans="6:6">
      <c r="F725442"/>
    </row>
    <row r="725443" spans="6:6">
      <c r="F725443"/>
    </row>
    <row r="725444" spans="6:6">
      <c r="F725444"/>
    </row>
    <row r="725445" spans="6:6">
      <c r="F725445"/>
    </row>
    <row r="725446" spans="6:6">
      <c r="F725446"/>
    </row>
    <row r="725447" spans="6:6">
      <c r="F725447"/>
    </row>
    <row r="725448" spans="6:6">
      <c r="F725448"/>
    </row>
    <row r="725449" spans="6:6">
      <c r="F725449"/>
    </row>
    <row r="725450" spans="6:6">
      <c r="F725450"/>
    </row>
    <row r="725451" spans="6:6">
      <c r="F725451"/>
    </row>
    <row r="725452" spans="6:6">
      <c r="F725452"/>
    </row>
    <row r="725453" spans="6:6">
      <c r="F725453"/>
    </row>
    <row r="725454" spans="6:6">
      <c r="F725454"/>
    </row>
    <row r="725455" spans="6:6">
      <c r="F725455"/>
    </row>
    <row r="725456" spans="6:6">
      <c r="F725456"/>
    </row>
    <row r="725457" spans="6:6">
      <c r="F725457"/>
    </row>
    <row r="725458" spans="6:6">
      <c r="F725458"/>
    </row>
    <row r="725459" spans="6:6">
      <c r="F725459"/>
    </row>
    <row r="725460" spans="6:6">
      <c r="F725460"/>
    </row>
    <row r="725461" spans="6:6">
      <c r="F725461"/>
    </row>
    <row r="725462" spans="6:6">
      <c r="F725462"/>
    </row>
    <row r="725463" spans="6:6">
      <c r="F725463"/>
    </row>
    <row r="725464" spans="6:6">
      <c r="F725464"/>
    </row>
    <row r="725465" spans="6:6">
      <c r="F725465"/>
    </row>
    <row r="725466" spans="6:6">
      <c r="F725466"/>
    </row>
    <row r="725467" spans="6:6">
      <c r="F725467"/>
    </row>
    <row r="725468" spans="6:6">
      <c r="F725468"/>
    </row>
    <row r="725469" spans="6:6">
      <c r="F725469"/>
    </row>
    <row r="725470" spans="6:6">
      <c r="F725470"/>
    </row>
    <row r="725471" spans="6:6">
      <c r="F725471"/>
    </row>
    <row r="725472" spans="6:6">
      <c r="F725472"/>
    </row>
    <row r="725473" spans="6:6">
      <c r="F725473"/>
    </row>
    <row r="725474" spans="6:6">
      <c r="F725474"/>
    </row>
    <row r="725475" spans="6:6">
      <c r="F725475"/>
    </row>
    <row r="725476" spans="6:6">
      <c r="F725476"/>
    </row>
    <row r="725477" spans="6:6">
      <c r="F725477"/>
    </row>
    <row r="725478" spans="6:6">
      <c r="F725478"/>
    </row>
    <row r="725479" spans="6:6">
      <c r="F725479"/>
    </row>
    <row r="725480" spans="6:6">
      <c r="F725480"/>
    </row>
    <row r="725481" spans="6:6">
      <c r="F725481"/>
    </row>
    <row r="725482" spans="6:6">
      <c r="F725482"/>
    </row>
    <row r="725483" spans="6:6">
      <c r="F725483"/>
    </row>
    <row r="725484" spans="6:6">
      <c r="F725484"/>
    </row>
    <row r="725485" spans="6:6">
      <c r="F725485"/>
    </row>
    <row r="725486" spans="6:6">
      <c r="F725486"/>
    </row>
    <row r="725487" spans="6:6">
      <c r="F725487"/>
    </row>
    <row r="725488" spans="6:6">
      <c r="F725488"/>
    </row>
    <row r="725489" spans="6:6">
      <c r="F725489"/>
    </row>
    <row r="725490" spans="6:6">
      <c r="F725490"/>
    </row>
    <row r="725491" spans="6:6">
      <c r="F725491"/>
    </row>
    <row r="725492" spans="6:6">
      <c r="F725492"/>
    </row>
    <row r="725493" spans="6:6">
      <c r="F725493"/>
    </row>
    <row r="725494" spans="6:6">
      <c r="F725494"/>
    </row>
    <row r="725495" spans="6:6">
      <c r="F725495"/>
    </row>
    <row r="725496" spans="6:6">
      <c r="F725496"/>
    </row>
    <row r="725497" spans="6:6">
      <c r="F725497"/>
    </row>
    <row r="725498" spans="6:6">
      <c r="F725498"/>
    </row>
    <row r="725499" spans="6:6">
      <c r="F725499"/>
    </row>
    <row r="725500" spans="6:6">
      <c r="F725500"/>
    </row>
    <row r="725501" spans="6:6">
      <c r="F725501"/>
    </row>
    <row r="725502" spans="6:6">
      <c r="F725502"/>
    </row>
    <row r="725503" spans="6:6">
      <c r="F725503"/>
    </row>
    <row r="725504" spans="6:6">
      <c r="F725504"/>
    </row>
    <row r="725505" spans="6:6">
      <c r="F725505"/>
    </row>
    <row r="725506" spans="6:6">
      <c r="F725506"/>
    </row>
    <row r="725507" spans="6:6">
      <c r="F725507"/>
    </row>
    <row r="725508" spans="6:6">
      <c r="F725508"/>
    </row>
    <row r="725509" spans="6:6">
      <c r="F725509"/>
    </row>
    <row r="725510" spans="6:6">
      <c r="F725510"/>
    </row>
    <row r="725511" spans="6:6">
      <c r="F725511"/>
    </row>
    <row r="725512" spans="6:6">
      <c r="F725512"/>
    </row>
    <row r="725513" spans="6:6">
      <c r="F725513"/>
    </row>
    <row r="725514" spans="6:6">
      <c r="F725514"/>
    </row>
    <row r="725515" spans="6:6">
      <c r="F725515"/>
    </row>
    <row r="725516" spans="6:6">
      <c r="F725516"/>
    </row>
    <row r="725517" spans="6:6">
      <c r="F725517"/>
    </row>
    <row r="725518" spans="6:6">
      <c r="F725518"/>
    </row>
    <row r="725519" spans="6:6">
      <c r="F725519"/>
    </row>
    <row r="725520" spans="6:6">
      <c r="F725520"/>
    </row>
    <row r="725521" spans="6:6">
      <c r="F725521"/>
    </row>
    <row r="725522" spans="6:6">
      <c r="F725522"/>
    </row>
    <row r="725523" spans="6:6">
      <c r="F725523"/>
    </row>
    <row r="725524" spans="6:6">
      <c r="F725524"/>
    </row>
    <row r="725525" spans="6:6">
      <c r="F725525"/>
    </row>
    <row r="725526" spans="6:6">
      <c r="F725526"/>
    </row>
    <row r="725527" spans="6:6">
      <c r="F725527"/>
    </row>
    <row r="725528" spans="6:6">
      <c r="F725528"/>
    </row>
    <row r="725529" spans="6:6">
      <c r="F725529"/>
    </row>
    <row r="725530" spans="6:6">
      <c r="F725530"/>
    </row>
    <row r="725531" spans="6:6">
      <c r="F725531"/>
    </row>
    <row r="725532" spans="6:6">
      <c r="F725532"/>
    </row>
    <row r="725533" spans="6:6">
      <c r="F725533"/>
    </row>
    <row r="725534" spans="6:6">
      <c r="F725534"/>
    </row>
    <row r="725535" spans="6:6">
      <c r="F725535"/>
    </row>
    <row r="725536" spans="6:6">
      <c r="F725536"/>
    </row>
    <row r="725537" spans="6:6">
      <c r="F725537"/>
    </row>
    <row r="725538" spans="6:6">
      <c r="F725538"/>
    </row>
    <row r="725539" spans="6:6">
      <c r="F725539"/>
    </row>
    <row r="725540" spans="6:6">
      <c r="F725540"/>
    </row>
    <row r="725541" spans="6:6">
      <c r="F725541"/>
    </row>
    <row r="725542" spans="6:6">
      <c r="F725542"/>
    </row>
    <row r="725543" spans="6:6">
      <c r="F725543"/>
    </row>
    <row r="725544" spans="6:6">
      <c r="F725544"/>
    </row>
    <row r="725545" spans="6:6">
      <c r="F725545"/>
    </row>
    <row r="725546" spans="6:6">
      <c r="F725546"/>
    </row>
    <row r="725547" spans="6:6">
      <c r="F725547"/>
    </row>
    <row r="725548" spans="6:6">
      <c r="F725548"/>
    </row>
    <row r="725549" spans="6:6">
      <c r="F725549"/>
    </row>
    <row r="725550" spans="6:6">
      <c r="F725550"/>
    </row>
    <row r="725551" spans="6:6">
      <c r="F725551"/>
    </row>
    <row r="725552" spans="6:6">
      <c r="F725552"/>
    </row>
    <row r="725553" spans="6:6">
      <c r="F725553"/>
    </row>
    <row r="725554" spans="6:6">
      <c r="F725554"/>
    </row>
    <row r="725555" spans="6:6">
      <c r="F725555"/>
    </row>
    <row r="725556" spans="6:6">
      <c r="F725556"/>
    </row>
    <row r="725557" spans="6:6">
      <c r="F725557"/>
    </row>
    <row r="725558" spans="6:6">
      <c r="F725558"/>
    </row>
    <row r="725559" spans="6:6">
      <c r="F725559"/>
    </row>
    <row r="725560" spans="6:6">
      <c r="F725560"/>
    </row>
    <row r="725561" spans="6:6">
      <c r="F725561"/>
    </row>
    <row r="725562" spans="6:6">
      <c r="F725562"/>
    </row>
    <row r="725563" spans="6:6">
      <c r="F725563"/>
    </row>
    <row r="725564" spans="6:6">
      <c r="F725564"/>
    </row>
    <row r="725565" spans="6:6">
      <c r="F725565"/>
    </row>
    <row r="725566" spans="6:6">
      <c r="F725566"/>
    </row>
    <row r="725567" spans="6:6">
      <c r="F725567"/>
    </row>
    <row r="725568" spans="6:6">
      <c r="F725568"/>
    </row>
    <row r="725569" spans="6:6">
      <c r="F725569"/>
    </row>
    <row r="725570" spans="6:6">
      <c r="F725570"/>
    </row>
    <row r="725571" spans="6:6">
      <c r="F725571"/>
    </row>
    <row r="725572" spans="6:6">
      <c r="F725572"/>
    </row>
    <row r="725573" spans="6:6">
      <c r="F725573"/>
    </row>
    <row r="725574" spans="6:6">
      <c r="F725574"/>
    </row>
    <row r="725575" spans="6:6">
      <c r="F725575"/>
    </row>
    <row r="725576" spans="6:6">
      <c r="F725576"/>
    </row>
    <row r="725577" spans="6:6">
      <c r="F725577"/>
    </row>
    <row r="725578" spans="6:6">
      <c r="F725578"/>
    </row>
    <row r="725579" spans="6:6">
      <c r="F725579"/>
    </row>
    <row r="725580" spans="6:6">
      <c r="F725580"/>
    </row>
    <row r="725581" spans="6:6">
      <c r="F725581"/>
    </row>
    <row r="725582" spans="6:6">
      <c r="F725582"/>
    </row>
    <row r="725583" spans="6:6">
      <c r="F725583"/>
    </row>
    <row r="725584" spans="6:6">
      <c r="F725584"/>
    </row>
    <row r="725585" spans="6:6">
      <c r="F725585"/>
    </row>
    <row r="725586" spans="6:6">
      <c r="F725586"/>
    </row>
    <row r="725587" spans="6:6">
      <c r="F725587"/>
    </row>
    <row r="725588" spans="6:6">
      <c r="F725588"/>
    </row>
    <row r="725589" spans="6:6">
      <c r="F725589"/>
    </row>
    <row r="725590" spans="6:6">
      <c r="F725590"/>
    </row>
    <row r="725591" spans="6:6">
      <c r="F725591"/>
    </row>
    <row r="725592" spans="6:6">
      <c r="F725592"/>
    </row>
    <row r="725593" spans="6:6">
      <c r="F725593"/>
    </row>
    <row r="725594" spans="6:6">
      <c r="F725594"/>
    </row>
    <row r="725595" spans="6:6">
      <c r="F725595"/>
    </row>
    <row r="725596" spans="6:6">
      <c r="F725596"/>
    </row>
    <row r="725597" spans="6:6">
      <c r="F725597"/>
    </row>
    <row r="725598" spans="6:6">
      <c r="F725598"/>
    </row>
    <row r="725599" spans="6:6">
      <c r="F725599"/>
    </row>
    <row r="725600" spans="6:6">
      <c r="F725600"/>
    </row>
    <row r="725601" spans="6:6">
      <c r="F725601"/>
    </row>
    <row r="725602" spans="6:6">
      <c r="F725602"/>
    </row>
    <row r="725603" spans="6:6">
      <c r="F725603"/>
    </row>
    <row r="725604" spans="6:6">
      <c r="F725604"/>
    </row>
    <row r="725605" spans="6:6">
      <c r="F725605"/>
    </row>
    <row r="725606" spans="6:6">
      <c r="F725606"/>
    </row>
    <row r="725607" spans="6:6">
      <c r="F725607"/>
    </row>
    <row r="725608" spans="6:6">
      <c r="F725608"/>
    </row>
    <row r="725609" spans="6:6">
      <c r="F725609"/>
    </row>
    <row r="725610" spans="6:6">
      <c r="F725610"/>
    </row>
    <row r="725611" spans="6:6">
      <c r="F725611"/>
    </row>
    <row r="725612" spans="6:6">
      <c r="F725612"/>
    </row>
    <row r="725613" spans="6:6">
      <c r="F725613"/>
    </row>
    <row r="725614" spans="6:6">
      <c r="F725614"/>
    </row>
    <row r="725615" spans="6:6">
      <c r="F725615"/>
    </row>
    <row r="725616" spans="6:6">
      <c r="F725616"/>
    </row>
    <row r="725617" spans="6:6">
      <c r="F725617"/>
    </row>
    <row r="725618" spans="6:6">
      <c r="F725618"/>
    </row>
    <row r="725619" spans="6:6">
      <c r="F725619"/>
    </row>
    <row r="725620" spans="6:6">
      <c r="F725620"/>
    </row>
    <row r="725621" spans="6:6">
      <c r="F725621"/>
    </row>
    <row r="725622" spans="6:6">
      <c r="F725622"/>
    </row>
    <row r="725623" spans="6:6">
      <c r="F725623"/>
    </row>
    <row r="725624" spans="6:6">
      <c r="F725624"/>
    </row>
    <row r="725625" spans="6:6">
      <c r="F725625"/>
    </row>
    <row r="725626" spans="6:6">
      <c r="F725626"/>
    </row>
    <row r="725627" spans="6:6">
      <c r="F725627"/>
    </row>
    <row r="725628" spans="6:6">
      <c r="F725628"/>
    </row>
    <row r="725629" spans="6:6">
      <c r="F725629"/>
    </row>
    <row r="725630" spans="6:6">
      <c r="F725630"/>
    </row>
    <row r="725631" spans="6:6">
      <c r="F725631"/>
    </row>
    <row r="725632" spans="6:6">
      <c r="F725632"/>
    </row>
    <row r="725633" spans="6:6">
      <c r="F725633"/>
    </row>
    <row r="725634" spans="6:6">
      <c r="F725634"/>
    </row>
    <row r="725635" spans="6:6">
      <c r="F725635"/>
    </row>
    <row r="725636" spans="6:6">
      <c r="F725636"/>
    </row>
    <row r="725637" spans="6:6">
      <c r="F725637"/>
    </row>
    <row r="725638" spans="6:6">
      <c r="F725638"/>
    </row>
    <row r="725639" spans="6:6">
      <c r="F725639"/>
    </row>
    <row r="725640" spans="6:6">
      <c r="F725640"/>
    </row>
    <row r="725641" spans="6:6">
      <c r="F725641"/>
    </row>
    <row r="725642" spans="6:6">
      <c r="F725642"/>
    </row>
    <row r="725643" spans="6:6">
      <c r="F725643"/>
    </row>
    <row r="725644" spans="6:6">
      <c r="F725644"/>
    </row>
    <row r="725645" spans="6:6">
      <c r="F725645"/>
    </row>
    <row r="725646" spans="6:6">
      <c r="F725646"/>
    </row>
    <row r="725647" spans="6:6">
      <c r="F725647"/>
    </row>
    <row r="725648" spans="6:6">
      <c r="F725648"/>
    </row>
    <row r="725649" spans="6:6">
      <c r="F725649"/>
    </row>
    <row r="725650" spans="6:6">
      <c r="F725650"/>
    </row>
    <row r="725651" spans="6:6">
      <c r="F725651"/>
    </row>
    <row r="725652" spans="6:6">
      <c r="F725652"/>
    </row>
    <row r="725653" spans="6:6">
      <c r="F725653"/>
    </row>
    <row r="725654" spans="6:6">
      <c r="F725654"/>
    </row>
    <row r="725655" spans="6:6">
      <c r="F725655"/>
    </row>
    <row r="725656" spans="6:6">
      <c r="F725656"/>
    </row>
    <row r="725657" spans="6:6">
      <c r="F725657"/>
    </row>
    <row r="725658" spans="6:6">
      <c r="F725658"/>
    </row>
    <row r="725659" spans="6:6">
      <c r="F725659"/>
    </row>
    <row r="725660" spans="6:6">
      <c r="F725660"/>
    </row>
    <row r="725661" spans="6:6">
      <c r="F725661"/>
    </row>
    <row r="725662" spans="6:6">
      <c r="F725662"/>
    </row>
    <row r="725663" spans="6:6">
      <c r="F725663"/>
    </row>
    <row r="725664" spans="6:6">
      <c r="F725664"/>
    </row>
    <row r="725665" spans="6:6">
      <c r="F725665"/>
    </row>
    <row r="725666" spans="6:6">
      <c r="F725666"/>
    </row>
    <row r="725667" spans="6:6">
      <c r="F725667"/>
    </row>
    <row r="725668" spans="6:6">
      <c r="F725668"/>
    </row>
    <row r="725669" spans="6:6">
      <c r="F725669"/>
    </row>
    <row r="725670" spans="6:6">
      <c r="F725670"/>
    </row>
    <row r="725671" spans="6:6">
      <c r="F725671"/>
    </row>
    <row r="725672" spans="6:6">
      <c r="F725672"/>
    </row>
    <row r="725673" spans="6:6">
      <c r="F725673"/>
    </row>
    <row r="725674" spans="6:6">
      <c r="F725674"/>
    </row>
    <row r="725675" spans="6:6">
      <c r="F725675"/>
    </row>
    <row r="725676" spans="6:6">
      <c r="F725676"/>
    </row>
    <row r="725677" spans="6:6">
      <c r="F725677"/>
    </row>
    <row r="725678" spans="6:6">
      <c r="F725678"/>
    </row>
    <row r="725679" spans="6:6">
      <c r="F725679"/>
    </row>
    <row r="725680" spans="6:6">
      <c r="F725680"/>
    </row>
    <row r="725681" spans="6:6">
      <c r="F725681"/>
    </row>
    <row r="725682" spans="6:6">
      <c r="F725682"/>
    </row>
    <row r="725683" spans="6:6">
      <c r="F725683"/>
    </row>
    <row r="725684" spans="6:6">
      <c r="F725684"/>
    </row>
    <row r="725685" spans="6:6">
      <c r="F725685"/>
    </row>
    <row r="725686" spans="6:6">
      <c r="F725686"/>
    </row>
    <row r="725687" spans="6:6">
      <c r="F725687"/>
    </row>
    <row r="725688" spans="6:6">
      <c r="F725688"/>
    </row>
    <row r="725689" spans="6:6">
      <c r="F725689"/>
    </row>
    <row r="725690" spans="6:6">
      <c r="F725690"/>
    </row>
    <row r="725691" spans="6:6">
      <c r="F725691"/>
    </row>
    <row r="725692" spans="6:6">
      <c r="F725692"/>
    </row>
    <row r="725693" spans="6:6">
      <c r="F725693"/>
    </row>
    <row r="725694" spans="6:6">
      <c r="F725694"/>
    </row>
    <row r="725695" spans="6:6">
      <c r="F725695"/>
    </row>
    <row r="725696" spans="6:6">
      <c r="F725696"/>
    </row>
    <row r="725697" spans="6:6">
      <c r="F725697"/>
    </row>
    <row r="725698" spans="6:6">
      <c r="F725698"/>
    </row>
    <row r="725699" spans="6:6">
      <c r="F725699"/>
    </row>
    <row r="725700" spans="6:6">
      <c r="F725700"/>
    </row>
    <row r="725701" spans="6:6">
      <c r="F725701"/>
    </row>
    <row r="725702" spans="6:6">
      <c r="F725702"/>
    </row>
    <row r="725703" spans="6:6">
      <c r="F725703"/>
    </row>
    <row r="725704" spans="6:6">
      <c r="F725704"/>
    </row>
    <row r="725705" spans="6:6">
      <c r="F725705"/>
    </row>
    <row r="725706" spans="6:6">
      <c r="F725706"/>
    </row>
    <row r="725707" spans="6:6">
      <c r="F725707"/>
    </row>
    <row r="725708" spans="6:6">
      <c r="F725708"/>
    </row>
    <row r="725709" spans="6:6">
      <c r="F725709"/>
    </row>
    <row r="725710" spans="6:6">
      <c r="F725710"/>
    </row>
    <row r="725711" spans="6:6">
      <c r="F725711"/>
    </row>
    <row r="725712" spans="6:6">
      <c r="F725712"/>
    </row>
    <row r="725713" spans="6:6">
      <c r="F725713"/>
    </row>
    <row r="725714" spans="6:6">
      <c r="F725714"/>
    </row>
    <row r="725715" spans="6:6">
      <c r="F725715"/>
    </row>
    <row r="725716" spans="6:6">
      <c r="F725716"/>
    </row>
    <row r="725717" spans="6:6">
      <c r="F725717"/>
    </row>
    <row r="725718" spans="6:6">
      <c r="F725718"/>
    </row>
    <row r="725719" spans="6:6">
      <c r="F725719"/>
    </row>
    <row r="725720" spans="6:6">
      <c r="F725720"/>
    </row>
    <row r="725721" spans="6:6">
      <c r="F725721"/>
    </row>
    <row r="725722" spans="6:6">
      <c r="F725722"/>
    </row>
    <row r="725723" spans="6:6">
      <c r="F725723"/>
    </row>
    <row r="725724" spans="6:6">
      <c r="F725724"/>
    </row>
    <row r="725725" spans="6:6">
      <c r="F725725"/>
    </row>
    <row r="725726" spans="6:6">
      <c r="F725726"/>
    </row>
    <row r="725727" spans="6:6">
      <c r="F725727"/>
    </row>
    <row r="725728" spans="6:6">
      <c r="F725728"/>
    </row>
    <row r="725729" spans="6:6">
      <c r="F725729"/>
    </row>
    <row r="725730" spans="6:6">
      <c r="F725730"/>
    </row>
    <row r="725731" spans="6:6">
      <c r="F725731"/>
    </row>
    <row r="725732" spans="6:6">
      <c r="F725732"/>
    </row>
    <row r="725733" spans="6:6">
      <c r="F725733"/>
    </row>
    <row r="725734" spans="6:6">
      <c r="F725734"/>
    </row>
    <row r="725735" spans="6:6">
      <c r="F725735"/>
    </row>
    <row r="725736" spans="6:6">
      <c r="F725736"/>
    </row>
    <row r="725737" spans="6:6">
      <c r="F725737"/>
    </row>
    <row r="725738" spans="6:6">
      <c r="F725738"/>
    </row>
    <row r="725739" spans="6:6">
      <c r="F725739"/>
    </row>
    <row r="725740" spans="6:6">
      <c r="F725740"/>
    </row>
    <row r="725741" spans="6:6">
      <c r="F725741"/>
    </row>
    <row r="725742" spans="6:6">
      <c r="F725742"/>
    </row>
    <row r="725743" spans="6:6">
      <c r="F725743"/>
    </row>
    <row r="725744" spans="6:6">
      <c r="F725744"/>
    </row>
    <row r="725745" spans="6:6">
      <c r="F725745"/>
    </row>
    <row r="725746" spans="6:6">
      <c r="F725746"/>
    </row>
    <row r="725747" spans="6:6">
      <c r="F725747"/>
    </row>
    <row r="725748" spans="6:6">
      <c r="F725748"/>
    </row>
    <row r="725749" spans="6:6">
      <c r="F725749"/>
    </row>
    <row r="725750" spans="6:6">
      <c r="F725750"/>
    </row>
    <row r="725751" spans="6:6">
      <c r="F725751"/>
    </row>
    <row r="725752" spans="6:6">
      <c r="F725752"/>
    </row>
    <row r="725753" spans="6:6">
      <c r="F725753"/>
    </row>
    <row r="725754" spans="6:6">
      <c r="F725754"/>
    </row>
    <row r="725755" spans="6:6">
      <c r="F725755"/>
    </row>
    <row r="725756" spans="6:6">
      <c r="F725756"/>
    </row>
    <row r="725757" spans="6:6">
      <c r="F725757"/>
    </row>
    <row r="725758" spans="6:6">
      <c r="F725758"/>
    </row>
    <row r="725759" spans="6:6">
      <c r="F725759"/>
    </row>
    <row r="725760" spans="6:6">
      <c r="F725760"/>
    </row>
    <row r="725761" spans="6:6">
      <c r="F725761"/>
    </row>
    <row r="725762" spans="6:6">
      <c r="F725762"/>
    </row>
    <row r="725763" spans="6:6">
      <c r="F725763"/>
    </row>
    <row r="725764" spans="6:6">
      <c r="F725764"/>
    </row>
    <row r="725765" spans="6:6">
      <c r="F725765"/>
    </row>
    <row r="725766" spans="6:6">
      <c r="F725766"/>
    </row>
    <row r="725767" spans="6:6">
      <c r="F725767"/>
    </row>
    <row r="725768" spans="6:6">
      <c r="F725768"/>
    </row>
    <row r="725769" spans="6:6">
      <c r="F725769"/>
    </row>
    <row r="725770" spans="6:6">
      <c r="F725770"/>
    </row>
    <row r="725771" spans="6:6">
      <c r="F725771"/>
    </row>
    <row r="725772" spans="6:6">
      <c r="F725772"/>
    </row>
    <row r="725773" spans="6:6">
      <c r="F725773"/>
    </row>
    <row r="725774" spans="6:6">
      <c r="F725774"/>
    </row>
    <row r="725775" spans="6:6">
      <c r="F725775"/>
    </row>
    <row r="725776" spans="6:6">
      <c r="F725776"/>
    </row>
    <row r="725777" spans="6:6">
      <c r="F725777"/>
    </row>
    <row r="725778" spans="6:6">
      <c r="F725778"/>
    </row>
    <row r="725779" spans="6:6">
      <c r="F725779"/>
    </row>
    <row r="725780" spans="6:6">
      <c r="F725780"/>
    </row>
    <row r="725781" spans="6:6">
      <c r="F725781"/>
    </row>
    <row r="725782" spans="6:6">
      <c r="F725782"/>
    </row>
    <row r="725783" spans="6:6">
      <c r="F725783"/>
    </row>
    <row r="725784" spans="6:6">
      <c r="F725784"/>
    </row>
    <row r="725785" spans="6:6">
      <c r="F725785"/>
    </row>
    <row r="725786" spans="6:6">
      <c r="F725786"/>
    </row>
    <row r="725787" spans="6:6">
      <c r="F725787"/>
    </row>
    <row r="725788" spans="6:6">
      <c r="F725788"/>
    </row>
    <row r="725789" spans="6:6">
      <c r="F725789"/>
    </row>
    <row r="725790" spans="6:6">
      <c r="F725790"/>
    </row>
    <row r="725791" spans="6:6">
      <c r="F725791"/>
    </row>
    <row r="725792" spans="6:6">
      <c r="F725792"/>
    </row>
    <row r="725793" spans="6:6">
      <c r="F725793"/>
    </row>
    <row r="725794" spans="6:6">
      <c r="F725794"/>
    </row>
    <row r="725795" spans="6:6">
      <c r="F725795"/>
    </row>
    <row r="725796" spans="6:6">
      <c r="F725796"/>
    </row>
    <row r="725797" spans="6:6">
      <c r="F725797"/>
    </row>
    <row r="725798" spans="6:6">
      <c r="F725798"/>
    </row>
    <row r="725799" spans="6:6">
      <c r="F725799"/>
    </row>
    <row r="725800" spans="6:6">
      <c r="F725800"/>
    </row>
    <row r="725801" spans="6:6">
      <c r="F725801"/>
    </row>
    <row r="725802" spans="6:6">
      <c r="F725802"/>
    </row>
    <row r="725803" spans="6:6">
      <c r="F725803"/>
    </row>
    <row r="725804" spans="6:6">
      <c r="F725804"/>
    </row>
    <row r="725805" spans="6:6">
      <c r="F725805"/>
    </row>
    <row r="725806" spans="6:6">
      <c r="F725806"/>
    </row>
    <row r="725807" spans="6:6">
      <c r="F725807"/>
    </row>
    <row r="725808" spans="6:6">
      <c r="F725808"/>
    </row>
    <row r="725809" spans="6:6">
      <c r="F725809"/>
    </row>
    <row r="725810" spans="6:6">
      <c r="F725810"/>
    </row>
    <row r="725811" spans="6:6">
      <c r="F725811"/>
    </row>
    <row r="725812" spans="6:6">
      <c r="F725812"/>
    </row>
    <row r="725813" spans="6:6">
      <c r="F725813"/>
    </row>
    <row r="725814" spans="6:6">
      <c r="F725814"/>
    </row>
    <row r="725815" spans="6:6">
      <c r="F725815"/>
    </row>
    <row r="725816" spans="6:6">
      <c r="F725816"/>
    </row>
    <row r="725817" spans="6:6">
      <c r="F725817"/>
    </row>
    <row r="725818" spans="6:6">
      <c r="F725818"/>
    </row>
    <row r="725819" spans="6:6">
      <c r="F725819"/>
    </row>
    <row r="725820" spans="6:6">
      <c r="F725820"/>
    </row>
    <row r="725821" spans="6:6">
      <c r="F725821"/>
    </row>
    <row r="725822" spans="6:6">
      <c r="F725822"/>
    </row>
    <row r="725823" spans="6:6">
      <c r="F725823"/>
    </row>
    <row r="725824" spans="6:6">
      <c r="F725824"/>
    </row>
    <row r="725825" spans="6:6">
      <c r="F725825"/>
    </row>
    <row r="725826" spans="6:6">
      <c r="F725826"/>
    </row>
    <row r="725827" spans="6:6">
      <c r="F725827"/>
    </row>
    <row r="725828" spans="6:6">
      <c r="F725828"/>
    </row>
    <row r="725829" spans="6:6">
      <c r="F725829"/>
    </row>
    <row r="725830" spans="6:6">
      <c r="F725830"/>
    </row>
    <row r="725831" spans="6:6">
      <c r="F725831"/>
    </row>
    <row r="725832" spans="6:6">
      <c r="F725832"/>
    </row>
    <row r="725833" spans="6:6">
      <c r="F725833"/>
    </row>
    <row r="725834" spans="6:6">
      <c r="F725834"/>
    </row>
    <row r="725835" spans="6:6">
      <c r="F725835"/>
    </row>
    <row r="725836" spans="6:6">
      <c r="F725836"/>
    </row>
    <row r="725837" spans="6:6">
      <c r="F725837"/>
    </row>
    <row r="725838" spans="6:6">
      <c r="F725838"/>
    </row>
    <row r="725839" spans="6:6">
      <c r="F725839"/>
    </row>
    <row r="725840" spans="6:6">
      <c r="F725840"/>
    </row>
    <row r="725841" spans="6:6">
      <c r="F725841"/>
    </row>
    <row r="725842" spans="6:6">
      <c r="F725842"/>
    </row>
    <row r="725843" spans="6:6">
      <c r="F725843"/>
    </row>
    <row r="725844" spans="6:6">
      <c r="F725844"/>
    </row>
    <row r="725845" spans="6:6">
      <c r="F725845"/>
    </row>
    <row r="725846" spans="6:6">
      <c r="F725846"/>
    </row>
    <row r="725847" spans="6:6">
      <c r="F725847"/>
    </row>
    <row r="725848" spans="6:6">
      <c r="F725848"/>
    </row>
    <row r="725849" spans="6:6">
      <c r="F725849"/>
    </row>
    <row r="725850" spans="6:6">
      <c r="F725850"/>
    </row>
    <row r="725851" spans="6:6">
      <c r="F725851"/>
    </row>
    <row r="725852" spans="6:6">
      <c r="F725852"/>
    </row>
    <row r="725853" spans="6:6">
      <c r="F725853"/>
    </row>
    <row r="725854" spans="6:6">
      <c r="F725854"/>
    </row>
    <row r="725855" spans="6:6">
      <c r="F725855"/>
    </row>
    <row r="725856" spans="6:6">
      <c r="F725856"/>
    </row>
    <row r="725857" spans="6:6">
      <c r="F725857"/>
    </row>
    <row r="725858" spans="6:6">
      <c r="F725858"/>
    </row>
    <row r="725859" spans="6:6">
      <c r="F725859"/>
    </row>
    <row r="725860" spans="6:6">
      <c r="F725860"/>
    </row>
    <row r="725861" spans="6:6">
      <c r="F725861"/>
    </row>
    <row r="725862" spans="6:6">
      <c r="F725862"/>
    </row>
    <row r="725863" spans="6:6">
      <c r="F725863"/>
    </row>
    <row r="725864" spans="6:6">
      <c r="F725864"/>
    </row>
    <row r="725865" spans="6:6">
      <c r="F725865"/>
    </row>
    <row r="725866" spans="6:6">
      <c r="F725866"/>
    </row>
    <row r="725867" spans="6:6">
      <c r="F725867"/>
    </row>
    <row r="725868" spans="6:6">
      <c r="F725868"/>
    </row>
    <row r="725869" spans="6:6">
      <c r="F725869"/>
    </row>
    <row r="725870" spans="6:6">
      <c r="F725870"/>
    </row>
    <row r="725871" spans="6:6">
      <c r="F725871"/>
    </row>
    <row r="725872" spans="6:6">
      <c r="F725872"/>
    </row>
    <row r="725873" spans="6:6">
      <c r="F725873"/>
    </row>
    <row r="725874" spans="6:6">
      <c r="F725874"/>
    </row>
    <row r="725875" spans="6:6">
      <c r="F725875"/>
    </row>
    <row r="725876" spans="6:6">
      <c r="F725876"/>
    </row>
    <row r="725877" spans="6:6">
      <c r="F725877"/>
    </row>
    <row r="725878" spans="6:6">
      <c r="F725878"/>
    </row>
    <row r="725879" spans="6:6">
      <c r="F725879"/>
    </row>
    <row r="725880" spans="6:6">
      <c r="F725880"/>
    </row>
    <row r="725881" spans="6:6">
      <c r="F725881"/>
    </row>
    <row r="725882" spans="6:6">
      <c r="F725882"/>
    </row>
    <row r="725883" spans="6:6">
      <c r="F725883"/>
    </row>
    <row r="725884" spans="6:6">
      <c r="F725884"/>
    </row>
    <row r="725885" spans="6:6">
      <c r="F725885"/>
    </row>
    <row r="725886" spans="6:6">
      <c r="F725886"/>
    </row>
    <row r="725887" spans="6:6">
      <c r="F725887"/>
    </row>
    <row r="725888" spans="6:6">
      <c r="F725888"/>
    </row>
    <row r="725889" spans="6:6">
      <c r="F725889"/>
    </row>
    <row r="725890" spans="6:6">
      <c r="F725890"/>
    </row>
    <row r="725891" spans="6:6">
      <c r="F725891"/>
    </row>
    <row r="725892" spans="6:6">
      <c r="F725892"/>
    </row>
    <row r="725893" spans="6:6">
      <c r="F725893"/>
    </row>
    <row r="725894" spans="6:6">
      <c r="F725894"/>
    </row>
    <row r="725895" spans="6:6">
      <c r="F725895"/>
    </row>
    <row r="725896" spans="6:6">
      <c r="F725896"/>
    </row>
    <row r="725897" spans="6:6">
      <c r="F725897"/>
    </row>
    <row r="725898" spans="6:6">
      <c r="F725898"/>
    </row>
    <row r="725899" spans="6:6">
      <c r="F725899"/>
    </row>
    <row r="725900" spans="6:6">
      <c r="F725900"/>
    </row>
    <row r="725901" spans="6:6">
      <c r="F725901"/>
    </row>
    <row r="725902" spans="6:6">
      <c r="F725902"/>
    </row>
    <row r="725903" spans="6:6">
      <c r="F725903"/>
    </row>
    <row r="725904" spans="6:6">
      <c r="F725904"/>
    </row>
    <row r="725905" spans="6:6">
      <c r="F725905"/>
    </row>
    <row r="725906" spans="6:6">
      <c r="F725906"/>
    </row>
    <row r="725907" spans="6:6">
      <c r="F725907"/>
    </row>
    <row r="725908" spans="6:6">
      <c r="F725908"/>
    </row>
    <row r="725909" spans="6:6">
      <c r="F725909"/>
    </row>
    <row r="725910" spans="6:6">
      <c r="F725910"/>
    </row>
    <row r="725911" spans="6:6">
      <c r="F725911"/>
    </row>
    <row r="725912" spans="6:6">
      <c r="F725912"/>
    </row>
    <row r="725913" spans="6:6">
      <c r="F725913"/>
    </row>
    <row r="725914" spans="6:6">
      <c r="F725914"/>
    </row>
    <row r="725915" spans="6:6">
      <c r="F725915"/>
    </row>
    <row r="725916" spans="6:6">
      <c r="F725916"/>
    </row>
    <row r="725917" spans="6:6">
      <c r="F725917"/>
    </row>
    <row r="725918" spans="6:6">
      <c r="F725918"/>
    </row>
    <row r="725919" spans="6:6">
      <c r="F725919"/>
    </row>
    <row r="725920" spans="6:6">
      <c r="F725920"/>
    </row>
    <row r="725921" spans="6:6">
      <c r="F725921"/>
    </row>
    <row r="725922" spans="6:6">
      <c r="F725922"/>
    </row>
    <row r="725923" spans="6:6">
      <c r="F725923"/>
    </row>
    <row r="725924" spans="6:6">
      <c r="F725924"/>
    </row>
    <row r="725925" spans="6:6">
      <c r="F725925"/>
    </row>
    <row r="725926" spans="6:6">
      <c r="F725926"/>
    </row>
    <row r="725927" spans="6:6">
      <c r="F725927"/>
    </row>
    <row r="725928" spans="6:6">
      <c r="F725928"/>
    </row>
    <row r="725929" spans="6:6">
      <c r="F725929"/>
    </row>
    <row r="725930" spans="6:6">
      <c r="F725930"/>
    </row>
    <row r="725931" spans="6:6">
      <c r="F725931"/>
    </row>
    <row r="725932" spans="6:6">
      <c r="F725932"/>
    </row>
    <row r="725933" spans="6:6">
      <c r="F725933"/>
    </row>
    <row r="725934" spans="6:6">
      <c r="F725934"/>
    </row>
    <row r="725935" spans="6:6">
      <c r="F725935"/>
    </row>
    <row r="725936" spans="6:6">
      <c r="F725936"/>
    </row>
    <row r="725937" spans="6:6">
      <c r="F725937"/>
    </row>
    <row r="725938" spans="6:6">
      <c r="F725938"/>
    </row>
    <row r="725939" spans="6:6">
      <c r="F725939"/>
    </row>
    <row r="725940" spans="6:6">
      <c r="F725940"/>
    </row>
    <row r="725941" spans="6:6">
      <c r="F725941"/>
    </row>
    <row r="725942" spans="6:6">
      <c r="F725942"/>
    </row>
    <row r="725943" spans="6:6">
      <c r="F725943"/>
    </row>
    <row r="725944" spans="6:6">
      <c r="F725944"/>
    </row>
    <row r="725945" spans="6:6">
      <c r="F725945"/>
    </row>
    <row r="725946" spans="6:6">
      <c r="F725946"/>
    </row>
    <row r="725947" spans="6:6">
      <c r="F725947"/>
    </row>
    <row r="725948" spans="6:6">
      <c r="F725948"/>
    </row>
    <row r="725949" spans="6:6">
      <c r="F725949"/>
    </row>
    <row r="725950" spans="6:6">
      <c r="F725950"/>
    </row>
    <row r="725951" spans="6:6">
      <c r="F725951"/>
    </row>
    <row r="725952" spans="6:6">
      <c r="F725952"/>
    </row>
    <row r="725953" spans="6:6">
      <c r="F725953"/>
    </row>
    <row r="725954" spans="6:6">
      <c r="F725954"/>
    </row>
    <row r="725955" spans="6:6">
      <c r="F725955"/>
    </row>
    <row r="725956" spans="6:6">
      <c r="F725956"/>
    </row>
    <row r="725957" spans="6:6">
      <c r="F725957"/>
    </row>
    <row r="725958" spans="6:6">
      <c r="F725958"/>
    </row>
    <row r="725959" spans="6:6">
      <c r="F725959"/>
    </row>
    <row r="725960" spans="6:6">
      <c r="F725960"/>
    </row>
    <row r="725961" spans="6:6">
      <c r="F725961"/>
    </row>
    <row r="725962" spans="6:6">
      <c r="F725962"/>
    </row>
    <row r="725963" spans="6:6">
      <c r="F725963"/>
    </row>
    <row r="725964" spans="6:6">
      <c r="F725964"/>
    </row>
    <row r="725965" spans="6:6">
      <c r="F725965"/>
    </row>
    <row r="725966" spans="6:6">
      <c r="F725966"/>
    </row>
    <row r="725967" spans="6:6">
      <c r="F725967"/>
    </row>
    <row r="725968" spans="6:6">
      <c r="F725968"/>
    </row>
    <row r="725969" spans="6:6">
      <c r="F725969"/>
    </row>
    <row r="725970" spans="6:6">
      <c r="F725970"/>
    </row>
    <row r="725971" spans="6:6">
      <c r="F725971"/>
    </row>
    <row r="725972" spans="6:6">
      <c r="F725972"/>
    </row>
    <row r="725973" spans="6:6">
      <c r="F725973"/>
    </row>
    <row r="725974" spans="6:6">
      <c r="F725974"/>
    </row>
    <row r="725975" spans="6:6">
      <c r="F725975"/>
    </row>
    <row r="725976" spans="6:6">
      <c r="F725976"/>
    </row>
    <row r="725977" spans="6:6">
      <c r="F725977"/>
    </row>
    <row r="725978" spans="6:6">
      <c r="F725978"/>
    </row>
    <row r="725979" spans="6:6">
      <c r="F725979"/>
    </row>
    <row r="725980" spans="6:6">
      <c r="F725980"/>
    </row>
    <row r="725981" spans="6:6">
      <c r="F725981"/>
    </row>
    <row r="725982" spans="6:6">
      <c r="F725982"/>
    </row>
    <row r="725983" spans="6:6">
      <c r="F725983"/>
    </row>
    <row r="725984" spans="6:6">
      <c r="F725984"/>
    </row>
    <row r="725985" spans="6:6">
      <c r="F725985"/>
    </row>
    <row r="725986" spans="6:6">
      <c r="F725986"/>
    </row>
    <row r="725987" spans="6:6">
      <c r="F725987"/>
    </row>
    <row r="725988" spans="6:6">
      <c r="F725988"/>
    </row>
    <row r="725989" spans="6:6">
      <c r="F725989"/>
    </row>
    <row r="725990" spans="6:6">
      <c r="F725990"/>
    </row>
    <row r="725991" spans="6:6">
      <c r="F725991"/>
    </row>
    <row r="725992" spans="6:6">
      <c r="F725992"/>
    </row>
    <row r="725993" spans="6:6">
      <c r="F725993"/>
    </row>
    <row r="725994" spans="6:6">
      <c r="F725994"/>
    </row>
    <row r="725995" spans="6:6">
      <c r="F725995"/>
    </row>
    <row r="725996" spans="6:6">
      <c r="F725996"/>
    </row>
    <row r="725997" spans="6:6">
      <c r="F725997"/>
    </row>
    <row r="725998" spans="6:6">
      <c r="F725998"/>
    </row>
    <row r="725999" spans="6:6">
      <c r="F725999"/>
    </row>
    <row r="726000" spans="6:6">
      <c r="F726000"/>
    </row>
    <row r="726001" spans="6:6">
      <c r="F726001"/>
    </row>
    <row r="726002" spans="6:6">
      <c r="F726002"/>
    </row>
    <row r="726003" spans="6:6">
      <c r="F726003"/>
    </row>
    <row r="726004" spans="6:6">
      <c r="F726004"/>
    </row>
    <row r="726005" spans="6:6">
      <c r="F726005"/>
    </row>
    <row r="726006" spans="6:6">
      <c r="F726006"/>
    </row>
    <row r="726007" spans="6:6">
      <c r="F726007"/>
    </row>
    <row r="726008" spans="6:6">
      <c r="F726008"/>
    </row>
    <row r="726009" spans="6:6">
      <c r="F726009"/>
    </row>
    <row r="726010" spans="6:6">
      <c r="F726010"/>
    </row>
    <row r="726011" spans="6:6">
      <c r="F726011"/>
    </row>
    <row r="726012" spans="6:6">
      <c r="F726012"/>
    </row>
    <row r="726013" spans="6:6">
      <c r="F726013"/>
    </row>
    <row r="726014" spans="6:6">
      <c r="F726014"/>
    </row>
    <row r="726015" spans="6:6">
      <c r="F726015"/>
    </row>
    <row r="726016" spans="6:6">
      <c r="F726016"/>
    </row>
    <row r="726017" spans="6:6">
      <c r="F726017"/>
    </row>
    <row r="726018" spans="6:6">
      <c r="F726018"/>
    </row>
    <row r="726019" spans="6:6">
      <c r="F726019"/>
    </row>
    <row r="726020" spans="6:6">
      <c r="F726020"/>
    </row>
    <row r="726021" spans="6:6">
      <c r="F726021"/>
    </row>
    <row r="726022" spans="6:6">
      <c r="F726022"/>
    </row>
    <row r="726023" spans="6:6">
      <c r="F726023"/>
    </row>
    <row r="726024" spans="6:6">
      <c r="F726024"/>
    </row>
    <row r="726025" spans="6:6">
      <c r="F726025"/>
    </row>
    <row r="726026" spans="6:6">
      <c r="F726026"/>
    </row>
    <row r="726027" spans="6:6">
      <c r="F726027"/>
    </row>
    <row r="726028" spans="6:6">
      <c r="F726028"/>
    </row>
    <row r="726029" spans="6:6">
      <c r="F726029"/>
    </row>
    <row r="726030" spans="6:6">
      <c r="F726030"/>
    </row>
    <row r="726031" spans="6:6">
      <c r="F726031"/>
    </row>
    <row r="726032" spans="6:6">
      <c r="F726032"/>
    </row>
    <row r="726033" spans="6:6">
      <c r="F726033"/>
    </row>
    <row r="726034" spans="6:6">
      <c r="F726034"/>
    </row>
    <row r="726035" spans="6:6">
      <c r="F726035"/>
    </row>
    <row r="726036" spans="6:6">
      <c r="F726036"/>
    </row>
    <row r="726037" spans="6:6">
      <c r="F726037"/>
    </row>
    <row r="726038" spans="6:6">
      <c r="F726038"/>
    </row>
    <row r="726039" spans="6:6">
      <c r="F726039"/>
    </row>
    <row r="726040" spans="6:6">
      <c r="F726040"/>
    </row>
    <row r="726041" spans="6:6">
      <c r="F726041"/>
    </row>
    <row r="726042" spans="6:6">
      <c r="F726042"/>
    </row>
    <row r="726043" spans="6:6">
      <c r="F726043"/>
    </row>
    <row r="726044" spans="6:6">
      <c r="F726044"/>
    </row>
    <row r="726045" spans="6:6">
      <c r="F726045"/>
    </row>
    <row r="726046" spans="6:6">
      <c r="F726046"/>
    </row>
    <row r="726047" spans="6:6">
      <c r="F726047"/>
    </row>
    <row r="726048" spans="6:6">
      <c r="F726048"/>
    </row>
    <row r="726049" spans="6:6">
      <c r="F726049"/>
    </row>
    <row r="726050" spans="6:6">
      <c r="F726050"/>
    </row>
    <row r="726051" spans="6:6">
      <c r="F726051"/>
    </row>
    <row r="726052" spans="6:6">
      <c r="F726052"/>
    </row>
    <row r="726053" spans="6:6">
      <c r="F726053"/>
    </row>
    <row r="726054" spans="6:6">
      <c r="F726054"/>
    </row>
    <row r="726055" spans="6:6">
      <c r="F726055"/>
    </row>
    <row r="726056" spans="6:6">
      <c r="F726056"/>
    </row>
    <row r="726057" spans="6:6">
      <c r="F726057"/>
    </row>
    <row r="726058" spans="6:6">
      <c r="F726058"/>
    </row>
    <row r="726059" spans="6:6">
      <c r="F726059"/>
    </row>
    <row r="726060" spans="6:6">
      <c r="F726060"/>
    </row>
    <row r="726061" spans="6:6">
      <c r="F726061"/>
    </row>
    <row r="726062" spans="6:6">
      <c r="F726062"/>
    </row>
    <row r="726063" spans="6:6">
      <c r="F726063"/>
    </row>
    <row r="726064" spans="6:6">
      <c r="F726064"/>
    </row>
    <row r="726065" spans="6:6">
      <c r="F726065"/>
    </row>
    <row r="726066" spans="6:6">
      <c r="F726066"/>
    </row>
    <row r="726067" spans="6:6">
      <c r="F726067"/>
    </row>
    <row r="726068" spans="6:6">
      <c r="F726068"/>
    </row>
    <row r="726069" spans="6:6">
      <c r="F726069"/>
    </row>
    <row r="726070" spans="6:6">
      <c r="F726070"/>
    </row>
    <row r="726071" spans="6:6">
      <c r="F726071"/>
    </row>
    <row r="726072" spans="6:6">
      <c r="F726072"/>
    </row>
    <row r="726073" spans="6:6">
      <c r="F726073"/>
    </row>
    <row r="726074" spans="6:6">
      <c r="F726074"/>
    </row>
    <row r="726075" spans="6:6">
      <c r="F726075"/>
    </row>
    <row r="726076" spans="6:6">
      <c r="F726076"/>
    </row>
    <row r="726077" spans="6:6">
      <c r="F726077"/>
    </row>
    <row r="726078" spans="6:6">
      <c r="F726078"/>
    </row>
    <row r="726079" spans="6:6">
      <c r="F726079"/>
    </row>
    <row r="726080" spans="6:6">
      <c r="F726080"/>
    </row>
    <row r="726081" spans="6:6">
      <c r="F726081"/>
    </row>
    <row r="726082" spans="6:6">
      <c r="F726082"/>
    </row>
    <row r="726083" spans="6:6">
      <c r="F726083"/>
    </row>
    <row r="726084" spans="6:6">
      <c r="F726084"/>
    </row>
    <row r="726085" spans="6:6">
      <c r="F726085"/>
    </row>
    <row r="726086" spans="6:6">
      <c r="F726086"/>
    </row>
    <row r="726087" spans="6:6">
      <c r="F726087"/>
    </row>
    <row r="726088" spans="6:6">
      <c r="F726088"/>
    </row>
    <row r="726089" spans="6:6">
      <c r="F726089"/>
    </row>
    <row r="726090" spans="6:6">
      <c r="F726090"/>
    </row>
    <row r="726091" spans="6:6">
      <c r="F726091"/>
    </row>
    <row r="726092" spans="6:6">
      <c r="F726092"/>
    </row>
    <row r="726093" spans="6:6">
      <c r="F726093"/>
    </row>
    <row r="726094" spans="6:6">
      <c r="F726094"/>
    </row>
    <row r="726095" spans="6:6">
      <c r="F726095"/>
    </row>
    <row r="726096" spans="6:6">
      <c r="F726096"/>
    </row>
    <row r="726097" spans="6:6">
      <c r="F726097"/>
    </row>
    <row r="726098" spans="6:6">
      <c r="F726098"/>
    </row>
    <row r="726099" spans="6:6">
      <c r="F726099"/>
    </row>
    <row r="726100" spans="6:6">
      <c r="F726100"/>
    </row>
    <row r="726101" spans="6:6">
      <c r="F726101"/>
    </row>
    <row r="726102" spans="6:6">
      <c r="F726102"/>
    </row>
    <row r="726103" spans="6:6">
      <c r="F726103"/>
    </row>
    <row r="726104" spans="6:6">
      <c r="F726104"/>
    </row>
    <row r="726105" spans="6:6">
      <c r="F726105"/>
    </row>
    <row r="726106" spans="6:6">
      <c r="F726106"/>
    </row>
    <row r="726107" spans="6:6">
      <c r="F726107"/>
    </row>
    <row r="726108" spans="6:6">
      <c r="F726108"/>
    </row>
    <row r="726109" spans="6:6">
      <c r="F726109"/>
    </row>
    <row r="726110" spans="6:6">
      <c r="F726110"/>
    </row>
    <row r="726111" spans="6:6">
      <c r="F726111"/>
    </row>
    <row r="726112" spans="6:6">
      <c r="F726112"/>
    </row>
    <row r="726113" spans="6:6">
      <c r="F726113"/>
    </row>
    <row r="726114" spans="6:6">
      <c r="F726114"/>
    </row>
    <row r="726115" spans="6:6">
      <c r="F726115"/>
    </row>
    <row r="726116" spans="6:6">
      <c r="F726116"/>
    </row>
    <row r="726117" spans="6:6">
      <c r="F726117"/>
    </row>
    <row r="726118" spans="6:6">
      <c r="F726118"/>
    </row>
    <row r="726119" spans="6:6">
      <c r="F726119"/>
    </row>
    <row r="726120" spans="6:6">
      <c r="F726120"/>
    </row>
    <row r="726121" spans="6:6">
      <c r="F726121"/>
    </row>
    <row r="726122" spans="6:6">
      <c r="F726122"/>
    </row>
    <row r="726123" spans="6:6">
      <c r="F726123"/>
    </row>
    <row r="726124" spans="6:6">
      <c r="F726124"/>
    </row>
    <row r="726125" spans="6:6">
      <c r="F726125"/>
    </row>
    <row r="726126" spans="6:6">
      <c r="F726126"/>
    </row>
    <row r="726127" spans="6:6">
      <c r="F726127"/>
    </row>
    <row r="726128" spans="6:6">
      <c r="F726128"/>
    </row>
    <row r="726129" spans="6:6">
      <c r="F726129"/>
    </row>
    <row r="726130" spans="6:6">
      <c r="F726130"/>
    </row>
    <row r="726131" spans="6:6">
      <c r="F726131"/>
    </row>
    <row r="726132" spans="6:6">
      <c r="F726132"/>
    </row>
    <row r="726133" spans="6:6">
      <c r="F726133"/>
    </row>
    <row r="726134" spans="6:6">
      <c r="F726134"/>
    </row>
    <row r="726135" spans="6:6">
      <c r="F726135"/>
    </row>
    <row r="726136" spans="6:6">
      <c r="F726136"/>
    </row>
    <row r="726137" spans="6:6">
      <c r="F726137"/>
    </row>
    <row r="726138" spans="6:6">
      <c r="F726138"/>
    </row>
    <row r="726139" spans="6:6">
      <c r="F726139"/>
    </row>
    <row r="726140" spans="6:6">
      <c r="F726140"/>
    </row>
    <row r="726141" spans="6:6">
      <c r="F726141"/>
    </row>
    <row r="726142" spans="6:6">
      <c r="F726142"/>
    </row>
    <row r="726143" spans="6:6">
      <c r="F726143"/>
    </row>
    <row r="726144" spans="6:6">
      <c r="F726144"/>
    </row>
    <row r="726145" spans="6:6">
      <c r="F726145"/>
    </row>
    <row r="726146" spans="6:6">
      <c r="F726146"/>
    </row>
    <row r="726147" spans="6:6">
      <c r="F726147"/>
    </row>
    <row r="726148" spans="6:6">
      <c r="F726148"/>
    </row>
    <row r="726149" spans="6:6">
      <c r="F726149"/>
    </row>
    <row r="726150" spans="6:6">
      <c r="F726150"/>
    </row>
    <row r="726151" spans="6:6">
      <c r="F726151"/>
    </row>
    <row r="726152" spans="6:6">
      <c r="F726152"/>
    </row>
    <row r="726153" spans="6:6">
      <c r="F726153"/>
    </row>
    <row r="726154" spans="6:6">
      <c r="F726154"/>
    </row>
    <row r="726155" spans="6:6">
      <c r="F726155"/>
    </row>
    <row r="726156" spans="6:6">
      <c r="F726156"/>
    </row>
    <row r="726157" spans="6:6">
      <c r="F726157"/>
    </row>
    <row r="726158" spans="6:6">
      <c r="F726158"/>
    </row>
    <row r="726159" spans="6:6">
      <c r="F726159"/>
    </row>
    <row r="726160" spans="6:6">
      <c r="F726160"/>
    </row>
    <row r="726161" spans="6:6">
      <c r="F726161"/>
    </row>
    <row r="726162" spans="6:6">
      <c r="F726162"/>
    </row>
    <row r="726163" spans="6:6">
      <c r="F726163"/>
    </row>
    <row r="726164" spans="6:6">
      <c r="F726164"/>
    </row>
    <row r="726165" spans="6:6">
      <c r="F726165"/>
    </row>
    <row r="726166" spans="6:6">
      <c r="F726166"/>
    </row>
    <row r="726167" spans="6:6">
      <c r="F726167"/>
    </row>
    <row r="726168" spans="6:6">
      <c r="F726168"/>
    </row>
    <row r="726169" spans="6:6">
      <c r="F726169"/>
    </row>
    <row r="726170" spans="6:6">
      <c r="F726170"/>
    </row>
    <row r="726171" spans="6:6">
      <c r="F726171"/>
    </row>
    <row r="726172" spans="6:6">
      <c r="F726172"/>
    </row>
    <row r="726173" spans="6:6">
      <c r="F726173"/>
    </row>
    <row r="726174" spans="6:6">
      <c r="F726174"/>
    </row>
    <row r="726175" spans="6:6">
      <c r="F726175"/>
    </row>
    <row r="726176" spans="6:6">
      <c r="F726176"/>
    </row>
    <row r="726177" spans="6:6">
      <c r="F726177"/>
    </row>
    <row r="726178" spans="6:6">
      <c r="F726178"/>
    </row>
    <row r="726179" spans="6:6">
      <c r="F726179"/>
    </row>
    <row r="726180" spans="6:6">
      <c r="F726180"/>
    </row>
    <row r="726181" spans="6:6">
      <c r="F726181"/>
    </row>
    <row r="726182" spans="6:6">
      <c r="F726182"/>
    </row>
    <row r="726183" spans="6:6">
      <c r="F726183"/>
    </row>
    <row r="726184" spans="6:6">
      <c r="F726184"/>
    </row>
    <row r="726185" spans="6:6">
      <c r="F726185"/>
    </row>
    <row r="726186" spans="6:6">
      <c r="F726186"/>
    </row>
    <row r="726187" spans="6:6">
      <c r="F726187"/>
    </row>
    <row r="726188" spans="6:6">
      <c r="F726188"/>
    </row>
    <row r="726189" spans="6:6">
      <c r="F726189"/>
    </row>
    <row r="726190" spans="6:6">
      <c r="F726190"/>
    </row>
    <row r="726191" spans="6:6">
      <c r="F726191"/>
    </row>
    <row r="726192" spans="6:6">
      <c r="F726192"/>
    </row>
    <row r="726193" spans="6:6">
      <c r="F726193"/>
    </row>
    <row r="726194" spans="6:6">
      <c r="F726194"/>
    </row>
    <row r="726195" spans="6:6">
      <c r="F726195"/>
    </row>
    <row r="726196" spans="6:6">
      <c r="F726196"/>
    </row>
    <row r="726197" spans="6:6">
      <c r="F726197"/>
    </row>
    <row r="726198" spans="6:6">
      <c r="F726198"/>
    </row>
    <row r="726199" spans="6:6">
      <c r="F726199"/>
    </row>
    <row r="726200" spans="6:6">
      <c r="F726200"/>
    </row>
    <row r="726201" spans="6:6">
      <c r="F726201"/>
    </row>
    <row r="726202" spans="6:6">
      <c r="F726202"/>
    </row>
    <row r="726203" spans="6:6">
      <c r="F726203"/>
    </row>
    <row r="726204" spans="6:6">
      <c r="F726204"/>
    </row>
    <row r="726205" spans="6:6">
      <c r="F726205"/>
    </row>
    <row r="726206" spans="6:6">
      <c r="F726206"/>
    </row>
    <row r="726207" spans="6:6">
      <c r="F726207"/>
    </row>
    <row r="726208" spans="6:6">
      <c r="F726208"/>
    </row>
    <row r="726209" spans="6:6">
      <c r="F726209"/>
    </row>
    <row r="726210" spans="6:6">
      <c r="F726210"/>
    </row>
    <row r="726211" spans="6:6">
      <c r="F726211"/>
    </row>
    <row r="726212" spans="6:6">
      <c r="F726212"/>
    </row>
    <row r="726213" spans="6:6">
      <c r="F726213"/>
    </row>
    <row r="726214" spans="6:6">
      <c r="F726214"/>
    </row>
    <row r="726215" spans="6:6">
      <c r="F726215"/>
    </row>
    <row r="726216" spans="6:6">
      <c r="F726216"/>
    </row>
    <row r="726217" spans="6:6">
      <c r="F726217"/>
    </row>
    <row r="726218" spans="6:6">
      <c r="F726218"/>
    </row>
    <row r="726219" spans="6:6">
      <c r="F726219"/>
    </row>
    <row r="726220" spans="6:6">
      <c r="F726220"/>
    </row>
    <row r="726221" spans="6:6">
      <c r="F726221"/>
    </row>
    <row r="726222" spans="6:6">
      <c r="F726222"/>
    </row>
    <row r="726223" spans="6:6">
      <c r="F726223"/>
    </row>
    <row r="726224" spans="6:6">
      <c r="F726224"/>
    </row>
    <row r="726225" spans="6:6">
      <c r="F726225"/>
    </row>
    <row r="726226" spans="6:6">
      <c r="F726226"/>
    </row>
    <row r="726227" spans="6:6">
      <c r="F726227"/>
    </row>
    <row r="726228" spans="6:6">
      <c r="F726228"/>
    </row>
    <row r="726229" spans="6:6">
      <c r="F726229"/>
    </row>
    <row r="726230" spans="6:6">
      <c r="F726230"/>
    </row>
    <row r="726231" spans="6:6">
      <c r="F726231"/>
    </row>
    <row r="726232" spans="6:6">
      <c r="F726232"/>
    </row>
    <row r="726233" spans="6:6">
      <c r="F726233"/>
    </row>
    <row r="726234" spans="6:6">
      <c r="F726234"/>
    </row>
    <row r="726235" spans="6:6">
      <c r="F726235"/>
    </row>
    <row r="726236" spans="6:6">
      <c r="F726236"/>
    </row>
    <row r="726237" spans="6:6">
      <c r="F726237"/>
    </row>
    <row r="726238" spans="6:6">
      <c r="F726238"/>
    </row>
    <row r="726239" spans="6:6">
      <c r="F726239"/>
    </row>
    <row r="726240" spans="6:6">
      <c r="F726240"/>
    </row>
    <row r="726241" spans="6:6">
      <c r="F726241"/>
    </row>
    <row r="726242" spans="6:6">
      <c r="F726242"/>
    </row>
    <row r="726243" spans="6:6">
      <c r="F726243"/>
    </row>
    <row r="726244" spans="6:6">
      <c r="F726244"/>
    </row>
    <row r="726245" spans="6:6">
      <c r="F726245"/>
    </row>
    <row r="726246" spans="6:6">
      <c r="F726246"/>
    </row>
    <row r="726247" spans="6:6">
      <c r="F726247"/>
    </row>
    <row r="726248" spans="6:6">
      <c r="F726248"/>
    </row>
    <row r="726249" spans="6:6">
      <c r="F726249"/>
    </row>
    <row r="726250" spans="6:6">
      <c r="F726250"/>
    </row>
    <row r="726251" spans="6:6">
      <c r="F726251"/>
    </row>
    <row r="726252" spans="6:6">
      <c r="F726252"/>
    </row>
    <row r="726253" spans="6:6">
      <c r="F726253"/>
    </row>
    <row r="726254" spans="6:6">
      <c r="F726254"/>
    </row>
    <row r="726255" spans="6:6">
      <c r="F726255"/>
    </row>
    <row r="726256" spans="6:6">
      <c r="F726256"/>
    </row>
    <row r="726257" spans="6:6">
      <c r="F726257"/>
    </row>
    <row r="726258" spans="6:6">
      <c r="F726258"/>
    </row>
    <row r="726259" spans="6:6">
      <c r="F726259"/>
    </row>
    <row r="726260" spans="6:6">
      <c r="F726260"/>
    </row>
    <row r="726261" spans="6:6">
      <c r="F726261"/>
    </row>
    <row r="726262" spans="6:6">
      <c r="F726262"/>
    </row>
    <row r="726263" spans="6:6">
      <c r="F726263"/>
    </row>
    <row r="726264" spans="6:6">
      <c r="F726264"/>
    </row>
    <row r="726265" spans="6:6">
      <c r="F726265"/>
    </row>
    <row r="726266" spans="6:6">
      <c r="F726266"/>
    </row>
    <row r="726267" spans="6:6">
      <c r="F726267"/>
    </row>
    <row r="726268" spans="6:6">
      <c r="F726268"/>
    </row>
    <row r="726269" spans="6:6">
      <c r="F726269"/>
    </row>
    <row r="726270" spans="6:6">
      <c r="F726270"/>
    </row>
    <row r="726271" spans="6:6">
      <c r="F726271"/>
    </row>
    <row r="726272" spans="6:6">
      <c r="F726272"/>
    </row>
    <row r="726273" spans="6:6">
      <c r="F726273"/>
    </row>
    <row r="726274" spans="6:6">
      <c r="F726274"/>
    </row>
    <row r="726275" spans="6:6">
      <c r="F726275"/>
    </row>
    <row r="726276" spans="6:6">
      <c r="F726276"/>
    </row>
    <row r="726277" spans="6:6">
      <c r="F726277"/>
    </row>
    <row r="726278" spans="6:6">
      <c r="F726278"/>
    </row>
    <row r="726279" spans="6:6">
      <c r="F726279"/>
    </row>
    <row r="726280" spans="6:6">
      <c r="F726280"/>
    </row>
    <row r="726281" spans="6:6">
      <c r="F726281"/>
    </row>
    <row r="726282" spans="6:6">
      <c r="F726282"/>
    </row>
    <row r="726283" spans="6:6">
      <c r="F726283"/>
    </row>
    <row r="726284" spans="6:6">
      <c r="F726284"/>
    </row>
    <row r="726285" spans="6:6">
      <c r="F726285"/>
    </row>
    <row r="726286" spans="6:6">
      <c r="F726286"/>
    </row>
    <row r="726287" spans="6:6">
      <c r="F726287"/>
    </row>
    <row r="726288" spans="6:6">
      <c r="F726288"/>
    </row>
    <row r="726289" spans="6:6">
      <c r="F726289"/>
    </row>
    <row r="726290" spans="6:6">
      <c r="F726290"/>
    </row>
    <row r="726291" spans="6:6">
      <c r="F726291"/>
    </row>
    <row r="726292" spans="6:6">
      <c r="F726292"/>
    </row>
    <row r="726293" spans="6:6">
      <c r="F726293"/>
    </row>
    <row r="726294" spans="6:6">
      <c r="F726294"/>
    </row>
    <row r="726295" spans="6:6">
      <c r="F726295"/>
    </row>
    <row r="726296" spans="6:6">
      <c r="F726296"/>
    </row>
    <row r="726297" spans="6:6">
      <c r="F726297"/>
    </row>
    <row r="726298" spans="6:6">
      <c r="F726298"/>
    </row>
    <row r="726299" spans="6:6">
      <c r="F726299"/>
    </row>
    <row r="726300" spans="6:6">
      <c r="F726300"/>
    </row>
    <row r="726301" spans="6:6">
      <c r="F726301"/>
    </row>
    <row r="726302" spans="6:6">
      <c r="F726302"/>
    </row>
    <row r="726303" spans="6:6">
      <c r="F726303"/>
    </row>
    <row r="726304" spans="6:6">
      <c r="F726304"/>
    </row>
    <row r="726305" spans="6:6">
      <c r="F726305"/>
    </row>
    <row r="726306" spans="6:6">
      <c r="F726306"/>
    </row>
    <row r="726307" spans="6:6">
      <c r="F726307"/>
    </row>
    <row r="726308" spans="6:6">
      <c r="F726308"/>
    </row>
    <row r="726309" spans="6:6">
      <c r="F726309"/>
    </row>
    <row r="726310" spans="6:6">
      <c r="F726310"/>
    </row>
    <row r="726311" spans="6:6">
      <c r="F726311"/>
    </row>
    <row r="726312" spans="6:6">
      <c r="F726312"/>
    </row>
    <row r="726313" spans="6:6">
      <c r="F726313"/>
    </row>
    <row r="726314" spans="6:6">
      <c r="F726314"/>
    </row>
    <row r="726315" spans="6:6">
      <c r="F726315"/>
    </row>
    <row r="726316" spans="6:6">
      <c r="F726316"/>
    </row>
    <row r="726317" spans="6:6">
      <c r="F726317"/>
    </row>
    <row r="726318" spans="6:6">
      <c r="F726318"/>
    </row>
    <row r="726319" spans="6:6">
      <c r="F726319"/>
    </row>
    <row r="726320" spans="6:6">
      <c r="F726320"/>
    </row>
    <row r="726321" spans="6:6">
      <c r="F726321"/>
    </row>
    <row r="726322" spans="6:6">
      <c r="F726322"/>
    </row>
    <row r="726323" spans="6:6">
      <c r="F726323"/>
    </row>
    <row r="726324" spans="6:6">
      <c r="F726324"/>
    </row>
    <row r="726325" spans="6:6">
      <c r="F726325"/>
    </row>
    <row r="726326" spans="6:6">
      <c r="F726326"/>
    </row>
    <row r="726327" spans="6:6">
      <c r="F726327"/>
    </row>
    <row r="726328" spans="6:6">
      <c r="F726328"/>
    </row>
    <row r="726329" spans="6:6">
      <c r="F726329"/>
    </row>
    <row r="726330" spans="6:6">
      <c r="F726330"/>
    </row>
    <row r="726331" spans="6:6">
      <c r="F726331"/>
    </row>
    <row r="726332" spans="6:6">
      <c r="F726332"/>
    </row>
    <row r="726333" spans="6:6">
      <c r="F726333"/>
    </row>
    <row r="726334" spans="6:6">
      <c r="F726334"/>
    </row>
    <row r="726335" spans="6:6">
      <c r="F726335"/>
    </row>
    <row r="726336" spans="6:6">
      <c r="F726336"/>
    </row>
    <row r="726337" spans="6:6">
      <c r="F726337"/>
    </row>
    <row r="726338" spans="6:6">
      <c r="F726338"/>
    </row>
    <row r="726339" spans="6:6">
      <c r="F726339"/>
    </row>
    <row r="726340" spans="6:6">
      <c r="F726340"/>
    </row>
    <row r="726341" spans="6:6">
      <c r="F726341"/>
    </row>
    <row r="726342" spans="6:6">
      <c r="F726342"/>
    </row>
    <row r="726343" spans="6:6">
      <c r="F726343"/>
    </row>
    <row r="726344" spans="6:6">
      <c r="F726344"/>
    </row>
    <row r="726345" spans="6:6">
      <c r="F726345"/>
    </row>
    <row r="726346" spans="6:6">
      <c r="F726346"/>
    </row>
    <row r="726347" spans="6:6">
      <c r="F726347"/>
    </row>
    <row r="726348" spans="6:6">
      <c r="F726348"/>
    </row>
    <row r="726349" spans="6:6">
      <c r="F726349"/>
    </row>
    <row r="726350" spans="6:6">
      <c r="F726350"/>
    </row>
    <row r="726351" spans="6:6">
      <c r="F726351"/>
    </row>
    <row r="726352" spans="6:6">
      <c r="F726352"/>
    </row>
    <row r="726353" spans="6:6">
      <c r="F726353"/>
    </row>
    <row r="726354" spans="6:6">
      <c r="F726354"/>
    </row>
    <row r="726355" spans="6:6">
      <c r="F726355"/>
    </row>
    <row r="726356" spans="6:6">
      <c r="F726356"/>
    </row>
    <row r="726357" spans="6:6">
      <c r="F726357"/>
    </row>
    <row r="726358" spans="6:6">
      <c r="F726358"/>
    </row>
    <row r="726359" spans="6:6">
      <c r="F726359"/>
    </row>
    <row r="726360" spans="6:6">
      <c r="F726360"/>
    </row>
    <row r="726361" spans="6:6">
      <c r="F726361"/>
    </row>
    <row r="726362" spans="6:6">
      <c r="F726362"/>
    </row>
    <row r="726363" spans="6:6">
      <c r="F726363"/>
    </row>
    <row r="726364" spans="6:6">
      <c r="F726364"/>
    </row>
    <row r="726365" spans="6:6">
      <c r="F726365"/>
    </row>
    <row r="726366" spans="6:6">
      <c r="F726366"/>
    </row>
    <row r="726367" spans="6:6">
      <c r="F726367"/>
    </row>
    <row r="726368" spans="6:6">
      <c r="F726368"/>
    </row>
    <row r="726369" spans="6:6">
      <c r="F726369"/>
    </row>
    <row r="726370" spans="6:6">
      <c r="F726370"/>
    </row>
    <row r="726371" spans="6:6">
      <c r="F726371"/>
    </row>
    <row r="726372" spans="6:6">
      <c r="F726372"/>
    </row>
    <row r="726373" spans="6:6">
      <c r="F726373"/>
    </row>
    <row r="726374" spans="6:6">
      <c r="F726374"/>
    </row>
    <row r="726375" spans="6:6">
      <c r="F726375"/>
    </row>
    <row r="726376" spans="6:6">
      <c r="F726376"/>
    </row>
    <row r="726377" spans="6:6">
      <c r="F726377"/>
    </row>
    <row r="726378" spans="6:6">
      <c r="F726378"/>
    </row>
    <row r="726379" spans="6:6">
      <c r="F726379"/>
    </row>
    <row r="726380" spans="6:6">
      <c r="F726380"/>
    </row>
    <row r="726381" spans="6:6">
      <c r="F726381"/>
    </row>
    <row r="726382" spans="6:6">
      <c r="F726382"/>
    </row>
    <row r="726383" spans="6:6">
      <c r="F726383"/>
    </row>
    <row r="726384" spans="6:6">
      <c r="F726384"/>
    </row>
    <row r="726385" spans="6:6">
      <c r="F726385"/>
    </row>
    <row r="726386" spans="6:6">
      <c r="F726386"/>
    </row>
    <row r="726387" spans="6:6">
      <c r="F726387"/>
    </row>
    <row r="726388" spans="6:6">
      <c r="F726388"/>
    </row>
    <row r="726389" spans="6:6">
      <c r="F726389"/>
    </row>
    <row r="726390" spans="6:6">
      <c r="F726390"/>
    </row>
    <row r="726391" spans="6:6">
      <c r="F726391"/>
    </row>
    <row r="726392" spans="6:6">
      <c r="F726392"/>
    </row>
    <row r="726393" spans="6:6">
      <c r="F726393"/>
    </row>
    <row r="726394" spans="6:6">
      <c r="F726394"/>
    </row>
    <row r="726395" spans="6:6">
      <c r="F726395"/>
    </row>
    <row r="726396" spans="6:6">
      <c r="F726396"/>
    </row>
    <row r="726397" spans="6:6">
      <c r="F726397"/>
    </row>
    <row r="726398" spans="6:6">
      <c r="F726398"/>
    </row>
    <row r="726399" spans="6:6">
      <c r="F726399"/>
    </row>
    <row r="726400" spans="6:6">
      <c r="F726400"/>
    </row>
    <row r="726401" spans="6:6">
      <c r="F726401"/>
    </row>
    <row r="726402" spans="6:6">
      <c r="F726402"/>
    </row>
    <row r="726403" spans="6:6">
      <c r="F726403"/>
    </row>
    <row r="726404" spans="6:6">
      <c r="F726404"/>
    </row>
    <row r="726405" spans="6:6">
      <c r="F726405"/>
    </row>
    <row r="726406" spans="6:6">
      <c r="F726406"/>
    </row>
    <row r="726407" spans="6:6">
      <c r="F726407"/>
    </row>
    <row r="726408" spans="6:6">
      <c r="F726408"/>
    </row>
    <row r="726409" spans="6:6">
      <c r="F726409"/>
    </row>
    <row r="726410" spans="6:6">
      <c r="F726410"/>
    </row>
    <row r="726411" spans="6:6">
      <c r="F726411"/>
    </row>
    <row r="726412" spans="6:6">
      <c r="F726412"/>
    </row>
    <row r="726413" spans="6:6">
      <c r="F726413"/>
    </row>
    <row r="726414" spans="6:6">
      <c r="F726414"/>
    </row>
    <row r="726415" spans="6:6">
      <c r="F726415"/>
    </row>
    <row r="726416" spans="6:6">
      <c r="F726416"/>
    </row>
    <row r="726417" spans="6:6">
      <c r="F726417"/>
    </row>
    <row r="726418" spans="6:6">
      <c r="F726418"/>
    </row>
    <row r="726419" spans="6:6">
      <c r="F726419"/>
    </row>
    <row r="726420" spans="6:6">
      <c r="F726420"/>
    </row>
    <row r="726421" spans="6:6">
      <c r="F726421"/>
    </row>
    <row r="726422" spans="6:6">
      <c r="F726422"/>
    </row>
    <row r="726423" spans="6:6">
      <c r="F726423"/>
    </row>
    <row r="726424" spans="6:6">
      <c r="F726424"/>
    </row>
    <row r="726425" spans="6:6">
      <c r="F726425"/>
    </row>
    <row r="726426" spans="6:6">
      <c r="F726426"/>
    </row>
    <row r="726427" spans="6:6">
      <c r="F726427"/>
    </row>
    <row r="726428" spans="6:6">
      <c r="F726428"/>
    </row>
    <row r="726429" spans="6:6">
      <c r="F726429"/>
    </row>
    <row r="726430" spans="6:6">
      <c r="F726430"/>
    </row>
    <row r="726431" spans="6:6">
      <c r="F726431"/>
    </row>
    <row r="726432" spans="6:6">
      <c r="F726432"/>
    </row>
    <row r="726433" spans="6:6">
      <c r="F726433"/>
    </row>
    <row r="726434" spans="6:6">
      <c r="F726434"/>
    </row>
    <row r="726435" spans="6:6">
      <c r="F726435"/>
    </row>
    <row r="726436" spans="6:6">
      <c r="F726436"/>
    </row>
    <row r="726437" spans="6:6">
      <c r="F726437"/>
    </row>
    <row r="726438" spans="6:6">
      <c r="F726438"/>
    </row>
    <row r="726439" spans="6:6">
      <c r="F726439"/>
    </row>
    <row r="726440" spans="6:6">
      <c r="F726440"/>
    </row>
    <row r="726441" spans="6:6">
      <c r="F726441"/>
    </row>
    <row r="726442" spans="6:6">
      <c r="F726442"/>
    </row>
    <row r="726443" spans="6:6">
      <c r="F726443"/>
    </row>
    <row r="726444" spans="6:6">
      <c r="F726444"/>
    </row>
    <row r="726445" spans="6:6">
      <c r="F726445"/>
    </row>
    <row r="726446" spans="6:6">
      <c r="F726446"/>
    </row>
    <row r="726447" spans="6:6">
      <c r="F726447"/>
    </row>
    <row r="726448" spans="6:6">
      <c r="F726448"/>
    </row>
    <row r="726449" spans="6:6">
      <c r="F726449"/>
    </row>
    <row r="726450" spans="6:6">
      <c r="F726450"/>
    </row>
    <row r="726451" spans="6:6">
      <c r="F726451"/>
    </row>
    <row r="726452" spans="6:6">
      <c r="F726452"/>
    </row>
    <row r="726453" spans="6:6">
      <c r="F726453"/>
    </row>
    <row r="726454" spans="6:6">
      <c r="F726454"/>
    </row>
    <row r="726455" spans="6:6">
      <c r="F726455"/>
    </row>
    <row r="726456" spans="6:6">
      <c r="F726456"/>
    </row>
    <row r="726457" spans="6:6">
      <c r="F726457"/>
    </row>
    <row r="726458" spans="6:6">
      <c r="F726458"/>
    </row>
    <row r="726459" spans="6:6">
      <c r="F726459"/>
    </row>
    <row r="726460" spans="6:6">
      <c r="F726460"/>
    </row>
    <row r="726461" spans="6:6">
      <c r="F726461"/>
    </row>
    <row r="726462" spans="6:6">
      <c r="F726462"/>
    </row>
    <row r="726463" spans="6:6">
      <c r="F726463"/>
    </row>
    <row r="726464" spans="6:6">
      <c r="F726464"/>
    </row>
    <row r="726465" spans="6:6">
      <c r="F726465"/>
    </row>
    <row r="726466" spans="6:6">
      <c r="F726466"/>
    </row>
    <row r="726467" spans="6:6">
      <c r="F726467"/>
    </row>
    <row r="726468" spans="6:6">
      <c r="F726468"/>
    </row>
    <row r="726469" spans="6:6">
      <c r="F726469"/>
    </row>
    <row r="726470" spans="6:6">
      <c r="F726470"/>
    </row>
    <row r="726471" spans="6:6">
      <c r="F726471"/>
    </row>
    <row r="726472" spans="6:6">
      <c r="F726472"/>
    </row>
    <row r="726473" spans="6:6">
      <c r="F726473"/>
    </row>
    <row r="726474" spans="6:6">
      <c r="F726474"/>
    </row>
    <row r="726475" spans="6:6">
      <c r="F726475"/>
    </row>
    <row r="726476" spans="6:6">
      <c r="F726476"/>
    </row>
    <row r="726477" spans="6:6">
      <c r="F726477"/>
    </row>
    <row r="726478" spans="6:6">
      <c r="F726478"/>
    </row>
    <row r="726479" spans="6:6">
      <c r="F726479"/>
    </row>
    <row r="726480" spans="6:6">
      <c r="F726480"/>
    </row>
    <row r="726481" spans="6:6">
      <c r="F726481"/>
    </row>
    <row r="726482" spans="6:6">
      <c r="F726482"/>
    </row>
    <row r="726483" spans="6:6">
      <c r="F726483"/>
    </row>
    <row r="726484" spans="6:6">
      <c r="F726484"/>
    </row>
    <row r="726485" spans="6:6">
      <c r="F726485"/>
    </row>
    <row r="726486" spans="6:6">
      <c r="F726486"/>
    </row>
    <row r="726487" spans="6:6">
      <c r="F726487"/>
    </row>
    <row r="726488" spans="6:6">
      <c r="F726488"/>
    </row>
    <row r="726489" spans="6:6">
      <c r="F726489"/>
    </row>
    <row r="726490" spans="6:6">
      <c r="F726490"/>
    </row>
    <row r="726491" spans="6:6">
      <c r="F726491"/>
    </row>
    <row r="726492" spans="6:6">
      <c r="F726492"/>
    </row>
    <row r="726493" spans="6:6">
      <c r="F726493"/>
    </row>
    <row r="726494" spans="6:6">
      <c r="F726494"/>
    </row>
    <row r="726495" spans="6:6">
      <c r="F726495"/>
    </row>
    <row r="726496" spans="6:6">
      <c r="F726496"/>
    </row>
    <row r="726497" spans="6:6">
      <c r="F726497"/>
    </row>
    <row r="726498" spans="6:6">
      <c r="F726498"/>
    </row>
    <row r="726499" spans="6:6">
      <c r="F726499"/>
    </row>
    <row r="726500" spans="6:6">
      <c r="F726500"/>
    </row>
    <row r="726501" spans="6:6">
      <c r="F726501"/>
    </row>
    <row r="726502" spans="6:6">
      <c r="F726502"/>
    </row>
    <row r="726503" spans="6:6">
      <c r="F726503"/>
    </row>
    <row r="726504" spans="6:6">
      <c r="F726504"/>
    </row>
    <row r="726505" spans="6:6">
      <c r="F726505"/>
    </row>
    <row r="726506" spans="6:6">
      <c r="F726506"/>
    </row>
    <row r="726507" spans="6:6">
      <c r="F726507"/>
    </row>
    <row r="726508" spans="6:6">
      <c r="F726508"/>
    </row>
    <row r="726509" spans="6:6">
      <c r="F726509"/>
    </row>
    <row r="726510" spans="6:6">
      <c r="F726510"/>
    </row>
    <row r="726511" spans="6:6">
      <c r="F726511"/>
    </row>
    <row r="726512" spans="6:6">
      <c r="F726512"/>
    </row>
    <row r="726513" spans="6:6">
      <c r="F726513"/>
    </row>
    <row r="726514" spans="6:6">
      <c r="F726514"/>
    </row>
    <row r="726515" spans="6:6">
      <c r="F726515"/>
    </row>
    <row r="726516" spans="6:6">
      <c r="F726516"/>
    </row>
    <row r="726517" spans="6:6">
      <c r="F726517"/>
    </row>
    <row r="726518" spans="6:6">
      <c r="F726518"/>
    </row>
    <row r="726519" spans="6:6">
      <c r="F726519"/>
    </row>
    <row r="726520" spans="6:6">
      <c r="F726520"/>
    </row>
    <row r="726521" spans="6:6">
      <c r="F726521"/>
    </row>
    <row r="726522" spans="6:6">
      <c r="F726522"/>
    </row>
    <row r="726523" spans="6:6">
      <c r="F726523"/>
    </row>
    <row r="726524" spans="6:6">
      <c r="F726524"/>
    </row>
    <row r="726525" spans="6:6">
      <c r="F726525"/>
    </row>
    <row r="726526" spans="6:6">
      <c r="F726526"/>
    </row>
    <row r="726527" spans="6:6">
      <c r="F726527"/>
    </row>
    <row r="726528" spans="6:6">
      <c r="F726528"/>
    </row>
    <row r="726529" spans="6:6">
      <c r="F726529"/>
    </row>
    <row r="726530" spans="6:6">
      <c r="F726530"/>
    </row>
    <row r="726531" spans="6:6">
      <c r="F726531"/>
    </row>
    <row r="726532" spans="6:6">
      <c r="F726532"/>
    </row>
    <row r="726533" spans="6:6">
      <c r="F726533"/>
    </row>
    <row r="726534" spans="6:6">
      <c r="F726534"/>
    </row>
    <row r="726535" spans="6:6">
      <c r="F726535"/>
    </row>
    <row r="726536" spans="6:6">
      <c r="F726536"/>
    </row>
    <row r="726537" spans="6:6">
      <c r="F726537"/>
    </row>
    <row r="726538" spans="6:6">
      <c r="F726538"/>
    </row>
    <row r="726539" spans="6:6">
      <c r="F726539"/>
    </row>
    <row r="726540" spans="6:6">
      <c r="F726540"/>
    </row>
    <row r="726541" spans="6:6">
      <c r="F726541"/>
    </row>
    <row r="726542" spans="6:6">
      <c r="F726542"/>
    </row>
    <row r="726543" spans="6:6">
      <c r="F726543"/>
    </row>
    <row r="726544" spans="6:6">
      <c r="F726544"/>
    </row>
    <row r="726545" spans="6:6">
      <c r="F726545"/>
    </row>
    <row r="726546" spans="6:6">
      <c r="F726546"/>
    </row>
    <row r="726547" spans="6:6">
      <c r="F726547"/>
    </row>
    <row r="726548" spans="6:6">
      <c r="F726548"/>
    </row>
    <row r="726549" spans="6:6">
      <c r="F726549"/>
    </row>
    <row r="726550" spans="6:6">
      <c r="F726550"/>
    </row>
    <row r="726551" spans="6:6">
      <c r="F726551"/>
    </row>
    <row r="726552" spans="6:6">
      <c r="F726552"/>
    </row>
    <row r="726553" spans="6:6">
      <c r="F726553"/>
    </row>
    <row r="726554" spans="6:6">
      <c r="F726554"/>
    </row>
    <row r="726555" spans="6:6">
      <c r="F726555"/>
    </row>
    <row r="726556" spans="6:6">
      <c r="F726556"/>
    </row>
    <row r="726557" spans="6:6">
      <c r="F726557"/>
    </row>
    <row r="726558" spans="6:6">
      <c r="F726558"/>
    </row>
    <row r="726559" spans="6:6">
      <c r="F726559"/>
    </row>
    <row r="726560" spans="6:6">
      <c r="F726560"/>
    </row>
    <row r="726561" spans="6:6">
      <c r="F726561"/>
    </row>
    <row r="726562" spans="6:6">
      <c r="F726562"/>
    </row>
    <row r="726563" spans="6:6">
      <c r="F726563"/>
    </row>
    <row r="726564" spans="6:6">
      <c r="F726564"/>
    </row>
    <row r="726565" spans="6:6">
      <c r="F726565"/>
    </row>
    <row r="726566" spans="6:6">
      <c r="F726566"/>
    </row>
    <row r="726567" spans="6:6">
      <c r="F726567"/>
    </row>
    <row r="726568" spans="6:6">
      <c r="F726568"/>
    </row>
    <row r="726569" spans="6:6">
      <c r="F726569"/>
    </row>
    <row r="726570" spans="6:6">
      <c r="F726570"/>
    </row>
    <row r="726571" spans="6:6">
      <c r="F726571"/>
    </row>
    <row r="726572" spans="6:6">
      <c r="F726572"/>
    </row>
    <row r="726573" spans="6:6">
      <c r="F726573"/>
    </row>
    <row r="726574" spans="6:6">
      <c r="F726574"/>
    </row>
    <row r="726575" spans="6:6">
      <c r="F726575"/>
    </row>
    <row r="726576" spans="6:6">
      <c r="F726576"/>
    </row>
    <row r="726577" spans="6:6">
      <c r="F726577"/>
    </row>
    <row r="726578" spans="6:6">
      <c r="F726578"/>
    </row>
    <row r="726579" spans="6:6">
      <c r="F726579"/>
    </row>
    <row r="726580" spans="6:6">
      <c r="F726580"/>
    </row>
    <row r="726581" spans="6:6">
      <c r="F726581"/>
    </row>
    <row r="726582" spans="6:6">
      <c r="F726582"/>
    </row>
    <row r="726583" spans="6:6">
      <c r="F726583"/>
    </row>
    <row r="726584" spans="6:6">
      <c r="F726584"/>
    </row>
    <row r="726585" spans="6:6">
      <c r="F726585"/>
    </row>
    <row r="726586" spans="6:6">
      <c r="F726586"/>
    </row>
    <row r="726587" spans="6:6">
      <c r="F726587"/>
    </row>
    <row r="726588" spans="6:6">
      <c r="F726588"/>
    </row>
    <row r="726589" spans="6:6">
      <c r="F726589"/>
    </row>
    <row r="726590" spans="6:6">
      <c r="F726590"/>
    </row>
    <row r="726591" spans="6:6">
      <c r="F726591"/>
    </row>
    <row r="726592" spans="6:6">
      <c r="F726592"/>
    </row>
    <row r="726593" spans="6:6">
      <c r="F726593"/>
    </row>
    <row r="726594" spans="6:6">
      <c r="F726594"/>
    </row>
    <row r="726595" spans="6:6">
      <c r="F726595"/>
    </row>
    <row r="726596" spans="6:6">
      <c r="F726596"/>
    </row>
    <row r="726597" spans="6:6">
      <c r="F726597"/>
    </row>
    <row r="726598" spans="6:6">
      <c r="F726598"/>
    </row>
    <row r="726599" spans="6:6">
      <c r="F726599"/>
    </row>
    <row r="726600" spans="6:6">
      <c r="F726600"/>
    </row>
    <row r="726601" spans="6:6">
      <c r="F726601"/>
    </row>
    <row r="726602" spans="6:6">
      <c r="F726602"/>
    </row>
    <row r="726603" spans="6:6">
      <c r="F726603"/>
    </row>
    <row r="726604" spans="6:6">
      <c r="F726604"/>
    </row>
    <row r="726605" spans="6:6">
      <c r="F726605"/>
    </row>
    <row r="726606" spans="6:6">
      <c r="F726606"/>
    </row>
    <row r="726607" spans="6:6">
      <c r="F726607"/>
    </row>
    <row r="726608" spans="6:6">
      <c r="F726608"/>
    </row>
    <row r="726609" spans="6:6">
      <c r="F726609"/>
    </row>
    <row r="726610" spans="6:6">
      <c r="F726610"/>
    </row>
    <row r="726611" spans="6:6">
      <c r="F726611"/>
    </row>
    <row r="726612" spans="6:6">
      <c r="F726612"/>
    </row>
    <row r="726613" spans="6:6">
      <c r="F726613"/>
    </row>
    <row r="726614" spans="6:6">
      <c r="F726614"/>
    </row>
    <row r="726615" spans="6:6">
      <c r="F726615"/>
    </row>
    <row r="726616" spans="6:6">
      <c r="F726616"/>
    </row>
    <row r="726617" spans="6:6">
      <c r="F726617"/>
    </row>
    <row r="726618" spans="6:6">
      <c r="F726618"/>
    </row>
    <row r="726619" spans="6:6">
      <c r="F726619"/>
    </row>
    <row r="726620" spans="6:6">
      <c r="F726620"/>
    </row>
    <row r="726621" spans="6:6">
      <c r="F726621"/>
    </row>
    <row r="726622" spans="6:6">
      <c r="F726622"/>
    </row>
    <row r="726623" spans="6:6">
      <c r="F726623"/>
    </row>
    <row r="726624" spans="6:6">
      <c r="F726624"/>
    </row>
    <row r="726625" spans="6:6">
      <c r="F726625"/>
    </row>
    <row r="726626" spans="6:6">
      <c r="F726626"/>
    </row>
    <row r="726627" spans="6:6">
      <c r="F726627"/>
    </row>
    <row r="726628" spans="6:6">
      <c r="F726628"/>
    </row>
    <row r="726629" spans="6:6">
      <c r="F726629"/>
    </row>
    <row r="726630" spans="6:6">
      <c r="F726630"/>
    </row>
    <row r="726631" spans="6:6">
      <c r="F726631"/>
    </row>
    <row r="726632" spans="6:6">
      <c r="F726632"/>
    </row>
    <row r="726633" spans="6:6">
      <c r="F726633"/>
    </row>
    <row r="726634" spans="6:6">
      <c r="F726634"/>
    </row>
    <row r="726635" spans="6:6">
      <c r="F726635"/>
    </row>
    <row r="726636" spans="6:6">
      <c r="F726636"/>
    </row>
    <row r="726637" spans="6:6">
      <c r="F726637"/>
    </row>
    <row r="726638" spans="6:6">
      <c r="F726638"/>
    </row>
    <row r="726639" spans="6:6">
      <c r="F726639"/>
    </row>
    <row r="726640" spans="6:6">
      <c r="F726640"/>
    </row>
    <row r="726641" spans="6:6">
      <c r="F726641"/>
    </row>
    <row r="726642" spans="6:6">
      <c r="F726642"/>
    </row>
    <row r="726643" spans="6:6">
      <c r="F726643"/>
    </row>
    <row r="726644" spans="6:6">
      <c r="F726644"/>
    </row>
    <row r="726645" spans="6:6">
      <c r="F726645"/>
    </row>
    <row r="726646" spans="6:6">
      <c r="F726646"/>
    </row>
    <row r="726647" spans="6:6">
      <c r="F726647"/>
    </row>
    <row r="726648" spans="6:6">
      <c r="F726648"/>
    </row>
    <row r="726649" spans="6:6">
      <c r="F726649"/>
    </row>
    <row r="726650" spans="6:6">
      <c r="F726650"/>
    </row>
    <row r="726651" spans="6:6">
      <c r="F726651"/>
    </row>
    <row r="726652" spans="6:6">
      <c r="F726652"/>
    </row>
    <row r="726653" spans="6:6">
      <c r="F726653"/>
    </row>
    <row r="726654" spans="6:6">
      <c r="F726654"/>
    </row>
    <row r="726655" spans="6:6">
      <c r="F726655"/>
    </row>
    <row r="726656" spans="6:6">
      <c r="F726656"/>
    </row>
    <row r="726657" spans="6:6">
      <c r="F726657"/>
    </row>
    <row r="726658" spans="6:6">
      <c r="F726658"/>
    </row>
    <row r="726659" spans="6:6">
      <c r="F726659"/>
    </row>
    <row r="726660" spans="6:6">
      <c r="F726660"/>
    </row>
    <row r="726661" spans="6:6">
      <c r="F726661"/>
    </row>
    <row r="726662" spans="6:6">
      <c r="F726662"/>
    </row>
    <row r="726663" spans="6:6">
      <c r="F726663"/>
    </row>
    <row r="726664" spans="6:6">
      <c r="F726664"/>
    </row>
    <row r="726665" spans="6:6">
      <c r="F726665"/>
    </row>
    <row r="726666" spans="6:6">
      <c r="F726666"/>
    </row>
    <row r="726667" spans="6:6">
      <c r="F726667"/>
    </row>
    <row r="726668" spans="6:6">
      <c r="F726668"/>
    </row>
    <row r="726669" spans="6:6">
      <c r="F726669"/>
    </row>
    <row r="726670" spans="6:6">
      <c r="F726670"/>
    </row>
    <row r="726671" spans="6:6">
      <c r="F726671"/>
    </row>
    <row r="726672" spans="6:6">
      <c r="F726672"/>
    </row>
    <row r="726673" spans="6:6">
      <c r="F726673"/>
    </row>
    <row r="726674" spans="6:6">
      <c r="F726674"/>
    </row>
    <row r="726675" spans="6:6">
      <c r="F726675"/>
    </row>
    <row r="726676" spans="6:6">
      <c r="F726676"/>
    </row>
    <row r="726677" spans="6:6">
      <c r="F726677"/>
    </row>
    <row r="726678" spans="6:6">
      <c r="F726678"/>
    </row>
    <row r="726679" spans="6:6">
      <c r="F726679"/>
    </row>
    <row r="726680" spans="6:6">
      <c r="F726680"/>
    </row>
    <row r="726681" spans="6:6">
      <c r="F726681"/>
    </row>
    <row r="726682" spans="6:6">
      <c r="F726682"/>
    </row>
    <row r="726683" spans="6:6">
      <c r="F726683"/>
    </row>
    <row r="726684" spans="6:6">
      <c r="F726684"/>
    </row>
    <row r="726685" spans="6:6">
      <c r="F726685"/>
    </row>
    <row r="726686" spans="6:6">
      <c r="F726686"/>
    </row>
    <row r="726687" spans="6:6">
      <c r="F726687"/>
    </row>
    <row r="726688" spans="6:6">
      <c r="F726688"/>
    </row>
    <row r="726689" spans="6:6">
      <c r="F726689"/>
    </row>
    <row r="726690" spans="6:6">
      <c r="F726690"/>
    </row>
    <row r="726691" spans="6:6">
      <c r="F726691"/>
    </row>
    <row r="726692" spans="6:6">
      <c r="F726692"/>
    </row>
    <row r="726693" spans="6:6">
      <c r="F726693"/>
    </row>
    <row r="726694" spans="6:6">
      <c r="F726694"/>
    </row>
    <row r="726695" spans="6:6">
      <c r="F726695"/>
    </row>
    <row r="726696" spans="6:6">
      <c r="F726696"/>
    </row>
    <row r="726697" spans="6:6">
      <c r="F726697"/>
    </row>
    <row r="726698" spans="6:6">
      <c r="F726698"/>
    </row>
    <row r="726699" spans="6:6">
      <c r="F726699"/>
    </row>
    <row r="726700" spans="6:6">
      <c r="F726700"/>
    </row>
    <row r="726701" spans="6:6">
      <c r="F726701"/>
    </row>
    <row r="726702" spans="6:6">
      <c r="F726702"/>
    </row>
    <row r="726703" spans="6:6">
      <c r="F726703"/>
    </row>
    <row r="726704" spans="6:6">
      <c r="F726704"/>
    </row>
    <row r="726705" spans="6:6">
      <c r="F726705"/>
    </row>
    <row r="726706" spans="6:6">
      <c r="F726706"/>
    </row>
    <row r="726707" spans="6:6">
      <c r="F726707"/>
    </row>
    <row r="726708" spans="6:6">
      <c r="F726708"/>
    </row>
    <row r="726709" spans="6:6">
      <c r="F726709"/>
    </row>
    <row r="726710" spans="6:6">
      <c r="F726710"/>
    </row>
    <row r="726711" spans="6:6">
      <c r="F726711"/>
    </row>
    <row r="726712" spans="6:6">
      <c r="F726712"/>
    </row>
    <row r="726713" spans="6:6">
      <c r="F726713"/>
    </row>
    <row r="726714" spans="6:6">
      <c r="F726714"/>
    </row>
    <row r="726715" spans="6:6">
      <c r="F726715"/>
    </row>
    <row r="726716" spans="6:6">
      <c r="F726716"/>
    </row>
    <row r="726717" spans="6:6">
      <c r="F726717"/>
    </row>
    <row r="726718" spans="6:6">
      <c r="F726718"/>
    </row>
    <row r="726719" spans="6:6">
      <c r="F726719"/>
    </row>
    <row r="726720" spans="6:6">
      <c r="F726720"/>
    </row>
    <row r="726721" spans="6:6">
      <c r="F726721"/>
    </row>
    <row r="726722" spans="6:6">
      <c r="F726722"/>
    </row>
    <row r="726723" spans="6:6">
      <c r="F726723"/>
    </row>
    <row r="726724" spans="6:6">
      <c r="F726724"/>
    </row>
    <row r="726725" spans="6:6">
      <c r="F726725"/>
    </row>
    <row r="726726" spans="6:6">
      <c r="F726726"/>
    </row>
    <row r="726727" spans="6:6">
      <c r="F726727"/>
    </row>
    <row r="726728" spans="6:6">
      <c r="F726728"/>
    </row>
    <row r="726729" spans="6:6">
      <c r="F726729"/>
    </row>
    <row r="726730" spans="6:6">
      <c r="F726730"/>
    </row>
    <row r="726731" spans="6:6">
      <c r="F726731"/>
    </row>
    <row r="726732" spans="6:6">
      <c r="F726732"/>
    </row>
    <row r="726733" spans="6:6">
      <c r="F726733"/>
    </row>
    <row r="726734" spans="6:6">
      <c r="F726734"/>
    </row>
    <row r="726735" spans="6:6">
      <c r="F726735"/>
    </row>
    <row r="726736" spans="6:6">
      <c r="F726736"/>
    </row>
    <row r="726737" spans="6:6">
      <c r="F726737"/>
    </row>
    <row r="726738" spans="6:6">
      <c r="F726738"/>
    </row>
    <row r="726739" spans="6:6">
      <c r="F726739"/>
    </row>
    <row r="726740" spans="6:6">
      <c r="F726740"/>
    </row>
    <row r="726741" spans="6:6">
      <c r="F726741"/>
    </row>
    <row r="726742" spans="6:6">
      <c r="F726742"/>
    </row>
    <row r="726743" spans="6:6">
      <c r="F726743"/>
    </row>
    <row r="726744" spans="6:6">
      <c r="F726744"/>
    </row>
    <row r="726745" spans="6:6">
      <c r="F726745"/>
    </row>
    <row r="726746" spans="6:6">
      <c r="F726746"/>
    </row>
    <row r="726747" spans="6:6">
      <c r="F726747"/>
    </row>
    <row r="726748" spans="6:6">
      <c r="F726748"/>
    </row>
    <row r="726749" spans="6:6">
      <c r="F726749"/>
    </row>
    <row r="726750" spans="6:6">
      <c r="F726750"/>
    </row>
    <row r="726751" spans="6:6">
      <c r="F726751"/>
    </row>
    <row r="726752" spans="6:6">
      <c r="F726752"/>
    </row>
    <row r="726753" spans="6:6">
      <c r="F726753"/>
    </row>
    <row r="726754" spans="6:6">
      <c r="F726754"/>
    </row>
    <row r="726755" spans="6:6">
      <c r="F726755"/>
    </row>
    <row r="726756" spans="6:6">
      <c r="F726756"/>
    </row>
    <row r="726757" spans="6:6">
      <c r="F726757"/>
    </row>
    <row r="726758" spans="6:6">
      <c r="F726758"/>
    </row>
    <row r="726759" spans="6:6">
      <c r="F726759"/>
    </row>
    <row r="726760" spans="6:6">
      <c r="F726760"/>
    </row>
    <row r="726761" spans="6:6">
      <c r="F726761"/>
    </row>
    <row r="726762" spans="6:6">
      <c r="F726762"/>
    </row>
    <row r="726763" spans="6:6">
      <c r="F726763"/>
    </row>
    <row r="726764" spans="6:6">
      <c r="F726764"/>
    </row>
    <row r="726765" spans="6:6">
      <c r="F726765"/>
    </row>
    <row r="726766" spans="6:6">
      <c r="F726766"/>
    </row>
    <row r="726767" spans="6:6">
      <c r="F726767"/>
    </row>
    <row r="726768" spans="6:6">
      <c r="F726768"/>
    </row>
    <row r="726769" spans="6:6">
      <c r="F726769"/>
    </row>
    <row r="726770" spans="6:6">
      <c r="F726770"/>
    </row>
    <row r="726771" spans="6:6">
      <c r="F726771"/>
    </row>
    <row r="726772" spans="6:6">
      <c r="F726772"/>
    </row>
    <row r="726773" spans="6:6">
      <c r="F726773"/>
    </row>
    <row r="726774" spans="6:6">
      <c r="F726774"/>
    </row>
    <row r="726775" spans="6:6">
      <c r="F726775"/>
    </row>
    <row r="726776" spans="6:6">
      <c r="F726776"/>
    </row>
    <row r="726777" spans="6:6">
      <c r="F726777"/>
    </row>
    <row r="726778" spans="6:6">
      <c r="F726778"/>
    </row>
    <row r="726779" spans="6:6">
      <c r="F726779"/>
    </row>
    <row r="726780" spans="6:6">
      <c r="F726780"/>
    </row>
    <row r="726781" spans="6:6">
      <c r="F726781"/>
    </row>
    <row r="726782" spans="6:6">
      <c r="F726782"/>
    </row>
    <row r="726783" spans="6:6">
      <c r="F726783"/>
    </row>
    <row r="726784" spans="6:6">
      <c r="F726784"/>
    </row>
    <row r="726785" spans="6:6">
      <c r="F726785"/>
    </row>
    <row r="726786" spans="6:6">
      <c r="F726786"/>
    </row>
    <row r="726787" spans="6:6">
      <c r="F726787"/>
    </row>
    <row r="726788" spans="6:6">
      <c r="F726788"/>
    </row>
    <row r="726789" spans="6:6">
      <c r="F726789"/>
    </row>
    <row r="726790" spans="6:6">
      <c r="F726790"/>
    </row>
    <row r="726791" spans="6:6">
      <c r="F726791"/>
    </row>
    <row r="726792" spans="6:6">
      <c r="F726792"/>
    </row>
    <row r="726793" spans="6:6">
      <c r="F726793"/>
    </row>
    <row r="726794" spans="6:6">
      <c r="F726794"/>
    </row>
    <row r="726795" spans="6:6">
      <c r="F726795"/>
    </row>
    <row r="726796" spans="6:6">
      <c r="F726796"/>
    </row>
    <row r="726797" spans="6:6">
      <c r="F726797"/>
    </row>
    <row r="726798" spans="6:6">
      <c r="F726798"/>
    </row>
    <row r="726799" spans="6:6">
      <c r="F726799"/>
    </row>
    <row r="726800" spans="6:6">
      <c r="F726800"/>
    </row>
    <row r="726801" spans="6:6">
      <c r="F726801"/>
    </row>
    <row r="726802" spans="6:6">
      <c r="F726802"/>
    </row>
    <row r="726803" spans="6:6">
      <c r="F726803"/>
    </row>
    <row r="726804" spans="6:6">
      <c r="F726804"/>
    </row>
    <row r="726805" spans="6:6">
      <c r="F726805"/>
    </row>
    <row r="726806" spans="6:6">
      <c r="F726806"/>
    </row>
    <row r="726807" spans="6:6">
      <c r="F726807"/>
    </row>
    <row r="726808" spans="6:6">
      <c r="F726808"/>
    </row>
    <row r="726809" spans="6:6">
      <c r="F726809"/>
    </row>
    <row r="726810" spans="6:6">
      <c r="F726810"/>
    </row>
    <row r="726811" spans="6:6">
      <c r="F726811"/>
    </row>
    <row r="726812" spans="6:6">
      <c r="F726812"/>
    </row>
    <row r="726813" spans="6:6">
      <c r="F726813"/>
    </row>
    <row r="726814" spans="6:6">
      <c r="F726814"/>
    </row>
    <row r="726815" spans="6:6">
      <c r="F726815"/>
    </row>
    <row r="726816" spans="6:6">
      <c r="F726816"/>
    </row>
    <row r="726817" spans="6:6">
      <c r="F726817"/>
    </row>
    <row r="726818" spans="6:6">
      <c r="F726818"/>
    </row>
    <row r="726819" spans="6:6">
      <c r="F726819"/>
    </row>
    <row r="726820" spans="6:6">
      <c r="F726820"/>
    </row>
    <row r="726821" spans="6:6">
      <c r="F726821"/>
    </row>
    <row r="726822" spans="6:6">
      <c r="F726822"/>
    </row>
    <row r="726823" spans="6:6">
      <c r="F726823"/>
    </row>
    <row r="726824" spans="6:6">
      <c r="F726824"/>
    </row>
    <row r="726825" spans="6:6">
      <c r="F726825"/>
    </row>
    <row r="726826" spans="6:6">
      <c r="F726826"/>
    </row>
    <row r="726827" spans="6:6">
      <c r="F726827"/>
    </row>
    <row r="726828" spans="6:6">
      <c r="F726828"/>
    </row>
    <row r="726829" spans="6:6">
      <c r="F726829"/>
    </row>
    <row r="726830" spans="6:6">
      <c r="F726830"/>
    </row>
    <row r="726831" spans="6:6">
      <c r="F726831"/>
    </row>
    <row r="726832" spans="6:6">
      <c r="F726832"/>
    </row>
    <row r="726833" spans="6:6">
      <c r="F726833"/>
    </row>
    <row r="726834" spans="6:6">
      <c r="F726834"/>
    </row>
    <row r="726835" spans="6:6">
      <c r="F726835"/>
    </row>
    <row r="726836" spans="6:6">
      <c r="F726836"/>
    </row>
    <row r="726837" spans="6:6">
      <c r="F726837"/>
    </row>
    <row r="726838" spans="6:6">
      <c r="F726838"/>
    </row>
    <row r="726839" spans="6:6">
      <c r="F726839"/>
    </row>
    <row r="726840" spans="6:6">
      <c r="F726840"/>
    </row>
    <row r="726841" spans="6:6">
      <c r="F726841"/>
    </row>
    <row r="726842" spans="6:6">
      <c r="F726842"/>
    </row>
    <row r="726843" spans="6:6">
      <c r="F726843"/>
    </row>
    <row r="726844" spans="6:6">
      <c r="F726844"/>
    </row>
    <row r="726845" spans="6:6">
      <c r="F726845"/>
    </row>
    <row r="726846" spans="6:6">
      <c r="F726846"/>
    </row>
    <row r="726847" spans="6:6">
      <c r="F726847"/>
    </row>
    <row r="726848" spans="6:6">
      <c r="F726848"/>
    </row>
    <row r="726849" spans="6:6">
      <c r="F726849"/>
    </row>
    <row r="726850" spans="6:6">
      <c r="F726850"/>
    </row>
    <row r="726851" spans="6:6">
      <c r="F726851"/>
    </row>
    <row r="726852" spans="6:6">
      <c r="F726852"/>
    </row>
    <row r="726853" spans="6:6">
      <c r="F726853"/>
    </row>
    <row r="726854" spans="6:6">
      <c r="F726854"/>
    </row>
    <row r="726855" spans="6:6">
      <c r="F726855"/>
    </row>
    <row r="726856" spans="6:6">
      <c r="F726856"/>
    </row>
    <row r="726857" spans="6:6">
      <c r="F726857"/>
    </row>
    <row r="726858" spans="6:6">
      <c r="F726858"/>
    </row>
    <row r="726859" spans="6:6">
      <c r="F726859"/>
    </row>
    <row r="726860" spans="6:6">
      <c r="F726860"/>
    </row>
    <row r="726861" spans="6:6">
      <c r="F726861"/>
    </row>
    <row r="726862" spans="6:6">
      <c r="F726862"/>
    </row>
    <row r="726863" spans="6:6">
      <c r="F726863"/>
    </row>
    <row r="726864" spans="6:6">
      <c r="F726864"/>
    </row>
    <row r="726865" spans="6:6">
      <c r="F726865"/>
    </row>
    <row r="726866" spans="6:6">
      <c r="F726866"/>
    </row>
    <row r="726867" spans="6:6">
      <c r="F726867"/>
    </row>
    <row r="726868" spans="6:6">
      <c r="F726868"/>
    </row>
    <row r="726869" spans="6:6">
      <c r="F726869"/>
    </row>
    <row r="726870" spans="6:6">
      <c r="F726870"/>
    </row>
    <row r="726871" spans="6:6">
      <c r="F726871"/>
    </row>
    <row r="726872" spans="6:6">
      <c r="F726872"/>
    </row>
    <row r="726873" spans="6:6">
      <c r="F726873"/>
    </row>
    <row r="726874" spans="6:6">
      <c r="F726874"/>
    </row>
    <row r="726875" spans="6:6">
      <c r="F726875"/>
    </row>
    <row r="726876" spans="6:6">
      <c r="F726876"/>
    </row>
    <row r="726877" spans="6:6">
      <c r="F726877"/>
    </row>
    <row r="726878" spans="6:6">
      <c r="F726878"/>
    </row>
    <row r="726879" spans="6:6">
      <c r="F726879"/>
    </row>
    <row r="726880" spans="6:6">
      <c r="F726880"/>
    </row>
    <row r="726881" spans="6:6">
      <c r="F726881"/>
    </row>
    <row r="726882" spans="6:6">
      <c r="F726882"/>
    </row>
    <row r="726883" spans="6:6">
      <c r="F726883"/>
    </row>
    <row r="726884" spans="6:6">
      <c r="F726884"/>
    </row>
    <row r="726885" spans="6:6">
      <c r="F726885"/>
    </row>
    <row r="726886" spans="6:6">
      <c r="F726886"/>
    </row>
    <row r="726887" spans="6:6">
      <c r="F726887"/>
    </row>
    <row r="726888" spans="6:6">
      <c r="F726888"/>
    </row>
    <row r="726889" spans="6:6">
      <c r="F726889"/>
    </row>
    <row r="726890" spans="6:6">
      <c r="F726890"/>
    </row>
    <row r="726891" spans="6:6">
      <c r="F726891"/>
    </row>
    <row r="726892" spans="6:6">
      <c r="F726892"/>
    </row>
    <row r="726893" spans="6:6">
      <c r="F726893"/>
    </row>
    <row r="726894" spans="6:6">
      <c r="F726894"/>
    </row>
    <row r="726895" spans="6:6">
      <c r="F726895"/>
    </row>
    <row r="726896" spans="6:6">
      <c r="F726896"/>
    </row>
    <row r="726897" spans="6:6">
      <c r="F726897"/>
    </row>
    <row r="726898" spans="6:6">
      <c r="F726898"/>
    </row>
    <row r="726899" spans="6:6">
      <c r="F726899"/>
    </row>
    <row r="726900" spans="6:6">
      <c r="F726900"/>
    </row>
    <row r="726901" spans="6:6">
      <c r="F726901"/>
    </row>
    <row r="726902" spans="6:6">
      <c r="F726902"/>
    </row>
    <row r="726903" spans="6:6">
      <c r="F726903"/>
    </row>
    <row r="726904" spans="6:6">
      <c r="F726904"/>
    </row>
    <row r="726905" spans="6:6">
      <c r="F726905"/>
    </row>
    <row r="726906" spans="6:6">
      <c r="F726906"/>
    </row>
    <row r="726907" spans="6:6">
      <c r="F726907"/>
    </row>
    <row r="726908" spans="6:6">
      <c r="F726908"/>
    </row>
    <row r="726909" spans="6:6">
      <c r="F726909"/>
    </row>
    <row r="726910" spans="6:6">
      <c r="F726910"/>
    </row>
    <row r="726911" spans="6:6">
      <c r="F726911"/>
    </row>
    <row r="726912" spans="6:6">
      <c r="F726912"/>
    </row>
    <row r="726913" spans="6:6">
      <c r="F726913"/>
    </row>
    <row r="726914" spans="6:6">
      <c r="F726914"/>
    </row>
    <row r="726915" spans="6:6">
      <c r="F726915"/>
    </row>
    <row r="726916" spans="6:6">
      <c r="F726916"/>
    </row>
    <row r="726917" spans="6:6">
      <c r="F726917"/>
    </row>
    <row r="726918" spans="6:6">
      <c r="F726918"/>
    </row>
    <row r="726919" spans="6:6">
      <c r="F726919"/>
    </row>
    <row r="726920" spans="6:6">
      <c r="F726920"/>
    </row>
    <row r="726921" spans="6:6">
      <c r="F726921"/>
    </row>
    <row r="726922" spans="6:6">
      <c r="F726922"/>
    </row>
    <row r="726923" spans="6:6">
      <c r="F726923"/>
    </row>
    <row r="726924" spans="6:6">
      <c r="F726924"/>
    </row>
    <row r="726925" spans="6:6">
      <c r="F726925"/>
    </row>
    <row r="726926" spans="6:6">
      <c r="F726926"/>
    </row>
    <row r="726927" spans="6:6">
      <c r="F726927"/>
    </row>
    <row r="726928" spans="6:6">
      <c r="F726928"/>
    </row>
    <row r="726929" spans="6:6">
      <c r="F726929"/>
    </row>
    <row r="726930" spans="6:6">
      <c r="F726930"/>
    </row>
    <row r="726931" spans="6:6">
      <c r="F726931"/>
    </row>
    <row r="726932" spans="6:6">
      <c r="F726932"/>
    </row>
    <row r="726933" spans="6:6">
      <c r="F726933"/>
    </row>
    <row r="726934" spans="6:6">
      <c r="F726934"/>
    </row>
    <row r="726935" spans="6:6">
      <c r="F726935"/>
    </row>
    <row r="726936" spans="6:6">
      <c r="F726936"/>
    </row>
    <row r="726937" spans="6:6">
      <c r="F726937"/>
    </row>
    <row r="726938" spans="6:6">
      <c r="F726938"/>
    </row>
    <row r="726939" spans="6:6">
      <c r="F726939"/>
    </row>
    <row r="726940" spans="6:6">
      <c r="F726940"/>
    </row>
    <row r="726941" spans="6:6">
      <c r="F726941"/>
    </row>
    <row r="726942" spans="6:6">
      <c r="F726942"/>
    </row>
    <row r="726943" spans="6:6">
      <c r="F726943"/>
    </row>
    <row r="726944" spans="6:6">
      <c r="F726944"/>
    </row>
    <row r="726945" spans="6:6">
      <c r="F726945"/>
    </row>
    <row r="726946" spans="6:6">
      <c r="F726946"/>
    </row>
    <row r="726947" spans="6:6">
      <c r="F726947"/>
    </row>
    <row r="726948" spans="6:6">
      <c r="F726948"/>
    </row>
    <row r="726949" spans="6:6">
      <c r="F726949"/>
    </row>
    <row r="726950" spans="6:6">
      <c r="F726950"/>
    </row>
    <row r="726951" spans="6:6">
      <c r="F726951"/>
    </row>
    <row r="726952" spans="6:6">
      <c r="F726952"/>
    </row>
    <row r="726953" spans="6:6">
      <c r="F726953"/>
    </row>
    <row r="726954" spans="6:6">
      <c r="F726954"/>
    </row>
    <row r="726955" spans="6:6">
      <c r="F726955"/>
    </row>
    <row r="726956" spans="6:6">
      <c r="F726956"/>
    </row>
    <row r="726957" spans="6:6">
      <c r="F726957"/>
    </row>
    <row r="726958" spans="6:6">
      <c r="F726958"/>
    </row>
    <row r="726959" spans="6:6">
      <c r="F726959"/>
    </row>
    <row r="726960" spans="6:6">
      <c r="F726960"/>
    </row>
    <row r="726961" spans="6:6">
      <c r="F726961"/>
    </row>
    <row r="726962" spans="6:6">
      <c r="F726962"/>
    </row>
    <row r="726963" spans="6:6">
      <c r="F726963"/>
    </row>
    <row r="726964" spans="6:6">
      <c r="F726964"/>
    </row>
    <row r="726965" spans="6:6">
      <c r="F726965"/>
    </row>
    <row r="726966" spans="6:6">
      <c r="F726966"/>
    </row>
    <row r="726967" spans="6:6">
      <c r="F726967"/>
    </row>
    <row r="726968" spans="6:6">
      <c r="F726968"/>
    </row>
    <row r="726969" spans="6:6">
      <c r="F726969"/>
    </row>
    <row r="726970" spans="6:6">
      <c r="F726970"/>
    </row>
    <row r="726971" spans="6:6">
      <c r="F726971"/>
    </row>
    <row r="726972" spans="6:6">
      <c r="F726972"/>
    </row>
    <row r="726973" spans="6:6">
      <c r="F726973"/>
    </row>
    <row r="726974" spans="6:6">
      <c r="F726974"/>
    </row>
    <row r="726975" spans="6:6">
      <c r="F726975"/>
    </row>
    <row r="726976" spans="6:6">
      <c r="F726976"/>
    </row>
    <row r="726977" spans="6:6">
      <c r="F726977"/>
    </row>
    <row r="726978" spans="6:6">
      <c r="F726978"/>
    </row>
    <row r="726979" spans="6:6">
      <c r="F726979"/>
    </row>
    <row r="726980" spans="6:6">
      <c r="F726980"/>
    </row>
    <row r="726981" spans="6:6">
      <c r="F726981"/>
    </row>
    <row r="726982" spans="6:6">
      <c r="F726982"/>
    </row>
    <row r="726983" spans="6:6">
      <c r="F726983"/>
    </row>
    <row r="726984" spans="6:6">
      <c r="F726984"/>
    </row>
    <row r="726985" spans="6:6">
      <c r="F726985"/>
    </row>
    <row r="726986" spans="6:6">
      <c r="F726986"/>
    </row>
    <row r="726987" spans="6:6">
      <c r="F726987"/>
    </row>
    <row r="726988" spans="6:6">
      <c r="F726988"/>
    </row>
    <row r="726989" spans="6:6">
      <c r="F726989"/>
    </row>
    <row r="726990" spans="6:6">
      <c r="F726990"/>
    </row>
    <row r="726991" spans="6:6">
      <c r="F726991"/>
    </row>
    <row r="726992" spans="6:6">
      <c r="F726992"/>
    </row>
    <row r="726993" spans="6:6">
      <c r="F726993"/>
    </row>
    <row r="726994" spans="6:6">
      <c r="F726994"/>
    </row>
    <row r="726995" spans="6:6">
      <c r="F726995"/>
    </row>
    <row r="726996" spans="6:6">
      <c r="F726996"/>
    </row>
    <row r="726997" spans="6:6">
      <c r="F726997"/>
    </row>
    <row r="726998" spans="6:6">
      <c r="F726998"/>
    </row>
    <row r="726999" spans="6:6">
      <c r="F726999"/>
    </row>
    <row r="727000" spans="6:6">
      <c r="F727000"/>
    </row>
    <row r="727001" spans="6:6">
      <c r="F727001"/>
    </row>
    <row r="727002" spans="6:6">
      <c r="F727002"/>
    </row>
    <row r="727003" spans="6:6">
      <c r="F727003"/>
    </row>
    <row r="727004" spans="6:6">
      <c r="F727004"/>
    </row>
    <row r="727005" spans="6:6">
      <c r="F727005"/>
    </row>
    <row r="727006" spans="6:6">
      <c r="F727006"/>
    </row>
    <row r="727007" spans="6:6">
      <c r="F727007"/>
    </row>
    <row r="727008" spans="6:6">
      <c r="F727008"/>
    </row>
    <row r="727009" spans="6:6">
      <c r="F727009"/>
    </row>
    <row r="727010" spans="6:6">
      <c r="F727010"/>
    </row>
    <row r="727011" spans="6:6">
      <c r="F727011"/>
    </row>
    <row r="727012" spans="6:6">
      <c r="F727012"/>
    </row>
    <row r="727013" spans="6:6">
      <c r="F727013"/>
    </row>
    <row r="727014" spans="6:6">
      <c r="F727014"/>
    </row>
    <row r="727015" spans="6:6">
      <c r="F727015"/>
    </row>
    <row r="727016" spans="6:6">
      <c r="F727016"/>
    </row>
    <row r="727017" spans="6:6">
      <c r="F727017"/>
    </row>
    <row r="727018" spans="6:6">
      <c r="F727018"/>
    </row>
    <row r="727019" spans="6:6">
      <c r="F727019"/>
    </row>
    <row r="727020" spans="6:6">
      <c r="F727020"/>
    </row>
    <row r="727021" spans="6:6">
      <c r="F727021"/>
    </row>
    <row r="727022" spans="6:6">
      <c r="F727022"/>
    </row>
    <row r="727023" spans="6:6">
      <c r="F727023"/>
    </row>
    <row r="727024" spans="6:6">
      <c r="F727024"/>
    </row>
    <row r="727025" spans="6:6">
      <c r="F727025"/>
    </row>
    <row r="727026" spans="6:6">
      <c r="F727026"/>
    </row>
    <row r="727027" spans="6:6">
      <c r="F727027"/>
    </row>
    <row r="727028" spans="6:6">
      <c r="F727028"/>
    </row>
    <row r="727029" spans="6:6">
      <c r="F727029"/>
    </row>
    <row r="727030" spans="6:6">
      <c r="F727030"/>
    </row>
    <row r="727031" spans="6:6">
      <c r="F727031"/>
    </row>
    <row r="727032" spans="6:6">
      <c r="F727032"/>
    </row>
    <row r="727033" spans="6:6">
      <c r="F727033"/>
    </row>
    <row r="727034" spans="6:6">
      <c r="F727034"/>
    </row>
    <row r="727035" spans="6:6">
      <c r="F727035"/>
    </row>
    <row r="727036" spans="6:6">
      <c r="F727036"/>
    </row>
    <row r="727037" spans="6:6">
      <c r="F727037"/>
    </row>
    <row r="727038" spans="6:6">
      <c r="F727038"/>
    </row>
    <row r="727039" spans="6:6">
      <c r="F727039"/>
    </row>
    <row r="727040" spans="6:6">
      <c r="F727040"/>
    </row>
    <row r="727041" spans="6:6">
      <c r="F727041"/>
    </row>
    <row r="727042" spans="6:6">
      <c r="F727042"/>
    </row>
    <row r="727043" spans="6:6">
      <c r="F727043"/>
    </row>
    <row r="727044" spans="6:6">
      <c r="F727044"/>
    </row>
    <row r="727045" spans="6:6">
      <c r="F727045"/>
    </row>
    <row r="727046" spans="6:6">
      <c r="F727046"/>
    </row>
    <row r="727047" spans="6:6">
      <c r="F727047"/>
    </row>
    <row r="727048" spans="6:6">
      <c r="F727048"/>
    </row>
    <row r="727049" spans="6:6">
      <c r="F727049"/>
    </row>
    <row r="727050" spans="6:6">
      <c r="F727050"/>
    </row>
    <row r="727051" spans="6:6">
      <c r="F727051"/>
    </row>
    <row r="727052" spans="6:6">
      <c r="F727052"/>
    </row>
    <row r="727053" spans="6:6">
      <c r="F727053"/>
    </row>
    <row r="727054" spans="6:6">
      <c r="F727054"/>
    </row>
    <row r="727055" spans="6:6">
      <c r="F727055"/>
    </row>
    <row r="727056" spans="6:6">
      <c r="F727056"/>
    </row>
    <row r="727057" spans="6:6">
      <c r="F727057"/>
    </row>
    <row r="727058" spans="6:6">
      <c r="F727058"/>
    </row>
    <row r="727059" spans="6:6">
      <c r="F727059"/>
    </row>
    <row r="727060" spans="6:6">
      <c r="F727060"/>
    </row>
    <row r="727061" spans="6:6">
      <c r="F727061"/>
    </row>
    <row r="727062" spans="6:6">
      <c r="F727062"/>
    </row>
    <row r="727063" spans="6:6">
      <c r="F727063"/>
    </row>
    <row r="727064" spans="6:6">
      <c r="F727064"/>
    </row>
    <row r="727065" spans="6:6">
      <c r="F727065"/>
    </row>
    <row r="727066" spans="6:6">
      <c r="F727066"/>
    </row>
    <row r="727067" spans="6:6">
      <c r="F727067"/>
    </row>
    <row r="727068" spans="6:6">
      <c r="F727068"/>
    </row>
    <row r="727069" spans="6:6">
      <c r="F727069"/>
    </row>
    <row r="727070" spans="6:6">
      <c r="F727070"/>
    </row>
    <row r="727071" spans="6:6">
      <c r="F727071"/>
    </row>
    <row r="727072" spans="6:6">
      <c r="F727072"/>
    </row>
    <row r="727073" spans="6:6">
      <c r="F727073"/>
    </row>
    <row r="727074" spans="6:6">
      <c r="F727074"/>
    </row>
    <row r="727075" spans="6:6">
      <c r="F727075"/>
    </row>
    <row r="727076" spans="6:6">
      <c r="F727076"/>
    </row>
    <row r="727077" spans="6:6">
      <c r="F727077"/>
    </row>
    <row r="727078" spans="6:6">
      <c r="F727078"/>
    </row>
    <row r="727079" spans="6:6">
      <c r="F727079"/>
    </row>
    <row r="727080" spans="6:6">
      <c r="F727080"/>
    </row>
    <row r="727081" spans="6:6">
      <c r="F727081"/>
    </row>
    <row r="727082" spans="6:6">
      <c r="F727082"/>
    </row>
    <row r="727083" spans="6:6">
      <c r="F727083"/>
    </row>
    <row r="727084" spans="6:6">
      <c r="F727084"/>
    </row>
    <row r="727085" spans="6:6">
      <c r="F727085"/>
    </row>
    <row r="727086" spans="6:6">
      <c r="F727086"/>
    </row>
    <row r="727087" spans="6:6">
      <c r="F727087"/>
    </row>
    <row r="727088" spans="6:6">
      <c r="F727088"/>
    </row>
    <row r="727089" spans="6:6">
      <c r="F727089"/>
    </row>
    <row r="727090" spans="6:6">
      <c r="F727090"/>
    </row>
    <row r="727091" spans="6:6">
      <c r="F727091"/>
    </row>
    <row r="727092" spans="6:6">
      <c r="F727092"/>
    </row>
    <row r="727093" spans="6:6">
      <c r="F727093"/>
    </row>
    <row r="727094" spans="6:6">
      <c r="F727094"/>
    </row>
    <row r="727095" spans="6:6">
      <c r="F727095"/>
    </row>
    <row r="727096" spans="6:6">
      <c r="F727096"/>
    </row>
    <row r="727097" spans="6:6">
      <c r="F727097"/>
    </row>
    <row r="727098" spans="6:6">
      <c r="F727098"/>
    </row>
    <row r="727099" spans="6:6">
      <c r="F727099"/>
    </row>
    <row r="727100" spans="6:6">
      <c r="F727100"/>
    </row>
    <row r="727101" spans="6:6">
      <c r="F727101"/>
    </row>
    <row r="727102" spans="6:6">
      <c r="F727102"/>
    </row>
    <row r="727103" spans="6:6">
      <c r="F727103"/>
    </row>
    <row r="727104" spans="6:6">
      <c r="F727104"/>
    </row>
    <row r="727105" spans="6:6">
      <c r="F727105"/>
    </row>
    <row r="727106" spans="6:6">
      <c r="F727106"/>
    </row>
    <row r="727107" spans="6:6">
      <c r="F727107"/>
    </row>
    <row r="727108" spans="6:6">
      <c r="F727108"/>
    </row>
    <row r="727109" spans="6:6">
      <c r="F727109"/>
    </row>
    <row r="727110" spans="6:6">
      <c r="F727110"/>
    </row>
    <row r="727111" spans="6:6">
      <c r="F727111"/>
    </row>
    <row r="727112" spans="6:6">
      <c r="F727112"/>
    </row>
    <row r="727113" spans="6:6">
      <c r="F727113"/>
    </row>
    <row r="727114" spans="6:6">
      <c r="F727114"/>
    </row>
    <row r="727115" spans="6:6">
      <c r="F727115"/>
    </row>
    <row r="727116" spans="6:6">
      <c r="F727116"/>
    </row>
    <row r="727117" spans="6:6">
      <c r="F727117"/>
    </row>
    <row r="727118" spans="6:6">
      <c r="F727118"/>
    </row>
    <row r="727119" spans="6:6">
      <c r="F727119"/>
    </row>
    <row r="727120" spans="6:6">
      <c r="F727120"/>
    </row>
    <row r="727121" spans="6:6">
      <c r="F727121"/>
    </row>
    <row r="727122" spans="6:6">
      <c r="F727122"/>
    </row>
    <row r="727123" spans="6:6">
      <c r="F727123"/>
    </row>
    <row r="727124" spans="6:6">
      <c r="F727124"/>
    </row>
    <row r="727125" spans="6:6">
      <c r="F727125"/>
    </row>
    <row r="727126" spans="6:6">
      <c r="F727126"/>
    </row>
    <row r="727127" spans="6:6">
      <c r="F727127"/>
    </row>
    <row r="727128" spans="6:6">
      <c r="F727128"/>
    </row>
    <row r="727129" spans="6:6">
      <c r="F727129"/>
    </row>
    <row r="727130" spans="6:6">
      <c r="F727130"/>
    </row>
    <row r="727131" spans="6:6">
      <c r="F727131"/>
    </row>
    <row r="727132" spans="6:6">
      <c r="F727132"/>
    </row>
    <row r="727133" spans="6:6">
      <c r="F727133"/>
    </row>
    <row r="727134" spans="6:6">
      <c r="F727134"/>
    </row>
    <row r="727135" spans="6:6">
      <c r="F727135"/>
    </row>
    <row r="727136" spans="6:6">
      <c r="F727136"/>
    </row>
    <row r="727137" spans="6:6">
      <c r="F727137"/>
    </row>
    <row r="727138" spans="6:6">
      <c r="F727138"/>
    </row>
    <row r="727139" spans="6:6">
      <c r="F727139"/>
    </row>
    <row r="727140" spans="6:6">
      <c r="F727140"/>
    </row>
    <row r="727141" spans="6:6">
      <c r="F727141"/>
    </row>
    <row r="727142" spans="6:6">
      <c r="F727142"/>
    </row>
    <row r="727143" spans="6:6">
      <c r="F727143"/>
    </row>
    <row r="727144" spans="6:6">
      <c r="F727144"/>
    </row>
    <row r="727145" spans="6:6">
      <c r="F727145"/>
    </row>
    <row r="727146" spans="6:6">
      <c r="F727146"/>
    </row>
    <row r="727147" spans="6:6">
      <c r="F727147"/>
    </row>
    <row r="727148" spans="6:6">
      <c r="F727148"/>
    </row>
    <row r="727149" spans="6:6">
      <c r="F727149"/>
    </row>
    <row r="727150" spans="6:6">
      <c r="F727150"/>
    </row>
    <row r="727151" spans="6:6">
      <c r="F727151"/>
    </row>
    <row r="727152" spans="6:6">
      <c r="F727152"/>
    </row>
    <row r="727153" spans="6:6">
      <c r="F727153"/>
    </row>
    <row r="727154" spans="6:6">
      <c r="F727154"/>
    </row>
    <row r="727155" spans="6:6">
      <c r="F727155"/>
    </row>
    <row r="727156" spans="6:6">
      <c r="F727156"/>
    </row>
    <row r="727157" spans="6:6">
      <c r="F727157"/>
    </row>
    <row r="727158" spans="6:6">
      <c r="F727158"/>
    </row>
    <row r="727159" spans="6:6">
      <c r="F727159"/>
    </row>
    <row r="727160" spans="6:6">
      <c r="F727160"/>
    </row>
    <row r="727161" spans="6:6">
      <c r="F727161"/>
    </row>
    <row r="727162" spans="6:6">
      <c r="F727162"/>
    </row>
    <row r="727163" spans="6:6">
      <c r="F727163"/>
    </row>
    <row r="727164" spans="6:6">
      <c r="F727164"/>
    </row>
    <row r="727165" spans="6:6">
      <c r="F727165"/>
    </row>
    <row r="727166" spans="6:6">
      <c r="F727166"/>
    </row>
    <row r="727167" spans="6:6">
      <c r="F727167"/>
    </row>
    <row r="727168" spans="6:6">
      <c r="F727168"/>
    </row>
    <row r="727169" spans="6:6">
      <c r="F727169"/>
    </row>
    <row r="727170" spans="6:6">
      <c r="F727170"/>
    </row>
    <row r="727171" spans="6:6">
      <c r="F727171"/>
    </row>
    <row r="727172" spans="6:6">
      <c r="F727172"/>
    </row>
    <row r="727173" spans="6:6">
      <c r="F727173"/>
    </row>
    <row r="727174" spans="6:6">
      <c r="F727174"/>
    </row>
    <row r="727175" spans="6:6">
      <c r="F727175"/>
    </row>
    <row r="727176" spans="6:6">
      <c r="F727176"/>
    </row>
    <row r="727177" spans="6:6">
      <c r="F727177"/>
    </row>
    <row r="727178" spans="6:6">
      <c r="F727178"/>
    </row>
    <row r="727179" spans="6:6">
      <c r="F727179"/>
    </row>
    <row r="727180" spans="6:6">
      <c r="F727180"/>
    </row>
    <row r="727181" spans="6:6">
      <c r="F727181"/>
    </row>
    <row r="727182" spans="6:6">
      <c r="F727182"/>
    </row>
    <row r="727183" spans="6:6">
      <c r="F727183"/>
    </row>
    <row r="727184" spans="6:6">
      <c r="F727184"/>
    </row>
    <row r="727185" spans="6:6">
      <c r="F727185"/>
    </row>
    <row r="727186" spans="6:6">
      <c r="F727186"/>
    </row>
    <row r="727187" spans="6:6">
      <c r="F727187"/>
    </row>
    <row r="727188" spans="6:6">
      <c r="F727188"/>
    </row>
    <row r="727189" spans="6:6">
      <c r="F727189"/>
    </row>
    <row r="727190" spans="6:6">
      <c r="F727190"/>
    </row>
    <row r="727191" spans="6:6">
      <c r="F727191"/>
    </row>
    <row r="727192" spans="6:6">
      <c r="F727192"/>
    </row>
    <row r="727193" spans="6:6">
      <c r="F727193"/>
    </row>
    <row r="727194" spans="6:6">
      <c r="F727194"/>
    </row>
    <row r="727195" spans="6:6">
      <c r="F727195"/>
    </row>
    <row r="727196" spans="6:6">
      <c r="F727196"/>
    </row>
    <row r="727197" spans="6:6">
      <c r="F727197"/>
    </row>
    <row r="727198" spans="6:6">
      <c r="F727198"/>
    </row>
    <row r="727199" spans="6:6">
      <c r="F727199"/>
    </row>
    <row r="727200" spans="6:6">
      <c r="F727200"/>
    </row>
    <row r="727201" spans="6:6">
      <c r="F727201"/>
    </row>
    <row r="727202" spans="6:6">
      <c r="F727202"/>
    </row>
    <row r="727203" spans="6:6">
      <c r="F727203"/>
    </row>
    <row r="727204" spans="6:6">
      <c r="F727204"/>
    </row>
    <row r="727205" spans="6:6">
      <c r="F727205"/>
    </row>
    <row r="727206" spans="6:6">
      <c r="F727206"/>
    </row>
    <row r="727207" spans="6:6">
      <c r="F727207"/>
    </row>
    <row r="727208" spans="6:6">
      <c r="F727208"/>
    </row>
    <row r="727209" spans="6:6">
      <c r="F727209"/>
    </row>
    <row r="727210" spans="6:6">
      <c r="F727210"/>
    </row>
    <row r="727211" spans="6:6">
      <c r="F727211"/>
    </row>
    <row r="727212" spans="6:6">
      <c r="F727212"/>
    </row>
    <row r="727213" spans="6:6">
      <c r="F727213"/>
    </row>
    <row r="727214" spans="6:6">
      <c r="F727214"/>
    </row>
    <row r="727215" spans="6:6">
      <c r="F727215"/>
    </row>
    <row r="727216" spans="6:6">
      <c r="F727216"/>
    </row>
    <row r="727217" spans="6:6">
      <c r="F727217"/>
    </row>
    <row r="727218" spans="6:6">
      <c r="F727218"/>
    </row>
    <row r="727219" spans="6:6">
      <c r="F727219"/>
    </row>
    <row r="727220" spans="6:6">
      <c r="F727220"/>
    </row>
    <row r="727221" spans="6:6">
      <c r="F727221"/>
    </row>
    <row r="727222" spans="6:6">
      <c r="F727222"/>
    </row>
    <row r="727223" spans="6:6">
      <c r="F727223"/>
    </row>
    <row r="727224" spans="6:6">
      <c r="F727224"/>
    </row>
    <row r="727225" spans="6:6">
      <c r="F727225"/>
    </row>
    <row r="727226" spans="6:6">
      <c r="F727226"/>
    </row>
    <row r="727227" spans="6:6">
      <c r="F727227"/>
    </row>
    <row r="727228" spans="6:6">
      <c r="F727228"/>
    </row>
    <row r="727229" spans="6:6">
      <c r="F727229"/>
    </row>
    <row r="727230" spans="6:6">
      <c r="F727230"/>
    </row>
    <row r="727231" spans="6:6">
      <c r="F727231"/>
    </row>
    <row r="727232" spans="6:6">
      <c r="F727232"/>
    </row>
    <row r="727233" spans="6:6">
      <c r="F727233"/>
    </row>
    <row r="727234" spans="6:6">
      <c r="F727234"/>
    </row>
    <row r="727235" spans="6:6">
      <c r="F727235"/>
    </row>
    <row r="727236" spans="6:6">
      <c r="F727236"/>
    </row>
    <row r="727237" spans="6:6">
      <c r="F727237"/>
    </row>
    <row r="727238" spans="6:6">
      <c r="F727238"/>
    </row>
    <row r="727239" spans="6:6">
      <c r="F727239"/>
    </row>
    <row r="727240" spans="6:6">
      <c r="F727240"/>
    </row>
    <row r="727241" spans="6:6">
      <c r="F727241"/>
    </row>
    <row r="727242" spans="6:6">
      <c r="F727242"/>
    </row>
    <row r="727243" spans="6:6">
      <c r="F727243"/>
    </row>
    <row r="727244" spans="6:6">
      <c r="F727244"/>
    </row>
    <row r="727245" spans="6:6">
      <c r="F727245"/>
    </row>
    <row r="727246" spans="6:6">
      <c r="F727246"/>
    </row>
    <row r="727247" spans="6:6">
      <c r="F727247"/>
    </row>
    <row r="727248" spans="6:6">
      <c r="F727248"/>
    </row>
    <row r="727249" spans="6:6">
      <c r="F727249"/>
    </row>
    <row r="727250" spans="6:6">
      <c r="F727250"/>
    </row>
    <row r="727251" spans="6:6">
      <c r="F727251"/>
    </row>
    <row r="727252" spans="6:6">
      <c r="F727252"/>
    </row>
    <row r="727253" spans="6:6">
      <c r="F727253"/>
    </row>
    <row r="727254" spans="6:6">
      <c r="F727254"/>
    </row>
    <row r="727255" spans="6:6">
      <c r="F727255"/>
    </row>
    <row r="727256" spans="6:6">
      <c r="F727256"/>
    </row>
    <row r="727257" spans="6:6">
      <c r="F727257"/>
    </row>
    <row r="727258" spans="6:6">
      <c r="F727258"/>
    </row>
    <row r="727259" spans="6:6">
      <c r="F727259"/>
    </row>
    <row r="727260" spans="6:6">
      <c r="F727260"/>
    </row>
    <row r="727261" spans="6:6">
      <c r="F727261"/>
    </row>
    <row r="727262" spans="6:6">
      <c r="F727262"/>
    </row>
    <row r="727263" spans="6:6">
      <c r="F727263"/>
    </row>
    <row r="727264" spans="6:6">
      <c r="F727264"/>
    </row>
    <row r="727265" spans="6:6">
      <c r="F727265"/>
    </row>
    <row r="727266" spans="6:6">
      <c r="F727266"/>
    </row>
    <row r="727267" spans="6:6">
      <c r="F727267"/>
    </row>
    <row r="727268" spans="6:6">
      <c r="F727268"/>
    </row>
    <row r="727269" spans="6:6">
      <c r="F727269"/>
    </row>
    <row r="727270" spans="6:6">
      <c r="F727270"/>
    </row>
    <row r="727271" spans="6:6">
      <c r="F727271"/>
    </row>
    <row r="727272" spans="6:6">
      <c r="F727272"/>
    </row>
    <row r="727273" spans="6:6">
      <c r="F727273"/>
    </row>
    <row r="727274" spans="6:6">
      <c r="F727274"/>
    </row>
    <row r="727275" spans="6:6">
      <c r="F727275"/>
    </row>
    <row r="727276" spans="6:6">
      <c r="F727276"/>
    </row>
    <row r="727277" spans="6:6">
      <c r="F727277"/>
    </row>
    <row r="727278" spans="6:6">
      <c r="F727278"/>
    </row>
    <row r="727279" spans="6:6">
      <c r="F727279"/>
    </row>
    <row r="727280" spans="6:6">
      <c r="F727280"/>
    </row>
    <row r="727281" spans="6:6">
      <c r="F727281"/>
    </row>
    <row r="727282" spans="6:6">
      <c r="F727282"/>
    </row>
    <row r="727283" spans="6:6">
      <c r="F727283"/>
    </row>
    <row r="727284" spans="6:6">
      <c r="F727284"/>
    </row>
    <row r="727285" spans="6:6">
      <c r="F727285"/>
    </row>
    <row r="727286" spans="6:6">
      <c r="F727286"/>
    </row>
    <row r="727287" spans="6:6">
      <c r="F727287"/>
    </row>
    <row r="727288" spans="6:6">
      <c r="F727288"/>
    </row>
    <row r="727289" spans="6:6">
      <c r="F727289"/>
    </row>
    <row r="727290" spans="6:6">
      <c r="F727290"/>
    </row>
    <row r="727291" spans="6:6">
      <c r="F727291"/>
    </row>
    <row r="727292" spans="6:6">
      <c r="F727292"/>
    </row>
    <row r="727293" spans="6:6">
      <c r="F727293"/>
    </row>
    <row r="727294" spans="6:6">
      <c r="F727294"/>
    </row>
    <row r="727295" spans="6:6">
      <c r="F727295"/>
    </row>
    <row r="727296" spans="6:6">
      <c r="F727296"/>
    </row>
    <row r="727297" spans="6:6">
      <c r="F727297"/>
    </row>
    <row r="727298" spans="6:6">
      <c r="F727298"/>
    </row>
    <row r="727299" spans="6:6">
      <c r="F727299"/>
    </row>
    <row r="727300" spans="6:6">
      <c r="F727300"/>
    </row>
    <row r="727301" spans="6:6">
      <c r="F727301"/>
    </row>
    <row r="727302" spans="6:6">
      <c r="F727302"/>
    </row>
    <row r="727303" spans="6:6">
      <c r="F727303"/>
    </row>
    <row r="727304" spans="6:6">
      <c r="F727304"/>
    </row>
    <row r="727305" spans="6:6">
      <c r="F727305"/>
    </row>
    <row r="727306" spans="6:6">
      <c r="F727306"/>
    </row>
    <row r="727307" spans="6:6">
      <c r="F727307"/>
    </row>
    <row r="727308" spans="6:6">
      <c r="F727308"/>
    </row>
    <row r="727309" spans="6:6">
      <c r="F727309"/>
    </row>
    <row r="727310" spans="6:6">
      <c r="F727310"/>
    </row>
    <row r="727311" spans="6:6">
      <c r="F727311"/>
    </row>
    <row r="727312" spans="6:6">
      <c r="F727312"/>
    </row>
    <row r="727313" spans="6:6">
      <c r="F727313"/>
    </row>
    <row r="727314" spans="6:6">
      <c r="F727314"/>
    </row>
    <row r="727315" spans="6:6">
      <c r="F727315"/>
    </row>
    <row r="727316" spans="6:6">
      <c r="F727316"/>
    </row>
    <row r="727317" spans="6:6">
      <c r="F727317"/>
    </row>
    <row r="727318" spans="6:6">
      <c r="F727318"/>
    </row>
    <row r="727319" spans="6:6">
      <c r="F727319"/>
    </row>
    <row r="727320" spans="6:6">
      <c r="F727320"/>
    </row>
    <row r="727321" spans="6:6">
      <c r="F727321"/>
    </row>
    <row r="727322" spans="6:6">
      <c r="F727322"/>
    </row>
    <row r="727323" spans="6:6">
      <c r="F727323"/>
    </row>
    <row r="727324" spans="6:6">
      <c r="F727324"/>
    </row>
    <row r="727325" spans="6:6">
      <c r="F727325"/>
    </row>
    <row r="727326" spans="6:6">
      <c r="F727326"/>
    </row>
    <row r="727327" spans="6:6">
      <c r="F727327"/>
    </row>
    <row r="727328" spans="6:6">
      <c r="F727328"/>
    </row>
    <row r="727329" spans="6:6">
      <c r="F727329"/>
    </row>
    <row r="727330" spans="6:6">
      <c r="F727330"/>
    </row>
    <row r="727331" spans="6:6">
      <c r="F727331"/>
    </row>
    <row r="727332" spans="6:6">
      <c r="F727332"/>
    </row>
    <row r="727333" spans="6:6">
      <c r="F727333"/>
    </row>
    <row r="727334" spans="6:6">
      <c r="F727334"/>
    </row>
    <row r="727335" spans="6:6">
      <c r="F727335"/>
    </row>
    <row r="727336" spans="6:6">
      <c r="F727336"/>
    </row>
    <row r="727337" spans="6:6">
      <c r="F727337"/>
    </row>
    <row r="727338" spans="6:6">
      <c r="F727338"/>
    </row>
    <row r="727339" spans="6:6">
      <c r="F727339"/>
    </row>
    <row r="727340" spans="6:6">
      <c r="F727340"/>
    </row>
    <row r="727341" spans="6:6">
      <c r="F727341"/>
    </row>
    <row r="727342" spans="6:6">
      <c r="F727342"/>
    </row>
    <row r="727343" spans="6:6">
      <c r="F727343"/>
    </row>
    <row r="727344" spans="6:6">
      <c r="F727344"/>
    </row>
    <row r="727345" spans="6:6">
      <c r="F727345"/>
    </row>
    <row r="727346" spans="6:6">
      <c r="F727346"/>
    </row>
    <row r="727347" spans="6:6">
      <c r="F727347"/>
    </row>
    <row r="727348" spans="6:6">
      <c r="F727348"/>
    </row>
    <row r="727349" spans="6:6">
      <c r="F727349"/>
    </row>
    <row r="727350" spans="6:6">
      <c r="F727350"/>
    </row>
    <row r="727351" spans="6:6">
      <c r="F727351"/>
    </row>
    <row r="727352" spans="6:6">
      <c r="F727352"/>
    </row>
    <row r="727353" spans="6:6">
      <c r="F727353"/>
    </row>
    <row r="727354" spans="6:6">
      <c r="F727354"/>
    </row>
    <row r="727355" spans="6:6">
      <c r="F727355"/>
    </row>
    <row r="727356" spans="6:6">
      <c r="F727356"/>
    </row>
    <row r="727357" spans="6:6">
      <c r="F727357"/>
    </row>
    <row r="727358" spans="6:6">
      <c r="F727358"/>
    </row>
    <row r="727359" spans="6:6">
      <c r="F727359"/>
    </row>
    <row r="727360" spans="6:6">
      <c r="F727360"/>
    </row>
    <row r="727361" spans="6:6">
      <c r="F727361"/>
    </row>
    <row r="727362" spans="6:6">
      <c r="F727362"/>
    </row>
    <row r="727363" spans="6:6">
      <c r="F727363"/>
    </row>
    <row r="727364" spans="6:6">
      <c r="F727364"/>
    </row>
    <row r="727365" spans="6:6">
      <c r="F727365"/>
    </row>
    <row r="727366" spans="6:6">
      <c r="F727366"/>
    </row>
    <row r="727367" spans="6:6">
      <c r="F727367"/>
    </row>
    <row r="727368" spans="6:6">
      <c r="F727368"/>
    </row>
    <row r="727369" spans="6:6">
      <c r="F727369"/>
    </row>
    <row r="727370" spans="6:6">
      <c r="F727370"/>
    </row>
    <row r="727371" spans="6:6">
      <c r="F727371"/>
    </row>
    <row r="727372" spans="6:6">
      <c r="F727372"/>
    </row>
    <row r="727373" spans="6:6">
      <c r="F727373"/>
    </row>
    <row r="727374" spans="6:6">
      <c r="F727374"/>
    </row>
    <row r="727375" spans="6:6">
      <c r="F727375"/>
    </row>
    <row r="727376" spans="6:6">
      <c r="F727376"/>
    </row>
    <row r="727377" spans="6:6">
      <c r="F727377"/>
    </row>
    <row r="727378" spans="6:6">
      <c r="F727378"/>
    </row>
    <row r="727379" spans="6:6">
      <c r="F727379"/>
    </row>
    <row r="727380" spans="6:6">
      <c r="F727380"/>
    </row>
    <row r="727381" spans="6:6">
      <c r="F727381"/>
    </row>
    <row r="727382" spans="6:6">
      <c r="F727382"/>
    </row>
    <row r="727383" spans="6:6">
      <c r="F727383"/>
    </row>
    <row r="727384" spans="6:6">
      <c r="F727384"/>
    </row>
    <row r="727385" spans="6:6">
      <c r="F727385"/>
    </row>
    <row r="727386" spans="6:6">
      <c r="F727386"/>
    </row>
    <row r="727387" spans="6:6">
      <c r="F727387"/>
    </row>
    <row r="727388" spans="6:6">
      <c r="F727388"/>
    </row>
    <row r="727389" spans="6:6">
      <c r="F727389"/>
    </row>
    <row r="727390" spans="6:6">
      <c r="F727390"/>
    </row>
    <row r="727391" spans="6:6">
      <c r="F727391"/>
    </row>
    <row r="727392" spans="6:6">
      <c r="F727392"/>
    </row>
    <row r="727393" spans="6:6">
      <c r="F727393"/>
    </row>
    <row r="727394" spans="6:6">
      <c r="F727394"/>
    </row>
    <row r="727395" spans="6:6">
      <c r="F727395"/>
    </row>
    <row r="727396" spans="6:6">
      <c r="F727396"/>
    </row>
    <row r="727397" spans="6:6">
      <c r="F727397"/>
    </row>
    <row r="727398" spans="6:6">
      <c r="F727398"/>
    </row>
    <row r="727399" spans="6:6">
      <c r="F727399"/>
    </row>
    <row r="727400" spans="6:6">
      <c r="F727400"/>
    </row>
    <row r="727401" spans="6:6">
      <c r="F727401"/>
    </row>
    <row r="727402" spans="6:6">
      <c r="F727402"/>
    </row>
    <row r="727403" spans="6:6">
      <c r="F727403"/>
    </row>
    <row r="727404" spans="6:6">
      <c r="F727404"/>
    </row>
    <row r="727405" spans="6:6">
      <c r="F727405"/>
    </row>
    <row r="727406" spans="6:6">
      <c r="F727406"/>
    </row>
    <row r="727407" spans="6:6">
      <c r="F727407"/>
    </row>
    <row r="727408" spans="6:6">
      <c r="F727408"/>
    </row>
    <row r="727409" spans="6:6">
      <c r="F727409"/>
    </row>
    <row r="727410" spans="6:6">
      <c r="F727410"/>
    </row>
    <row r="727411" spans="6:6">
      <c r="F727411"/>
    </row>
    <row r="727412" spans="6:6">
      <c r="F727412"/>
    </row>
    <row r="727413" spans="6:6">
      <c r="F727413"/>
    </row>
    <row r="727414" spans="6:6">
      <c r="F727414"/>
    </row>
    <row r="727415" spans="6:6">
      <c r="F727415"/>
    </row>
    <row r="727416" spans="6:6">
      <c r="F727416"/>
    </row>
    <row r="727417" spans="6:6">
      <c r="F727417"/>
    </row>
    <row r="727418" spans="6:6">
      <c r="F727418"/>
    </row>
    <row r="727419" spans="6:6">
      <c r="F727419"/>
    </row>
    <row r="727420" spans="6:6">
      <c r="F727420"/>
    </row>
    <row r="727421" spans="6:6">
      <c r="F727421"/>
    </row>
    <row r="727422" spans="6:6">
      <c r="F727422"/>
    </row>
    <row r="727423" spans="6:6">
      <c r="F727423"/>
    </row>
    <row r="727424" spans="6:6">
      <c r="F727424"/>
    </row>
    <row r="727425" spans="6:6">
      <c r="F727425"/>
    </row>
    <row r="727426" spans="6:6">
      <c r="F727426"/>
    </row>
    <row r="727427" spans="6:6">
      <c r="F727427"/>
    </row>
    <row r="727428" spans="6:6">
      <c r="F727428"/>
    </row>
    <row r="727429" spans="6:6">
      <c r="F727429"/>
    </row>
    <row r="727430" spans="6:6">
      <c r="F727430"/>
    </row>
    <row r="727431" spans="6:6">
      <c r="F727431"/>
    </row>
    <row r="727432" spans="6:6">
      <c r="F727432"/>
    </row>
    <row r="727433" spans="6:6">
      <c r="F727433"/>
    </row>
    <row r="727434" spans="6:6">
      <c r="F727434"/>
    </row>
    <row r="727435" spans="6:6">
      <c r="F727435"/>
    </row>
    <row r="727436" spans="6:6">
      <c r="F727436"/>
    </row>
    <row r="727437" spans="6:6">
      <c r="F727437"/>
    </row>
    <row r="727438" spans="6:6">
      <c r="F727438"/>
    </row>
    <row r="727439" spans="6:6">
      <c r="F727439"/>
    </row>
    <row r="727440" spans="6:6">
      <c r="F727440"/>
    </row>
    <row r="727441" spans="6:6">
      <c r="F727441"/>
    </row>
    <row r="727442" spans="6:6">
      <c r="F727442"/>
    </row>
    <row r="727443" spans="6:6">
      <c r="F727443"/>
    </row>
    <row r="727444" spans="6:6">
      <c r="F727444"/>
    </row>
    <row r="727445" spans="6:6">
      <c r="F727445"/>
    </row>
    <row r="727446" spans="6:6">
      <c r="F727446"/>
    </row>
    <row r="727447" spans="6:6">
      <c r="F727447"/>
    </row>
    <row r="727448" spans="6:6">
      <c r="F727448"/>
    </row>
    <row r="727449" spans="6:6">
      <c r="F727449"/>
    </row>
    <row r="727450" spans="6:6">
      <c r="F727450"/>
    </row>
    <row r="727451" spans="6:6">
      <c r="F727451"/>
    </row>
    <row r="727452" spans="6:6">
      <c r="F727452"/>
    </row>
    <row r="727453" spans="6:6">
      <c r="F727453"/>
    </row>
    <row r="727454" spans="6:6">
      <c r="F727454"/>
    </row>
    <row r="727455" spans="6:6">
      <c r="F727455"/>
    </row>
    <row r="727456" spans="6:6">
      <c r="F727456"/>
    </row>
    <row r="727457" spans="6:6">
      <c r="F727457"/>
    </row>
    <row r="727458" spans="6:6">
      <c r="F727458"/>
    </row>
    <row r="727459" spans="6:6">
      <c r="F727459"/>
    </row>
    <row r="727460" spans="6:6">
      <c r="F727460"/>
    </row>
    <row r="727461" spans="6:6">
      <c r="F727461"/>
    </row>
    <row r="727462" spans="6:6">
      <c r="F727462"/>
    </row>
    <row r="727463" spans="6:6">
      <c r="F727463"/>
    </row>
    <row r="727464" spans="6:6">
      <c r="F727464"/>
    </row>
    <row r="727465" spans="6:6">
      <c r="F727465"/>
    </row>
    <row r="727466" spans="6:6">
      <c r="F727466"/>
    </row>
    <row r="727467" spans="6:6">
      <c r="F727467"/>
    </row>
    <row r="727468" spans="6:6">
      <c r="F727468"/>
    </row>
    <row r="727469" spans="6:6">
      <c r="F727469"/>
    </row>
    <row r="727470" spans="6:6">
      <c r="F727470"/>
    </row>
    <row r="727471" spans="6:6">
      <c r="F727471"/>
    </row>
    <row r="727472" spans="6:6">
      <c r="F727472"/>
    </row>
    <row r="727473" spans="6:6">
      <c r="F727473"/>
    </row>
    <row r="727474" spans="6:6">
      <c r="F727474"/>
    </row>
    <row r="727475" spans="6:6">
      <c r="F727475"/>
    </row>
    <row r="727476" spans="6:6">
      <c r="F727476"/>
    </row>
    <row r="727477" spans="6:6">
      <c r="F727477"/>
    </row>
    <row r="727478" spans="6:6">
      <c r="F727478"/>
    </row>
    <row r="727479" spans="6:6">
      <c r="F727479"/>
    </row>
    <row r="727480" spans="6:6">
      <c r="F727480"/>
    </row>
    <row r="727481" spans="6:6">
      <c r="F727481"/>
    </row>
    <row r="727482" spans="6:6">
      <c r="F727482"/>
    </row>
    <row r="727483" spans="6:6">
      <c r="F727483"/>
    </row>
    <row r="727484" spans="6:6">
      <c r="F727484"/>
    </row>
    <row r="727485" spans="6:6">
      <c r="F727485"/>
    </row>
    <row r="727486" spans="6:6">
      <c r="F727486"/>
    </row>
    <row r="727487" spans="6:6">
      <c r="F727487"/>
    </row>
    <row r="727488" spans="6:6">
      <c r="F727488"/>
    </row>
    <row r="727489" spans="6:6">
      <c r="F727489"/>
    </row>
    <row r="727490" spans="6:6">
      <c r="F727490"/>
    </row>
    <row r="727491" spans="6:6">
      <c r="F727491"/>
    </row>
    <row r="727492" spans="6:6">
      <c r="F727492"/>
    </row>
    <row r="727493" spans="6:6">
      <c r="F727493"/>
    </row>
    <row r="727494" spans="6:6">
      <c r="F727494"/>
    </row>
    <row r="727495" spans="6:6">
      <c r="F727495"/>
    </row>
    <row r="727496" spans="6:6">
      <c r="F727496"/>
    </row>
    <row r="727497" spans="6:6">
      <c r="F727497"/>
    </row>
    <row r="727498" spans="6:6">
      <c r="F727498"/>
    </row>
    <row r="727499" spans="6:6">
      <c r="F727499"/>
    </row>
    <row r="727500" spans="6:6">
      <c r="F727500"/>
    </row>
    <row r="727501" spans="6:6">
      <c r="F727501"/>
    </row>
    <row r="727502" spans="6:6">
      <c r="F727502"/>
    </row>
    <row r="727503" spans="6:6">
      <c r="F727503"/>
    </row>
    <row r="727504" spans="6:6">
      <c r="F727504"/>
    </row>
    <row r="727505" spans="6:6">
      <c r="F727505"/>
    </row>
    <row r="727506" spans="6:6">
      <c r="F727506"/>
    </row>
    <row r="727507" spans="6:6">
      <c r="F727507"/>
    </row>
    <row r="727508" spans="6:6">
      <c r="F727508"/>
    </row>
    <row r="727509" spans="6:6">
      <c r="F727509"/>
    </row>
    <row r="727510" spans="6:6">
      <c r="F727510"/>
    </row>
    <row r="727511" spans="6:6">
      <c r="F727511"/>
    </row>
    <row r="727512" spans="6:6">
      <c r="F727512"/>
    </row>
    <row r="727513" spans="6:6">
      <c r="F727513"/>
    </row>
    <row r="727514" spans="6:6">
      <c r="F727514"/>
    </row>
    <row r="727515" spans="6:6">
      <c r="F727515"/>
    </row>
    <row r="727516" spans="6:6">
      <c r="F727516"/>
    </row>
    <row r="727517" spans="6:6">
      <c r="F727517"/>
    </row>
    <row r="727518" spans="6:6">
      <c r="F727518"/>
    </row>
    <row r="727519" spans="6:6">
      <c r="F727519"/>
    </row>
    <row r="727520" spans="6:6">
      <c r="F727520"/>
    </row>
    <row r="727521" spans="6:6">
      <c r="F727521"/>
    </row>
    <row r="727522" spans="6:6">
      <c r="F727522"/>
    </row>
    <row r="727523" spans="6:6">
      <c r="F727523"/>
    </row>
    <row r="727524" spans="6:6">
      <c r="F727524"/>
    </row>
    <row r="727525" spans="6:6">
      <c r="F727525"/>
    </row>
    <row r="727526" spans="6:6">
      <c r="F727526"/>
    </row>
    <row r="727527" spans="6:6">
      <c r="F727527"/>
    </row>
    <row r="727528" spans="6:6">
      <c r="F727528"/>
    </row>
    <row r="727529" spans="6:6">
      <c r="F727529"/>
    </row>
    <row r="727530" spans="6:6">
      <c r="F727530"/>
    </row>
    <row r="727531" spans="6:6">
      <c r="F727531"/>
    </row>
    <row r="727532" spans="6:6">
      <c r="F727532"/>
    </row>
    <row r="727533" spans="6:6">
      <c r="F727533"/>
    </row>
    <row r="727534" spans="6:6">
      <c r="F727534"/>
    </row>
    <row r="727535" spans="6:6">
      <c r="F727535"/>
    </row>
    <row r="727536" spans="6:6">
      <c r="F727536"/>
    </row>
    <row r="727537" spans="6:6">
      <c r="F727537"/>
    </row>
    <row r="727538" spans="6:6">
      <c r="F727538"/>
    </row>
    <row r="727539" spans="6:6">
      <c r="F727539"/>
    </row>
    <row r="727540" spans="6:6">
      <c r="F727540"/>
    </row>
    <row r="727541" spans="6:6">
      <c r="F727541"/>
    </row>
    <row r="727542" spans="6:6">
      <c r="F727542"/>
    </row>
    <row r="727543" spans="6:6">
      <c r="F727543"/>
    </row>
    <row r="727544" spans="6:6">
      <c r="F727544"/>
    </row>
    <row r="727545" spans="6:6">
      <c r="F727545"/>
    </row>
    <row r="727546" spans="6:6">
      <c r="F727546"/>
    </row>
    <row r="727547" spans="6:6">
      <c r="F727547"/>
    </row>
    <row r="727548" spans="6:6">
      <c r="F727548"/>
    </row>
    <row r="727549" spans="6:6">
      <c r="F727549"/>
    </row>
    <row r="727550" spans="6:6">
      <c r="F727550"/>
    </row>
    <row r="727551" spans="6:6">
      <c r="F727551"/>
    </row>
    <row r="727552" spans="6:6">
      <c r="F727552"/>
    </row>
    <row r="727553" spans="6:6">
      <c r="F727553"/>
    </row>
    <row r="727554" spans="6:6">
      <c r="F727554"/>
    </row>
    <row r="727555" spans="6:6">
      <c r="F727555"/>
    </row>
    <row r="727556" spans="6:6">
      <c r="F727556"/>
    </row>
    <row r="727557" spans="6:6">
      <c r="F727557"/>
    </row>
    <row r="727558" spans="6:6">
      <c r="F727558"/>
    </row>
    <row r="727559" spans="6:6">
      <c r="F727559"/>
    </row>
    <row r="727560" spans="6:6">
      <c r="F727560"/>
    </row>
    <row r="727561" spans="6:6">
      <c r="F727561"/>
    </row>
    <row r="727562" spans="6:6">
      <c r="F727562"/>
    </row>
    <row r="727563" spans="6:6">
      <c r="F727563"/>
    </row>
    <row r="727564" spans="6:6">
      <c r="F727564"/>
    </row>
    <row r="727565" spans="6:6">
      <c r="F727565"/>
    </row>
    <row r="727566" spans="6:6">
      <c r="F727566"/>
    </row>
    <row r="727567" spans="6:6">
      <c r="F727567"/>
    </row>
    <row r="727568" spans="6:6">
      <c r="F727568"/>
    </row>
    <row r="727569" spans="6:6">
      <c r="F727569"/>
    </row>
    <row r="727570" spans="6:6">
      <c r="F727570"/>
    </row>
    <row r="727571" spans="6:6">
      <c r="F727571"/>
    </row>
    <row r="727572" spans="6:6">
      <c r="F727572"/>
    </row>
    <row r="727573" spans="6:6">
      <c r="F727573"/>
    </row>
    <row r="727574" spans="6:6">
      <c r="F727574"/>
    </row>
    <row r="727575" spans="6:6">
      <c r="F727575"/>
    </row>
    <row r="727576" spans="6:6">
      <c r="F727576"/>
    </row>
    <row r="727577" spans="6:6">
      <c r="F727577"/>
    </row>
    <row r="727578" spans="6:6">
      <c r="F727578"/>
    </row>
    <row r="727579" spans="6:6">
      <c r="F727579"/>
    </row>
    <row r="727580" spans="6:6">
      <c r="F727580"/>
    </row>
    <row r="727581" spans="6:6">
      <c r="F727581"/>
    </row>
    <row r="727582" spans="6:6">
      <c r="F727582"/>
    </row>
    <row r="727583" spans="6:6">
      <c r="F727583"/>
    </row>
    <row r="727584" spans="6:6">
      <c r="F727584"/>
    </row>
    <row r="727585" spans="6:6">
      <c r="F727585"/>
    </row>
    <row r="727586" spans="6:6">
      <c r="F727586"/>
    </row>
    <row r="727587" spans="6:6">
      <c r="F727587"/>
    </row>
    <row r="727588" spans="6:6">
      <c r="F727588"/>
    </row>
    <row r="727589" spans="6:6">
      <c r="F727589"/>
    </row>
    <row r="727590" spans="6:6">
      <c r="F727590"/>
    </row>
    <row r="727591" spans="6:6">
      <c r="F727591"/>
    </row>
    <row r="727592" spans="6:6">
      <c r="F727592"/>
    </row>
    <row r="727593" spans="6:6">
      <c r="F727593"/>
    </row>
    <row r="727594" spans="6:6">
      <c r="F727594"/>
    </row>
    <row r="727595" spans="6:6">
      <c r="F727595"/>
    </row>
    <row r="727596" spans="6:6">
      <c r="F727596"/>
    </row>
    <row r="727597" spans="6:6">
      <c r="F727597"/>
    </row>
    <row r="727598" spans="6:6">
      <c r="F727598"/>
    </row>
    <row r="727599" spans="6:6">
      <c r="F727599"/>
    </row>
    <row r="727600" spans="6:6">
      <c r="F727600"/>
    </row>
    <row r="727601" spans="6:6">
      <c r="F727601"/>
    </row>
    <row r="727602" spans="6:6">
      <c r="F727602"/>
    </row>
    <row r="727603" spans="6:6">
      <c r="F727603"/>
    </row>
    <row r="727604" spans="6:6">
      <c r="F727604"/>
    </row>
    <row r="727605" spans="6:6">
      <c r="F727605"/>
    </row>
    <row r="727606" spans="6:6">
      <c r="F727606"/>
    </row>
    <row r="727607" spans="6:6">
      <c r="F727607"/>
    </row>
    <row r="727608" spans="6:6">
      <c r="F727608"/>
    </row>
    <row r="727609" spans="6:6">
      <c r="F727609"/>
    </row>
    <row r="727610" spans="6:6">
      <c r="F727610"/>
    </row>
    <row r="727611" spans="6:6">
      <c r="F727611"/>
    </row>
    <row r="727612" spans="6:6">
      <c r="F727612"/>
    </row>
    <row r="727613" spans="6:6">
      <c r="F727613"/>
    </row>
    <row r="727614" spans="6:6">
      <c r="F727614"/>
    </row>
    <row r="727615" spans="6:6">
      <c r="F727615"/>
    </row>
    <row r="727616" spans="6:6">
      <c r="F727616"/>
    </row>
    <row r="727617" spans="6:6">
      <c r="F727617"/>
    </row>
    <row r="727618" spans="6:6">
      <c r="F727618"/>
    </row>
    <row r="727619" spans="6:6">
      <c r="F727619"/>
    </row>
    <row r="727620" spans="6:6">
      <c r="F727620"/>
    </row>
    <row r="727621" spans="6:6">
      <c r="F727621"/>
    </row>
    <row r="727622" spans="6:6">
      <c r="F727622"/>
    </row>
    <row r="727623" spans="6:6">
      <c r="F727623"/>
    </row>
    <row r="727624" spans="6:6">
      <c r="F727624"/>
    </row>
    <row r="727625" spans="6:6">
      <c r="F727625"/>
    </row>
    <row r="727626" spans="6:6">
      <c r="F727626"/>
    </row>
    <row r="727627" spans="6:6">
      <c r="F727627"/>
    </row>
    <row r="727628" spans="6:6">
      <c r="F727628"/>
    </row>
    <row r="727629" spans="6:6">
      <c r="F727629"/>
    </row>
    <row r="727630" spans="6:6">
      <c r="F727630"/>
    </row>
    <row r="727631" spans="6:6">
      <c r="F727631"/>
    </row>
    <row r="727632" spans="6:6">
      <c r="F727632"/>
    </row>
    <row r="727633" spans="6:6">
      <c r="F727633"/>
    </row>
    <row r="727634" spans="6:6">
      <c r="F727634"/>
    </row>
    <row r="727635" spans="6:6">
      <c r="F727635"/>
    </row>
    <row r="727636" spans="6:6">
      <c r="F727636"/>
    </row>
    <row r="727637" spans="6:6">
      <c r="F727637"/>
    </row>
    <row r="727638" spans="6:6">
      <c r="F727638"/>
    </row>
    <row r="727639" spans="6:6">
      <c r="F727639"/>
    </row>
    <row r="727640" spans="6:6">
      <c r="F727640"/>
    </row>
    <row r="727641" spans="6:6">
      <c r="F727641"/>
    </row>
    <row r="727642" spans="6:6">
      <c r="F727642"/>
    </row>
    <row r="727643" spans="6:6">
      <c r="F727643"/>
    </row>
    <row r="727644" spans="6:6">
      <c r="F727644"/>
    </row>
    <row r="727645" spans="6:6">
      <c r="F727645"/>
    </row>
    <row r="727646" spans="6:6">
      <c r="F727646"/>
    </row>
    <row r="727647" spans="6:6">
      <c r="F727647"/>
    </row>
    <row r="727648" spans="6:6">
      <c r="F727648"/>
    </row>
    <row r="727649" spans="6:6">
      <c r="F727649"/>
    </row>
    <row r="727650" spans="6:6">
      <c r="F727650"/>
    </row>
    <row r="727651" spans="6:6">
      <c r="F727651"/>
    </row>
    <row r="727652" spans="6:6">
      <c r="F727652"/>
    </row>
    <row r="727653" spans="6:6">
      <c r="F727653"/>
    </row>
    <row r="727654" spans="6:6">
      <c r="F727654"/>
    </row>
    <row r="727655" spans="6:6">
      <c r="F727655"/>
    </row>
    <row r="727656" spans="6:6">
      <c r="F727656"/>
    </row>
    <row r="727657" spans="6:6">
      <c r="F727657"/>
    </row>
    <row r="727658" spans="6:6">
      <c r="F727658"/>
    </row>
    <row r="727659" spans="6:6">
      <c r="F727659"/>
    </row>
    <row r="727660" spans="6:6">
      <c r="F727660"/>
    </row>
    <row r="727661" spans="6:6">
      <c r="F727661"/>
    </row>
    <row r="727662" spans="6:6">
      <c r="F727662"/>
    </row>
    <row r="727663" spans="6:6">
      <c r="F727663"/>
    </row>
    <row r="727664" spans="6:6">
      <c r="F727664"/>
    </row>
    <row r="727665" spans="6:6">
      <c r="F727665"/>
    </row>
    <row r="727666" spans="6:6">
      <c r="F727666"/>
    </row>
    <row r="727667" spans="6:6">
      <c r="F727667"/>
    </row>
    <row r="727668" spans="6:6">
      <c r="F727668"/>
    </row>
    <row r="727669" spans="6:6">
      <c r="F727669"/>
    </row>
    <row r="727670" spans="6:6">
      <c r="F727670"/>
    </row>
    <row r="727671" spans="6:6">
      <c r="F727671"/>
    </row>
    <row r="727672" spans="6:6">
      <c r="F727672"/>
    </row>
    <row r="727673" spans="6:6">
      <c r="F727673"/>
    </row>
    <row r="727674" spans="6:6">
      <c r="F727674"/>
    </row>
    <row r="727675" spans="6:6">
      <c r="F727675"/>
    </row>
    <row r="727676" spans="6:6">
      <c r="F727676"/>
    </row>
    <row r="727677" spans="6:6">
      <c r="F727677"/>
    </row>
    <row r="727678" spans="6:6">
      <c r="F727678"/>
    </row>
    <row r="727679" spans="6:6">
      <c r="F727679"/>
    </row>
    <row r="727680" spans="6:6">
      <c r="F727680"/>
    </row>
    <row r="727681" spans="6:6">
      <c r="F727681"/>
    </row>
    <row r="727682" spans="6:6">
      <c r="F727682"/>
    </row>
    <row r="727683" spans="6:6">
      <c r="F727683"/>
    </row>
    <row r="727684" spans="6:6">
      <c r="F727684"/>
    </row>
    <row r="727685" spans="6:6">
      <c r="F727685"/>
    </row>
    <row r="727686" spans="6:6">
      <c r="F727686"/>
    </row>
    <row r="727687" spans="6:6">
      <c r="F727687"/>
    </row>
    <row r="727688" spans="6:6">
      <c r="F727688"/>
    </row>
    <row r="727689" spans="6:6">
      <c r="F727689"/>
    </row>
    <row r="727690" spans="6:6">
      <c r="F727690"/>
    </row>
    <row r="727691" spans="6:6">
      <c r="F727691"/>
    </row>
    <row r="727692" spans="6:6">
      <c r="F727692"/>
    </row>
    <row r="727693" spans="6:6">
      <c r="F727693"/>
    </row>
    <row r="727694" spans="6:6">
      <c r="F727694"/>
    </row>
    <row r="727695" spans="6:6">
      <c r="F727695"/>
    </row>
    <row r="727696" spans="6:6">
      <c r="F727696"/>
    </row>
    <row r="727697" spans="6:6">
      <c r="F727697"/>
    </row>
    <row r="727698" spans="6:6">
      <c r="F727698"/>
    </row>
    <row r="727699" spans="6:6">
      <c r="F727699"/>
    </row>
    <row r="727700" spans="6:6">
      <c r="F727700"/>
    </row>
    <row r="727701" spans="6:6">
      <c r="F727701"/>
    </row>
    <row r="727702" spans="6:6">
      <c r="F727702"/>
    </row>
    <row r="727703" spans="6:6">
      <c r="F727703"/>
    </row>
    <row r="727704" spans="6:6">
      <c r="F727704"/>
    </row>
    <row r="727705" spans="6:6">
      <c r="F727705"/>
    </row>
    <row r="727706" spans="6:6">
      <c r="F727706"/>
    </row>
    <row r="727707" spans="6:6">
      <c r="F727707"/>
    </row>
    <row r="727708" spans="6:6">
      <c r="F727708"/>
    </row>
    <row r="727709" spans="6:6">
      <c r="F727709"/>
    </row>
    <row r="727710" spans="6:6">
      <c r="F727710"/>
    </row>
    <row r="727711" spans="6:6">
      <c r="F727711"/>
    </row>
    <row r="727712" spans="6:6">
      <c r="F727712"/>
    </row>
    <row r="727713" spans="6:6">
      <c r="F727713"/>
    </row>
    <row r="727714" spans="6:6">
      <c r="F727714"/>
    </row>
    <row r="727715" spans="6:6">
      <c r="F727715"/>
    </row>
    <row r="727716" spans="6:6">
      <c r="F727716"/>
    </row>
    <row r="727717" spans="6:6">
      <c r="F727717"/>
    </row>
    <row r="727718" spans="6:6">
      <c r="F727718"/>
    </row>
    <row r="727719" spans="6:6">
      <c r="F727719"/>
    </row>
    <row r="727720" spans="6:6">
      <c r="F727720"/>
    </row>
    <row r="727721" spans="6:6">
      <c r="F727721"/>
    </row>
    <row r="727722" spans="6:6">
      <c r="F727722"/>
    </row>
    <row r="727723" spans="6:6">
      <c r="F727723"/>
    </row>
    <row r="727724" spans="6:6">
      <c r="F727724"/>
    </row>
    <row r="727725" spans="6:6">
      <c r="F727725"/>
    </row>
    <row r="727726" spans="6:6">
      <c r="F727726"/>
    </row>
    <row r="727727" spans="6:6">
      <c r="F727727"/>
    </row>
    <row r="727728" spans="6:6">
      <c r="F727728"/>
    </row>
    <row r="727729" spans="6:6">
      <c r="F727729"/>
    </row>
    <row r="727730" spans="6:6">
      <c r="F727730"/>
    </row>
    <row r="727731" spans="6:6">
      <c r="F727731"/>
    </row>
    <row r="727732" spans="6:6">
      <c r="F727732"/>
    </row>
    <row r="727733" spans="6:6">
      <c r="F727733"/>
    </row>
    <row r="727734" spans="6:6">
      <c r="F727734"/>
    </row>
    <row r="727735" spans="6:6">
      <c r="F727735"/>
    </row>
    <row r="727736" spans="6:6">
      <c r="F727736"/>
    </row>
    <row r="727737" spans="6:6">
      <c r="F727737"/>
    </row>
    <row r="727738" spans="6:6">
      <c r="F727738"/>
    </row>
    <row r="727739" spans="6:6">
      <c r="F727739"/>
    </row>
    <row r="727740" spans="6:6">
      <c r="F727740"/>
    </row>
    <row r="727741" spans="6:6">
      <c r="F727741"/>
    </row>
    <row r="727742" spans="6:6">
      <c r="F727742"/>
    </row>
    <row r="727743" spans="6:6">
      <c r="F727743"/>
    </row>
    <row r="727744" spans="6:6">
      <c r="F727744"/>
    </row>
    <row r="727745" spans="6:6">
      <c r="F727745"/>
    </row>
    <row r="727746" spans="6:6">
      <c r="F727746"/>
    </row>
    <row r="727747" spans="6:6">
      <c r="F727747"/>
    </row>
    <row r="727748" spans="6:6">
      <c r="F727748"/>
    </row>
    <row r="727749" spans="6:6">
      <c r="F727749"/>
    </row>
    <row r="727750" spans="6:6">
      <c r="F727750"/>
    </row>
    <row r="727751" spans="6:6">
      <c r="F727751"/>
    </row>
    <row r="727752" spans="6:6">
      <c r="F727752"/>
    </row>
    <row r="727753" spans="6:6">
      <c r="F727753"/>
    </row>
    <row r="727754" spans="6:6">
      <c r="F727754"/>
    </row>
    <row r="727755" spans="6:6">
      <c r="F727755"/>
    </row>
    <row r="727756" spans="6:6">
      <c r="F727756"/>
    </row>
    <row r="727757" spans="6:6">
      <c r="F727757"/>
    </row>
    <row r="727758" spans="6:6">
      <c r="F727758"/>
    </row>
    <row r="727759" spans="6:6">
      <c r="F727759"/>
    </row>
    <row r="727760" spans="6:6">
      <c r="F727760"/>
    </row>
    <row r="727761" spans="6:6">
      <c r="F727761"/>
    </row>
    <row r="727762" spans="6:6">
      <c r="F727762"/>
    </row>
    <row r="727763" spans="6:6">
      <c r="F727763"/>
    </row>
    <row r="727764" spans="6:6">
      <c r="F727764"/>
    </row>
    <row r="727765" spans="6:6">
      <c r="F727765"/>
    </row>
    <row r="727766" spans="6:6">
      <c r="F727766"/>
    </row>
    <row r="727767" spans="6:6">
      <c r="F727767"/>
    </row>
    <row r="727768" spans="6:6">
      <c r="F727768"/>
    </row>
    <row r="727769" spans="6:6">
      <c r="F727769"/>
    </row>
    <row r="727770" spans="6:6">
      <c r="F727770"/>
    </row>
    <row r="727771" spans="6:6">
      <c r="F727771"/>
    </row>
    <row r="727772" spans="6:6">
      <c r="F727772"/>
    </row>
    <row r="727773" spans="6:6">
      <c r="F727773"/>
    </row>
    <row r="727774" spans="6:6">
      <c r="F727774"/>
    </row>
    <row r="727775" spans="6:6">
      <c r="F727775"/>
    </row>
    <row r="727776" spans="6:6">
      <c r="F727776"/>
    </row>
    <row r="727777" spans="6:6">
      <c r="F727777"/>
    </row>
    <row r="727778" spans="6:6">
      <c r="F727778"/>
    </row>
    <row r="727779" spans="6:6">
      <c r="F727779"/>
    </row>
    <row r="727780" spans="6:6">
      <c r="F727780"/>
    </row>
    <row r="727781" spans="6:6">
      <c r="F727781"/>
    </row>
    <row r="727782" spans="6:6">
      <c r="F727782"/>
    </row>
    <row r="727783" spans="6:6">
      <c r="F727783"/>
    </row>
    <row r="727784" spans="6:6">
      <c r="F727784"/>
    </row>
    <row r="727785" spans="6:6">
      <c r="F727785"/>
    </row>
    <row r="727786" spans="6:6">
      <c r="F727786"/>
    </row>
    <row r="727787" spans="6:6">
      <c r="F727787"/>
    </row>
    <row r="727788" spans="6:6">
      <c r="F727788"/>
    </row>
    <row r="727789" spans="6:6">
      <c r="F727789"/>
    </row>
    <row r="727790" spans="6:6">
      <c r="F727790"/>
    </row>
    <row r="727791" spans="6:6">
      <c r="F727791"/>
    </row>
    <row r="727792" spans="6:6">
      <c r="F727792"/>
    </row>
    <row r="727793" spans="6:6">
      <c r="F727793"/>
    </row>
    <row r="727794" spans="6:6">
      <c r="F727794"/>
    </row>
    <row r="727795" spans="6:6">
      <c r="F727795"/>
    </row>
    <row r="727796" spans="6:6">
      <c r="F727796"/>
    </row>
    <row r="727797" spans="6:6">
      <c r="F727797"/>
    </row>
    <row r="727798" spans="6:6">
      <c r="F727798"/>
    </row>
    <row r="727799" spans="6:6">
      <c r="F727799"/>
    </row>
    <row r="727800" spans="6:6">
      <c r="F727800"/>
    </row>
    <row r="727801" spans="6:6">
      <c r="F727801"/>
    </row>
    <row r="727802" spans="6:6">
      <c r="F727802"/>
    </row>
    <row r="727803" spans="6:6">
      <c r="F727803"/>
    </row>
    <row r="727804" spans="6:6">
      <c r="F727804"/>
    </row>
    <row r="727805" spans="6:6">
      <c r="F727805"/>
    </row>
    <row r="727806" spans="6:6">
      <c r="F727806"/>
    </row>
    <row r="727807" spans="6:6">
      <c r="F727807"/>
    </row>
    <row r="727808" spans="6:6">
      <c r="F727808"/>
    </row>
    <row r="727809" spans="6:6">
      <c r="F727809"/>
    </row>
    <row r="727810" spans="6:6">
      <c r="F727810"/>
    </row>
    <row r="727811" spans="6:6">
      <c r="F727811"/>
    </row>
    <row r="727812" spans="6:6">
      <c r="F727812"/>
    </row>
    <row r="727813" spans="6:6">
      <c r="F727813"/>
    </row>
    <row r="727814" spans="6:6">
      <c r="F727814"/>
    </row>
    <row r="727815" spans="6:6">
      <c r="F727815"/>
    </row>
    <row r="727816" spans="6:6">
      <c r="F727816"/>
    </row>
    <row r="727817" spans="6:6">
      <c r="F727817"/>
    </row>
    <row r="727818" spans="6:6">
      <c r="F727818"/>
    </row>
    <row r="727819" spans="6:6">
      <c r="F727819"/>
    </row>
    <row r="727820" spans="6:6">
      <c r="F727820"/>
    </row>
    <row r="727821" spans="6:6">
      <c r="F727821"/>
    </row>
    <row r="727822" spans="6:6">
      <c r="F727822"/>
    </row>
    <row r="727823" spans="6:6">
      <c r="F727823"/>
    </row>
    <row r="727824" spans="6:6">
      <c r="F727824"/>
    </row>
    <row r="727825" spans="6:6">
      <c r="F727825"/>
    </row>
    <row r="727826" spans="6:6">
      <c r="F727826"/>
    </row>
    <row r="727827" spans="6:6">
      <c r="F727827"/>
    </row>
    <row r="727828" spans="6:6">
      <c r="F727828"/>
    </row>
    <row r="727829" spans="6:6">
      <c r="F727829"/>
    </row>
    <row r="727830" spans="6:6">
      <c r="F727830"/>
    </row>
    <row r="727831" spans="6:6">
      <c r="F727831"/>
    </row>
    <row r="727832" spans="6:6">
      <c r="F727832"/>
    </row>
    <row r="727833" spans="6:6">
      <c r="F727833"/>
    </row>
    <row r="727834" spans="6:6">
      <c r="F727834"/>
    </row>
    <row r="727835" spans="6:6">
      <c r="F727835"/>
    </row>
    <row r="727836" spans="6:6">
      <c r="F727836"/>
    </row>
    <row r="727837" spans="6:6">
      <c r="F727837"/>
    </row>
    <row r="727838" spans="6:6">
      <c r="F727838"/>
    </row>
    <row r="727839" spans="6:6">
      <c r="F727839"/>
    </row>
    <row r="727840" spans="6:6">
      <c r="F727840"/>
    </row>
    <row r="727841" spans="6:6">
      <c r="F727841"/>
    </row>
    <row r="727842" spans="6:6">
      <c r="F727842"/>
    </row>
    <row r="727843" spans="6:6">
      <c r="F727843"/>
    </row>
    <row r="727844" spans="6:6">
      <c r="F727844"/>
    </row>
    <row r="727845" spans="6:6">
      <c r="F727845"/>
    </row>
    <row r="727846" spans="6:6">
      <c r="F727846"/>
    </row>
    <row r="727847" spans="6:6">
      <c r="F727847"/>
    </row>
    <row r="727848" spans="6:6">
      <c r="F727848"/>
    </row>
    <row r="727849" spans="6:6">
      <c r="F727849"/>
    </row>
    <row r="727850" spans="6:6">
      <c r="F727850"/>
    </row>
    <row r="727851" spans="6:6">
      <c r="F727851"/>
    </row>
    <row r="727852" spans="6:6">
      <c r="F727852"/>
    </row>
    <row r="727853" spans="6:6">
      <c r="F727853"/>
    </row>
    <row r="727854" spans="6:6">
      <c r="F727854"/>
    </row>
    <row r="727855" spans="6:6">
      <c r="F727855"/>
    </row>
    <row r="727856" spans="6:6">
      <c r="F727856"/>
    </row>
    <row r="727857" spans="6:6">
      <c r="F727857"/>
    </row>
    <row r="727858" spans="6:6">
      <c r="F727858"/>
    </row>
    <row r="727859" spans="6:6">
      <c r="F727859"/>
    </row>
    <row r="727860" spans="6:6">
      <c r="F727860"/>
    </row>
    <row r="727861" spans="6:6">
      <c r="F727861"/>
    </row>
    <row r="727862" spans="6:6">
      <c r="F727862"/>
    </row>
    <row r="727863" spans="6:6">
      <c r="F727863"/>
    </row>
    <row r="727864" spans="6:6">
      <c r="F727864"/>
    </row>
    <row r="727865" spans="6:6">
      <c r="F727865"/>
    </row>
    <row r="727866" spans="6:6">
      <c r="F727866"/>
    </row>
    <row r="727867" spans="6:6">
      <c r="F727867"/>
    </row>
    <row r="727868" spans="6:6">
      <c r="F727868"/>
    </row>
    <row r="727869" spans="6:6">
      <c r="F727869"/>
    </row>
    <row r="727870" spans="6:6">
      <c r="F727870"/>
    </row>
    <row r="727871" spans="6:6">
      <c r="F727871"/>
    </row>
    <row r="727872" spans="6:6">
      <c r="F727872"/>
    </row>
    <row r="727873" spans="6:6">
      <c r="F727873"/>
    </row>
    <row r="727874" spans="6:6">
      <c r="F727874"/>
    </row>
    <row r="727875" spans="6:6">
      <c r="F727875"/>
    </row>
    <row r="727876" spans="6:6">
      <c r="F727876"/>
    </row>
    <row r="727877" spans="6:6">
      <c r="F727877"/>
    </row>
    <row r="727878" spans="6:6">
      <c r="F727878"/>
    </row>
    <row r="727879" spans="6:6">
      <c r="F727879"/>
    </row>
    <row r="727880" spans="6:6">
      <c r="F727880"/>
    </row>
    <row r="727881" spans="6:6">
      <c r="F727881"/>
    </row>
    <row r="727882" spans="6:6">
      <c r="F727882"/>
    </row>
    <row r="727883" spans="6:6">
      <c r="F727883"/>
    </row>
    <row r="727884" spans="6:6">
      <c r="F727884"/>
    </row>
    <row r="727885" spans="6:6">
      <c r="F727885"/>
    </row>
    <row r="727886" spans="6:6">
      <c r="F727886"/>
    </row>
    <row r="727887" spans="6:6">
      <c r="F727887"/>
    </row>
    <row r="727888" spans="6:6">
      <c r="F727888"/>
    </row>
    <row r="727889" spans="6:6">
      <c r="F727889"/>
    </row>
    <row r="727890" spans="6:6">
      <c r="F727890"/>
    </row>
    <row r="727891" spans="6:6">
      <c r="F727891"/>
    </row>
    <row r="727892" spans="6:6">
      <c r="F727892"/>
    </row>
    <row r="727893" spans="6:6">
      <c r="F727893"/>
    </row>
    <row r="727894" spans="6:6">
      <c r="F727894"/>
    </row>
    <row r="727895" spans="6:6">
      <c r="F727895"/>
    </row>
    <row r="727896" spans="6:6">
      <c r="F727896"/>
    </row>
    <row r="727897" spans="6:6">
      <c r="F727897"/>
    </row>
    <row r="727898" spans="6:6">
      <c r="F727898"/>
    </row>
    <row r="727899" spans="6:6">
      <c r="F727899"/>
    </row>
    <row r="727900" spans="6:6">
      <c r="F727900"/>
    </row>
    <row r="727901" spans="6:6">
      <c r="F727901"/>
    </row>
    <row r="727902" spans="6:6">
      <c r="F727902"/>
    </row>
    <row r="727903" spans="6:6">
      <c r="F727903"/>
    </row>
    <row r="727904" spans="6:6">
      <c r="F727904"/>
    </row>
    <row r="727905" spans="6:6">
      <c r="F727905"/>
    </row>
    <row r="727906" spans="6:6">
      <c r="F727906"/>
    </row>
    <row r="727907" spans="6:6">
      <c r="F727907"/>
    </row>
    <row r="727908" spans="6:6">
      <c r="F727908"/>
    </row>
    <row r="727909" spans="6:6">
      <c r="F727909"/>
    </row>
    <row r="727910" spans="6:6">
      <c r="F727910"/>
    </row>
    <row r="727911" spans="6:6">
      <c r="F727911"/>
    </row>
    <row r="727912" spans="6:6">
      <c r="F727912"/>
    </row>
    <row r="727913" spans="6:6">
      <c r="F727913"/>
    </row>
    <row r="727914" spans="6:6">
      <c r="F727914"/>
    </row>
    <row r="727915" spans="6:6">
      <c r="F727915"/>
    </row>
    <row r="727916" spans="6:6">
      <c r="F727916"/>
    </row>
    <row r="727917" spans="6:6">
      <c r="F727917"/>
    </row>
    <row r="727918" spans="6:6">
      <c r="F727918"/>
    </row>
    <row r="727919" spans="6:6">
      <c r="F727919"/>
    </row>
    <row r="727920" spans="6:6">
      <c r="F727920"/>
    </row>
    <row r="727921" spans="6:6">
      <c r="F727921"/>
    </row>
    <row r="727922" spans="6:6">
      <c r="F727922"/>
    </row>
    <row r="727923" spans="6:6">
      <c r="F727923"/>
    </row>
    <row r="727924" spans="6:6">
      <c r="F727924"/>
    </row>
    <row r="727925" spans="6:6">
      <c r="F727925"/>
    </row>
    <row r="727926" spans="6:6">
      <c r="F727926"/>
    </row>
    <row r="727927" spans="6:6">
      <c r="F727927"/>
    </row>
    <row r="727928" spans="6:6">
      <c r="F727928"/>
    </row>
    <row r="727929" spans="6:6">
      <c r="F727929"/>
    </row>
    <row r="727930" spans="6:6">
      <c r="F727930"/>
    </row>
    <row r="727931" spans="6:6">
      <c r="F727931"/>
    </row>
    <row r="727932" spans="6:6">
      <c r="F727932"/>
    </row>
    <row r="727933" spans="6:6">
      <c r="F727933"/>
    </row>
    <row r="727934" spans="6:6">
      <c r="F727934"/>
    </row>
    <row r="727935" spans="6:6">
      <c r="F727935"/>
    </row>
    <row r="727936" spans="6:6">
      <c r="F727936"/>
    </row>
    <row r="727937" spans="6:6">
      <c r="F727937"/>
    </row>
    <row r="727938" spans="6:6">
      <c r="F727938"/>
    </row>
    <row r="727939" spans="6:6">
      <c r="F727939"/>
    </row>
    <row r="727940" spans="6:6">
      <c r="F727940"/>
    </row>
    <row r="727941" spans="6:6">
      <c r="F727941"/>
    </row>
    <row r="727942" spans="6:6">
      <c r="F727942"/>
    </row>
    <row r="727943" spans="6:6">
      <c r="F727943"/>
    </row>
    <row r="727944" spans="6:6">
      <c r="F727944"/>
    </row>
    <row r="727945" spans="6:6">
      <c r="F727945"/>
    </row>
    <row r="727946" spans="6:6">
      <c r="F727946"/>
    </row>
    <row r="727947" spans="6:6">
      <c r="F727947"/>
    </row>
    <row r="727948" spans="6:6">
      <c r="F727948"/>
    </row>
    <row r="727949" spans="6:6">
      <c r="F727949"/>
    </row>
    <row r="727950" spans="6:6">
      <c r="F727950"/>
    </row>
    <row r="727951" spans="6:6">
      <c r="F727951"/>
    </row>
    <row r="727952" spans="6:6">
      <c r="F727952"/>
    </row>
    <row r="727953" spans="6:6">
      <c r="F727953"/>
    </row>
    <row r="727954" spans="6:6">
      <c r="F727954"/>
    </row>
    <row r="727955" spans="6:6">
      <c r="F727955"/>
    </row>
    <row r="727956" spans="6:6">
      <c r="F727956"/>
    </row>
    <row r="727957" spans="6:6">
      <c r="F727957"/>
    </row>
    <row r="727958" spans="6:6">
      <c r="F727958"/>
    </row>
    <row r="727959" spans="6:6">
      <c r="F727959"/>
    </row>
    <row r="727960" spans="6:6">
      <c r="F727960"/>
    </row>
    <row r="727961" spans="6:6">
      <c r="F727961"/>
    </row>
    <row r="727962" spans="6:6">
      <c r="F727962"/>
    </row>
    <row r="727963" spans="6:6">
      <c r="F727963"/>
    </row>
    <row r="727964" spans="6:6">
      <c r="F727964"/>
    </row>
    <row r="727965" spans="6:6">
      <c r="F727965"/>
    </row>
    <row r="727966" spans="6:6">
      <c r="F727966"/>
    </row>
    <row r="727967" spans="6:6">
      <c r="F727967"/>
    </row>
    <row r="727968" spans="6:6">
      <c r="F727968"/>
    </row>
    <row r="727969" spans="6:6">
      <c r="F727969"/>
    </row>
    <row r="727970" spans="6:6">
      <c r="F727970"/>
    </row>
    <row r="727971" spans="6:6">
      <c r="F727971"/>
    </row>
    <row r="727972" spans="6:6">
      <c r="F727972"/>
    </row>
    <row r="727973" spans="6:6">
      <c r="F727973"/>
    </row>
    <row r="727974" spans="6:6">
      <c r="F727974"/>
    </row>
    <row r="727975" spans="6:6">
      <c r="F727975"/>
    </row>
    <row r="727976" spans="6:6">
      <c r="F727976"/>
    </row>
    <row r="727977" spans="6:6">
      <c r="F727977"/>
    </row>
    <row r="727978" spans="6:6">
      <c r="F727978"/>
    </row>
    <row r="727979" spans="6:6">
      <c r="F727979"/>
    </row>
    <row r="727980" spans="6:6">
      <c r="F727980"/>
    </row>
    <row r="727981" spans="6:6">
      <c r="F727981"/>
    </row>
    <row r="727982" spans="6:6">
      <c r="F727982"/>
    </row>
    <row r="727983" spans="6:6">
      <c r="F727983"/>
    </row>
    <row r="727984" spans="6:6">
      <c r="F727984"/>
    </row>
    <row r="727985" spans="6:6">
      <c r="F727985"/>
    </row>
    <row r="727986" spans="6:6">
      <c r="F727986"/>
    </row>
    <row r="727987" spans="6:6">
      <c r="F727987"/>
    </row>
    <row r="727988" spans="6:6">
      <c r="F727988"/>
    </row>
    <row r="727989" spans="6:6">
      <c r="F727989"/>
    </row>
    <row r="727990" spans="6:6">
      <c r="F727990"/>
    </row>
    <row r="727991" spans="6:6">
      <c r="F727991"/>
    </row>
    <row r="727992" spans="6:6">
      <c r="F727992"/>
    </row>
    <row r="727993" spans="6:6">
      <c r="F727993"/>
    </row>
    <row r="727994" spans="6:6">
      <c r="F727994"/>
    </row>
    <row r="727995" spans="6:6">
      <c r="F727995"/>
    </row>
    <row r="727996" spans="6:6">
      <c r="F727996"/>
    </row>
    <row r="727997" spans="6:6">
      <c r="F727997"/>
    </row>
    <row r="727998" spans="6:6">
      <c r="F727998"/>
    </row>
    <row r="727999" spans="6:6">
      <c r="F727999"/>
    </row>
    <row r="728000" spans="6:6">
      <c r="F728000"/>
    </row>
    <row r="728001" spans="6:6">
      <c r="F728001"/>
    </row>
    <row r="728002" spans="6:6">
      <c r="F728002"/>
    </row>
    <row r="728003" spans="6:6">
      <c r="F728003"/>
    </row>
    <row r="728004" spans="6:6">
      <c r="F728004"/>
    </row>
    <row r="728005" spans="6:6">
      <c r="F728005"/>
    </row>
    <row r="728006" spans="6:6">
      <c r="F728006"/>
    </row>
    <row r="728007" spans="6:6">
      <c r="F728007"/>
    </row>
    <row r="728008" spans="6:6">
      <c r="F728008"/>
    </row>
    <row r="728009" spans="6:6">
      <c r="F728009"/>
    </row>
    <row r="728010" spans="6:6">
      <c r="F728010"/>
    </row>
    <row r="728011" spans="6:6">
      <c r="F728011"/>
    </row>
    <row r="728012" spans="6:6">
      <c r="F728012"/>
    </row>
    <row r="728013" spans="6:6">
      <c r="F728013"/>
    </row>
    <row r="728014" spans="6:6">
      <c r="F728014"/>
    </row>
    <row r="728015" spans="6:6">
      <c r="F728015"/>
    </row>
    <row r="728016" spans="6:6">
      <c r="F728016"/>
    </row>
    <row r="728017" spans="6:6">
      <c r="F728017"/>
    </row>
    <row r="728018" spans="6:6">
      <c r="F728018"/>
    </row>
    <row r="728019" spans="6:6">
      <c r="F728019"/>
    </row>
    <row r="728020" spans="6:6">
      <c r="F728020"/>
    </row>
    <row r="728021" spans="6:6">
      <c r="F728021"/>
    </row>
    <row r="728022" spans="6:6">
      <c r="F728022"/>
    </row>
    <row r="728023" spans="6:6">
      <c r="F728023"/>
    </row>
    <row r="728024" spans="6:6">
      <c r="F728024"/>
    </row>
    <row r="728025" spans="6:6">
      <c r="F728025"/>
    </row>
    <row r="728026" spans="6:6">
      <c r="F728026"/>
    </row>
    <row r="728027" spans="6:6">
      <c r="F728027"/>
    </row>
    <row r="728028" spans="6:6">
      <c r="F728028"/>
    </row>
    <row r="728029" spans="6:6">
      <c r="F728029"/>
    </row>
    <row r="728030" spans="6:6">
      <c r="F728030"/>
    </row>
    <row r="728031" spans="6:6">
      <c r="F728031"/>
    </row>
    <row r="728032" spans="6:6">
      <c r="F728032"/>
    </row>
    <row r="728033" spans="6:6">
      <c r="F728033"/>
    </row>
    <row r="728034" spans="6:6">
      <c r="F728034"/>
    </row>
    <row r="728035" spans="6:6">
      <c r="F728035"/>
    </row>
    <row r="728036" spans="6:6">
      <c r="F728036"/>
    </row>
    <row r="728037" spans="6:6">
      <c r="F728037"/>
    </row>
    <row r="728038" spans="6:6">
      <c r="F728038"/>
    </row>
    <row r="728039" spans="6:6">
      <c r="F728039"/>
    </row>
    <row r="728040" spans="6:6">
      <c r="F728040"/>
    </row>
    <row r="728041" spans="6:6">
      <c r="F728041"/>
    </row>
    <row r="728042" spans="6:6">
      <c r="F728042"/>
    </row>
    <row r="728043" spans="6:6">
      <c r="F728043"/>
    </row>
    <row r="728044" spans="6:6">
      <c r="F728044"/>
    </row>
    <row r="728045" spans="6:6">
      <c r="F728045"/>
    </row>
    <row r="728046" spans="6:6">
      <c r="F728046"/>
    </row>
    <row r="728047" spans="6:6">
      <c r="F728047"/>
    </row>
    <row r="728048" spans="6:6">
      <c r="F728048"/>
    </row>
    <row r="728049" spans="6:6">
      <c r="F728049"/>
    </row>
    <row r="728050" spans="6:6">
      <c r="F728050"/>
    </row>
    <row r="728051" spans="6:6">
      <c r="F728051"/>
    </row>
    <row r="728052" spans="6:6">
      <c r="F728052"/>
    </row>
    <row r="728053" spans="6:6">
      <c r="F728053"/>
    </row>
    <row r="728054" spans="6:6">
      <c r="F728054"/>
    </row>
    <row r="728055" spans="6:6">
      <c r="F728055"/>
    </row>
    <row r="728056" spans="6:6">
      <c r="F728056"/>
    </row>
    <row r="728057" spans="6:6">
      <c r="F728057"/>
    </row>
    <row r="728058" spans="6:6">
      <c r="F728058"/>
    </row>
    <row r="728059" spans="6:6">
      <c r="F728059"/>
    </row>
    <row r="728060" spans="6:6">
      <c r="F728060"/>
    </row>
    <row r="728061" spans="6:6">
      <c r="F728061"/>
    </row>
    <row r="728062" spans="6:6">
      <c r="F728062"/>
    </row>
    <row r="728063" spans="6:6">
      <c r="F728063"/>
    </row>
    <row r="728064" spans="6:6">
      <c r="F728064"/>
    </row>
    <row r="728065" spans="6:6">
      <c r="F728065"/>
    </row>
    <row r="728066" spans="6:6">
      <c r="F728066"/>
    </row>
    <row r="728067" spans="6:6">
      <c r="F728067"/>
    </row>
    <row r="728068" spans="6:6">
      <c r="F728068"/>
    </row>
    <row r="728069" spans="6:6">
      <c r="F728069"/>
    </row>
    <row r="728070" spans="6:6">
      <c r="F728070"/>
    </row>
    <row r="728071" spans="6:6">
      <c r="F728071"/>
    </row>
    <row r="728072" spans="6:6">
      <c r="F728072"/>
    </row>
    <row r="728073" spans="6:6">
      <c r="F728073"/>
    </row>
    <row r="728074" spans="6:6">
      <c r="F728074"/>
    </row>
    <row r="728075" spans="6:6">
      <c r="F728075"/>
    </row>
    <row r="728076" spans="6:6">
      <c r="F728076"/>
    </row>
    <row r="728077" spans="6:6">
      <c r="F728077"/>
    </row>
    <row r="728078" spans="6:6">
      <c r="F728078"/>
    </row>
    <row r="728079" spans="6:6">
      <c r="F728079"/>
    </row>
    <row r="728080" spans="6:6">
      <c r="F728080"/>
    </row>
    <row r="728081" spans="6:6">
      <c r="F728081"/>
    </row>
    <row r="728082" spans="6:6">
      <c r="F728082"/>
    </row>
    <row r="728083" spans="6:6">
      <c r="F728083"/>
    </row>
    <row r="728084" spans="6:6">
      <c r="F728084"/>
    </row>
    <row r="728085" spans="6:6">
      <c r="F728085"/>
    </row>
    <row r="728086" spans="6:6">
      <c r="F728086"/>
    </row>
    <row r="728087" spans="6:6">
      <c r="F728087"/>
    </row>
    <row r="728088" spans="6:6">
      <c r="F728088"/>
    </row>
    <row r="728089" spans="6:6">
      <c r="F728089"/>
    </row>
    <row r="728090" spans="6:6">
      <c r="F728090"/>
    </row>
    <row r="728091" spans="6:6">
      <c r="F728091"/>
    </row>
    <row r="728092" spans="6:6">
      <c r="F728092"/>
    </row>
    <row r="728093" spans="6:6">
      <c r="F728093"/>
    </row>
    <row r="728094" spans="6:6">
      <c r="F728094"/>
    </row>
    <row r="728095" spans="6:6">
      <c r="F728095"/>
    </row>
    <row r="728096" spans="6:6">
      <c r="F728096"/>
    </row>
    <row r="728097" spans="6:6">
      <c r="F728097"/>
    </row>
    <row r="728098" spans="6:6">
      <c r="F728098"/>
    </row>
    <row r="728099" spans="6:6">
      <c r="F728099"/>
    </row>
    <row r="728100" spans="6:6">
      <c r="F728100"/>
    </row>
    <row r="728101" spans="6:6">
      <c r="F728101"/>
    </row>
    <row r="728102" spans="6:6">
      <c r="F728102"/>
    </row>
    <row r="728103" spans="6:6">
      <c r="F728103"/>
    </row>
    <row r="728104" spans="6:6">
      <c r="F728104"/>
    </row>
    <row r="728105" spans="6:6">
      <c r="F728105"/>
    </row>
    <row r="728106" spans="6:6">
      <c r="F728106"/>
    </row>
    <row r="728107" spans="6:6">
      <c r="F728107"/>
    </row>
    <row r="728108" spans="6:6">
      <c r="F728108"/>
    </row>
    <row r="728109" spans="6:6">
      <c r="F728109"/>
    </row>
    <row r="728110" spans="6:6">
      <c r="F728110"/>
    </row>
    <row r="728111" spans="6:6">
      <c r="F728111"/>
    </row>
    <row r="728112" spans="6:6">
      <c r="F728112"/>
    </row>
    <row r="728113" spans="6:6">
      <c r="F728113"/>
    </row>
    <row r="728114" spans="6:6">
      <c r="F728114"/>
    </row>
    <row r="728115" spans="6:6">
      <c r="F728115"/>
    </row>
    <row r="728116" spans="6:6">
      <c r="F728116"/>
    </row>
    <row r="728117" spans="6:6">
      <c r="F728117"/>
    </row>
    <row r="728118" spans="6:6">
      <c r="F728118"/>
    </row>
    <row r="728119" spans="6:6">
      <c r="F728119"/>
    </row>
    <row r="728120" spans="6:6">
      <c r="F728120"/>
    </row>
    <row r="728121" spans="6:6">
      <c r="F728121"/>
    </row>
    <row r="728122" spans="6:6">
      <c r="F728122"/>
    </row>
    <row r="728123" spans="6:6">
      <c r="F728123"/>
    </row>
    <row r="728124" spans="6:6">
      <c r="F728124"/>
    </row>
    <row r="728125" spans="6:6">
      <c r="F728125"/>
    </row>
    <row r="728126" spans="6:6">
      <c r="F728126"/>
    </row>
    <row r="728127" spans="6:6">
      <c r="F728127"/>
    </row>
    <row r="728128" spans="6:6">
      <c r="F728128"/>
    </row>
    <row r="728129" spans="6:6">
      <c r="F728129"/>
    </row>
    <row r="728130" spans="6:6">
      <c r="F728130"/>
    </row>
    <row r="728131" spans="6:6">
      <c r="F728131"/>
    </row>
    <row r="728132" spans="6:6">
      <c r="F728132"/>
    </row>
    <row r="728133" spans="6:6">
      <c r="F728133"/>
    </row>
    <row r="728134" spans="6:6">
      <c r="F728134"/>
    </row>
    <row r="728135" spans="6:6">
      <c r="F728135"/>
    </row>
    <row r="728136" spans="6:6">
      <c r="F728136"/>
    </row>
    <row r="728137" spans="6:6">
      <c r="F728137"/>
    </row>
    <row r="728138" spans="6:6">
      <c r="F728138"/>
    </row>
    <row r="728139" spans="6:6">
      <c r="F728139"/>
    </row>
    <row r="728140" spans="6:6">
      <c r="F728140"/>
    </row>
    <row r="728141" spans="6:6">
      <c r="F728141"/>
    </row>
    <row r="728142" spans="6:6">
      <c r="F728142"/>
    </row>
    <row r="728143" spans="6:6">
      <c r="F728143"/>
    </row>
    <row r="728144" spans="6:6">
      <c r="F728144"/>
    </row>
    <row r="728145" spans="6:6">
      <c r="F728145"/>
    </row>
    <row r="728146" spans="6:6">
      <c r="F728146"/>
    </row>
    <row r="728147" spans="6:6">
      <c r="F728147"/>
    </row>
    <row r="728148" spans="6:6">
      <c r="F728148"/>
    </row>
    <row r="728149" spans="6:6">
      <c r="F728149"/>
    </row>
    <row r="728150" spans="6:6">
      <c r="F728150"/>
    </row>
    <row r="728151" spans="6:6">
      <c r="F728151"/>
    </row>
    <row r="728152" spans="6:6">
      <c r="F728152"/>
    </row>
    <row r="728153" spans="6:6">
      <c r="F728153"/>
    </row>
    <row r="728154" spans="6:6">
      <c r="F728154"/>
    </row>
    <row r="728155" spans="6:6">
      <c r="F728155"/>
    </row>
    <row r="728156" spans="6:6">
      <c r="F728156"/>
    </row>
    <row r="728157" spans="6:6">
      <c r="F728157"/>
    </row>
    <row r="728158" spans="6:6">
      <c r="F728158"/>
    </row>
    <row r="728159" spans="6:6">
      <c r="F728159"/>
    </row>
    <row r="728160" spans="6:6">
      <c r="F728160"/>
    </row>
    <row r="728161" spans="6:6">
      <c r="F728161"/>
    </row>
    <row r="728162" spans="6:6">
      <c r="F728162"/>
    </row>
    <row r="728163" spans="6:6">
      <c r="F728163"/>
    </row>
    <row r="728164" spans="6:6">
      <c r="F728164"/>
    </row>
    <row r="728165" spans="6:6">
      <c r="F728165"/>
    </row>
    <row r="728166" spans="6:6">
      <c r="F728166"/>
    </row>
    <row r="728167" spans="6:6">
      <c r="F728167"/>
    </row>
    <row r="728168" spans="6:6">
      <c r="F728168"/>
    </row>
    <row r="728169" spans="6:6">
      <c r="F728169"/>
    </row>
    <row r="728170" spans="6:6">
      <c r="F728170"/>
    </row>
    <row r="728171" spans="6:6">
      <c r="F728171"/>
    </row>
    <row r="728172" spans="6:6">
      <c r="F728172"/>
    </row>
    <row r="728173" spans="6:6">
      <c r="F728173"/>
    </row>
    <row r="728174" spans="6:6">
      <c r="F728174"/>
    </row>
    <row r="728175" spans="6:6">
      <c r="F728175"/>
    </row>
    <row r="728176" spans="6:6">
      <c r="F728176"/>
    </row>
    <row r="728177" spans="6:6">
      <c r="F728177"/>
    </row>
    <row r="728178" spans="6:6">
      <c r="F728178"/>
    </row>
    <row r="728179" spans="6:6">
      <c r="F728179"/>
    </row>
    <row r="728180" spans="6:6">
      <c r="F728180"/>
    </row>
    <row r="728181" spans="6:6">
      <c r="F728181"/>
    </row>
    <row r="728182" spans="6:6">
      <c r="F728182"/>
    </row>
    <row r="728183" spans="6:6">
      <c r="F728183"/>
    </row>
    <row r="728184" spans="6:6">
      <c r="F728184"/>
    </row>
    <row r="728185" spans="6:6">
      <c r="F728185"/>
    </row>
    <row r="728186" spans="6:6">
      <c r="F728186"/>
    </row>
    <row r="728187" spans="6:6">
      <c r="F728187"/>
    </row>
    <row r="728188" spans="6:6">
      <c r="F728188"/>
    </row>
    <row r="728189" spans="6:6">
      <c r="F728189"/>
    </row>
    <row r="728190" spans="6:6">
      <c r="F728190"/>
    </row>
    <row r="728191" spans="6:6">
      <c r="F728191"/>
    </row>
    <row r="728192" spans="6:6">
      <c r="F728192"/>
    </row>
    <row r="728193" spans="6:6">
      <c r="F728193"/>
    </row>
    <row r="728194" spans="6:6">
      <c r="F728194"/>
    </row>
    <row r="728195" spans="6:6">
      <c r="F728195"/>
    </row>
    <row r="728196" spans="6:6">
      <c r="F728196"/>
    </row>
    <row r="728197" spans="6:6">
      <c r="F728197"/>
    </row>
    <row r="728198" spans="6:6">
      <c r="F728198"/>
    </row>
    <row r="728199" spans="6:6">
      <c r="F728199"/>
    </row>
    <row r="728200" spans="6:6">
      <c r="F728200"/>
    </row>
    <row r="728201" spans="6:6">
      <c r="F728201"/>
    </row>
    <row r="728202" spans="6:6">
      <c r="F728202"/>
    </row>
    <row r="728203" spans="6:6">
      <c r="F728203"/>
    </row>
    <row r="728204" spans="6:6">
      <c r="F728204"/>
    </row>
    <row r="728205" spans="6:6">
      <c r="F728205"/>
    </row>
    <row r="728206" spans="6:6">
      <c r="F728206"/>
    </row>
    <row r="728207" spans="6:6">
      <c r="F728207"/>
    </row>
    <row r="728208" spans="6:6">
      <c r="F728208"/>
    </row>
    <row r="728209" spans="6:6">
      <c r="F728209"/>
    </row>
    <row r="728210" spans="6:6">
      <c r="F728210"/>
    </row>
    <row r="728211" spans="6:6">
      <c r="F728211"/>
    </row>
    <row r="728212" spans="6:6">
      <c r="F728212"/>
    </row>
    <row r="728213" spans="6:6">
      <c r="F728213"/>
    </row>
    <row r="728214" spans="6:6">
      <c r="F728214"/>
    </row>
    <row r="728215" spans="6:6">
      <c r="F728215"/>
    </row>
    <row r="728216" spans="6:6">
      <c r="F728216"/>
    </row>
    <row r="728217" spans="6:6">
      <c r="F728217"/>
    </row>
    <row r="728218" spans="6:6">
      <c r="F728218"/>
    </row>
    <row r="728219" spans="6:6">
      <c r="F728219"/>
    </row>
    <row r="728220" spans="6:6">
      <c r="F728220"/>
    </row>
    <row r="728221" spans="6:6">
      <c r="F728221"/>
    </row>
    <row r="728222" spans="6:6">
      <c r="F728222"/>
    </row>
    <row r="728223" spans="6:6">
      <c r="F728223"/>
    </row>
    <row r="728224" spans="6:6">
      <c r="F728224"/>
    </row>
    <row r="728225" spans="6:6">
      <c r="F728225"/>
    </row>
    <row r="728226" spans="6:6">
      <c r="F728226"/>
    </row>
    <row r="728227" spans="6:6">
      <c r="F728227"/>
    </row>
    <row r="728228" spans="6:6">
      <c r="F728228"/>
    </row>
    <row r="728229" spans="6:6">
      <c r="F728229"/>
    </row>
    <row r="728230" spans="6:6">
      <c r="F728230"/>
    </row>
    <row r="728231" spans="6:6">
      <c r="F728231"/>
    </row>
    <row r="728232" spans="6:6">
      <c r="F728232"/>
    </row>
    <row r="728233" spans="6:6">
      <c r="F728233"/>
    </row>
    <row r="728234" spans="6:6">
      <c r="F728234"/>
    </row>
    <row r="728235" spans="6:6">
      <c r="F728235"/>
    </row>
    <row r="728236" spans="6:6">
      <c r="F728236"/>
    </row>
    <row r="728237" spans="6:6">
      <c r="F728237"/>
    </row>
    <row r="728238" spans="6:6">
      <c r="F728238"/>
    </row>
    <row r="728239" spans="6:6">
      <c r="F728239"/>
    </row>
    <row r="728240" spans="6:6">
      <c r="F728240"/>
    </row>
    <row r="728241" spans="6:6">
      <c r="F728241"/>
    </row>
    <row r="728242" spans="6:6">
      <c r="F728242"/>
    </row>
    <row r="728243" spans="6:6">
      <c r="F728243"/>
    </row>
    <row r="728244" spans="6:6">
      <c r="F728244"/>
    </row>
    <row r="728245" spans="6:6">
      <c r="F728245"/>
    </row>
    <row r="728246" spans="6:6">
      <c r="F728246"/>
    </row>
    <row r="728247" spans="6:6">
      <c r="F728247"/>
    </row>
    <row r="728248" spans="6:6">
      <c r="F728248"/>
    </row>
    <row r="728249" spans="6:6">
      <c r="F728249"/>
    </row>
    <row r="728250" spans="6:6">
      <c r="F728250"/>
    </row>
    <row r="728251" spans="6:6">
      <c r="F728251"/>
    </row>
    <row r="728252" spans="6:6">
      <c r="F728252"/>
    </row>
    <row r="728253" spans="6:6">
      <c r="F728253"/>
    </row>
    <row r="728254" spans="6:6">
      <c r="F728254"/>
    </row>
    <row r="728255" spans="6:6">
      <c r="F728255"/>
    </row>
    <row r="728256" spans="6:6">
      <c r="F728256"/>
    </row>
    <row r="728257" spans="6:6">
      <c r="F728257"/>
    </row>
    <row r="728258" spans="6:6">
      <c r="F728258"/>
    </row>
    <row r="728259" spans="6:6">
      <c r="F728259"/>
    </row>
    <row r="728260" spans="6:6">
      <c r="F728260"/>
    </row>
    <row r="728261" spans="6:6">
      <c r="F728261"/>
    </row>
    <row r="728262" spans="6:6">
      <c r="F728262"/>
    </row>
    <row r="728263" spans="6:6">
      <c r="F728263"/>
    </row>
    <row r="728264" spans="6:6">
      <c r="F728264"/>
    </row>
    <row r="728265" spans="6:6">
      <c r="F728265"/>
    </row>
    <row r="728266" spans="6:6">
      <c r="F728266"/>
    </row>
    <row r="728267" spans="6:6">
      <c r="F728267"/>
    </row>
    <row r="728268" spans="6:6">
      <c r="F728268"/>
    </row>
    <row r="728269" spans="6:6">
      <c r="F728269"/>
    </row>
    <row r="728270" spans="6:6">
      <c r="F728270"/>
    </row>
    <row r="728271" spans="6:6">
      <c r="F728271"/>
    </row>
    <row r="728272" spans="6:6">
      <c r="F728272"/>
    </row>
    <row r="728273" spans="6:6">
      <c r="F728273"/>
    </row>
    <row r="728274" spans="6:6">
      <c r="F728274"/>
    </row>
    <row r="728275" spans="6:6">
      <c r="F728275"/>
    </row>
    <row r="728276" spans="6:6">
      <c r="F728276"/>
    </row>
    <row r="728277" spans="6:6">
      <c r="F728277"/>
    </row>
    <row r="728278" spans="6:6">
      <c r="F728278"/>
    </row>
    <row r="728279" spans="6:6">
      <c r="F728279"/>
    </row>
    <row r="728280" spans="6:6">
      <c r="F728280"/>
    </row>
    <row r="728281" spans="6:6">
      <c r="F728281"/>
    </row>
    <row r="728282" spans="6:6">
      <c r="F728282"/>
    </row>
    <row r="728283" spans="6:6">
      <c r="F728283"/>
    </row>
    <row r="728284" spans="6:6">
      <c r="F728284"/>
    </row>
    <row r="728285" spans="6:6">
      <c r="F728285"/>
    </row>
    <row r="728286" spans="6:6">
      <c r="F728286"/>
    </row>
    <row r="728287" spans="6:6">
      <c r="F728287"/>
    </row>
    <row r="728288" spans="6:6">
      <c r="F728288"/>
    </row>
    <row r="728289" spans="6:6">
      <c r="F728289"/>
    </row>
    <row r="728290" spans="6:6">
      <c r="F728290"/>
    </row>
    <row r="728291" spans="6:6">
      <c r="F728291"/>
    </row>
    <row r="728292" spans="6:6">
      <c r="F728292"/>
    </row>
    <row r="728293" spans="6:6">
      <c r="F728293"/>
    </row>
    <row r="728294" spans="6:6">
      <c r="F728294"/>
    </row>
    <row r="728295" spans="6:6">
      <c r="F728295"/>
    </row>
    <row r="728296" spans="6:6">
      <c r="F728296"/>
    </row>
    <row r="728297" spans="6:6">
      <c r="F728297"/>
    </row>
    <row r="728298" spans="6:6">
      <c r="F728298"/>
    </row>
    <row r="728299" spans="6:6">
      <c r="F728299"/>
    </row>
    <row r="728300" spans="6:6">
      <c r="F728300"/>
    </row>
    <row r="728301" spans="6:6">
      <c r="F728301"/>
    </row>
    <row r="728302" spans="6:6">
      <c r="F728302"/>
    </row>
    <row r="728303" spans="6:6">
      <c r="F728303"/>
    </row>
    <row r="728304" spans="6:6">
      <c r="F728304"/>
    </row>
    <row r="728305" spans="6:6">
      <c r="F728305"/>
    </row>
    <row r="728306" spans="6:6">
      <c r="F728306"/>
    </row>
    <row r="728307" spans="6:6">
      <c r="F728307"/>
    </row>
    <row r="728308" spans="6:6">
      <c r="F728308"/>
    </row>
    <row r="728309" spans="6:6">
      <c r="F728309"/>
    </row>
    <row r="728310" spans="6:6">
      <c r="F728310"/>
    </row>
    <row r="728311" spans="6:6">
      <c r="F728311"/>
    </row>
    <row r="728312" spans="6:6">
      <c r="F728312"/>
    </row>
    <row r="728313" spans="6:6">
      <c r="F728313"/>
    </row>
    <row r="728314" spans="6:6">
      <c r="F728314"/>
    </row>
    <row r="728315" spans="6:6">
      <c r="F728315"/>
    </row>
    <row r="728316" spans="6:6">
      <c r="F728316"/>
    </row>
    <row r="728317" spans="6:6">
      <c r="F728317"/>
    </row>
    <row r="728318" spans="6:6">
      <c r="F728318"/>
    </row>
    <row r="728319" spans="6:6">
      <c r="F728319"/>
    </row>
    <row r="728320" spans="6:6">
      <c r="F728320"/>
    </row>
    <row r="728321" spans="6:6">
      <c r="F728321"/>
    </row>
    <row r="728322" spans="6:6">
      <c r="F728322"/>
    </row>
    <row r="728323" spans="6:6">
      <c r="F728323"/>
    </row>
    <row r="728324" spans="6:6">
      <c r="F728324"/>
    </row>
    <row r="728325" spans="6:6">
      <c r="F728325"/>
    </row>
    <row r="728326" spans="6:6">
      <c r="F728326"/>
    </row>
    <row r="728327" spans="6:6">
      <c r="F728327"/>
    </row>
    <row r="728328" spans="6:6">
      <c r="F728328"/>
    </row>
    <row r="728329" spans="6:6">
      <c r="F728329"/>
    </row>
    <row r="728330" spans="6:6">
      <c r="F728330"/>
    </row>
    <row r="728331" spans="6:6">
      <c r="F728331"/>
    </row>
    <row r="728332" spans="6:6">
      <c r="F728332"/>
    </row>
    <row r="728333" spans="6:6">
      <c r="F728333"/>
    </row>
    <row r="728334" spans="6:6">
      <c r="F728334"/>
    </row>
    <row r="728335" spans="6:6">
      <c r="F728335"/>
    </row>
    <row r="728336" spans="6:6">
      <c r="F728336"/>
    </row>
    <row r="728337" spans="6:6">
      <c r="F728337"/>
    </row>
    <row r="728338" spans="6:6">
      <c r="F728338"/>
    </row>
    <row r="728339" spans="6:6">
      <c r="F728339"/>
    </row>
    <row r="728340" spans="6:6">
      <c r="F728340"/>
    </row>
    <row r="728341" spans="6:6">
      <c r="F728341"/>
    </row>
    <row r="728342" spans="6:6">
      <c r="F728342"/>
    </row>
    <row r="728343" spans="6:6">
      <c r="F728343"/>
    </row>
    <row r="728344" spans="6:6">
      <c r="F728344"/>
    </row>
    <row r="728345" spans="6:6">
      <c r="F728345"/>
    </row>
    <row r="728346" spans="6:6">
      <c r="F728346"/>
    </row>
    <row r="728347" spans="6:6">
      <c r="F728347"/>
    </row>
    <row r="728348" spans="6:6">
      <c r="F728348"/>
    </row>
    <row r="728349" spans="6:6">
      <c r="F728349"/>
    </row>
    <row r="728350" spans="6:6">
      <c r="F728350"/>
    </row>
    <row r="728351" spans="6:6">
      <c r="F728351"/>
    </row>
    <row r="728352" spans="6:6">
      <c r="F728352"/>
    </row>
    <row r="728353" spans="6:6">
      <c r="F728353"/>
    </row>
    <row r="728354" spans="6:6">
      <c r="F728354"/>
    </row>
    <row r="728355" spans="6:6">
      <c r="F728355"/>
    </row>
    <row r="728356" spans="6:6">
      <c r="F728356"/>
    </row>
    <row r="728357" spans="6:6">
      <c r="F728357"/>
    </row>
    <row r="728358" spans="6:6">
      <c r="F728358"/>
    </row>
    <row r="728359" spans="6:6">
      <c r="F728359"/>
    </row>
    <row r="728360" spans="6:6">
      <c r="F728360"/>
    </row>
    <row r="728361" spans="6:6">
      <c r="F728361"/>
    </row>
    <row r="728362" spans="6:6">
      <c r="F728362"/>
    </row>
    <row r="728363" spans="6:6">
      <c r="F728363"/>
    </row>
    <row r="728364" spans="6:6">
      <c r="F728364"/>
    </row>
    <row r="728365" spans="6:6">
      <c r="F728365"/>
    </row>
    <row r="728366" spans="6:6">
      <c r="F728366"/>
    </row>
    <row r="728367" spans="6:6">
      <c r="F728367"/>
    </row>
    <row r="728368" spans="6:6">
      <c r="F728368"/>
    </row>
    <row r="728369" spans="6:6">
      <c r="F728369"/>
    </row>
    <row r="728370" spans="6:6">
      <c r="F728370"/>
    </row>
    <row r="728371" spans="6:6">
      <c r="F728371"/>
    </row>
    <row r="728372" spans="6:6">
      <c r="F728372"/>
    </row>
    <row r="728373" spans="6:6">
      <c r="F728373"/>
    </row>
    <row r="728374" spans="6:6">
      <c r="F728374"/>
    </row>
    <row r="728375" spans="6:6">
      <c r="F728375"/>
    </row>
    <row r="728376" spans="6:6">
      <c r="F728376"/>
    </row>
    <row r="728377" spans="6:6">
      <c r="F728377"/>
    </row>
    <row r="728378" spans="6:6">
      <c r="F728378"/>
    </row>
    <row r="728379" spans="6:6">
      <c r="F728379"/>
    </row>
    <row r="728380" spans="6:6">
      <c r="F728380"/>
    </row>
    <row r="728381" spans="6:6">
      <c r="F728381"/>
    </row>
    <row r="728382" spans="6:6">
      <c r="F728382"/>
    </row>
    <row r="728383" spans="6:6">
      <c r="F728383"/>
    </row>
    <row r="728384" spans="6:6">
      <c r="F728384"/>
    </row>
    <row r="728385" spans="6:6">
      <c r="F728385"/>
    </row>
    <row r="728386" spans="6:6">
      <c r="F728386"/>
    </row>
    <row r="728387" spans="6:6">
      <c r="F728387"/>
    </row>
    <row r="728388" spans="6:6">
      <c r="F728388"/>
    </row>
    <row r="728389" spans="6:6">
      <c r="F728389"/>
    </row>
    <row r="728390" spans="6:6">
      <c r="F728390"/>
    </row>
    <row r="728391" spans="6:6">
      <c r="F728391"/>
    </row>
    <row r="728392" spans="6:6">
      <c r="F728392"/>
    </row>
    <row r="728393" spans="6:6">
      <c r="F728393"/>
    </row>
    <row r="728394" spans="6:6">
      <c r="F728394"/>
    </row>
    <row r="728395" spans="6:6">
      <c r="F728395"/>
    </row>
    <row r="728396" spans="6:6">
      <c r="F728396"/>
    </row>
    <row r="728397" spans="6:6">
      <c r="F728397"/>
    </row>
    <row r="728398" spans="6:6">
      <c r="F728398"/>
    </row>
    <row r="728399" spans="6:6">
      <c r="F728399"/>
    </row>
    <row r="728400" spans="6:6">
      <c r="F728400"/>
    </row>
    <row r="728401" spans="6:6">
      <c r="F728401"/>
    </row>
    <row r="728402" spans="6:6">
      <c r="F728402"/>
    </row>
    <row r="728403" spans="6:6">
      <c r="F728403"/>
    </row>
    <row r="728404" spans="6:6">
      <c r="F728404"/>
    </row>
    <row r="728405" spans="6:6">
      <c r="F728405"/>
    </row>
    <row r="728406" spans="6:6">
      <c r="F728406"/>
    </row>
    <row r="728407" spans="6:6">
      <c r="F728407"/>
    </row>
    <row r="728408" spans="6:6">
      <c r="F728408"/>
    </row>
    <row r="728409" spans="6:6">
      <c r="F728409"/>
    </row>
    <row r="728410" spans="6:6">
      <c r="F728410"/>
    </row>
    <row r="728411" spans="6:6">
      <c r="F728411"/>
    </row>
    <row r="728412" spans="6:6">
      <c r="F728412"/>
    </row>
    <row r="728413" spans="6:6">
      <c r="F728413"/>
    </row>
    <row r="728414" spans="6:6">
      <c r="F728414"/>
    </row>
    <row r="728415" spans="6:6">
      <c r="F728415"/>
    </row>
    <row r="728416" spans="6:6">
      <c r="F728416"/>
    </row>
    <row r="728417" spans="6:6">
      <c r="F728417"/>
    </row>
    <row r="728418" spans="6:6">
      <c r="F728418"/>
    </row>
    <row r="728419" spans="6:6">
      <c r="F728419"/>
    </row>
    <row r="728420" spans="6:6">
      <c r="F728420"/>
    </row>
    <row r="728421" spans="6:6">
      <c r="F728421"/>
    </row>
    <row r="728422" spans="6:6">
      <c r="F728422"/>
    </row>
    <row r="728423" spans="6:6">
      <c r="F728423"/>
    </row>
    <row r="728424" spans="6:6">
      <c r="F728424"/>
    </row>
    <row r="728425" spans="6:6">
      <c r="F728425"/>
    </row>
    <row r="728426" spans="6:6">
      <c r="F728426"/>
    </row>
    <row r="728427" spans="6:6">
      <c r="F728427"/>
    </row>
    <row r="728428" spans="6:6">
      <c r="F728428"/>
    </row>
    <row r="728429" spans="6:6">
      <c r="F728429"/>
    </row>
    <row r="728430" spans="6:6">
      <c r="F728430"/>
    </row>
    <row r="728431" spans="6:6">
      <c r="F728431"/>
    </row>
    <row r="728432" spans="6:6">
      <c r="F728432"/>
    </row>
    <row r="728433" spans="6:6">
      <c r="F728433"/>
    </row>
    <row r="728434" spans="6:6">
      <c r="F728434"/>
    </row>
    <row r="728435" spans="6:6">
      <c r="F728435"/>
    </row>
    <row r="728436" spans="6:6">
      <c r="F728436"/>
    </row>
    <row r="728437" spans="6:6">
      <c r="F728437"/>
    </row>
    <row r="728438" spans="6:6">
      <c r="F728438"/>
    </row>
    <row r="728439" spans="6:6">
      <c r="F728439"/>
    </row>
    <row r="728440" spans="6:6">
      <c r="F728440"/>
    </row>
    <row r="728441" spans="6:6">
      <c r="F728441"/>
    </row>
    <row r="728442" spans="6:6">
      <c r="F728442"/>
    </row>
    <row r="728443" spans="6:6">
      <c r="F728443"/>
    </row>
    <row r="728444" spans="6:6">
      <c r="F728444"/>
    </row>
    <row r="728445" spans="6:6">
      <c r="F728445"/>
    </row>
    <row r="728446" spans="6:6">
      <c r="F728446"/>
    </row>
    <row r="728447" spans="6:6">
      <c r="F728447"/>
    </row>
    <row r="728448" spans="6:6">
      <c r="F728448"/>
    </row>
    <row r="728449" spans="6:6">
      <c r="F728449"/>
    </row>
    <row r="728450" spans="6:6">
      <c r="F728450"/>
    </row>
    <row r="728451" spans="6:6">
      <c r="F728451"/>
    </row>
    <row r="728452" spans="6:6">
      <c r="F728452"/>
    </row>
    <row r="728453" spans="6:6">
      <c r="F728453"/>
    </row>
    <row r="728454" spans="6:6">
      <c r="F728454"/>
    </row>
    <row r="728455" spans="6:6">
      <c r="F728455"/>
    </row>
    <row r="728456" spans="6:6">
      <c r="F728456"/>
    </row>
    <row r="728457" spans="6:6">
      <c r="F728457"/>
    </row>
    <row r="728458" spans="6:6">
      <c r="F728458"/>
    </row>
    <row r="728459" spans="6:6">
      <c r="F728459"/>
    </row>
    <row r="728460" spans="6:6">
      <c r="F728460"/>
    </row>
    <row r="728461" spans="6:6">
      <c r="F728461"/>
    </row>
    <row r="728462" spans="6:6">
      <c r="F728462"/>
    </row>
    <row r="728463" spans="6:6">
      <c r="F728463"/>
    </row>
    <row r="728464" spans="6:6">
      <c r="F728464"/>
    </row>
    <row r="728465" spans="6:6">
      <c r="F728465"/>
    </row>
    <row r="728466" spans="6:6">
      <c r="F728466"/>
    </row>
    <row r="728467" spans="6:6">
      <c r="F728467"/>
    </row>
    <row r="728468" spans="6:6">
      <c r="F728468"/>
    </row>
    <row r="728469" spans="6:6">
      <c r="F728469"/>
    </row>
    <row r="728470" spans="6:6">
      <c r="F728470"/>
    </row>
    <row r="728471" spans="6:6">
      <c r="F728471"/>
    </row>
    <row r="728472" spans="6:6">
      <c r="F728472"/>
    </row>
    <row r="728473" spans="6:6">
      <c r="F728473"/>
    </row>
    <row r="728474" spans="6:6">
      <c r="F728474"/>
    </row>
    <row r="728475" spans="6:6">
      <c r="F728475"/>
    </row>
    <row r="728476" spans="6:6">
      <c r="F728476"/>
    </row>
    <row r="728477" spans="6:6">
      <c r="F728477"/>
    </row>
    <row r="728478" spans="6:6">
      <c r="F728478"/>
    </row>
    <row r="728479" spans="6:6">
      <c r="F728479"/>
    </row>
    <row r="728480" spans="6:6">
      <c r="F728480"/>
    </row>
    <row r="728481" spans="6:6">
      <c r="F728481"/>
    </row>
    <row r="728482" spans="6:6">
      <c r="F728482"/>
    </row>
    <row r="728483" spans="6:6">
      <c r="F728483"/>
    </row>
    <row r="728484" spans="6:6">
      <c r="F728484"/>
    </row>
    <row r="728485" spans="6:6">
      <c r="F728485"/>
    </row>
    <row r="728486" spans="6:6">
      <c r="F728486"/>
    </row>
    <row r="728487" spans="6:6">
      <c r="F728487"/>
    </row>
    <row r="728488" spans="6:6">
      <c r="F728488"/>
    </row>
    <row r="728489" spans="6:6">
      <c r="F728489"/>
    </row>
    <row r="728490" spans="6:6">
      <c r="F728490"/>
    </row>
    <row r="728491" spans="6:6">
      <c r="F728491"/>
    </row>
    <row r="728492" spans="6:6">
      <c r="F728492"/>
    </row>
    <row r="728493" spans="6:6">
      <c r="F728493"/>
    </row>
    <row r="728494" spans="6:6">
      <c r="F728494"/>
    </row>
    <row r="728495" spans="6:6">
      <c r="F728495"/>
    </row>
    <row r="728496" spans="6:6">
      <c r="F728496"/>
    </row>
    <row r="728497" spans="6:6">
      <c r="F728497"/>
    </row>
    <row r="728498" spans="6:6">
      <c r="F728498"/>
    </row>
    <row r="728499" spans="6:6">
      <c r="F728499"/>
    </row>
    <row r="728500" spans="6:6">
      <c r="F728500"/>
    </row>
    <row r="728501" spans="6:6">
      <c r="F728501"/>
    </row>
    <row r="728502" spans="6:6">
      <c r="F728502"/>
    </row>
    <row r="728503" spans="6:6">
      <c r="F728503"/>
    </row>
    <row r="728504" spans="6:6">
      <c r="F728504"/>
    </row>
    <row r="728505" spans="6:6">
      <c r="F728505"/>
    </row>
    <row r="728506" spans="6:6">
      <c r="F728506"/>
    </row>
    <row r="728507" spans="6:6">
      <c r="F728507"/>
    </row>
    <row r="728508" spans="6:6">
      <c r="F728508"/>
    </row>
    <row r="728509" spans="6:6">
      <c r="F728509"/>
    </row>
    <row r="728510" spans="6:6">
      <c r="F728510"/>
    </row>
    <row r="728511" spans="6:6">
      <c r="F728511"/>
    </row>
    <row r="728512" spans="6:6">
      <c r="F728512"/>
    </row>
    <row r="728513" spans="6:6">
      <c r="F728513"/>
    </row>
    <row r="728514" spans="6:6">
      <c r="F728514"/>
    </row>
    <row r="728515" spans="6:6">
      <c r="F728515"/>
    </row>
    <row r="728516" spans="6:6">
      <c r="F728516"/>
    </row>
    <row r="728517" spans="6:6">
      <c r="F728517"/>
    </row>
    <row r="728518" spans="6:6">
      <c r="F728518"/>
    </row>
    <row r="728519" spans="6:6">
      <c r="F728519"/>
    </row>
    <row r="728520" spans="6:6">
      <c r="F728520"/>
    </row>
    <row r="728521" spans="6:6">
      <c r="F728521"/>
    </row>
    <row r="728522" spans="6:6">
      <c r="F728522"/>
    </row>
    <row r="728523" spans="6:6">
      <c r="F728523"/>
    </row>
    <row r="728524" spans="6:6">
      <c r="F728524"/>
    </row>
    <row r="728525" spans="6:6">
      <c r="F728525"/>
    </row>
    <row r="728526" spans="6:6">
      <c r="F728526"/>
    </row>
    <row r="728527" spans="6:6">
      <c r="F728527"/>
    </row>
    <row r="728528" spans="6:6">
      <c r="F728528"/>
    </row>
    <row r="728529" spans="6:6">
      <c r="F728529"/>
    </row>
    <row r="728530" spans="6:6">
      <c r="F728530"/>
    </row>
    <row r="728531" spans="6:6">
      <c r="F728531"/>
    </row>
    <row r="728532" spans="6:6">
      <c r="F728532"/>
    </row>
    <row r="728533" spans="6:6">
      <c r="F728533"/>
    </row>
    <row r="728534" spans="6:6">
      <c r="F728534"/>
    </row>
    <row r="728535" spans="6:6">
      <c r="F728535"/>
    </row>
    <row r="728536" spans="6:6">
      <c r="F728536"/>
    </row>
    <row r="728537" spans="6:6">
      <c r="F728537"/>
    </row>
    <row r="728538" spans="6:6">
      <c r="F728538"/>
    </row>
    <row r="728539" spans="6:6">
      <c r="F728539"/>
    </row>
    <row r="728540" spans="6:6">
      <c r="F728540"/>
    </row>
    <row r="728541" spans="6:6">
      <c r="F728541"/>
    </row>
    <row r="728542" spans="6:6">
      <c r="F728542"/>
    </row>
    <row r="728543" spans="6:6">
      <c r="F728543"/>
    </row>
    <row r="728544" spans="6:6">
      <c r="F728544"/>
    </row>
    <row r="728545" spans="6:6">
      <c r="F728545"/>
    </row>
    <row r="728546" spans="6:6">
      <c r="F728546"/>
    </row>
    <row r="728547" spans="6:6">
      <c r="F728547"/>
    </row>
    <row r="728548" spans="6:6">
      <c r="F728548"/>
    </row>
    <row r="728549" spans="6:6">
      <c r="F728549"/>
    </row>
    <row r="728550" spans="6:6">
      <c r="F728550"/>
    </row>
    <row r="728551" spans="6:6">
      <c r="F728551"/>
    </row>
    <row r="728552" spans="6:6">
      <c r="F728552"/>
    </row>
    <row r="728553" spans="6:6">
      <c r="F728553"/>
    </row>
    <row r="728554" spans="6:6">
      <c r="F728554"/>
    </row>
    <row r="728555" spans="6:6">
      <c r="F728555"/>
    </row>
    <row r="728556" spans="6:6">
      <c r="F728556"/>
    </row>
    <row r="728557" spans="6:6">
      <c r="F728557"/>
    </row>
    <row r="728558" spans="6:6">
      <c r="F728558"/>
    </row>
    <row r="728559" spans="6:6">
      <c r="F728559"/>
    </row>
    <row r="728560" spans="6:6">
      <c r="F728560"/>
    </row>
    <row r="728561" spans="6:6">
      <c r="F728561"/>
    </row>
    <row r="728562" spans="6:6">
      <c r="F728562"/>
    </row>
    <row r="728563" spans="6:6">
      <c r="F728563"/>
    </row>
    <row r="728564" spans="6:6">
      <c r="F728564"/>
    </row>
    <row r="728565" spans="6:6">
      <c r="F728565"/>
    </row>
    <row r="728566" spans="6:6">
      <c r="F728566"/>
    </row>
    <row r="728567" spans="6:6">
      <c r="F728567"/>
    </row>
    <row r="728568" spans="6:6">
      <c r="F728568"/>
    </row>
    <row r="728569" spans="6:6">
      <c r="F728569"/>
    </row>
    <row r="728570" spans="6:6">
      <c r="F728570"/>
    </row>
    <row r="728571" spans="6:6">
      <c r="F728571"/>
    </row>
    <row r="728572" spans="6:6">
      <c r="F728572"/>
    </row>
    <row r="728573" spans="6:6">
      <c r="F728573"/>
    </row>
    <row r="728574" spans="6:6">
      <c r="F728574"/>
    </row>
    <row r="728575" spans="6:6">
      <c r="F728575"/>
    </row>
    <row r="728576" spans="6:6">
      <c r="F728576"/>
    </row>
    <row r="728577" spans="6:6">
      <c r="F728577"/>
    </row>
    <row r="728578" spans="6:6">
      <c r="F728578"/>
    </row>
    <row r="728579" spans="6:6">
      <c r="F728579"/>
    </row>
    <row r="728580" spans="6:6">
      <c r="F728580"/>
    </row>
    <row r="728581" spans="6:6">
      <c r="F728581"/>
    </row>
    <row r="728582" spans="6:6">
      <c r="F728582"/>
    </row>
    <row r="728583" spans="6:6">
      <c r="F728583"/>
    </row>
    <row r="728584" spans="6:6">
      <c r="F728584"/>
    </row>
    <row r="728585" spans="6:6">
      <c r="F728585"/>
    </row>
    <row r="728586" spans="6:6">
      <c r="F728586"/>
    </row>
    <row r="728587" spans="6:6">
      <c r="F728587"/>
    </row>
    <row r="728588" spans="6:6">
      <c r="F728588"/>
    </row>
    <row r="728589" spans="6:6">
      <c r="F728589"/>
    </row>
    <row r="728590" spans="6:6">
      <c r="F728590"/>
    </row>
    <row r="728591" spans="6:6">
      <c r="F728591"/>
    </row>
    <row r="728592" spans="6:6">
      <c r="F728592"/>
    </row>
    <row r="728593" spans="6:6">
      <c r="F728593"/>
    </row>
    <row r="728594" spans="6:6">
      <c r="F728594"/>
    </row>
    <row r="728595" spans="6:6">
      <c r="F728595"/>
    </row>
    <row r="728596" spans="6:6">
      <c r="F728596"/>
    </row>
    <row r="728597" spans="6:6">
      <c r="F728597"/>
    </row>
    <row r="728598" spans="6:6">
      <c r="F728598"/>
    </row>
    <row r="728599" spans="6:6">
      <c r="F728599"/>
    </row>
    <row r="728600" spans="6:6">
      <c r="F728600"/>
    </row>
    <row r="728601" spans="6:6">
      <c r="F728601"/>
    </row>
    <row r="728602" spans="6:6">
      <c r="F728602"/>
    </row>
    <row r="728603" spans="6:6">
      <c r="F728603"/>
    </row>
    <row r="728604" spans="6:6">
      <c r="F728604"/>
    </row>
    <row r="728605" spans="6:6">
      <c r="F728605"/>
    </row>
    <row r="728606" spans="6:6">
      <c r="F728606"/>
    </row>
    <row r="728607" spans="6:6">
      <c r="F728607"/>
    </row>
    <row r="728608" spans="6:6">
      <c r="F728608"/>
    </row>
    <row r="728609" spans="6:6">
      <c r="F728609"/>
    </row>
    <row r="728610" spans="6:6">
      <c r="F728610"/>
    </row>
    <row r="728611" spans="6:6">
      <c r="F728611"/>
    </row>
    <row r="728612" spans="6:6">
      <c r="F728612"/>
    </row>
    <row r="728613" spans="6:6">
      <c r="F728613"/>
    </row>
    <row r="728614" spans="6:6">
      <c r="F728614"/>
    </row>
    <row r="728615" spans="6:6">
      <c r="F728615"/>
    </row>
    <row r="728616" spans="6:6">
      <c r="F728616"/>
    </row>
    <row r="728617" spans="6:6">
      <c r="F728617"/>
    </row>
    <row r="728618" spans="6:6">
      <c r="F728618"/>
    </row>
    <row r="728619" spans="6:6">
      <c r="F728619"/>
    </row>
    <row r="728620" spans="6:6">
      <c r="F728620"/>
    </row>
    <row r="728621" spans="6:6">
      <c r="F728621"/>
    </row>
    <row r="728622" spans="6:6">
      <c r="F728622"/>
    </row>
    <row r="728623" spans="6:6">
      <c r="F728623"/>
    </row>
    <row r="728624" spans="6:6">
      <c r="F728624"/>
    </row>
    <row r="728625" spans="6:6">
      <c r="F728625"/>
    </row>
    <row r="728626" spans="6:6">
      <c r="F728626"/>
    </row>
    <row r="728627" spans="6:6">
      <c r="F728627"/>
    </row>
    <row r="728628" spans="6:6">
      <c r="F728628"/>
    </row>
    <row r="728629" spans="6:6">
      <c r="F728629"/>
    </row>
    <row r="728630" spans="6:6">
      <c r="F728630"/>
    </row>
    <row r="728631" spans="6:6">
      <c r="F728631"/>
    </row>
    <row r="728632" spans="6:6">
      <c r="F728632"/>
    </row>
    <row r="728633" spans="6:6">
      <c r="F728633"/>
    </row>
    <row r="728634" spans="6:6">
      <c r="F728634"/>
    </row>
    <row r="728635" spans="6:6">
      <c r="F728635"/>
    </row>
    <row r="728636" spans="6:6">
      <c r="F728636"/>
    </row>
    <row r="728637" spans="6:6">
      <c r="F728637"/>
    </row>
    <row r="728638" spans="6:6">
      <c r="F728638"/>
    </row>
    <row r="728639" spans="6:6">
      <c r="F728639"/>
    </row>
    <row r="728640" spans="6:6">
      <c r="F728640"/>
    </row>
    <row r="728641" spans="6:6">
      <c r="F728641"/>
    </row>
    <row r="728642" spans="6:6">
      <c r="F728642"/>
    </row>
    <row r="728643" spans="6:6">
      <c r="F728643"/>
    </row>
    <row r="728644" spans="6:6">
      <c r="F728644"/>
    </row>
    <row r="728645" spans="6:6">
      <c r="F728645"/>
    </row>
    <row r="728646" spans="6:6">
      <c r="F728646"/>
    </row>
    <row r="728647" spans="6:6">
      <c r="F728647"/>
    </row>
    <row r="728648" spans="6:6">
      <c r="F728648"/>
    </row>
    <row r="728649" spans="6:6">
      <c r="F728649"/>
    </row>
    <row r="728650" spans="6:6">
      <c r="F728650"/>
    </row>
    <row r="728651" spans="6:6">
      <c r="F728651"/>
    </row>
    <row r="728652" spans="6:6">
      <c r="F728652"/>
    </row>
    <row r="728653" spans="6:6">
      <c r="F728653"/>
    </row>
    <row r="728654" spans="6:6">
      <c r="F728654"/>
    </row>
    <row r="728655" spans="6:6">
      <c r="F728655"/>
    </row>
    <row r="728656" spans="6:6">
      <c r="F728656"/>
    </row>
    <row r="728657" spans="6:6">
      <c r="F728657"/>
    </row>
    <row r="728658" spans="6:6">
      <c r="F728658"/>
    </row>
    <row r="728659" spans="6:6">
      <c r="F728659"/>
    </row>
    <row r="728660" spans="6:6">
      <c r="F728660"/>
    </row>
    <row r="728661" spans="6:6">
      <c r="F728661"/>
    </row>
    <row r="728662" spans="6:6">
      <c r="F728662"/>
    </row>
    <row r="728663" spans="6:6">
      <c r="F728663"/>
    </row>
    <row r="728664" spans="6:6">
      <c r="F728664"/>
    </row>
    <row r="728665" spans="6:6">
      <c r="F728665"/>
    </row>
    <row r="728666" spans="6:6">
      <c r="F728666"/>
    </row>
    <row r="728667" spans="6:6">
      <c r="F728667"/>
    </row>
    <row r="728668" spans="6:6">
      <c r="F728668"/>
    </row>
    <row r="728669" spans="6:6">
      <c r="F728669"/>
    </row>
    <row r="728670" spans="6:6">
      <c r="F728670"/>
    </row>
    <row r="728671" spans="6:6">
      <c r="F728671"/>
    </row>
    <row r="728672" spans="6:6">
      <c r="F728672"/>
    </row>
    <row r="728673" spans="6:6">
      <c r="F728673"/>
    </row>
    <row r="728674" spans="6:6">
      <c r="F728674"/>
    </row>
    <row r="728675" spans="6:6">
      <c r="F728675"/>
    </row>
    <row r="728676" spans="6:6">
      <c r="F728676"/>
    </row>
    <row r="728677" spans="6:6">
      <c r="F728677"/>
    </row>
    <row r="728678" spans="6:6">
      <c r="F728678"/>
    </row>
    <row r="728679" spans="6:6">
      <c r="F728679"/>
    </row>
    <row r="728680" spans="6:6">
      <c r="F728680"/>
    </row>
    <row r="728681" spans="6:6">
      <c r="F728681"/>
    </row>
    <row r="728682" spans="6:6">
      <c r="F728682"/>
    </row>
    <row r="728683" spans="6:6">
      <c r="F728683"/>
    </row>
    <row r="728684" spans="6:6">
      <c r="F728684"/>
    </row>
    <row r="728685" spans="6:6">
      <c r="F728685"/>
    </row>
    <row r="728686" spans="6:6">
      <c r="F728686"/>
    </row>
    <row r="728687" spans="6:6">
      <c r="F728687"/>
    </row>
    <row r="728688" spans="6:6">
      <c r="F728688"/>
    </row>
    <row r="728689" spans="6:6">
      <c r="F728689"/>
    </row>
    <row r="728690" spans="6:6">
      <c r="F728690"/>
    </row>
    <row r="728691" spans="6:6">
      <c r="F728691"/>
    </row>
    <row r="728692" spans="6:6">
      <c r="F728692"/>
    </row>
    <row r="728693" spans="6:6">
      <c r="F728693"/>
    </row>
    <row r="728694" spans="6:6">
      <c r="F728694"/>
    </row>
    <row r="728695" spans="6:6">
      <c r="F728695"/>
    </row>
    <row r="728696" spans="6:6">
      <c r="F728696"/>
    </row>
    <row r="728697" spans="6:6">
      <c r="F728697"/>
    </row>
    <row r="728698" spans="6:6">
      <c r="F728698"/>
    </row>
    <row r="728699" spans="6:6">
      <c r="F728699"/>
    </row>
    <row r="728700" spans="6:6">
      <c r="F728700"/>
    </row>
    <row r="728701" spans="6:6">
      <c r="F728701"/>
    </row>
    <row r="728702" spans="6:6">
      <c r="F728702"/>
    </row>
    <row r="728703" spans="6:6">
      <c r="F728703"/>
    </row>
    <row r="728704" spans="6:6">
      <c r="F728704"/>
    </row>
    <row r="728705" spans="6:6">
      <c r="F728705"/>
    </row>
    <row r="728706" spans="6:6">
      <c r="F728706"/>
    </row>
    <row r="728707" spans="6:6">
      <c r="F728707"/>
    </row>
    <row r="728708" spans="6:6">
      <c r="F728708"/>
    </row>
    <row r="728709" spans="6:6">
      <c r="F728709"/>
    </row>
    <row r="728710" spans="6:6">
      <c r="F728710"/>
    </row>
    <row r="728711" spans="6:6">
      <c r="F728711"/>
    </row>
    <row r="728712" spans="6:6">
      <c r="F728712"/>
    </row>
    <row r="728713" spans="6:6">
      <c r="F728713"/>
    </row>
    <row r="728714" spans="6:6">
      <c r="F728714"/>
    </row>
    <row r="728715" spans="6:6">
      <c r="F728715"/>
    </row>
    <row r="728716" spans="6:6">
      <c r="F728716"/>
    </row>
    <row r="728717" spans="6:6">
      <c r="F728717"/>
    </row>
    <row r="728718" spans="6:6">
      <c r="F728718"/>
    </row>
    <row r="728719" spans="6:6">
      <c r="F728719"/>
    </row>
    <row r="728720" spans="6:6">
      <c r="F728720"/>
    </row>
    <row r="728721" spans="6:6">
      <c r="F728721"/>
    </row>
    <row r="728722" spans="6:6">
      <c r="F728722"/>
    </row>
    <row r="728723" spans="6:6">
      <c r="F728723"/>
    </row>
    <row r="728724" spans="6:6">
      <c r="F728724"/>
    </row>
    <row r="728725" spans="6:6">
      <c r="F728725"/>
    </row>
    <row r="728726" spans="6:6">
      <c r="F728726"/>
    </row>
    <row r="728727" spans="6:6">
      <c r="F728727"/>
    </row>
    <row r="728728" spans="6:6">
      <c r="F728728"/>
    </row>
    <row r="728729" spans="6:6">
      <c r="F728729"/>
    </row>
    <row r="728730" spans="6:6">
      <c r="F728730"/>
    </row>
    <row r="728731" spans="6:6">
      <c r="F728731"/>
    </row>
    <row r="728732" spans="6:6">
      <c r="F728732"/>
    </row>
    <row r="728733" spans="6:6">
      <c r="F728733"/>
    </row>
    <row r="728734" spans="6:6">
      <c r="F728734"/>
    </row>
    <row r="728735" spans="6:6">
      <c r="F728735"/>
    </row>
    <row r="728736" spans="6:6">
      <c r="F728736"/>
    </row>
    <row r="728737" spans="6:6">
      <c r="F728737"/>
    </row>
    <row r="728738" spans="6:6">
      <c r="F728738"/>
    </row>
    <row r="728739" spans="6:6">
      <c r="F728739"/>
    </row>
    <row r="728740" spans="6:6">
      <c r="F728740"/>
    </row>
    <row r="728741" spans="6:6">
      <c r="F728741"/>
    </row>
    <row r="728742" spans="6:6">
      <c r="F728742"/>
    </row>
    <row r="728743" spans="6:6">
      <c r="F728743"/>
    </row>
    <row r="728744" spans="6:6">
      <c r="F728744"/>
    </row>
    <row r="728745" spans="6:6">
      <c r="F728745"/>
    </row>
    <row r="728746" spans="6:6">
      <c r="F728746"/>
    </row>
    <row r="728747" spans="6:6">
      <c r="F728747"/>
    </row>
    <row r="728748" spans="6:6">
      <c r="F728748"/>
    </row>
    <row r="728749" spans="6:6">
      <c r="F728749"/>
    </row>
    <row r="728750" spans="6:6">
      <c r="F728750"/>
    </row>
    <row r="728751" spans="6:6">
      <c r="F728751"/>
    </row>
    <row r="728752" spans="6:6">
      <c r="F728752"/>
    </row>
    <row r="728753" spans="6:6">
      <c r="F728753"/>
    </row>
    <row r="728754" spans="6:6">
      <c r="F728754"/>
    </row>
    <row r="728755" spans="6:6">
      <c r="F728755"/>
    </row>
    <row r="728756" spans="6:6">
      <c r="F728756"/>
    </row>
    <row r="728757" spans="6:6">
      <c r="F728757"/>
    </row>
    <row r="728758" spans="6:6">
      <c r="F728758"/>
    </row>
    <row r="728759" spans="6:6">
      <c r="F728759"/>
    </row>
    <row r="728760" spans="6:6">
      <c r="F728760"/>
    </row>
    <row r="728761" spans="6:6">
      <c r="F728761"/>
    </row>
    <row r="728762" spans="6:6">
      <c r="F728762"/>
    </row>
    <row r="728763" spans="6:6">
      <c r="F728763"/>
    </row>
    <row r="728764" spans="6:6">
      <c r="F728764"/>
    </row>
    <row r="728765" spans="6:6">
      <c r="F728765"/>
    </row>
    <row r="728766" spans="6:6">
      <c r="F728766"/>
    </row>
    <row r="728767" spans="6:6">
      <c r="F728767"/>
    </row>
    <row r="728768" spans="6:6">
      <c r="F728768"/>
    </row>
    <row r="728769" spans="6:6">
      <c r="F728769"/>
    </row>
    <row r="728770" spans="6:6">
      <c r="F728770"/>
    </row>
    <row r="728771" spans="6:6">
      <c r="F728771"/>
    </row>
    <row r="728772" spans="6:6">
      <c r="F728772"/>
    </row>
    <row r="728773" spans="6:6">
      <c r="F728773"/>
    </row>
    <row r="728774" spans="6:6">
      <c r="F728774"/>
    </row>
    <row r="728775" spans="6:6">
      <c r="F728775"/>
    </row>
    <row r="728776" spans="6:6">
      <c r="F728776"/>
    </row>
    <row r="728777" spans="6:6">
      <c r="F728777"/>
    </row>
    <row r="728778" spans="6:6">
      <c r="F728778"/>
    </row>
    <row r="728779" spans="6:6">
      <c r="F728779"/>
    </row>
    <row r="728780" spans="6:6">
      <c r="F728780"/>
    </row>
    <row r="728781" spans="6:6">
      <c r="F728781"/>
    </row>
    <row r="728782" spans="6:6">
      <c r="F728782"/>
    </row>
    <row r="728783" spans="6:6">
      <c r="F728783"/>
    </row>
    <row r="728784" spans="6:6">
      <c r="F728784"/>
    </row>
    <row r="728785" spans="6:6">
      <c r="F728785"/>
    </row>
    <row r="728786" spans="6:6">
      <c r="F728786"/>
    </row>
    <row r="728787" spans="6:6">
      <c r="F728787"/>
    </row>
    <row r="728788" spans="6:6">
      <c r="F728788"/>
    </row>
    <row r="728789" spans="6:6">
      <c r="F728789"/>
    </row>
    <row r="728790" spans="6:6">
      <c r="F728790"/>
    </row>
    <row r="728791" spans="6:6">
      <c r="F728791"/>
    </row>
    <row r="728792" spans="6:6">
      <c r="F728792"/>
    </row>
    <row r="728793" spans="6:6">
      <c r="F728793"/>
    </row>
    <row r="728794" spans="6:6">
      <c r="F728794"/>
    </row>
    <row r="728795" spans="6:6">
      <c r="F728795"/>
    </row>
    <row r="728796" spans="6:6">
      <c r="F728796"/>
    </row>
    <row r="728797" spans="6:6">
      <c r="F728797"/>
    </row>
    <row r="728798" spans="6:6">
      <c r="F728798"/>
    </row>
    <row r="728799" spans="6:6">
      <c r="F728799"/>
    </row>
    <row r="728800" spans="6:6">
      <c r="F728800"/>
    </row>
    <row r="728801" spans="6:6">
      <c r="F728801"/>
    </row>
    <row r="728802" spans="6:6">
      <c r="F728802"/>
    </row>
    <row r="728803" spans="6:6">
      <c r="F728803"/>
    </row>
    <row r="728804" spans="6:6">
      <c r="F728804"/>
    </row>
    <row r="728805" spans="6:6">
      <c r="F728805"/>
    </row>
    <row r="728806" spans="6:6">
      <c r="F728806"/>
    </row>
    <row r="728807" spans="6:6">
      <c r="F728807"/>
    </row>
    <row r="728808" spans="6:6">
      <c r="F728808"/>
    </row>
    <row r="728809" spans="6:6">
      <c r="F728809"/>
    </row>
    <row r="728810" spans="6:6">
      <c r="F728810"/>
    </row>
    <row r="728811" spans="6:6">
      <c r="F728811"/>
    </row>
    <row r="728812" spans="6:6">
      <c r="F728812"/>
    </row>
    <row r="728813" spans="6:6">
      <c r="F728813"/>
    </row>
    <row r="728814" spans="6:6">
      <c r="F728814"/>
    </row>
    <row r="728815" spans="6:6">
      <c r="F728815"/>
    </row>
    <row r="728816" spans="6:6">
      <c r="F728816"/>
    </row>
    <row r="728817" spans="6:6">
      <c r="F728817"/>
    </row>
    <row r="728818" spans="6:6">
      <c r="F728818"/>
    </row>
    <row r="728819" spans="6:6">
      <c r="F728819"/>
    </row>
    <row r="728820" spans="6:6">
      <c r="F728820"/>
    </row>
    <row r="728821" spans="6:6">
      <c r="F728821"/>
    </row>
    <row r="728822" spans="6:6">
      <c r="F728822"/>
    </row>
    <row r="728823" spans="6:6">
      <c r="F728823"/>
    </row>
    <row r="728824" spans="6:6">
      <c r="F728824"/>
    </row>
    <row r="728825" spans="6:6">
      <c r="F728825"/>
    </row>
    <row r="728826" spans="6:6">
      <c r="F728826"/>
    </row>
    <row r="728827" spans="6:6">
      <c r="F728827"/>
    </row>
    <row r="728828" spans="6:6">
      <c r="F728828"/>
    </row>
    <row r="728829" spans="6:6">
      <c r="F728829"/>
    </row>
    <row r="728830" spans="6:6">
      <c r="F728830"/>
    </row>
    <row r="728831" spans="6:6">
      <c r="F728831"/>
    </row>
    <row r="728832" spans="6:6">
      <c r="F728832"/>
    </row>
    <row r="728833" spans="6:6">
      <c r="F728833"/>
    </row>
    <row r="728834" spans="6:6">
      <c r="F728834"/>
    </row>
    <row r="728835" spans="6:6">
      <c r="F728835"/>
    </row>
    <row r="728836" spans="6:6">
      <c r="F728836"/>
    </row>
    <row r="728837" spans="6:6">
      <c r="F728837"/>
    </row>
    <row r="728838" spans="6:6">
      <c r="F728838"/>
    </row>
    <row r="728839" spans="6:6">
      <c r="F728839"/>
    </row>
    <row r="728840" spans="6:6">
      <c r="F728840"/>
    </row>
    <row r="728841" spans="6:6">
      <c r="F728841"/>
    </row>
    <row r="728842" spans="6:6">
      <c r="F728842"/>
    </row>
    <row r="728843" spans="6:6">
      <c r="F728843"/>
    </row>
    <row r="728844" spans="6:6">
      <c r="F728844"/>
    </row>
    <row r="728845" spans="6:6">
      <c r="F728845"/>
    </row>
    <row r="728846" spans="6:6">
      <c r="F728846"/>
    </row>
    <row r="728847" spans="6:6">
      <c r="F728847"/>
    </row>
    <row r="728848" spans="6:6">
      <c r="F728848"/>
    </row>
    <row r="728849" spans="6:6">
      <c r="F728849"/>
    </row>
    <row r="728850" spans="6:6">
      <c r="F728850"/>
    </row>
    <row r="728851" spans="6:6">
      <c r="F728851"/>
    </row>
    <row r="728852" spans="6:6">
      <c r="F728852"/>
    </row>
    <row r="728853" spans="6:6">
      <c r="F728853"/>
    </row>
    <row r="728854" spans="6:6">
      <c r="F728854"/>
    </row>
    <row r="728855" spans="6:6">
      <c r="F728855"/>
    </row>
    <row r="728856" spans="6:6">
      <c r="F728856"/>
    </row>
    <row r="728857" spans="6:6">
      <c r="F728857"/>
    </row>
    <row r="728858" spans="6:6">
      <c r="F728858"/>
    </row>
    <row r="728859" spans="6:6">
      <c r="F728859"/>
    </row>
    <row r="728860" spans="6:6">
      <c r="F728860"/>
    </row>
    <row r="728861" spans="6:6">
      <c r="F728861"/>
    </row>
    <row r="728862" spans="6:6">
      <c r="F728862"/>
    </row>
    <row r="728863" spans="6:6">
      <c r="F728863"/>
    </row>
    <row r="728864" spans="6:6">
      <c r="F728864"/>
    </row>
    <row r="728865" spans="6:6">
      <c r="F728865"/>
    </row>
    <row r="728866" spans="6:6">
      <c r="F728866"/>
    </row>
    <row r="728867" spans="6:6">
      <c r="F728867"/>
    </row>
    <row r="728868" spans="6:6">
      <c r="F728868"/>
    </row>
    <row r="728869" spans="6:6">
      <c r="F728869"/>
    </row>
    <row r="728870" spans="6:6">
      <c r="F728870"/>
    </row>
    <row r="728871" spans="6:6">
      <c r="F728871"/>
    </row>
    <row r="728872" spans="6:6">
      <c r="F728872"/>
    </row>
    <row r="728873" spans="6:6">
      <c r="F728873"/>
    </row>
    <row r="728874" spans="6:6">
      <c r="F728874"/>
    </row>
    <row r="728875" spans="6:6">
      <c r="F728875"/>
    </row>
    <row r="728876" spans="6:6">
      <c r="F728876"/>
    </row>
    <row r="728877" spans="6:6">
      <c r="F728877"/>
    </row>
    <row r="728878" spans="6:6">
      <c r="F728878"/>
    </row>
    <row r="728879" spans="6:6">
      <c r="F728879"/>
    </row>
    <row r="728880" spans="6:6">
      <c r="F728880"/>
    </row>
    <row r="728881" spans="6:6">
      <c r="F728881"/>
    </row>
    <row r="728882" spans="6:6">
      <c r="F728882"/>
    </row>
    <row r="728883" spans="6:6">
      <c r="F728883"/>
    </row>
    <row r="728884" spans="6:6">
      <c r="F728884"/>
    </row>
    <row r="728885" spans="6:6">
      <c r="F728885"/>
    </row>
    <row r="728886" spans="6:6">
      <c r="F728886"/>
    </row>
    <row r="728887" spans="6:6">
      <c r="F728887"/>
    </row>
    <row r="728888" spans="6:6">
      <c r="F728888"/>
    </row>
    <row r="728889" spans="6:6">
      <c r="F728889"/>
    </row>
    <row r="728890" spans="6:6">
      <c r="F728890"/>
    </row>
    <row r="728891" spans="6:6">
      <c r="F728891"/>
    </row>
    <row r="728892" spans="6:6">
      <c r="F728892"/>
    </row>
    <row r="728893" spans="6:6">
      <c r="F728893"/>
    </row>
    <row r="728894" spans="6:6">
      <c r="F728894"/>
    </row>
    <row r="728895" spans="6:6">
      <c r="F728895"/>
    </row>
    <row r="728896" spans="6:6">
      <c r="F728896"/>
    </row>
    <row r="728897" spans="6:6">
      <c r="F728897"/>
    </row>
    <row r="728898" spans="6:6">
      <c r="F728898"/>
    </row>
    <row r="728899" spans="6:6">
      <c r="F728899"/>
    </row>
    <row r="728900" spans="6:6">
      <c r="F728900"/>
    </row>
    <row r="728901" spans="6:6">
      <c r="F728901"/>
    </row>
    <row r="728902" spans="6:6">
      <c r="F728902"/>
    </row>
    <row r="728903" spans="6:6">
      <c r="F728903"/>
    </row>
    <row r="728904" spans="6:6">
      <c r="F728904"/>
    </row>
    <row r="728905" spans="6:6">
      <c r="F728905"/>
    </row>
    <row r="728906" spans="6:6">
      <c r="F728906"/>
    </row>
    <row r="728907" spans="6:6">
      <c r="F728907"/>
    </row>
    <row r="728908" spans="6:6">
      <c r="F728908"/>
    </row>
    <row r="728909" spans="6:6">
      <c r="F728909"/>
    </row>
    <row r="728910" spans="6:6">
      <c r="F728910"/>
    </row>
    <row r="728911" spans="6:6">
      <c r="F728911"/>
    </row>
    <row r="728912" spans="6:6">
      <c r="F728912"/>
    </row>
    <row r="728913" spans="6:6">
      <c r="F728913"/>
    </row>
    <row r="728914" spans="6:6">
      <c r="F728914"/>
    </row>
    <row r="728915" spans="6:6">
      <c r="F728915"/>
    </row>
    <row r="728916" spans="6:6">
      <c r="F728916"/>
    </row>
    <row r="728917" spans="6:6">
      <c r="F728917"/>
    </row>
    <row r="728918" spans="6:6">
      <c r="F728918"/>
    </row>
    <row r="728919" spans="6:6">
      <c r="F728919"/>
    </row>
    <row r="728920" spans="6:6">
      <c r="F728920"/>
    </row>
    <row r="728921" spans="6:6">
      <c r="F728921"/>
    </row>
    <row r="728922" spans="6:6">
      <c r="F728922"/>
    </row>
    <row r="728923" spans="6:6">
      <c r="F728923"/>
    </row>
    <row r="728924" spans="6:6">
      <c r="F728924"/>
    </row>
    <row r="728925" spans="6:6">
      <c r="F728925"/>
    </row>
    <row r="728926" spans="6:6">
      <c r="F728926"/>
    </row>
    <row r="728927" spans="6:6">
      <c r="F728927"/>
    </row>
    <row r="728928" spans="6:6">
      <c r="F728928"/>
    </row>
    <row r="728929" spans="6:6">
      <c r="F728929"/>
    </row>
    <row r="728930" spans="6:6">
      <c r="F728930"/>
    </row>
    <row r="728931" spans="6:6">
      <c r="F728931"/>
    </row>
    <row r="728932" spans="6:6">
      <c r="F728932"/>
    </row>
    <row r="728933" spans="6:6">
      <c r="F728933"/>
    </row>
    <row r="728934" spans="6:6">
      <c r="F728934"/>
    </row>
    <row r="728935" spans="6:6">
      <c r="F728935"/>
    </row>
    <row r="728936" spans="6:6">
      <c r="F728936"/>
    </row>
    <row r="728937" spans="6:6">
      <c r="F728937"/>
    </row>
    <row r="728938" spans="6:6">
      <c r="F728938"/>
    </row>
    <row r="728939" spans="6:6">
      <c r="F728939"/>
    </row>
    <row r="728940" spans="6:6">
      <c r="F728940"/>
    </row>
    <row r="728941" spans="6:6">
      <c r="F728941"/>
    </row>
    <row r="728942" spans="6:6">
      <c r="F728942"/>
    </row>
    <row r="728943" spans="6:6">
      <c r="F728943"/>
    </row>
    <row r="728944" spans="6:6">
      <c r="F728944"/>
    </row>
    <row r="728945" spans="6:6">
      <c r="F728945"/>
    </row>
    <row r="728946" spans="6:6">
      <c r="F728946"/>
    </row>
    <row r="728947" spans="6:6">
      <c r="F728947"/>
    </row>
    <row r="728948" spans="6:6">
      <c r="F728948"/>
    </row>
    <row r="728949" spans="6:6">
      <c r="F728949"/>
    </row>
    <row r="728950" spans="6:6">
      <c r="F728950"/>
    </row>
    <row r="728951" spans="6:6">
      <c r="F728951"/>
    </row>
    <row r="728952" spans="6:6">
      <c r="F728952"/>
    </row>
    <row r="728953" spans="6:6">
      <c r="F728953"/>
    </row>
    <row r="728954" spans="6:6">
      <c r="F728954"/>
    </row>
    <row r="728955" spans="6:6">
      <c r="F728955"/>
    </row>
    <row r="728956" spans="6:6">
      <c r="F728956"/>
    </row>
    <row r="728957" spans="6:6">
      <c r="F728957"/>
    </row>
    <row r="728958" spans="6:6">
      <c r="F728958"/>
    </row>
    <row r="728959" spans="6:6">
      <c r="F728959"/>
    </row>
    <row r="728960" spans="6:6">
      <c r="F728960"/>
    </row>
    <row r="728961" spans="6:6">
      <c r="F728961"/>
    </row>
    <row r="728962" spans="6:6">
      <c r="F728962"/>
    </row>
    <row r="728963" spans="6:6">
      <c r="F728963"/>
    </row>
    <row r="728964" spans="6:6">
      <c r="F728964"/>
    </row>
    <row r="728965" spans="6:6">
      <c r="F728965"/>
    </row>
    <row r="728966" spans="6:6">
      <c r="F728966"/>
    </row>
    <row r="728967" spans="6:6">
      <c r="F728967"/>
    </row>
    <row r="728968" spans="6:6">
      <c r="F728968"/>
    </row>
    <row r="728969" spans="6:6">
      <c r="F728969"/>
    </row>
    <row r="728970" spans="6:6">
      <c r="F728970"/>
    </row>
    <row r="728971" spans="6:6">
      <c r="F728971"/>
    </row>
    <row r="728972" spans="6:6">
      <c r="F728972"/>
    </row>
    <row r="728973" spans="6:6">
      <c r="F728973"/>
    </row>
    <row r="728974" spans="6:6">
      <c r="F728974"/>
    </row>
    <row r="728975" spans="6:6">
      <c r="F728975"/>
    </row>
    <row r="728976" spans="6:6">
      <c r="F728976"/>
    </row>
    <row r="728977" spans="6:6">
      <c r="F728977"/>
    </row>
    <row r="728978" spans="6:6">
      <c r="F728978"/>
    </row>
    <row r="728979" spans="6:6">
      <c r="F728979"/>
    </row>
    <row r="728980" spans="6:6">
      <c r="F728980"/>
    </row>
    <row r="728981" spans="6:6">
      <c r="F728981"/>
    </row>
    <row r="728982" spans="6:6">
      <c r="F728982"/>
    </row>
    <row r="728983" spans="6:6">
      <c r="F728983"/>
    </row>
    <row r="728984" spans="6:6">
      <c r="F728984"/>
    </row>
    <row r="728985" spans="6:6">
      <c r="F728985"/>
    </row>
    <row r="728986" spans="6:6">
      <c r="F728986"/>
    </row>
    <row r="728987" spans="6:6">
      <c r="F728987"/>
    </row>
    <row r="728988" spans="6:6">
      <c r="F728988"/>
    </row>
    <row r="728989" spans="6:6">
      <c r="F728989"/>
    </row>
    <row r="728990" spans="6:6">
      <c r="F728990"/>
    </row>
    <row r="728991" spans="6:6">
      <c r="F728991"/>
    </row>
    <row r="728992" spans="6:6">
      <c r="F728992"/>
    </row>
    <row r="728993" spans="6:6">
      <c r="F728993"/>
    </row>
    <row r="728994" spans="6:6">
      <c r="F728994"/>
    </row>
    <row r="728995" spans="6:6">
      <c r="F728995"/>
    </row>
    <row r="728996" spans="6:6">
      <c r="F728996"/>
    </row>
    <row r="728997" spans="6:6">
      <c r="F728997"/>
    </row>
    <row r="728998" spans="6:6">
      <c r="F728998"/>
    </row>
    <row r="728999" spans="6:6">
      <c r="F728999"/>
    </row>
    <row r="729000" spans="6:6">
      <c r="F729000"/>
    </row>
    <row r="729001" spans="6:6">
      <c r="F729001"/>
    </row>
    <row r="729002" spans="6:6">
      <c r="F729002"/>
    </row>
    <row r="729003" spans="6:6">
      <c r="F729003"/>
    </row>
    <row r="729004" spans="6:6">
      <c r="F729004"/>
    </row>
    <row r="729005" spans="6:6">
      <c r="F729005"/>
    </row>
    <row r="729006" spans="6:6">
      <c r="F729006"/>
    </row>
    <row r="729007" spans="6:6">
      <c r="F729007"/>
    </row>
    <row r="729008" spans="6:6">
      <c r="F729008"/>
    </row>
    <row r="729009" spans="6:6">
      <c r="F729009"/>
    </row>
    <row r="729010" spans="6:6">
      <c r="F729010"/>
    </row>
    <row r="729011" spans="6:6">
      <c r="F729011"/>
    </row>
    <row r="729012" spans="6:6">
      <c r="F729012"/>
    </row>
    <row r="729013" spans="6:6">
      <c r="F729013"/>
    </row>
    <row r="729014" spans="6:6">
      <c r="F729014"/>
    </row>
    <row r="729015" spans="6:6">
      <c r="F729015"/>
    </row>
    <row r="729016" spans="6:6">
      <c r="F729016"/>
    </row>
    <row r="729017" spans="6:6">
      <c r="F729017"/>
    </row>
    <row r="729018" spans="6:6">
      <c r="F729018"/>
    </row>
    <row r="729019" spans="6:6">
      <c r="F729019"/>
    </row>
    <row r="729020" spans="6:6">
      <c r="F729020"/>
    </row>
    <row r="729021" spans="6:6">
      <c r="F729021"/>
    </row>
    <row r="729022" spans="6:6">
      <c r="F729022"/>
    </row>
    <row r="729023" spans="6:6">
      <c r="F729023"/>
    </row>
    <row r="729024" spans="6:6">
      <c r="F729024"/>
    </row>
    <row r="729025" spans="6:6">
      <c r="F729025"/>
    </row>
    <row r="729026" spans="6:6">
      <c r="F729026"/>
    </row>
    <row r="729027" spans="6:6">
      <c r="F729027"/>
    </row>
    <row r="729028" spans="6:6">
      <c r="F729028"/>
    </row>
    <row r="729029" spans="6:6">
      <c r="F729029"/>
    </row>
    <row r="729030" spans="6:6">
      <c r="F729030"/>
    </row>
    <row r="729031" spans="6:6">
      <c r="F729031"/>
    </row>
    <row r="729032" spans="6:6">
      <c r="F729032"/>
    </row>
    <row r="729033" spans="6:6">
      <c r="F729033"/>
    </row>
    <row r="729034" spans="6:6">
      <c r="F729034"/>
    </row>
    <row r="729035" spans="6:6">
      <c r="F729035"/>
    </row>
    <row r="729036" spans="6:6">
      <c r="F729036"/>
    </row>
    <row r="729037" spans="6:6">
      <c r="F729037"/>
    </row>
    <row r="729038" spans="6:6">
      <c r="F729038"/>
    </row>
    <row r="729039" spans="6:6">
      <c r="F729039"/>
    </row>
    <row r="729040" spans="6:6">
      <c r="F729040"/>
    </row>
    <row r="729041" spans="6:6">
      <c r="F729041"/>
    </row>
    <row r="729042" spans="6:6">
      <c r="F729042"/>
    </row>
    <row r="729043" spans="6:6">
      <c r="F729043"/>
    </row>
    <row r="729044" spans="6:6">
      <c r="F729044"/>
    </row>
    <row r="729045" spans="6:6">
      <c r="F729045"/>
    </row>
    <row r="729046" spans="6:6">
      <c r="F729046"/>
    </row>
    <row r="729047" spans="6:6">
      <c r="F729047"/>
    </row>
    <row r="729048" spans="6:6">
      <c r="F729048"/>
    </row>
    <row r="729049" spans="6:6">
      <c r="F729049"/>
    </row>
    <row r="729050" spans="6:6">
      <c r="F729050"/>
    </row>
    <row r="729051" spans="6:6">
      <c r="F729051"/>
    </row>
    <row r="729052" spans="6:6">
      <c r="F729052"/>
    </row>
    <row r="729053" spans="6:6">
      <c r="F729053"/>
    </row>
    <row r="729054" spans="6:6">
      <c r="F729054"/>
    </row>
    <row r="729055" spans="6:6">
      <c r="F729055"/>
    </row>
    <row r="729056" spans="6:6">
      <c r="F729056"/>
    </row>
    <row r="729057" spans="6:6">
      <c r="F729057"/>
    </row>
    <row r="729058" spans="6:6">
      <c r="F729058"/>
    </row>
    <row r="729059" spans="6:6">
      <c r="F729059"/>
    </row>
    <row r="729060" spans="6:6">
      <c r="F729060"/>
    </row>
    <row r="729061" spans="6:6">
      <c r="F729061"/>
    </row>
    <row r="729062" spans="6:6">
      <c r="F729062"/>
    </row>
    <row r="729063" spans="6:6">
      <c r="F729063"/>
    </row>
    <row r="729064" spans="6:6">
      <c r="F729064"/>
    </row>
    <row r="729065" spans="6:6">
      <c r="F729065"/>
    </row>
    <row r="729066" spans="6:6">
      <c r="F729066"/>
    </row>
    <row r="729067" spans="6:6">
      <c r="F729067"/>
    </row>
    <row r="729068" spans="6:6">
      <c r="F729068"/>
    </row>
    <row r="729069" spans="6:6">
      <c r="F729069"/>
    </row>
    <row r="729070" spans="6:6">
      <c r="F729070"/>
    </row>
    <row r="729071" spans="6:6">
      <c r="F729071"/>
    </row>
    <row r="729072" spans="6:6">
      <c r="F729072"/>
    </row>
    <row r="729073" spans="6:6">
      <c r="F729073"/>
    </row>
    <row r="729074" spans="6:6">
      <c r="F729074"/>
    </row>
    <row r="729075" spans="6:6">
      <c r="F729075"/>
    </row>
    <row r="729076" spans="6:6">
      <c r="F729076"/>
    </row>
    <row r="729077" spans="6:6">
      <c r="F729077"/>
    </row>
    <row r="729078" spans="6:6">
      <c r="F729078"/>
    </row>
    <row r="729079" spans="6:6">
      <c r="F729079"/>
    </row>
    <row r="729080" spans="6:6">
      <c r="F729080"/>
    </row>
    <row r="729081" spans="6:6">
      <c r="F729081"/>
    </row>
    <row r="729082" spans="6:6">
      <c r="F729082"/>
    </row>
    <row r="729083" spans="6:6">
      <c r="F729083"/>
    </row>
    <row r="729084" spans="6:6">
      <c r="F729084"/>
    </row>
    <row r="729085" spans="6:6">
      <c r="F729085"/>
    </row>
    <row r="729086" spans="6:6">
      <c r="F729086"/>
    </row>
    <row r="729087" spans="6:6">
      <c r="F729087"/>
    </row>
    <row r="729088" spans="6:6">
      <c r="F729088"/>
    </row>
    <row r="729089" spans="6:6">
      <c r="F729089"/>
    </row>
    <row r="729090" spans="6:6">
      <c r="F729090"/>
    </row>
    <row r="729091" spans="6:6">
      <c r="F729091"/>
    </row>
    <row r="729092" spans="6:6">
      <c r="F729092"/>
    </row>
    <row r="729093" spans="6:6">
      <c r="F729093"/>
    </row>
    <row r="729094" spans="6:6">
      <c r="F729094"/>
    </row>
    <row r="729095" spans="6:6">
      <c r="F729095"/>
    </row>
    <row r="729096" spans="6:6">
      <c r="F729096"/>
    </row>
    <row r="729097" spans="6:6">
      <c r="F729097"/>
    </row>
    <row r="729098" spans="6:6">
      <c r="F729098"/>
    </row>
    <row r="729099" spans="6:6">
      <c r="F729099"/>
    </row>
    <row r="729100" spans="6:6">
      <c r="F729100"/>
    </row>
    <row r="729101" spans="6:6">
      <c r="F729101"/>
    </row>
    <row r="729102" spans="6:6">
      <c r="F729102"/>
    </row>
    <row r="729103" spans="6:6">
      <c r="F729103"/>
    </row>
    <row r="729104" spans="6:6">
      <c r="F729104"/>
    </row>
    <row r="729105" spans="6:6">
      <c r="F729105"/>
    </row>
    <row r="729106" spans="6:6">
      <c r="F729106"/>
    </row>
    <row r="729107" spans="6:6">
      <c r="F729107"/>
    </row>
    <row r="729108" spans="6:6">
      <c r="F729108"/>
    </row>
    <row r="729109" spans="6:6">
      <c r="F729109"/>
    </row>
    <row r="729110" spans="6:6">
      <c r="F729110"/>
    </row>
    <row r="729111" spans="6:6">
      <c r="F729111"/>
    </row>
    <row r="729112" spans="6:6">
      <c r="F729112"/>
    </row>
    <row r="729113" spans="6:6">
      <c r="F729113"/>
    </row>
    <row r="729114" spans="6:6">
      <c r="F729114"/>
    </row>
    <row r="729115" spans="6:6">
      <c r="F729115"/>
    </row>
    <row r="729116" spans="6:6">
      <c r="F729116"/>
    </row>
    <row r="729117" spans="6:6">
      <c r="F729117"/>
    </row>
    <row r="729118" spans="6:6">
      <c r="F729118"/>
    </row>
    <row r="729119" spans="6:6">
      <c r="F729119"/>
    </row>
    <row r="729120" spans="6:6">
      <c r="F729120"/>
    </row>
    <row r="729121" spans="6:6">
      <c r="F729121"/>
    </row>
    <row r="729122" spans="6:6">
      <c r="F729122"/>
    </row>
    <row r="729123" spans="6:6">
      <c r="F729123"/>
    </row>
    <row r="729124" spans="6:6">
      <c r="F729124"/>
    </row>
    <row r="729125" spans="6:6">
      <c r="F729125"/>
    </row>
    <row r="729126" spans="6:6">
      <c r="F729126"/>
    </row>
    <row r="729127" spans="6:6">
      <c r="F729127"/>
    </row>
    <row r="729128" spans="6:6">
      <c r="F729128"/>
    </row>
    <row r="729129" spans="6:6">
      <c r="F729129"/>
    </row>
    <row r="729130" spans="6:6">
      <c r="F729130"/>
    </row>
    <row r="729131" spans="6:6">
      <c r="F729131"/>
    </row>
    <row r="729132" spans="6:6">
      <c r="F729132"/>
    </row>
    <row r="729133" spans="6:6">
      <c r="F729133"/>
    </row>
    <row r="729134" spans="6:6">
      <c r="F729134"/>
    </row>
    <row r="729135" spans="6:6">
      <c r="F729135"/>
    </row>
    <row r="729136" spans="6:6">
      <c r="F729136"/>
    </row>
    <row r="729137" spans="6:6">
      <c r="F729137"/>
    </row>
    <row r="729138" spans="6:6">
      <c r="F729138"/>
    </row>
    <row r="729139" spans="6:6">
      <c r="F729139"/>
    </row>
    <row r="729140" spans="6:6">
      <c r="F729140"/>
    </row>
    <row r="729141" spans="6:6">
      <c r="F729141"/>
    </row>
    <row r="729142" spans="6:6">
      <c r="F729142"/>
    </row>
    <row r="729143" spans="6:6">
      <c r="F729143"/>
    </row>
    <row r="729144" spans="6:6">
      <c r="F729144"/>
    </row>
    <row r="729145" spans="6:6">
      <c r="F729145"/>
    </row>
    <row r="729146" spans="6:6">
      <c r="F729146"/>
    </row>
    <row r="729147" spans="6:6">
      <c r="F729147"/>
    </row>
    <row r="729148" spans="6:6">
      <c r="F729148"/>
    </row>
    <row r="729149" spans="6:6">
      <c r="F729149"/>
    </row>
    <row r="729150" spans="6:6">
      <c r="F729150"/>
    </row>
    <row r="729151" spans="6:6">
      <c r="F729151"/>
    </row>
    <row r="729152" spans="6:6">
      <c r="F729152"/>
    </row>
    <row r="729153" spans="6:6">
      <c r="F729153"/>
    </row>
    <row r="729154" spans="6:6">
      <c r="F729154"/>
    </row>
    <row r="729155" spans="6:6">
      <c r="F729155"/>
    </row>
    <row r="729156" spans="6:6">
      <c r="F729156"/>
    </row>
    <row r="729157" spans="6:6">
      <c r="F729157"/>
    </row>
    <row r="729158" spans="6:6">
      <c r="F729158"/>
    </row>
    <row r="729159" spans="6:6">
      <c r="F729159"/>
    </row>
    <row r="729160" spans="6:6">
      <c r="F729160"/>
    </row>
    <row r="729161" spans="6:6">
      <c r="F729161"/>
    </row>
    <row r="729162" spans="6:6">
      <c r="F729162"/>
    </row>
    <row r="729163" spans="6:6">
      <c r="F729163"/>
    </row>
    <row r="729164" spans="6:6">
      <c r="F729164"/>
    </row>
    <row r="729165" spans="6:6">
      <c r="F729165"/>
    </row>
    <row r="729166" spans="6:6">
      <c r="F729166"/>
    </row>
    <row r="729167" spans="6:6">
      <c r="F729167"/>
    </row>
    <row r="729168" spans="6:6">
      <c r="F729168"/>
    </row>
    <row r="729169" spans="6:6">
      <c r="F729169"/>
    </row>
    <row r="729170" spans="6:6">
      <c r="F729170"/>
    </row>
    <row r="729171" spans="6:6">
      <c r="F729171"/>
    </row>
    <row r="729172" spans="6:6">
      <c r="F729172"/>
    </row>
    <row r="729173" spans="6:6">
      <c r="F729173"/>
    </row>
    <row r="729174" spans="6:6">
      <c r="F729174"/>
    </row>
    <row r="729175" spans="6:6">
      <c r="F729175"/>
    </row>
    <row r="729176" spans="6:6">
      <c r="F729176"/>
    </row>
    <row r="729177" spans="6:6">
      <c r="F729177"/>
    </row>
    <row r="729178" spans="6:6">
      <c r="F729178"/>
    </row>
    <row r="729179" spans="6:6">
      <c r="F729179"/>
    </row>
    <row r="729180" spans="6:6">
      <c r="F729180"/>
    </row>
    <row r="729181" spans="6:6">
      <c r="F729181"/>
    </row>
    <row r="729182" spans="6:6">
      <c r="F729182"/>
    </row>
    <row r="729183" spans="6:6">
      <c r="F729183"/>
    </row>
    <row r="729184" spans="6:6">
      <c r="F729184"/>
    </row>
    <row r="729185" spans="6:6">
      <c r="F729185"/>
    </row>
    <row r="729186" spans="6:6">
      <c r="F729186"/>
    </row>
    <row r="729187" spans="6:6">
      <c r="F729187"/>
    </row>
    <row r="729188" spans="6:6">
      <c r="F729188"/>
    </row>
    <row r="729189" spans="6:6">
      <c r="F729189"/>
    </row>
    <row r="729190" spans="6:6">
      <c r="F729190"/>
    </row>
    <row r="729191" spans="6:6">
      <c r="F729191"/>
    </row>
    <row r="729192" spans="6:6">
      <c r="F729192"/>
    </row>
    <row r="729193" spans="6:6">
      <c r="F729193"/>
    </row>
    <row r="729194" spans="6:6">
      <c r="F729194"/>
    </row>
    <row r="729195" spans="6:6">
      <c r="F729195"/>
    </row>
    <row r="729196" spans="6:6">
      <c r="F729196"/>
    </row>
    <row r="729197" spans="6:6">
      <c r="F729197"/>
    </row>
    <row r="729198" spans="6:6">
      <c r="F729198"/>
    </row>
    <row r="729199" spans="6:6">
      <c r="F729199"/>
    </row>
    <row r="729200" spans="6:6">
      <c r="F729200"/>
    </row>
    <row r="729201" spans="6:6">
      <c r="F729201"/>
    </row>
    <row r="729202" spans="6:6">
      <c r="F729202"/>
    </row>
    <row r="729203" spans="6:6">
      <c r="F729203"/>
    </row>
    <row r="729204" spans="6:6">
      <c r="F729204"/>
    </row>
    <row r="729205" spans="6:6">
      <c r="F729205"/>
    </row>
    <row r="729206" spans="6:6">
      <c r="F729206"/>
    </row>
    <row r="729207" spans="6:6">
      <c r="F729207"/>
    </row>
    <row r="729208" spans="6:6">
      <c r="F729208"/>
    </row>
    <row r="729209" spans="6:6">
      <c r="F729209"/>
    </row>
    <row r="729210" spans="6:6">
      <c r="F729210"/>
    </row>
    <row r="729211" spans="6:6">
      <c r="F729211"/>
    </row>
    <row r="729212" spans="6:6">
      <c r="F729212"/>
    </row>
    <row r="729213" spans="6:6">
      <c r="F729213"/>
    </row>
    <row r="729214" spans="6:6">
      <c r="F729214"/>
    </row>
    <row r="729215" spans="6:6">
      <c r="F729215"/>
    </row>
    <row r="729216" spans="6:6">
      <c r="F729216"/>
    </row>
    <row r="729217" spans="6:6">
      <c r="F729217"/>
    </row>
    <row r="729218" spans="6:6">
      <c r="F729218"/>
    </row>
    <row r="729219" spans="6:6">
      <c r="F729219"/>
    </row>
    <row r="729220" spans="6:6">
      <c r="F729220"/>
    </row>
    <row r="729221" spans="6:6">
      <c r="F729221"/>
    </row>
    <row r="729222" spans="6:6">
      <c r="F729222"/>
    </row>
    <row r="729223" spans="6:6">
      <c r="F729223"/>
    </row>
    <row r="729224" spans="6:6">
      <c r="F729224"/>
    </row>
    <row r="729225" spans="6:6">
      <c r="F729225"/>
    </row>
    <row r="729226" spans="6:6">
      <c r="F729226"/>
    </row>
    <row r="729227" spans="6:6">
      <c r="F729227"/>
    </row>
    <row r="729228" spans="6:6">
      <c r="F729228"/>
    </row>
    <row r="729229" spans="6:6">
      <c r="F729229"/>
    </row>
    <row r="729230" spans="6:6">
      <c r="F729230"/>
    </row>
    <row r="729231" spans="6:6">
      <c r="F729231"/>
    </row>
    <row r="729232" spans="6:6">
      <c r="F729232"/>
    </row>
    <row r="729233" spans="6:6">
      <c r="F729233"/>
    </row>
    <row r="729234" spans="6:6">
      <c r="F729234"/>
    </row>
    <row r="729235" spans="6:6">
      <c r="F729235"/>
    </row>
    <row r="729236" spans="6:6">
      <c r="F729236"/>
    </row>
    <row r="729237" spans="6:6">
      <c r="F729237"/>
    </row>
    <row r="729238" spans="6:6">
      <c r="F729238"/>
    </row>
    <row r="729239" spans="6:6">
      <c r="F729239"/>
    </row>
    <row r="729240" spans="6:6">
      <c r="F729240"/>
    </row>
    <row r="729241" spans="6:6">
      <c r="F729241"/>
    </row>
    <row r="729242" spans="6:6">
      <c r="F729242"/>
    </row>
    <row r="729243" spans="6:6">
      <c r="F729243"/>
    </row>
    <row r="729244" spans="6:6">
      <c r="F729244"/>
    </row>
    <row r="729245" spans="6:6">
      <c r="F729245"/>
    </row>
    <row r="729246" spans="6:6">
      <c r="F729246"/>
    </row>
    <row r="729247" spans="6:6">
      <c r="F729247"/>
    </row>
    <row r="729248" spans="6:6">
      <c r="F729248"/>
    </row>
    <row r="729249" spans="6:6">
      <c r="F729249"/>
    </row>
    <row r="729250" spans="6:6">
      <c r="F729250"/>
    </row>
    <row r="729251" spans="6:6">
      <c r="F729251"/>
    </row>
    <row r="729252" spans="6:6">
      <c r="F729252"/>
    </row>
    <row r="729253" spans="6:6">
      <c r="F729253"/>
    </row>
    <row r="729254" spans="6:6">
      <c r="F729254"/>
    </row>
    <row r="729255" spans="6:6">
      <c r="F729255"/>
    </row>
    <row r="729256" spans="6:6">
      <c r="F729256"/>
    </row>
    <row r="729257" spans="6:6">
      <c r="F729257"/>
    </row>
    <row r="729258" spans="6:6">
      <c r="F729258"/>
    </row>
    <row r="729259" spans="6:6">
      <c r="F729259"/>
    </row>
    <row r="729260" spans="6:6">
      <c r="F729260"/>
    </row>
    <row r="729261" spans="6:6">
      <c r="F729261"/>
    </row>
    <row r="729262" spans="6:6">
      <c r="F729262"/>
    </row>
    <row r="729263" spans="6:6">
      <c r="F729263"/>
    </row>
    <row r="729264" spans="6:6">
      <c r="F729264"/>
    </row>
    <row r="729265" spans="6:6">
      <c r="F729265"/>
    </row>
    <row r="729266" spans="6:6">
      <c r="F729266"/>
    </row>
    <row r="729267" spans="6:6">
      <c r="F729267"/>
    </row>
    <row r="729268" spans="6:6">
      <c r="F729268"/>
    </row>
    <row r="729269" spans="6:6">
      <c r="F729269"/>
    </row>
    <row r="729270" spans="6:6">
      <c r="F729270"/>
    </row>
    <row r="729271" spans="6:6">
      <c r="F729271"/>
    </row>
    <row r="729272" spans="6:6">
      <c r="F729272"/>
    </row>
    <row r="729273" spans="6:6">
      <c r="F729273"/>
    </row>
    <row r="729274" spans="6:6">
      <c r="F729274"/>
    </row>
    <row r="729275" spans="6:6">
      <c r="F729275"/>
    </row>
    <row r="729276" spans="6:6">
      <c r="F729276"/>
    </row>
    <row r="729277" spans="6:6">
      <c r="F729277"/>
    </row>
    <row r="729278" spans="6:6">
      <c r="F729278"/>
    </row>
    <row r="729279" spans="6:6">
      <c r="F729279"/>
    </row>
    <row r="729280" spans="6:6">
      <c r="F729280"/>
    </row>
    <row r="729281" spans="6:6">
      <c r="F729281"/>
    </row>
    <row r="729282" spans="6:6">
      <c r="F729282"/>
    </row>
    <row r="729283" spans="6:6">
      <c r="F729283"/>
    </row>
    <row r="729284" spans="6:6">
      <c r="F729284"/>
    </row>
    <row r="729285" spans="6:6">
      <c r="F729285"/>
    </row>
    <row r="729286" spans="6:6">
      <c r="F729286"/>
    </row>
    <row r="729287" spans="6:6">
      <c r="F729287"/>
    </row>
    <row r="729288" spans="6:6">
      <c r="F729288"/>
    </row>
    <row r="729289" spans="6:6">
      <c r="F729289"/>
    </row>
    <row r="729290" spans="6:6">
      <c r="F729290"/>
    </row>
    <row r="729291" spans="6:6">
      <c r="F729291"/>
    </row>
    <row r="729292" spans="6:6">
      <c r="F729292"/>
    </row>
    <row r="729293" spans="6:6">
      <c r="F729293"/>
    </row>
    <row r="729294" spans="6:6">
      <c r="F729294"/>
    </row>
    <row r="729295" spans="6:6">
      <c r="F729295"/>
    </row>
    <row r="729296" spans="6:6">
      <c r="F729296"/>
    </row>
    <row r="729297" spans="6:6">
      <c r="F729297"/>
    </row>
    <row r="729298" spans="6:6">
      <c r="F729298"/>
    </row>
    <row r="729299" spans="6:6">
      <c r="F729299"/>
    </row>
    <row r="729300" spans="6:6">
      <c r="F729300"/>
    </row>
    <row r="729301" spans="6:6">
      <c r="F729301"/>
    </row>
    <row r="729302" spans="6:6">
      <c r="F729302"/>
    </row>
    <row r="729303" spans="6:6">
      <c r="F729303"/>
    </row>
    <row r="729304" spans="6:6">
      <c r="F729304"/>
    </row>
    <row r="729305" spans="6:6">
      <c r="F729305"/>
    </row>
    <row r="729306" spans="6:6">
      <c r="F729306"/>
    </row>
    <row r="729307" spans="6:6">
      <c r="F729307"/>
    </row>
    <row r="729308" spans="6:6">
      <c r="F729308"/>
    </row>
    <row r="729309" spans="6:6">
      <c r="F729309"/>
    </row>
    <row r="729310" spans="6:6">
      <c r="F729310"/>
    </row>
    <row r="729311" spans="6:6">
      <c r="F729311"/>
    </row>
    <row r="729312" spans="6:6">
      <c r="F729312"/>
    </row>
    <row r="729313" spans="6:6">
      <c r="F729313"/>
    </row>
    <row r="729314" spans="6:6">
      <c r="F729314"/>
    </row>
    <row r="729315" spans="6:6">
      <c r="F729315"/>
    </row>
    <row r="729316" spans="6:6">
      <c r="F729316"/>
    </row>
    <row r="729317" spans="6:6">
      <c r="F729317"/>
    </row>
    <row r="729318" spans="6:6">
      <c r="F729318"/>
    </row>
    <row r="729319" spans="6:6">
      <c r="F729319"/>
    </row>
    <row r="729320" spans="6:6">
      <c r="F729320"/>
    </row>
    <row r="729321" spans="6:6">
      <c r="F729321"/>
    </row>
    <row r="729322" spans="6:6">
      <c r="F729322"/>
    </row>
    <row r="729323" spans="6:6">
      <c r="F729323"/>
    </row>
    <row r="729324" spans="6:6">
      <c r="F729324"/>
    </row>
    <row r="729325" spans="6:6">
      <c r="F729325"/>
    </row>
    <row r="729326" spans="6:6">
      <c r="F729326"/>
    </row>
    <row r="729327" spans="6:6">
      <c r="F729327"/>
    </row>
    <row r="729328" spans="6:6">
      <c r="F729328"/>
    </row>
    <row r="729329" spans="6:6">
      <c r="F729329"/>
    </row>
    <row r="729330" spans="6:6">
      <c r="F729330"/>
    </row>
    <row r="729331" spans="6:6">
      <c r="F729331"/>
    </row>
    <row r="729332" spans="6:6">
      <c r="F729332"/>
    </row>
    <row r="729333" spans="6:6">
      <c r="F729333"/>
    </row>
    <row r="729334" spans="6:6">
      <c r="F729334"/>
    </row>
    <row r="729335" spans="6:6">
      <c r="F729335"/>
    </row>
    <row r="729336" spans="6:6">
      <c r="F729336"/>
    </row>
    <row r="729337" spans="6:6">
      <c r="F729337"/>
    </row>
    <row r="729338" spans="6:6">
      <c r="F729338"/>
    </row>
    <row r="729339" spans="6:6">
      <c r="F729339"/>
    </row>
    <row r="729340" spans="6:6">
      <c r="F729340"/>
    </row>
    <row r="729341" spans="6:6">
      <c r="F729341"/>
    </row>
    <row r="729342" spans="6:6">
      <c r="F729342"/>
    </row>
    <row r="729343" spans="6:6">
      <c r="F729343"/>
    </row>
    <row r="729344" spans="6:6">
      <c r="F729344"/>
    </row>
    <row r="729345" spans="6:6">
      <c r="F729345"/>
    </row>
    <row r="729346" spans="6:6">
      <c r="F729346"/>
    </row>
    <row r="729347" spans="6:6">
      <c r="F729347"/>
    </row>
    <row r="729348" spans="6:6">
      <c r="F729348"/>
    </row>
    <row r="729349" spans="6:6">
      <c r="F729349"/>
    </row>
    <row r="729350" spans="6:6">
      <c r="F729350"/>
    </row>
    <row r="729351" spans="6:6">
      <c r="F729351"/>
    </row>
    <row r="729352" spans="6:6">
      <c r="F729352"/>
    </row>
    <row r="729353" spans="6:6">
      <c r="F729353"/>
    </row>
    <row r="729354" spans="6:6">
      <c r="F729354"/>
    </row>
    <row r="729355" spans="6:6">
      <c r="F729355"/>
    </row>
    <row r="729356" spans="6:6">
      <c r="F729356"/>
    </row>
    <row r="729357" spans="6:6">
      <c r="F729357"/>
    </row>
    <row r="729358" spans="6:6">
      <c r="F729358"/>
    </row>
    <row r="729359" spans="6:6">
      <c r="F729359"/>
    </row>
    <row r="729360" spans="6:6">
      <c r="F729360"/>
    </row>
    <row r="729361" spans="6:6">
      <c r="F729361"/>
    </row>
    <row r="729362" spans="6:6">
      <c r="F729362"/>
    </row>
    <row r="729363" spans="6:6">
      <c r="F729363"/>
    </row>
    <row r="729364" spans="6:6">
      <c r="F729364"/>
    </row>
    <row r="729365" spans="6:6">
      <c r="F729365"/>
    </row>
    <row r="729366" spans="6:6">
      <c r="F729366"/>
    </row>
    <row r="729367" spans="6:6">
      <c r="F729367"/>
    </row>
    <row r="729368" spans="6:6">
      <c r="F729368"/>
    </row>
    <row r="729369" spans="6:6">
      <c r="F729369"/>
    </row>
    <row r="729370" spans="6:6">
      <c r="F729370"/>
    </row>
    <row r="729371" spans="6:6">
      <c r="F729371"/>
    </row>
    <row r="729372" spans="6:6">
      <c r="F729372"/>
    </row>
    <row r="729373" spans="6:6">
      <c r="F729373"/>
    </row>
    <row r="729374" spans="6:6">
      <c r="F729374"/>
    </row>
    <row r="729375" spans="6:6">
      <c r="F729375"/>
    </row>
    <row r="729376" spans="6:6">
      <c r="F729376"/>
    </row>
    <row r="729377" spans="6:6">
      <c r="F729377"/>
    </row>
    <row r="729378" spans="6:6">
      <c r="F729378"/>
    </row>
    <row r="729379" spans="6:6">
      <c r="F729379"/>
    </row>
    <row r="729380" spans="6:6">
      <c r="F729380"/>
    </row>
    <row r="729381" spans="6:6">
      <c r="F729381"/>
    </row>
    <row r="729382" spans="6:6">
      <c r="F729382"/>
    </row>
    <row r="729383" spans="6:6">
      <c r="F729383"/>
    </row>
    <row r="729384" spans="6:6">
      <c r="F729384"/>
    </row>
    <row r="729385" spans="6:6">
      <c r="F729385"/>
    </row>
    <row r="729386" spans="6:6">
      <c r="F729386"/>
    </row>
    <row r="729387" spans="6:6">
      <c r="F729387"/>
    </row>
    <row r="729388" spans="6:6">
      <c r="F729388"/>
    </row>
    <row r="729389" spans="6:6">
      <c r="F729389"/>
    </row>
    <row r="729390" spans="6:6">
      <c r="F729390"/>
    </row>
    <row r="729391" spans="6:6">
      <c r="F729391"/>
    </row>
    <row r="729392" spans="6:6">
      <c r="F729392"/>
    </row>
    <row r="729393" spans="6:6">
      <c r="F729393"/>
    </row>
    <row r="729394" spans="6:6">
      <c r="F729394"/>
    </row>
    <row r="729395" spans="6:6">
      <c r="F729395"/>
    </row>
    <row r="729396" spans="6:6">
      <c r="F729396"/>
    </row>
    <row r="729397" spans="6:6">
      <c r="F729397"/>
    </row>
    <row r="729398" spans="6:6">
      <c r="F729398"/>
    </row>
    <row r="729399" spans="6:6">
      <c r="F729399"/>
    </row>
    <row r="729400" spans="6:6">
      <c r="F729400"/>
    </row>
    <row r="729401" spans="6:6">
      <c r="F729401"/>
    </row>
    <row r="729402" spans="6:6">
      <c r="F729402"/>
    </row>
    <row r="729403" spans="6:6">
      <c r="F729403"/>
    </row>
    <row r="729404" spans="6:6">
      <c r="F729404"/>
    </row>
    <row r="729405" spans="6:6">
      <c r="F729405"/>
    </row>
    <row r="729406" spans="6:6">
      <c r="F729406"/>
    </row>
    <row r="729407" spans="6:6">
      <c r="F729407"/>
    </row>
    <row r="729408" spans="6:6">
      <c r="F729408"/>
    </row>
    <row r="729409" spans="6:6">
      <c r="F729409"/>
    </row>
    <row r="729410" spans="6:6">
      <c r="F729410"/>
    </row>
    <row r="729411" spans="6:6">
      <c r="F729411"/>
    </row>
    <row r="729412" spans="6:6">
      <c r="F729412"/>
    </row>
    <row r="729413" spans="6:6">
      <c r="F729413"/>
    </row>
    <row r="729414" spans="6:6">
      <c r="F729414"/>
    </row>
    <row r="729415" spans="6:6">
      <c r="F729415"/>
    </row>
    <row r="729416" spans="6:6">
      <c r="F729416"/>
    </row>
    <row r="729417" spans="6:6">
      <c r="F729417"/>
    </row>
    <row r="729418" spans="6:6">
      <c r="F729418"/>
    </row>
    <row r="729419" spans="6:6">
      <c r="F729419"/>
    </row>
    <row r="729420" spans="6:6">
      <c r="F729420"/>
    </row>
    <row r="729421" spans="6:6">
      <c r="F729421"/>
    </row>
    <row r="729422" spans="6:6">
      <c r="F729422"/>
    </row>
    <row r="729423" spans="6:6">
      <c r="F729423"/>
    </row>
    <row r="729424" spans="6:6">
      <c r="F729424"/>
    </row>
    <row r="729425" spans="6:6">
      <c r="F729425"/>
    </row>
    <row r="729426" spans="6:6">
      <c r="F729426"/>
    </row>
    <row r="729427" spans="6:6">
      <c r="F729427"/>
    </row>
    <row r="729428" spans="6:6">
      <c r="F729428"/>
    </row>
    <row r="729429" spans="6:6">
      <c r="F729429"/>
    </row>
    <row r="729430" spans="6:6">
      <c r="F729430"/>
    </row>
    <row r="729431" spans="6:6">
      <c r="F729431"/>
    </row>
    <row r="729432" spans="6:6">
      <c r="F729432"/>
    </row>
    <row r="729433" spans="6:6">
      <c r="F729433"/>
    </row>
    <row r="729434" spans="6:6">
      <c r="F729434"/>
    </row>
    <row r="729435" spans="6:6">
      <c r="F729435"/>
    </row>
    <row r="729436" spans="6:6">
      <c r="F729436"/>
    </row>
    <row r="729437" spans="6:6">
      <c r="F729437"/>
    </row>
    <row r="729438" spans="6:6">
      <c r="F729438"/>
    </row>
    <row r="729439" spans="6:6">
      <c r="F729439"/>
    </row>
    <row r="729440" spans="6:6">
      <c r="F729440"/>
    </row>
    <row r="729441" spans="6:6">
      <c r="F729441"/>
    </row>
    <row r="729442" spans="6:6">
      <c r="F729442"/>
    </row>
    <row r="729443" spans="6:6">
      <c r="F729443"/>
    </row>
    <row r="729444" spans="6:6">
      <c r="F729444"/>
    </row>
    <row r="729445" spans="6:6">
      <c r="F729445"/>
    </row>
    <row r="729446" spans="6:6">
      <c r="F729446"/>
    </row>
    <row r="729447" spans="6:6">
      <c r="F729447"/>
    </row>
    <row r="729448" spans="6:6">
      <c r="F729448"/>
    </row>
    <row r="729449" spans="6:6">
      <c r="F729449"/>
    </row>
    <row r="729450" spans="6:6">
      <c r="F729450"/>
    </row>
    <row r="729451" spans="6:6">
      <c r="F729451"/>
    </row>
    <row r="729452" spans="6:6">
      <c r="F729452"/>
    </row>
    <row r="729453" spans="6:6">
      <c r="F729453"/>
    </row>
    <row r="729454" spans="6:6">
      <c r="F729454"/>
    </row>
    <row r="729455" spans="6:6">
      <c r="F729455"/>
    </row>
    <row r="729456" spans="6:6">
      <c r="F729456"/>
    </row>
    <row r="729457" spans="6:6">
      <c r="F729457"/>
    </row>
    <row r="729458" spans="6:6">
      <c r="F729458"/>
    </row>
    <row r="729459" spans="6:6">
      <c r="F729459"/>
    </row>
    <row r="729460" spans="6:6">
      <c r="F729460"/>
    </row>
    <row r="729461" spans="6:6">
      <c r="F729461"/>
    </row>
    <row r="729462" spans="6:6">
      <c r="F729462"/>
    </row>
    <row r="729463" spans="6:6">
      <c r="F729463"/>
    </row>
    <row r="729464" spans="6:6">
      <c r="F729464"/>
    </row>
    <row r="729465" spans="6:6">
      <c r="F729465"/>
    </row>
    <row r="729466" spans="6:6">
      <c r="F729466"/>
    </row>
    <row r="729467" spans="6:6">
      <c r="F729467"/>
    </row>
    <row r="729468" spans="6:6">
      <c r="F729468"/>
    </row>
    <row r="729469" spans="6:6">
      <c r="F729469"/>
    </row>
    <row r="729470" spans="6:6">
      <c r="F729470"/>
    </row>
    <row r="729471" spans="6:6">
      <c r="F729471"/>
    </row>
    <row r="729472" spans="6:6">
      <c r="F729472"/>
    </row>
    <row r="729473" spans="6:6">
      <c r="F729473"/>
    </row>
    <row r="729474" spans="6:6">
      <c r="F729474"/>
    </row>
    <row r="729475" spans="6:6">
      <c r="F729475"/>
    </row>
    <row r="729476" spans="6:6">
      <c r="F729476"/>
    </row>
    <row r="729477" spans="6:6">
      <c r="F729477"/>
    </row>
    <row r="729478" spans="6:6">
      <c r="F729478"/>
    </row>
    <row r="729479" spans="6:6">
      <c r="F729479"/>
    </row>
    <row r="729480" spans="6:6">
      <c r="F729480"/>
    </row>
    <row r="729481" spans="6:6">
      <c r="F729481"/>
    </row>
    <row r="729482" spans="6:6">
      <c r="F729482"/>
    </row>
    <row r="729483" spans="6:6">
      <c r="F729483"/>
    </row>
    <row r="729484" spans="6:6">
      <c r="F729484"/>
    </row>
    <row r="729485" spans="6:6">
      <c r="F729485"/>
    </row>
    <row r="729486" spans="6:6">
      <c r="F729486"/>
    </row>
    <row r="729487" spans="6:6">
      <c r="F729487"/>
    </row>
    <row r="729488" spans="6:6">
      <c r="F729488"/>
    </row>
    <row r="729489" spans="6:6">
      <c r="F729489"/>
    </row>
    <row r="729490" spans="6:6">
      <c r="F729490"/>
    </row>
    <row r="729491" spans="6:6">
      <c r="F729491"/>
    </row>
    <row r="729492" spans="6:6">
      <c r="F729492"/>
    </row>
    <row r="729493" spans="6:6">
      <c r="F729493"/>
    </row>
    <row r="729494" spans="6:6">
      <c r="F729494"/>
    </row>
    <row r="729495" spans="6:6">
      <c r="F729495"/>
    </row>
    <row r="729496" spans="6:6">
      <c r="F729496"/>
    </row>
    <row r="729497" spans="6:6">
      <c r="F729497"/>
    </row>
    <row r="729498" spans="6:6">
      <c r="F729498"/>
    </row>
    <row r="729499" spans="6:6">
      <c r="F729499"/>
    </row>
    <row r="729500" spans="6:6">
      <c r="F729500"/>
    </row>
    <row r="729501" spans="6:6">
      <c r="F729501"/>
    </row>
    <row r="729502" spans="6:6">
      <c r="F729502"/>
    </row>
    <row r="729503" spans="6:6">
      <c r="F729503"/>
    </row>
    <row r="729504" spans="6:6">
      <c r="F729504"/>
    </row>
    <row r="729505" spans="6:6">
      <c r="F729505"/>
    </row>
    <row r="729506" spans="6:6">
      <c r="F729506"/>
    </row>
    <row r="729507" spans="6:6">
      <c r="F729507"/>
    </row>
    <row r="729508" spans="6:6">
      <c r="F729508"/>
    </row>
    <row r="729509" spans="6:6">
      <c r="F729509"/>
    </row>
    <row r="729510" spans="6:6">
      <c r="F729510"/>
    </row>
    <row r="729511" spans="6:6">
      <c r="F729511"/>
    </row>
    <row r="729512" spans="6:6">
      <c r="F729512"/>
    </row>
    <row r="729513" spans="6:6">
      <c r="F729513"/>
    </row>
    <row r="729514" spans="6:6">
      <c r="F729514"/>
    </row>
    <row r="729515" spans="6:6">
      <c r="F729515"/>
    </row>
    <row r="729516" spans="6:6">
      <c r="F729516"/>
    </row>
    <row r="729517" spans="6:6">
      <c r="F729517"/>
    </row>
    <row r="729518" spans="6:6">
      <c r="F729518"/>
    </row>
    <row r="729519" spans="6:6">
      <c r="F729519"/>
    </row>
    <row r="729520" spans="6:6">
      <c r="F729520"/>
    </row>
    <row r="729521" spans="6:6">
      <c r="F729521"/>
    </row>
    <row r="729522" spans="6:6">
      <c r="F729522"/>
    </row>
    <row r="729523" spans="6:6">
      <c r="F729523"/>
    </row>
    <row r="729524" spans="6:6">
      <c r="F729524"/>
    </row>
    <row r="729525" spans="6:6">
      <c r="F729525"/>
    </row>
    <row r="729526" spans="6:6">
      <c r="F729526"/>
    </row>
    <row r="729527" spans="6:6">
      <c r="F729527"/>
    </row>
    <row r="729528" spans="6:6">
      <c r="F729528"/>
    </row>
    <row r="729529" spans="6:6">
      <c r="F729529"/>
    </row>
    <row r="729530" spans="6:6">
      <c r="F729530"/>
    </row>
    <row r="729531" spans="6:6">
      <c r="F729531"/>
    </row>
    <row r="729532" spans="6:6">
      <c r="F729532"/>
    </row>
    <row r="729533" spans="6:6">
      <c r="F729533"/>
    </row>
    <row r="729534" spans="6:6">
      <c r="F729534"/>
    </row>
    <row r="729535" spans="6:6">
      <c r="F729535"/>
    </row>
    <row r="729536" spans="6:6">
      <c r="F729536"/>
    </row>
    <row r="729537" spans="6:6">
      <c r="F729537"/>
    </row>
    <row r="729538" spans="6:6">
      <c r="F729538"/>
    </row>
    <row r="729539" spans="6:6">
      <c r="F729539"/>
    </row>
    <row r="729540" spans="6:6">
      <c r="F729540"/>
    </row>
    <row r="729541" spans="6:6">
      <c r="F729541"/>
    </row>
    <row r="729542" spans="6:6">
      <c r="F729542"/>
    </row>
    <row r="729543" spans="6:6">
      <c r="F729543"/>
    </row>
    <row r="729544" spans="6:6">
      <c r="F729544"/>
    </row>
    <row r="729545" spans="6:6">
      <c r="F729545"/>
    </row>
    <row r="729546" spans="6:6">
      <c r="F729546"/>
    </row>
    <row r="729547" spans="6:6">
      <c r="F729547"/>
    </row>
    <row r="729548" spans="6:6">
      <c r="F729548"/>
    </row>
    <row r="729549" spans="6:6">
      <c r="F729549"/>
    </row>
    <row r="729550" spans="6:6">
      <c r="F729550"/>
    </row>
    <row r="729551" spans="6:6">
      <c r="F729551"/>
    </row>
    <row r="729552" spans="6:6">
      <c r="F729552"/>
    </row>
    <row r="729553" spans="6:6">
      <c r="F729553"/>
    </row>
    <row r="729554" spans="6:6">
      <c r="F729554"/>
    </row>
    <row r="729555" spans="6:6">
      <c r="F729555"/>
    </row>
    <row r="729556" spans="6:6">
      <c r="F729556"/>
    </row>
    <row r="729557" spans="6:6">
      <c r="F729557"/>
    </row>
    <row r="729558" spans="6:6">
      <c r="F729558"/>
    </row>
    <row r="729559" spans="6:6">
      <c r="F729559"/>
    </row>
    <row r="729560" spans="6:6">
      <c r="F729560"/>
    </row>
    <row r="729561" spans="6:6">
      <c r="F729561"/>
    </row>
    <row r="729562" spans="6:6">
      <c r="F729562"/>
    </row>
    <row r="729563" spans="6:6">
      <c r="F729563"/>
    </row>
    <row r="729564" spans="6:6">
      <c r="F729564"/>
    </row>
    <row r="729565" spans="6:6">
      <c r="F729565"/>
    </row>
    <row r="729566" spans="6:6">
      <c r="F729566"/>
    </row>
    <row r="729567" spans="6:6">
      <c r="F729567"/>
    </row>
    <row r="729568" spans="6:6">
      <c r="F729568"/>
    </row>
    <row r="729569" spans="6:6">
      <c r="F729569"/>
    </row>
    <row r="729570" spans="6:6">
      <c r="F729570"/>
    </row>
    <row r="729571" spans="6:6">
      <c r="F729571"/>
    </row>
    <row r="729572" spans="6:6">
      <c r="F729572"/>
    </row>
    <row r="729573" spans="6:6">
      <c r="F729573"/>
    </row>
    <row r="729574" spans="6:6">
      <c r="F729574"/>
    </row>
    <row r="729575" spans="6:6">
      <c r="F729575"/>
    </row>
    <row r="729576" spans="6:6">
      <c r="F729576"/>
    </row>
    <row r="729577" spans="6:6">
      <c r="F729577"/>
    </row>
    <row r="729578" spans="6:6">
      <c r="F729578"/>
    </row>
    <row r="729579" spans="6:6">
      <c r="F729579"/>
    </row>
    <row r="729580" spans="6:6">
      <c r="F729580"/>
    </row>
    <row r="729581" spans="6:6">
      <c r="F729581"/>
    </row>
    <row r="729582" spans="6:6">
      <c r="F729582"/>
    </row>
    <row r="729583" spans="6:6">
      <c r="F729583"/>
    </row>
    <row r="729584" spans="6:6">
      <c r="F729584"/>
    </row>
    <row r="729585" spans="6:6">
      <c r="F729585"/>
    </row>
    <row r="729586" spans="6:6">
      <c r="F729586"/>
    </row>
    <row r="729587" spans="6:6">
      <c r="F729587"/>
    </row>
    <row r="729588" spans="6:6">
      <c r="F729588"/>
    </row>
    <row r="729589" spans="6:6">
      <c r="F729589"/>
    </row>
    <row r="729590" spans="6:6">
      <c r="F729590"/>
    </row>
    <row r="729591" spans="6:6">
      <c r="F729591"/>
    </row>
    <row r="729592" spans="6:6">
      <c r="F729592"/>
    </row>
    <row r="729593" spans="6:6">
      <c r="F729593"/>
    </row>
    <row r="729594" spans="6:6">
      <c r="F729594"/>
    </row>
    <row r="729595" spans="6:6">
      <c r="F729595"/>
    </row>
    <row r="729596" spans="6:6">
      <c r="F729596"/>
    </row>
    <row r="729597" spans="6:6">
      <c r="F729597"/>
    </row>
    <row r="729598" spans="6:6">
      <c r="F729598"/>
    </row>
    <row r="729599" spans="6:6">
      <c r="F729599"/>
    </row>
    <row r="729600" spans="6:6">
      <c r="F729600"/>
    </row>
    <row r="729601" spans="6:6">
      <c r="F729601"/>
    </row>
    <row r="729602" spans="6:6">
      <c r="F729602"/>
    </row>
    <row r="729603" spans="6:6">
      <c r="F729603"/>
    </row>
    <row r="729604" spans="6:6">
      <c r="F729604"/>
    </row>
    <row r="729605" spans="6:6">
      <c r="F729605"/>
    </row>
    <row r="729606" spans="6:6">
      <c r="F729606"/>
    </row>
    <row r="729607" spans="6:6">
      <c r="F729607"/>
    </row>
    <row r="729608" spans="6:6">
      <c r="F729608"/>
    </row>
    <row r="729609" spans="6:6">
      <c r="F729609"/>
    </row>
    <row r="729610" spans="6:6">
      <c r="F729610"/>
    </row>
    <row r="729611" spans="6:6">
      <c r="F729611"/>
    </row>
    <row r="729612" spans="6:6">
      <c r="F729612"/>
    </row>
    <row r="729613" spans="6:6">
      <c r="F729613"/>
    </row>
    <row r="729614" spans="6:6">
      <c r="F729614"/>
    </row>
    <row r="729615" spans="6:6">
      <c r="F729615"/>
    </row>
    <row r="729616" spans="6:6">
      <c r="F729616"/>
    </row>
    <row r="729617" spans="6:6">
      <c r="F729617"/>
    </row>
    <row r="729618" spans="6:6">
      <c r="F729618"/>
    </row>
    <row r="729619" spans="6:6">
      <c r="F729619"/>
    </row>
    <row r="729620" spans="6:6">
      <c r="F729620"/>
    </row>
    <row r="729621" spans="6:6">
      <c r="F729621"/>
    </row>
    <row r="729622" spans="6:6">
      <c r="F729622"/>
    </row>
    <row r="729623" spans="6:6">
      <c r="F729623"/>
    </row>
    <row r="729624" spans="6:6">
      <c r="F729624"/>
    </row>
    <row r="729625" spans="6:6">
      <c r="F729625"/>
    </row>
    <row r="729626" spans="6:6">
      <c r="F729626"/>
    </row>
    <row r="729627" spans="6:6">
      <c r="F729627"/>
    </row>
    <row r="729628" spans="6:6">
      <c r="F729628"/>
    </row>
    <row r="729629" spans="6:6">
      <c r="F729629"/>
    </row>
    <row r="729630" spans="6:6">
      <c r="F729630"/>
    </row>
    <row r="729631" spans="6:6">
      <c r="F729631"/>
    </row>
    <row r="729632" spans="6:6">
      <c r="F729632"/>
    </row>
    <row r="729633" spans="6:6">
      <c r="F729633"/>
    </row>
    <row r="729634" spans="6:6">
      <c r="F729634"/>
    </row>
    <row r="729635" spans="6:6">
      <c r="F729635"/>
    </row>
    <row r="729636" spans="6:6">
      <c r="F729636"/>
    </row>
    <row r="729637" spans="6:6">
      <c r="F729637"/>
    </row>
    <row r="729638" spans="6:6">
      <c r="F729638"/>
    </row>
    <row r="729639" spans="6:6">
      <c r="F729639"/>
    </row>
    <row r="729640" spans="6:6">
      <c r="F729640"/>
    </row>
    <row r="729641" spans="6:6">
      <c r="F729641"/>
    </row>
    <row r="729642" spans="6:6">
      <c r="F729642"/>
    </row>
    <row r="729643" spans="6:6">
      <c r="F729643"/>
    </row>
    <row r="729644" spans="6:6">
      <c r="F729644"/>
    </row>
    <row r="729645" spans="6:6">
      <c r="F729645"/>
    </row>
    <row r="729646" spans="6:6">
      <c r="F729646"/>
    </row>
    <row r="729647" spans="6:6">
      <c r="F729647"/>
    </row>
    <row r="729648" spans="6:6">
      <c r="F729648"/>
    </row>
    <row r="729649" spans="6:6">
      <c r="F729649"/>
    </row>
    <row r="729650" spans="6:6">
      <c r="F729650"/>
    </row>
    <row r="729651" spans="6:6">
      <c r="F729651"/>
    </row>
    <row r="729652" spans="6:6">
      <c r="F729652"/>
    </row>
    <row r="729653" spans="6:6">
      <c r="F729653"/>
    </row>
    <row r="729654" spans="6:6">
      <c r="F729654"/>
    </row>
    <row r="729655" spans="6:6">
      <c r="F729655"/>
    </row>
    <row r="729656" spans="6:6">
      <c r="F729656"/>
    </row>
    <row r="729657" spans="6:6">
      <c r="F729657"/>
    </row>
    <row r="729658" spans="6:6">
      <c r="F729658"/>
    </row>
    <row r="729659" spans="6:6">
      <c r="F729659"/>
    </row>
    <row r="729660" spans="6:6">
      <c r="F729660"/>
    </row>
    <row r="729661" spans="6:6">
      <c r="F729661"/>
    </row>
    <row r="729662" spans="6:6">
      <c r="F729662"/>
    </row>
    <row r="729663" spans="6:6">
      <c r="F729663"/>
    </row>
    <row r="729664" spans="6:6">
      <c r="F729664"/>
    </row>
    <row r="729665" spans="6:6">
      <c r="F729665"/>
    </row>
    <row r="729666" spans="6:6">
      <c r="F729666"/>
    </row>
    <row r="729667" spans="6:6">
      <c r="F729667"/>
    </row>
    <row r="729668" spans="6:6">
      <c r="F729668"/>
    </row>
    <row r="729669" spans="6:6">
      <c r="F729669"/>
    </row>
    <row r="729670" spans="6:6">
      <c r="F729670"/>
    </row>
    <row r="729671" spans="6:6">
      <c r="F729671"/>
    </row>
    <row r="729672" spans="6:6">
      <c r="F729672"/>
    </row>
    <row r="729673" spans="6:6">
      <c r="F729673"/>
    </row>
    <row r="729674" spans="6:6">
      <c r="F729674"/>
    </row>
    <row r="729675" spans="6:6">
      <c r="F729675"/>
    </row>
    <row r="729676" spans="6:6">
      <c r="F729676"/>
    </row>
    <row r="729677" spans="6:6">
      <c r="F729677"/>
    </row>
    <row r="729678" spans="6:6">
      <c r="F729678"/>
    </row>
    <row r="729679" spans="6:6">
      <c r="F729679"/>
    </row>
    <row r="729680" spans="6:6">
      <c r="F729680"/>
    </row>
    <row r="729681" spans="6:6">
      <c r="F729681"/>
    </row>
    <row r="729682" spans="6:6">
      <c r="F729682"/>
    </row>
    <row r="729683" spans="6:6">
      <c r="F729683"/>
    </row>
    <row r="729684" spans="6:6">
      <c r="F729684"/>
    </row>
    <row r="729685" spans="6:6">
      <c r="F729685"/>
    </row>
    <row r="729686" spans="6:6">
      <c r="F729686"/>
    </row>
    <row r="729687" spans="6:6">
      <c r="F729687"/>
    </row>
    <row r="729688" spans="6:6">
      <c r="F729688"/>
    </row>
    <row r="729689" spans="6:6">
      <c r="F729689"/>
    </row>
    <row r="729690" spans="6:6">
      <c r="F729690"/>
    </row>
    <row r="729691" spans="6:6">
      <c r="F729691"/>
    </row>
    <row r="729692" spans="6:6">
      <c r="F729692"/>
    </row>
    <row r="729693" spans="6:6">
      <c r="F729693"/>
    </row>
    <row r="729694" spans="6:6">
      <c r="F729694"/>
    </row>
    <row r="729695" spans="6:6">
      <c r="F729695"/>
    </row>
    <row r="729696" spans="6:6">
      <c r="F729696"/>
    </row>
    <row r="729697" spans="6:6">
      <c r="F729697"/>
    </row>
    <row r="729698" spans="6:6">
      <c r="F729698"/>
    </row>
    <row r="729699" spans="6:6">
      <c r="F729699"/>
    </row>
    <row r="729700" spans="6:6">
      <c r="F729700"/>
    </row>
    <row r="729701" spans="6:6">
      <c r="F729701"/>
    </row>
    <row r="729702" spans="6:6">
      <c r="F729702"/>
    </row>
    <row r="729703" spans="6:6">
      <c r="F729703"/>
    </row>
    <row r="729704" spans="6:6">
      <c r="F729704"/>
    </row>
    <row r="729705" spans="6:6">
      <c r="F729705"/>
    </row>
    <row r="729706" spans="6:6">
      <c r="F729706"/>
    </row>
    <row r="729707" spans="6:6">
      <c r="F729707"/>
    </row>
    <row r="729708" spans="6:6">
      <c r="F729708"/>
    </row>
    <row r="729709" spans="6:6">
      <c r="F729709"/>
    </row>
    <row r="729710" spans="6:6">
      <c r="F729710"/>
    </row>
    <row r="729711" spans="6:6">
      <c r="F729711"/>
    </row>
    <row r="729712" spans="6:6">
      <c r="F729712"/>
    </row>
    <row r="729713" spans="6:6">
      <c r="F729713"/>
    </row>
    <row r="729714" spans="6:6">
      <c r="F729714"/>
    </row>
    <row r="729715" spans="6:6">
      <c r="F729715"/>
    </row>
    <row r="729716" spans="6:6">
      <c r="F729716"/>
    </row>
    <row r="729717" spans="6:6">
      <c r="F729717"/>
    </row>
    <row r="729718" spans="6:6">
      <c r="F729718"/>
    </row>
    <row r="729719" spans="6:6">
      <c r="F729719"/>
    </row>
    <row r="729720" spans="6:6">
      <c r="F729720"/>
    </row>
    <row r="729721" spans="6:6">
      <c r="F729721"/>
    </row>
    <row r="729722" spans="6:6">
      <c r="F729722"/>
    </row>
    <row r="729723" spans="6:6">
      <c r="F729723"/>
    </row>
    <row r="729724" spans="6:6">
      <c r="F729724"/>
    </row>
    <row r="729725" spans="6:6">
      <c r="F729725"/>
    </row>
    <row r="729726" spans="6:6">
      <c r="F729726"/>
    </row>
    <row r="729727" spans="6:6">
      <c r="F729727"/>
    </row>
    <row r="729728" spans="6:6">
      <c r="F729728"/>
    </row>
    <row r="729729" spans="6:6">
      <c r="F729729"/>
    </row>
    <row r="729730" spans="6:6">
      <c r="F729730"/>
    </row>
    <row r="729731" spans="6:6">
      <c r="F729731"/>
    </row>
    <row r="729732" spans="6:6">
      <c r="F729732"/>
    </row>
    <row r="729733" spans="6:6">
      <c r="F729733"/>
    </row>
    <row r="729734" spans="6:6">
      <c r="F729734"/>
    </row>
    <row r="729735" spans="6:6">
      <c r="F729735"/>
    </row>
    <row r="729736" spans="6:6">
      <c r="F729736"/>
    </row>
    <row r="729737" spans="6:6">
      <c r="F729737"/>
    </row>
    <row r="729738" spans="6:6">
      <c r="F729738"/>
    </row>
    <row r="729739" spans="6:6">
      <c r="F729739"/>
    </row>
    <row r="729740" spans="6:6">
      <c r="F729740"/>
    </row>
    <row r="729741" spans="6:6">
      <c r="F729741"/>
    </row>
    <row r="729742" spans="6:6">
      <c r="F729742"/>
    </row>
    <row r="729743" spans="6:6">
      <c r="F729743"/>
    </row>
    <row r="729744" spans="6:6">
      <c r="F729744"/>
    </row>
    <row r="729745" spans="6:6">
      <c r="F729745"/>
    </row>
    <row r="729746" spans="6:6">
      <c r="F729746"/>
    </row>
    <row r="729747" spans="6:6">
      <c r="F729747"/>
    </row>
    <row r="729748" spans="6:6">
      <c r="F729748"/>
    </row>
    <row r="729749" spans="6:6">
      <c r="F729749"/>
    </row>
    <row r="729750" spans="6:6">
      <c r="F729750"/>
    </row>
    <row r="729751" spans="6:6">
      <c r="F729751"/>
    </row>
    <row r="729752" spans="6:6">
      <c r="F729752"/>
    </row>
    <row r="729753" spans="6:6">
      <c r="F729753"/>
    </row>
    <row r="729754" spans="6:6">
      <c r="F729754"/>
    </row>
    <row r="729755" spans="6:6">
      <c r="F729755"/>
    </row>
    <row r="729756" spans="6:6">
      <c r="F729756"/>
    </row>
    <row r="729757" spans="6:6">
      <c r="F729757"/>
    </row>
    <row r="729758" spans="6:6">
      <c r="F729758"/>
    </row>
    <row r="729759" spans="6:6">
      <c r="F729759"/>
    </row>
    <row r="729760" spans="6:6">
      <c r="F729760"/>
    </row>
    <row r="729761" spans="6:6">
      <c r="F729761"/>
    </row>
    <row r="729762" spans="6:6">
      <c r="F729762"/>
    </row>
    <row r="729763" spans="6:6">
      <c r="F729763"/>
    </row>
    <row r="729764" spans="6:6">
      <c r="F729764"/>
    </row>
    <row r="729765" spans="6:6">
      <c r="F729765"/>
    </row>
    <row r="729766" spans="6:6">
      <c r="F729766"/>
    </row>
    <row r="729767" spans="6:6">
      <c r="F729767"/>
    </row>
    <row r="729768" spans="6:6">
      <c r="F729768"/>
    </row>
    <row r="729769" spans="6:6">
      <c r="F729769"/>
    </row>
    <row r="729770" spans="6:6">
      <c r="F729770"/>
    </row>
    <row r="729771" spans="6:6">
      <c r="F729771"/>
    </row>
    <row r="729772" spans="6:6">
      <c r="F729772"/>
    </row>
    <row r="729773" spans="6:6">
      <c r="F729773"/>
    </row>
    <row r="729774" spans="6:6">
      <c r="F729774"/>
    </row>
    <row r="729775" spans="6:6">
      <c r="F729775"/>
    </row>
    <row r="729776" spans="6:6">
      <c r="F729776"/>
    </row>
    <row r="729777" spans="6:6">
      <c r="F729777"/>
    </row>
    <row r="729778" spans="6:6">
      <c r="F729778"/>
    </row>
    <row r="729779" spans="6:6">
      <c r="F729779"/>
    </row>
    <row r="729780" spans="6:6">
      <c r="F729780"/>
    </row>
    <row r="729781" spans="6:6">
      <c r="F729781"/>
    </row>
    <row r="729782" spans="6:6">
      <c r="F729782"/>
    </row>
    <row r="729783" spans="6:6">
      <c r="F729783"/>
    </row>
    <row r="729784" spans="6:6">
      <c r="F729784"/>
    </row>
    <row r="729785" spans="6:6">
      <c r="F729785"/>
    </row>
    <row r="729786" spans="6:6">
      <c r="F729786"/>
    </row>
    <row r="729787" spans="6:6">
      <c r="F729787"/>
    </row>
    <row r="729788" spans="6:6">
      <c r="F729788"/>
    </row>
    <row r="729789" spans="6:6">
      <c r="F729789"/>
    </row>
    <row r="729790" spans="6:6">
      <c r="F729790"/>
    </row>
    <row r="729791" spans="6:6">
      <c r="F729791"/>
    </row>
    <row r="729792" spans="6:6">
      <c r="F729792"/>
    </row>
    <row r="729793" spans="6:6">
      <c r="F729793"/>
    </row>
    <row r="729794" spans="6:6">
      <c r="F729794"/>
    </row>
    <row r="729795" spans="6:6">
      <c r="F729795"/>
    </row>
    <row r="729796" spans="6:6">
      <c r="F729796"/>
    </row>
    <row r="729797" spans="6:6">
      <c r="F729797"/>
    </row>
    <row r="729798" spans="6:6">
      <c r="F729798"/>
    </row>
    <row r="729799" spans="6:6">
      <c r="F729799"/>
    </row>
    <row r="729800" spans="6:6">
      <c r="F729800"/>
    </row>
    <row r="729801" spans="6:6">
      <c r="F729801"/>
    </row>
    <row r="729802" spans="6:6">
      <c r="F729802"/>
    </row>
    <row r="729803" spans="6:6">
      <c r="F729803"/>
    </row>
    <row r="729804" spans="6:6">
      <c r="F729804"/>
    </row>
    <row r="729805" spans="6:6">
      <c r="F729805"/>
    </row>
    <row r="729806" spans="6:6">
      <c r="F729806"/>
    </row>
    <row r="729807" spans="6:6">
      <c r="F729807"/>
    </row>
    <row r="729808" spans="6:6">
      <c r="F729808"/>
    </row>
    <row r="729809" spans="6:6">
      <c r="F729809"/>
    </row>
    <row r="729810" spans="6:6">
      <c r="F729810"/>
    </row>
    <row r="729811" spans="6:6">
      <c r="F729811"/>
    </row>
    <row r="729812" spans="6:6">
      <c r="F729812"/>
    </row>
    <row r="729813" spans="6:6">
      <c r="F729813"/>
    </row>
    <row r="729814" spans="6:6">
      <c r="F729814"/>
    </row>
    <row r="729815" spans="6:6">
      <c r="F729815"/>
    </row>
    <row r="729816" spans="6:6">
      <c r="F729816"/>
    </row>
    <row r="729817" spans="6:6">
      <c r="F729817"/>
    </row>
    <row r="729818" spans="6:6">
      <c r="F729818"/>
    </row>
    <row r="729819" spans="6:6">
      <c r="F729819"/>
    </row>
    <row r="729820" spans="6:6">
      <c r="F729820"/>
    </row>
    <row r="729821" spans="6:6">
      <c r="F729821"/>
    </row>
    <row r="729822" spans="6:6">
      <c r="F729822"/>
    </row>
    <row r="729823" spans="6:6">
      <c r="F729823"/>
    </row>
    <row r="729824" spans="6:6">
      <c r="F729824"/>
    </row>
    <row r="729825" spans="6:6">
      <c r="F729825"/>
    </row>
    <row r="729826" spans="6:6">
      <c r="F729826"/>
    </row>
    <row r="729827" spans="6:6">
      <c r="F729827"/>
    </row>
    <row r="729828" spans="6:6">
      <c r="F729828"/>
    </row>
    <row r="729829" spans="6:6">
      <c r="F729829"/>
    </row>
    <row r="729830" spans="6:6">
      <c r="F729830"/>
    </row>
    <row r="729831" spans="6:6">
      <c r="F729831"/>
    </row>
    <row r="729832" spans="6:6">
      <c r="F729832"/>
    </row>
    <row r="729833" spans="6:6">
      <c r="F729833"/>
    </row>
    <row r="729834" spans="6:6">
      <c r="F729834"/>
    </row>
    <row r="729835" spans="6:6">
      <c r="F729835"/>
    </row>
    <row r="729836" spans="6:6">
      <c r="F729836"/>
    </row>
    <row r="729837" spans="6:6">
      <c r="F729837"/>
    </row>
    <row r="729838" spans="6:6">
      <c r="F729838"/>
    </row>
    <row r="729839" spans="6:6">
      <c r="F729839"/>
    </row>
    <row r="729840" spans="6:6">
      <c r="F729840"/>
    </row>
    <row r="729841" spans="6:6">
      <c r="F729841"/>
    </row>
    <row r="729842" spans="6:6">
      <c r="F729842"/>
    </row>
    <row r="729843" spans="6:6">
      <c r="F729843"/>
    </row>
    <row r="729844" spans="6:6">
      <c r="F729844"/>
    </row>
    <row r="729845" spans="6:6">
      <c r="F729845"/>
    </row>
    <row r="729846" spans="6:6">
      <c r="F729846"/>
    </row>
    <row r="729847" spans="6:6">
      <c r="F729847"/>
    </row>
    <row r="729848" spans="6:6">
      <c r="F729848"/>
    </row>
    <row r="729849" spans="6:6">
      <c r="F729849"/>
    </row>
    <row r="729850" spans="6:6">
      <c r="F729850"/>
    </row>
    <row r="729851" spans="6:6">
      <c r="F729851"/>
    </row>
    <row r="729852" spans="6:6">
      <c r="F729852"/>
    </row>
    <row r="729853" spans="6:6">
      <c r="F729853"/>
    </row>
    <row r="729854" spans="6:6">
      <c r="F729854"/>
    </row>
    <row r="729855" spans="6:6">
      <c r="F729855"/>
    </row>
    <row r="729856" spans="6:6">
      <c r="F729856"/>
    </row>
    <row r="729857" spans="6:6">
      <c r="F729857"/>
    </row>
    <row r="729858" spans="6:6">
      <c r="F729858"/>
    </row>
    <row r="729859" spans="6:6">
      <c r="F729859"/>
    </row>
    <row r="729860" spans="6:6">
      <c r="F729860"/>
    </row>
    <row r="729861" spans="6:6">
      <c r="F729861"/>
    </row>
    <row r="729862" spans="6:6">
      <c r="F729862"/>
    </row>
    <row r="729863" spans="6:6">
      <c r="F729863"/>
    </row>
    <row r="729864" spans="6:6">
      <c r="F729864"/>
    </row>
    <row r="729865" spans="6:6">
      <c r="F729865"/>
    </row>
    <row r="729866" spans="6:6">
      <c r="F729866"/>
    </row>
    <row r="729867" spans="6:6">
      <c r="F729867"/>
    </row>
    <row r="729868" spans="6:6">
      <c r="F729868"/>
    </row>
    <row r="729869" spans="6:6">
      <c r="F729869"/>
    </row>
    <row r="729870" spans="6:6">
      <c r="F729870"/>
    </row>
    <row r="729871" spans="6:6">
      <c r="F729871"/>
    </row>
    <row r="729872" spans="6:6">
      <c r="F729872"/>
    </row>
    <row r="729873" spans="6:6">
      <c r="F729873"/>
    </row>
    <row r="729874" spans="6:6">
      <c r="F729874"/>
    </row>
    <row r="729875" spans="6:6">
      <c r="F729875"/>
    </row>
    <row r="729876" spans="6:6">
      <c r="F729876"/>
    </row>
    <row r="729877" spans="6:6">
      <c r="F729877"/>
    </row>
    <row r="729878" spans="6:6">
      <c r="F729878"/>
    </row>
    <row r="729879" spans="6:6">
      <c r="F729879"/>
    </row>
    <row r="729880" spans="6:6">
      <c r="F729880"/>
    </row>
    <row r="729881" spans="6:6">
      <c r="F729881"/>
    </row>
    <row r="729882" spans="6:6">
      <c r="F729882"/>
    </row>
    <row r="729883" spans="6:6">
      <c r="F729883"/>
    </row>
    <row r="729884" spans="6:6">
      <c r="F729884"/>
    </row>
    <row r="729885" spans="6:6">
      <c r="F729885"/>
    </row>
    <row r="729886" spans="6:6">
      <c r="F729886"/>
    </row>
    <row r="729887" spans="6:6">
      <c r="F729887"/>
    </row>
    <row r="729888" spans="6:6">
      <c r="F729888"/>
    </row>
    <row r="729889" spans="6:6">
      <c r="F729889"/>
    </row>
    <row r="729890" spans="6:6">
      <c r="F729890"/>
    </row>
    <row r="729891" spans="6:6">
      <c r="F729891"/>
    </row>
    <row r="729892" spans="6:6">
      <c r="F729892"/>
    </row>
    <row r="729893" spans="6:6">
      <c r="F729893"/>
    </row>
    <row r="729894" spans="6:6">
      <c r="F729894"/>
    </row>
    <row r="729895" spans="6:6">
      <c r="F729895"/>
    </row>
    <row r="729896" spans="6:6">
      <c r="F729896"/>
    </row>
    <row r="729897" spans="6:6">
      <c r="F729897"/>
    </row>
    <row r="729898" spans="6:6">
      <c r="F729898"/>
    </row>
    <row r="729899" spans="6:6">
      <c r="F729899"/>
    </row>
    <row r="729900" spans="6:6">
      <c r="F729900"/>
    </row>
    <row r="729901" spans="6:6">
      <c r="F729901"/>
    </row>
    <row r="729902" spans="6:6">
      <c r="F729902"/>
    </row>
    <row r="729903" spans="6:6">
      <c r="F729903"/>
    </row>
    <row r="729904" spans="6:6">
      <c r="F729904"/>
    </row>
    <row r="729905" spans="6:6">
      <c r="F729905"/>
    </row>
    <row r="729906" spans="6:6">
      <c r="F729906"/>
    </row>
    <row r="729907" spans="6:6">
      <c r="F729907"/>
    </row>
    <row r="729908" spans="6:6">
      <c r="F729908"/>
    </row>
    <row r="729909" spans="6:6">
      <c r="F729909"/>
    </row>
    <row r="729910" spans="6:6">
      <c r="F729910"/>
    </row>
    <row r="729911" spans="6:6">
      <c r="F729911"/>
    </row>
    <row r="729912" spans="6:6">
      <c r="F729912"/>
    </row>
    <row r="729913" spans="6:6">
      <c r="F729913"/>
    </row>
    <row r="729914" spans="6:6">
      <c r="F729914"/>
    </row>
    <row r="729915" spans="6:6">
      <c r="F729915"/>
    </row>
    <row r="729916" spans="6:6">
      <c r="F729916"/>
    </row>
    <row r="729917" spans="6:6">
      <c r="F729917"/>
    </row>
    <row r="729918" spans="6:6">
      <c r="F729918"/>
    </row>
    <row r="729919" spans="6:6">
      <c r="F729919"/>
    </row>
    <row r="729920" spans="6:6">
      <c r="F729920"/>
    </row>
    <row r="729921" spans="6:6">
      <c r="F729921"/>
    </row>
    <row r="729922" spans="6:6">
      <c r="F729922"/>
    </row>
    <row r="729923" spans="6:6">
      <c r="F729923"/>
    </row>
    <row r="729924" spans="6:6">
      <c r="F729924"/>
    </row>
    <row r="729925" spans="6:6">
      <c r="F729925"/>
    </row>
    <row r="729926" spans="6:6">
      <c r="F729926"/>
    </row>
    <row r="729927" spans="6:6">
      <c r="F729927"/>
    </row>
    <row r="729928" spans="6:6">
      <c r="F729928"/>
    </row>
    <row r="729929" spans="6:6">
      <c r="F729929"/>
    </row>
    <row r="729930" spans="6:6">
      <c r="F729930"/>
    </row>
    <row r="729931" spans="6:6">
      <c r="F729931"/>
    </row>
    <row r="729932" spans="6:6">
      <c r="F729932"/>
    </row>
    <row r="729933" spans="6:6">
      <c r="F729933"/>
    </row>
    <row r="729934" spans="6:6">
      <c r="F729934"/>
    </row>
    <row r="729935" spans="6:6">
      <c r="F729935"/>
    </row>
    <row r="729936" spans="6:6">
      <c r="F729936"/>
    </row>
    <row r="729937" spans="6:6">
      <c r="F729937"/>
    </row>
    <row r="729938" spans="6:6">
      <c r="F729938"/>
    </row>
    <row r="729939" spans="6:6">
      <c r="F729939"/>
    </row>
    <row r="729940" spans="6:6">
      <c r="F729940"/>
    </row>
    <row r="729941" spans="6:6">
      <c r="F729941"/>
    </row>
    <row r="729942" spans="6:6">
      <c r="F729942"/>
    </row>
    <row r="729943" spans="6:6">
      <c r="F729943"/>
    </row>
    <row r="729944" spans="6:6">
      <c r="F729944"/>
    </row>
    <row r="729945" spans="6:6">
      <c r="F729945"/>
    </row>
    <row r="729946" spans="6:6">
      <c r="F729946"/>
    </row>
    <row r="729947" spans="6:6">
      <c r="F729947"/>
    </row>
    <row r="729948" spans="6:6">
      <c r="F729948"/>
    </row>
    <row r="729949" spans="6:6">
      <c r="F729949"/>
    </row>
    <row r="729950" spans="6:6">
      <c r="F729950"/>
    </row>
    <row r="729951" spans="6:6">
      <c r="F729951"/>
    </row>
    <row r="729952" spans="6:6">
      <c r="F729952"/>
    </row>
    <row r="729953" spans="6:6">
      <c r="F729953"/>
    </row>
    <row r="729954" spans="6:6">
      <c r="F729954"/>
    </row>
    <row r="729955" spans="6:6">
      <c r="F729955"/>
    </row>
    <row r="729956" spans="6:6">
      <c r="F729956"/>
    </row>
    <row r="729957" spans="6:6">
      <c r="F729957"/>
    </row>
    <row r="729958" spans="6:6">
      <c r="F729958"/>
    </row>
    <row r="729959" spans="6:6">
      <c r="F729959"/>
    </row>
    <row r="729960" spans="6:6">
      <c r="F729960"/>
    </row>
    <row r="729961" spans="6:6">
      <c r="F729961"/>
    </row>
    <row r="729962" spans="6:6">
      <c r="F729962"/>
    </row>
    <row r="729963" spans="6:6">
      <c r="F729963"/>
    </row>
    <row r="729964" spans="6:6">
      <c r="F729964"/>
    </row>
    <row r="729965" spans="6:6">
      <c r="F729965"/>
    </row>
    <row r="729966" spans="6:6">
      <c r="F729966"/>
    </row>
    <row r="729967" spans="6:6">
      <c r="F729967"/>
    </row>
    <row r="729968" spans="6:6">
      <c r="F729968"/>
    </row>
    <row r="729969" spans="6:6">
      <c r="F729969"/>
    </row>
    <row r="729970" spans="6:6">
      <c r="F729970"/>
    </row>
    <row r="729971" spans="6:6">
      <c r="F729971"/>
    </row>
    <row r="729972" spans="6:6">
      <c r="F729972"/>
    </row>
    <row r="729973" spans="6:6">
      <c r="F729973"/>
    </row>
    <row r="729974" spans="6:6">
      <c r="F729974"/>
    </row>
    <row r="729975" spans="6:6">
      <c r="F729975"/>
    </row>
    <row r="729976" spans="6:6">
      <c r="F729976"/>
    </row>
    <row r="729977" spans="6:6">
      <c r="F729977"/>
    </row>
    <row r="729978" spans="6:6">
      <c r="F729978"/>
    </row>
    <row r="729979" spans="6:6">
      <c r="F729979"/>
    </row>
    <row r="729980" spans="6:6">
      <c r="F729980"/>
    </row>
    <row r="729981" spans="6:6">
      <c r="F729981"/>
    </row>
    <row r="729982" spans="6:6">
      <c r="F729982"/>
    </row>
    <row r="729983" spans="6:6">
      <c r="F729983"/>
    </row>
    <row r="729984" spans="6:6">
      <c r="F729984"/>
    </row>
    <row r="729985" spans="6:6">
      <c r="F729985"/>
    </row>
    <row r="729986" spans="6:6">
      <c r="F729986"/>
    </row>
    <row r="729987" spans="6:6">
      <c r="F729987"/>
    </row>
    <row r="729988" spans="6:6">
      <c r="F729988"/>
    </row>
    <row r="729989" spans="6:6">
      <c r="F729989"/>
    </row>
    <row r="729990" spans="6:6">
      <c r="F729990"/>
    </row>
    <row r="729991" spans="6:6">
      <c r="F729991"/>
    </row>
    <row r="729992" spans="6:6">
      <c r="F729992"/>
    </row>
    <row r="729993" spans="6:6">
      <c r="F729993"/>
    </row>
    <row r="729994" spans="6:6">
      <c r="F729994"/>
    </row>
    <row r="729995" spans="6:6">
      <c r="F729995"/>
    </row>
    <row r="729996" spans="6:6">
      <c r="F729996"/>
    </row>
    <row r="729997" spans="6:6">
      <c r="F729997"/>
    </row>
    <row r="729998" spans="6:6">
      <c r="F729998"/>
    </row>
    <row r="729999" spans="6:6">
      <c r="F729999"/>
    </row>
    <row r="730000" spans="6:6">
      <c r="F730000"/>
    </row>
    <row r="730001" spans="6:6">
      <c r="F730001"/>
    </row>
    <row r="730002" spans="6:6">
      <c r="F730002"/>
    </row>
    <row r="730003" spans="6:6">
      <c r="F730003"/>
    </row>
    <row r="730004" spans="6:6">
      <c r="F730004"/>
    </row>
    <row r="730005" spans="6:6">
      <c r="F730005"/>
    </row>
    <row r="730006" spans="6:6">
      <c r="F730006"/>
    </row>
    <row r="730007" spans="6:6">
      <c r="F730007"/>
    </row>
    <row r="730008" spans="6:6">
      <c r="F730008"/>
    </row>
    <row r="730009" spans="6:6">
      <c r="F730009"/>
    </row>
    <row r="730010" spans="6:6">
      <c r="F730010"/>
    </row>
    <row r="730011" spans="6:6">
      <c r="F730011"/>
    </row>
    <row r="730012" spans="6:6">
      <c r="F730012"/>
    </row>
    <row r="730013" spans="6:6">
      <c r="F730013"/>
    </row>
    <row r="730014" spans="6:6">
      <c r="F730014"/>
    </row>
    <row r="730015" spans="6:6">
      <c r="F730015"/>
    </row>
    <row r="730016" spans="6:6">
      <c r="F730016"/>
    </row>
    <row r="730017" spans="6:6">
      <c r="F730017"/>
    </row>
    <row r="730018" spans="6:6">
      <c r="F730018"/>
    </row>
    <row r="730019" spans="6:6">
      <c r="F730019"/>
    </row>
    <row r="730020" spans="6:6">
      <c r="F730020"/>
    </row>
    <row r="730021" spans="6:6">
      <c r="F730021"/>
    </row>
    <row r="730022" spans="6:6">
      <c r="F730022"/>
    </row>
    <row r="730023" spans="6:6">
      <c r="F730023"/>
    </row>
    <row r="730024" spans="6:6">
      <c r="F730024"/>
    </row>
    <row r="730025" spans="6:6">
      <c r="F730025"/>
    </row>
    <row r="730026" spans="6:6">
      <c r="F730026"/>
    </row>
    <row r="730027" spans="6:6">
      <c r="F730027"/>
    </row>
    <row r="730028" spans="6:6">
      <c r="F730028"/>
    </row>
    <row r="730029" spans="6:6">
      <c r="F730029"/>
    </row>
    <row r="730030" spans="6:6">
      <c r="F730030"/>
    </row>
    <row r="730031" spans="6:6">
      <c r="F730031"/>
    </row>
    <row r="730032" spans="6:6">
      <c r="F730032"/>
    </row>
    <row r="730033" spans="6:6">
      <c r="F730033"/>
    </row>
    <row r="730034" spans="6:6">
      <c r="F730034"/>
    </row>
    <row r="730035" spans="6:6">
      <c r="F730035"/>
    </row>
    <row r="730036" spans="6:6">
      <c r="F730036"/>
    </row>
    <row r="730037" spans="6:6">
      <c r="F730037"/>
    </row>
    <row r="730038" spans="6:6">
      <c r="F730038"/>
    </row>
    <row r="730039" spans="6:6">
      <c r="F730039"/>
    </row>
    <row r="730040" spans="6:6">
      <c r="F730040"/>
    </row>
    <row r="730041" spans="6:6">
      <c r="F730041"/>
    </row>
    <row r="730042" spans="6:6">
      <c r="F730042"/>
    </row>
    <row r="730043" spans="6:6">
      <c r="F730043"/>
    </row>
    <row r="730044" spans="6:6">
      <c r="F730044"/>
    </row>
    <row r="730045" spans="6:6">
      <c r="F730045"/>
    </row>
    <row r="730046" spans="6:6">
      <c r="F730046"/>
    </row>
    <row r="730047" spans="6:6">
      <c r="F730047"/>
    </row>
    <row r="730048" spans="6:6">
      <c r="F730048"/>
    </row>
    <row r="730049" spans="6:6">
      <c r="F730049"/>
    </row>
    <row r="730050" spans="6:6">
      <c r="F730050"/>
    </row>
    <row r="730051" spans="6:6">
      <c r="F730051"/>
    </row>
    <row r="730052" spans="6:6">
      <c r="F730052"/>
    </row>
    <row r="730053" spans="6:6">
      <c r="F730053"/>
    </row>
    <row r="730054" spans="6:6">
      <c r="F730054"/>
    </row>
    <row r="730055" spans="6:6">
      <c r="F730055"/>
    </row>
    <row r="730056" spans="6:6">
      <c r="F730056"/>
    </row>
    <row r="730057" spans="6:6">
      <c r="F730057"/>
    </row>
    <row r="730058" spans="6:6">
      <c r="F730058"/>
    </row>
    <row r="730059" spans="6:6">
      <c r="F730059"/>
    </row>
    <row r="730060" spans="6:6">
      <c r="F730060"/>
    </row>
    <row r="730061" spans="6:6">
      <c r="F730061"/>
    </row>
    <row r="730062" spans="6:6">
      <c r="F730062"/>
    </row>
    <row r="730063" spans="6:6">
      <c r="F730063"/>
    </row>
    <row r="730064" spans="6:6">
      <c r="F730064"/>
    </row>
    <row r="730065" spans="6:6">
      <c r="F730065"/>
    </row>
    <row r="730066" spans="6:6">
      <c r="F730066"/>
    </row>
    <row r="730067" spans="6:6">
      <c r="F730067"/>
    </row>
    <row r="730068" spans="6:6">
      <c r="F730068"/>
    </row>
    <row r="730069" spans="6:6">
      <c r="F730069"/>
    </row>
    <row r="730070" spans="6:6">
      <c r="F730070"/>
    </row>
    <row r="730071" spans="6:6">
      <c r="F730071"/>
    </row>
    <row r="730072" spans="6:6">
      <c r="F730072"/>
    </row>
    <row r="730073" spans="6:6">
      <c r="F730073"/>
    </row>
    <row r="730074" spans="6:6">
      <c r="F730074"/>
    </row>
    <row r="730075" spans="6:6">
      <c r="F730075"/>
    </row>
    <row r="730076" spans="6:6">
      <c r="F730076"/>
    </row>
    <row r="730077" spans="6:6">
      <c r="F730077"/>
    </row>
    <row r="730078" spans="6:6">
      <c r="F730078"/>
    </row>
    <row r="730079" spans="6:6">
      <c r="F730079"/>
    </row>
    <row r="730080" spans="6:6">
      <c r="F730080"/>
    </row>
    <row r="730081" spans="6:6">
      <c r="F730081"/>
    </row>
    <row r="730082" spans="6:6">
      <c r="F730082"/>
    </row>
    <row r="730083" spans="6:6">
      <c r="F730083"/>
    </row>
    <row r="730084" spans="6:6">
      <c r="F730084"/>
    </row>
    <row r="730085" spans="6:6">
      <c r="F730085"/>
    </row>
    <row r="730086" spans="6:6">
      <c r="F730086"/>
    </row>
    <row r="730087" spans="6:6">
      <c r="F730087"/>
    </row>
    <row r="730088" spans="6:6">
      <c r="F730088"/>
    </row>
    <row r="730089" spans="6:6">
      <c r="F730089"/>
    </row>
    <row r="730090" spans="6:6">
      <c r="F730090"/>
    </row>
    <row r="730091" spans="6:6">
      <c r="F730091"/>
    </row>
    <row r="730092" spans="6:6">
      <c r="F730092"/>
    </row>
    <row r="730093" spans="6:6">
      <c r="F730093"/>
    </row>
    <row r="730094" spans="6:6">
      <c r="F730094"/>
    </row>
    <row r="730095" spans="6:6">
      <c r="F730095"/>
    </row>
    <row r="730096" spans="6:6">
      <c r="F730096"/>
    </row>
    <row r="730097" spans="6:6">
      <c r="F730097"/>
    </row>
    <row r="730098" spans="6:6">
      <c r="F730098"/>
    </row>
    <row r="730099" spans="6:6">
      <c r="F730099"/>
    </row>
    <row r="730100" spans="6:6">
      <c r="F730100"/>
    </row>
    <row r="730101" spans="6:6">
      <c r="F730101"/>
    </row>
    <row r="730102" spans="6:6">
      <c r="F730102"/>
    </row>
    <row r="730103" spans="6:6">
      <c r="F730103"/>
    </row>
    <row r="730104" spans="6:6">
      <c r="F730104"/>
    </row>
    <row r="730105" spans="6:6">
      <c r="F730105"/>
    </row>
    <row r="730106" spans="6:6">
      <c r="F730106"/>
    </row>
    <row r="730107" spans="6:6">
      <c r="F730107"/>
    </row>
    <row r="730108" spans="6:6">
      <c r="F730108"/>
    </row>
    <row r="730109" spans="6:6">
      <c r="F730109"/>
    </row>
    <row r="730110" spans="6:6">
      <c r="F730110"/>
    </row>
    <row r="730111" spans="6:6">
      <c r="F730111"/>
    </row>
    <row r="730112" spans="6:6">
      <c r="F730112"/>
    </row>
    <row r="730113" spans="6:6">
      <c r="F730113"/>
    </row>
    <row r="730114" spans="6:6">
      <c r="F730114"/>
    </row>
    <row r="730115" spans="6:6">
      <c r="F730115"/>
    </row>
    <row r="730116" spans="6:6">
      <c r="F730116"/>
    </row>
    <row r="730117" spans="6:6">
      <c r="F730117"/>
    </row>
    <row r="730118" spans="6:6">
      <c r="F730118"/>
    </row>
    <row r="730119" spans="6:6">
      <c r="F730119"/>
    </row>
    <row r="730120" spans="6:6">
      <c r="F730120"/>
    </row>
    <row r="730121" spans="6:6">
      <c r="F730121"/>
    </row>
    <row r="730122" spans="6:6">
      <c r="F730122"/>
    </row>
    <row r="730123" spans="6:6">
      <c r="F730123"/>
    </row>
    <row r="730124" spans="6:6">
      <c r="F730124"/>
    </row>
    <row r="730125" spans="6:6">
      <c r="F730125"/>
    </row>
    <row r="730126" spans="6:6">
      <c r="F730126"/>
    </row>
    <row r="730127" spans="6:6">
      <c r="F730127"/>
    </row>
    <row r="730128" spans="6:6">
      <c r="F730128"/>
    </row>
    <row r="730129" spans="6:6">
      <c r="F730129"/>
    </row>
    <row r="730130" spans="6:6">
      <c r="F730130"/>
    </row>
    <row r="730131" spans="6:6">
      <c r="F730131"/>
    </row>
    <row r="730132" spans="6:6">
      <c r="F730132"/>
    </row>
    <row r="730133" spans="6:6">
      <c r="F730133"/>
    </row>
    <row r="730134" spans="6:6">
      <c r="F730134"/>
    </row>
    <row r="730135" spans="6:6">
      <c r="F730135"/>
    </row>
    <row r="730136" spans="6:6">
      <c r="F730136"/>
    </row>
    <row r="730137" spans="6:6">
      <c r="F730137"/>
    </row>
    <row r="730138" spans="6:6">
      <c r="F730138"/>
    </row>
    <row r="730139" spans="6:6">
      <c r="F730139"/>
    </row>
    <row r="730140" spans="6:6">
      <c r="F730140"/>
    </row>
    <row r="730141" spans="6:6">
      <c r="F730141"/>
    </row>
    <row r="730142" spans="6:6">
      <c r="F730142"/>
    </row>
    <row r="730143" spans="6:6">
      <c r="F730143"/>
    </row>
    <row r="730144" spans="6:6">
      <c r="F730144"/>
    </row>
    <row r="730145" spans="6:6">
      <c r="F730145"/>
    </row>
    <row r="730146" spans="6:6">
      <c r="F730146"/>
    </row>
    <row r="730147" spans="6:6">
      <c r="F730147"/>
    </row>
    <row r="730148" spans="6:6">
      <c r="F730148"/>
    </row>
    <row r="730149" spans="6:6">
      <c r="F730149"/>
    </row>
    <row r="730150" spans="6:6">
      <c r="F730150"/>
    </row>
    <row r="730151" spans="6:6">
      <c r="F730151"/>
    </row>
    <row r="730152" spans="6:6">
      <c r="F730152"/>
    </row>
    <row r="730153" spans="6:6">
      <c r="F730153"/>
    </row>
    <row r="730154" spans="6:6">
      <c r="F730154"/>
    </row>
    <row r="730155" spans="6:6">
      <c r="F730155"/>
    </row>
    <row r="730156" spans="6:6">
      <c r="F730156"/>
    </row>
    <row r="730157" spans="6:6">
      <c r="F730157"/>
    </row>
    <row r="730158" spans="6:6">
      <c r="F730158"/>
    </row>
    <row r="730159" spans="6:6">
      <c r="F730159"/>
    </row>
    <row r="730160" spans="6:6">
      <c r="F730160"/>
    </row>
    <row r="730161" spans="6:6">
      <c r="F730161"/>
    </row>
    <row r="730162" spans="6:6">
      <c r="F730162"/>
    </row>
    <row r="730163" spans="6:6">
      <c r="F730163"/>
    </row>
    <row r="730164" spans="6:6">
      <c r="F730164"/>
    </row>
    <row r="730165" spans="6:6">
      <c r="F730165"/>
    </row>
    <row r="730166" spans="6:6">
      <c r="F730166"/>
    </row>
    <row r="730167" spans="6:6">
      <c r="F730167"/>
    </row>
    <row r="730168" spans="6:6">
      <c r="F730168"/>
    </row>
    <row r="730169" spans="6:6">
      <c r="F730169"/>
    </row>
    <row r="730170" spans="6:6">
      <c r="F730170"/>
    </row>
    <row r="730171" spans="6:6">
      <c r="F730171"/>
    </row>
    <row r="730172" spans="6:6">
      <c r="F730172"/>
    </row>
    <row r="730173" spans="6:6">
      <c r="F730173"/>
    </row>
    <row r="730174" spans="6:6">
      <c r="F730174"/>
    </row>
    <row r="730175" spans="6:6">
      <c r="F730175"/>
    </row>
    <row r="730176" spans="6:6">
      <c r="F730176"/>
    </row>
    <row r="730177" spans="6:6">
      <c r="F730177"/>
    </row>
    <row r="730178" spans="6:6">
      <c r="F730178"/>
    </row>
    <row r="730179" spans="6:6">
      <c r="F730179"/>
    </row>
    <row r="730180" spans="6:6">
      <c r="F730180"/>
    </row>
    <row r="730181" spans="6:6">
      <c r="F730181"/>
    </row>
    <row r="730182" spans="6:6">
      <c r="F730182"/>
    </row>
    <row r="730183" spans="6:6">
      <c r="F730183"/>
    </row>
    <row r="730184" spans="6:6">
      <c r="F730184"/>
    </row>
    <row r="730185" spans="6:6">
      <c r="F730185"/>
    </row>
    <row r="730186" spans="6:6">
      <c r="F730186"/>
    </row>
    <row r="730187" spans="6:6">
      <c r="F730187"/>
    </row>
    <row r="730188" spans="6:6">
      <c r="F730188"/>
    </row>
    <row r="730189" spans="6:6">
      <c r="F730189"/>
    </row>
    <row r="730190" spans="6:6">
      <c r="F730190"/>
    </row>
    <row r="730191" spans="6:6">
      <c r="F730191"/>
    </row>
    <row r="730192" spans="6:6">
      <c r="F730192"/>
    </row>
    <row r="730193" spans="6:6">
      <c r="F730193"/>
    </row>
    <row r="730194" spans="6:6">
      <c r="F730194"/>
    </row>
    <row r="730195" spans="6:6">
      <c r="F730195"/>
    </row>
    <row r="730196" spans="6:6">
      <c r="F730196"/>
    </row>
    <row r="730197" spans="6:6">
      <c r="F730197"/>
    </row>
    <row r="730198" spans="6:6">
      <c r="F730198"/>
    </row>
    <row r="730199" spans="6:6">
      <c r="F730199"/>
    </row>
    <row r="730200" spans="6:6">
      <c r="F730200"/>
    </row>
    <row r="730201" spans="6:6">
      <c r="F730201"/>
    </row>
    <row r="730202" spans="6:6">
      <c r="F730202"/>
    </row>
    <row r="730203" spans="6:6">
      <c r="F730203"/>
    </row>
    <row r="730204" spans="6:6">
      <c r="F730204"/>
    </row>
    <row r="730205" spans="6:6">
      <c r="F730205"/>
    </row>
    <row r="730206" spans="6:6">
      <c r="F730206"/>
    </row>
    <row r="730207" spans="6:6">
      <c r="F730207"/>
    </row>
    <row r="730208" spans="6:6">
      <c r="F730208"/>
    </row>
    <row r="730209" spans="6:6">
      <c r="F730209"/>
    </row>
    <row r="730210" spans="6:6">
      <c r="F730210"/>
    </row>
    <row r="730211" spans="6:6">
      <c r="F730211"/>
    </row>
    <row r="730212" spans="6:6">
      <c r="F730212"/>
    </row>
    <row r="730213" spans="6:6">
      <c r="F730213"/>
    </row>
    <row r="730214" spans="6:6">
      <c r="F730214"/>
    </row>
    <row r="730215" spans="6:6">
      <c r="F730215"/>
    </row>
    <row r="730216" spans="6:6">
      <c r="F730216"/>
    </row>
    <row r="730217" spans="6:6">
      <c r="F730217"/>
    </row>
    <row r="730218" spans="6:6">
      <c r="F730218"/>
    </row>
    <row r="730219" spans="6:6">
      <c r="F730219"/>
    </row>
    <row r="730220" spans="6:6">
      <c r="F730220"/>
    </row>
    <row r="730221" spans="6:6">
      <c r="F730221"/>
    </row>
    <row r="730222" spans="6:6">
      <c r="F730222"/>
    </row>
    <row r="730223" spans="6:6">
      <c r="F730223"/>
    </row>
    <row r="730224" spans="6:6">
      <c r="F730224"/>
    </row>
    <row r="730225" spans="6:6">
      <c r="F730225"/>
    </row>
    <row r="730226" spans="6:6">
      <c r="F730226"/>
    </row>
    <row r="730227" spans="6:6">
      <c r="F730227"/>
    </row>
    <row r="730228" spans="6:6">
      <c r="F730228"/>
    </row>
    <row r="730229" spans="6:6">
      <c r="F730229"/>
    </row>
    <row r="730230" spans="6:6">
      <c r="F730230"/>
    </row>
    <row r="730231" spans="6:6">
      <c r="F730231"/>
    </row>
    <row r="730232" spans="6:6">
      <c r="F730232"/>
    </row>
    <row r="730233" spans="6:6">
      <c r="F730233"/>
    </row>
    <row r="730234" spans="6:6">
      <c r="F730234"/>
    </row>
    <row r="730235" spans="6:6">
      <c r="F730235"/>
    </row>
    <row r="730236" spans="6:6">
      <c r="F730236"/>
    </row>
    <row r="730237" spans="6:6">
      <c r="F730237"/>
    </row>
    <row r="730238" spans="6:6">
      <c r="F730238"/>
    </row>
    <row r="730239" spans="6:6">
      <c r="F730239"/>
    </row>
    <row r="730240" spans="6:6">
      <c r="F730240"/>
    </row>
    <row r="730241" spans="6:6">
      <c r="F730241"/>
    </row>
    <row r="730242" spans="6:6">
      <c r="F730242"/>
    </row>
    <row r="730243" spans="6:6">
      <c r="F730243"/>
    </row>
    <row r="730244" spans="6:6">
      <c r="F730244"/>
    </row>
    <row r="730245" spans="6:6">
      <c r="F730245"/>
    </row>
    <row r="730246" spans="6:6">
      <c r="F730246"/>
    </row>
    <row r="730247" spans="6:6">
      <c r="F730247"/>
    </row>
    <row r="730248" spans="6:6">
      <c r="F730248"/>
    </row>
    <row r="730249" spans="6:6">
      <c r="F730249"/>
    </row>
    <row r="730250" spans="6:6">
      <c r="F730250"/>
    </row>
    <row r="730251" spans="6:6">
      <c r="F730251"/>
    </row>
    <row r="730252" spans="6:6">
      <c r="F730252"/>
    </row>
    <row r="730253" spans="6:6">
      <c r="F730253"/>
    </row>
    <row r="730254" spans="6:6">
      <c r="F730254"/>
    </row>
    <row r="730255" spans="6:6">
      <c r="F730255"/>
    </row>
    <row r="730256" spans="6:6">
      <c r="F730256"/>
    </row>
    <row r="730257" spans="6:6">
      <c r="F730257"/>
    </row>
    <row r="730258" spans="6:6">
      <c r="F730258"/>
    </row>
    <row r="730259" spans="6:6">
      <c r="F730259"/>
    </row>
    <row r="730260" spans="6:6">
      <c r="F730260"/>
    </row>
    <row r="730261" spans="6:6">
      <c r="F730261"/>
    </row>
    <row r="730262" spans="6:6">
      <c r="F730262"/>
    </row>
    <row r="730263" spans="6:6">
      <c r="F730263"/>
    </row>
    <row r="730264" spans="6:6">
      <c r="F730264"/>
    </row>
    <row r="730265" spans="6:6">
      <c r="F730265"/>
    </row>
    <row r="730266" spans="6:6">
      <c r="F730266"/>
    </row>
    <row r="730267" spans="6:6">
      <c r="F730267"/>
    </row>
    <row r="730268" spans="6:6">
      <c r="F730268"/>
    </row>
    <row r="730269" spans="6:6">
      <c r="F730269"/>
    </row>
    <row r="730270" spans="6:6">
      <c r="F730270"/>
    </row>
    <row r="730271" spans="6:6">
      <c r="F730271"/>
    </row>
    <row r="730272" spans="6:6">
      <c r="F730272"/>
    </row>
    <row r="730273" spans="6:6">
      <c r="F730273"/>
    </row>
    <row r="730274" spans="6:6">
      <c r="F730274"/>
    </row>
    <row r="730275" spans="6:6">
      <c r="F730275"/>
    </row>
    <row r="730276" spans="6:6">
      <c r="F730276"/>
    </row>
    <row r="730277" spans="6:6">
      <c r="F730277"/>
    </row>
    <row r="730278" spans="6:6">
      <c r="F730278"/>
    </row>
    <row r="730279" spans="6:6">
      <c r="F730279"/>
    </row>
    <row r="730280" spans="6:6">
      <c r="F730280"/>
    </row>
    <row r="730281" spans="6:6">
      <c r="F730281"/>
    </row>
    <row r="730282" spans="6:6">
      <c r="F730282"/>
    </row>
    <row r="730283" spans="6:6">
      <c r="F730283"/>
    </row>
    <row r="730284" spans="6:6">
      <c r="F730284"/>
    </row>
    <row r="730285" spans="6:6">
      <c r="F730285"/>
    </row>
    <row r="730286" spans="6:6">
      <c r="F730286"/>
    </row>
    <row r="730287" spans="6:6">
      <c r="F730287"/>
    </row>
    <row r="730288" spans="6:6">
      <c r="F730288"/>
    </row>
    <row r="730289" spans="6:6">
      <c r="F730289"/>
    </row>
    <row r="730290" spans="6:6">
      <c r="F730290"/>
    </row>
    <row r="730291" spans="6:6">
      <c r="F730291"/>
    </row>
    <row r="730292" spans="6:6">
      <c r="F730292"/>
    </row>
    <row r="730293" spans="6:6">
      <c r="F730293"/>
    </row>
    <row r="730294" spans="6:6">
      <c r="F730294"/>
    </row>
    <row r="730295" spans="6:6">
      <c r="F730295"/>
    </row>
    <row r="730296" spans="6:6">
      <c r="F730296"/>
    </row>
    <row r="730297" spans="6:6">
      <c r="F730297"/>
    </row>
    <row r="730298" spans="6:6">
      <c r="F730298"/>
    </row>
    <row r="730299" spans="6:6">
      <c r="F730299"/>
    </row>
    <row r="730300" spans="6:6">
      <c r="F730300"/>
    </row>
    <row r="730301" spans="6:6">
      <c r="F730301"/>
    </row>
    <row r="730302" spans="6:6">
      <c r="F730302"/>
    </row>
    <row r="730303" spans="6:6">
      <c r="F730303"/>
    </row>
    <row r="730304" spans="6:6">
      <c r="F730304"/>
    </row>
    <row r="730305" spans="6:6">
      <c r="F730305"/>
    </row>
    <row r="730306" spans="6:6">
      <c r="F730306"/>
    </row>
    <row r="730307" spans="6:6">
      <c r="F730307"/>
    </row>
    <row r="730308" spans="6:6">
      <c r="F730308"/>
    </row>
    <row r="730309" spans="6:6">
      <c r="F730309"/>
    </row>
    <row r="730310" spans="6:6">
      <c r="F730310"/>
    </row>
    <row r="730311" spans="6:6">
      <c r="F730311"/>
    </row>
    <row r="730312" spans="6:6">
      <c r="F730312"/>
    </row>
    <row r="730313" spans="6:6">
      <c r="F730313"/>
    </row>
    <row r="730314" spans="6:6">
      <c r="F730314"/>
    </row>
    <row r="730315" spans="6:6">
      <c r="F730315"/>
    </row>
    <row r="730316" spans="6:6">
      <c r="F730316"/>
    </row>
    <row r="730317" spans="6:6">
      <c r="F730317"/>
    </row>
    <row r="730318" spans="6:6">
      <c r="F730318"/>
    </row>
    <row r="730319" spans="6:6">
      <c r="F730319"/>
    </row>
    <row r="730320" spans="6:6">
      <c r="F730320"/>
    </row>
    <row r="730321" spans="6:6">
      <c r="F730321"/>
    </row>
    <row r="730322" spans="6:6">
      <c r="F730322"/>
    </row>
    <row r="730323" spans="6:6">
      <c r="F730323"/>
    </row>
    <row r="730324" spans="6:6">
      <c r="F730324"/>
    </row>
    <row r="730325" spans="6:6">
      <c r="F730325"/>
    </row>
    <row r="730326" spans="6:6">
      <c r="F730326"/>
    </row>
    <row r="730327" spans="6:6">
      <c r="F730327"/>
    </row>
    <row r="730328" spans="6:6">
      <c r="F730328"/>
    </row>
    <row r="730329" spans="6:6">
      <c r="F730329"/>
    </row>
    <row r="730330" spans="6:6">
      <c r="F730330"/>
    </row>
    <row r="730331" spans="6:6">
      <c r="F730331"/>
    </row>
    <row r="730332" spans="6:6">
      <c r="F730332"/>
    </row>
    <row r="730333" spans="6:6">
      <c r="F730333"/>
    </row>
    <row r="730334" spans="6:6">
      <c r="F730334"/>
    </row>
    <row r="730335" spans="6:6">
      <c r="F730335"/>
    </row>
    <row r="730336" spans="6:6">
      <c r="F730336"/>
    </row>
    <row r="730337" spans="6:6">
      <c r="F730337"/>
    </row>
    <row r="730338" spans="6:6">
      <c r="F730338"/>
    </row>
    <row r="730339" spans="6:6">
      <c r="F730339"/>
    </row>
    <row r="730340" spans="6:6">
      <c r="F730340"/>
    </row>
    <row r="730341" spans="6:6">
      <c r="F730341"/>
    </row>
    <row r="730342" spans="6:6">
      <c r="F730342"/>
    </row>
    <row r="730343" spans="6:6">
      <c r="F730343"/>
    </row>
    <row r="730344" spans="6:6">
      <c r="F730344"/>
    </row>
    <row r="730345" spans="6:6">
      <c r="F730345"/>
    </row>
    <row r="730346" spans="6:6">
      <c r="F730346"/>
    </row>
    <row r="730347" spans="6:6">
      <c r="F730347"/>
    </row>
    <row r="730348" spans="6:6">
      <c r="F730348"/>
    </row>
    <row r="730349" spans="6:6">
      <c r="F730349"/>
    </row>
    <row r="730350" spans="6:6">
      <c r="F730350"/>
    </row>
    <row r="730351" spans="6:6">
      <c r="F730351"/>
    </row>
    <row r="730352" spans="6:6">
      <c r="F730352"/>
    </row>
    <row r="730353" spans="6:6">
      <c r="F730353"/>
    </row>
    <row r="730354" spans="6:6">
      <c r="F730354"/>
    </row>
    <row r="730355" spans="6:6">
      <c r="F730355"/>
    </row>
    <row r="730356" spans="6:6">
      <c r="F730356"/>
    </row>
    <row r="730357" spans="6:6">
      <c r="F730357"/>
    </row>
    <row r="730358" spans="6:6">
      <c r="F730358"/>
    </row>
    <row r="730359" spans="6:6">
      <c r="F730359"/>
    </row>
    <row r="730360" spans="6:6">
      <c r="F730360"/>
    </row>
    <row r="730361" spans="6:6">
      <c r="F730361"/>
    </row>
    <row r="730362" spans="6:6">
      <c r="F730362"/>
    </row>
    <row r="730363" spans="6:6">
      <c r="F730363"/>
    </row>
    <row r="730364" spans="6:6">
      <c r="F730364"/>
    </row>
    <row r="730365" spans="6:6">
      <c r="F730365"/>
    </row>
    <row r="730366" spans="6:6">
      <c r="F730366"/>
    </row>
    <row r="730367" spans="6:6">
      <c r="F730367"/>
    </row>
    <row r="730368" spans="6:6">
      <c r="F730368"/>
    </row>
    <row r="730369" spans="6:6">
      <c r="F730369"/>
    </row>
    <row r="730370" spans="6:6">
      <c r="F730370"/>
    </row>
    <row r="730371" spans="6:6">
      <c r="F730371"/>
    </row>
    <row r="730372" spans="6:6">
      <c r="F730372"/>
    </row>
    <row r="730373" spans="6:6">
      <c r="F730373"/>
    </row>
    <row r="730374" spans="6:6">
      <c r="F730374"/>
    </row>
    <row r="730375" spans="6:6">
      <c r="F730375"/>
    </row>
    <row r="730376" spans="6:6">
      <c r="F730376"/>
    </row>
    <row r="730377" spans="6:6">
      <c r="F730377"/>
    </row>
    <row r="730378" spans="6:6">
      <c r="F730378"/>
    </row>
    <row r="730379" spans="6:6">
      <c r="F730379"/>
    </row>
    <row r="730380" spans="6:6">
      <c r="F730380"/>
    </row>
    <row r="730381" spans="6:6">
      <c r="F730381"/>
    </row>
    <row r="730382" spans="6:6">
      <c r="F730382"/>
    </row>
    <row r="730383" spans="6:6">
      <c r="F730383"/>
    </row>
    <row r="730384" spans="6:6">
      <c r="F730384"/>
    </row>
    <row r="730385" spans="6:6">
      <c r="F730385"/>
    </row>
    <row r="730386" spans="6:6">
      <c r="F730386"/>
    </row>
    <row r="730387" spans="6:6">
      <c r="F730387"/>
    </row>
    <row r="730388" spans="6:6">
      <c r="F730388"/>
    </row>
    <row r="730389" spans="6:6">
      <c r="F730389"/>
    </row>
    <row r="730390" spans="6:6">
      <c r="F730390"/>
    </row>
    <row r="730391" spans="6:6">
      <c r="F730391"/>
    </row>
    <row r="730392" spans="6:6">
      <c r="F730392"/>
    </row>
    <row r="730393" spans="6:6">
      <c r="F730393"/>
    </row>
    <row r="730394" spans="6:6">
      <c r="F730394"/>
    </row>
    <row r="730395" spans="6:6">
      <c r="F730395"/>
    </row>
    <row r="730396" spans="6:6">
      <c r="F730396"/>
    </row>
    <row r="730397" spans="6:6">
      <c r="F730397"/>
    </row>
    <row r="730398" spans="6:6">
      <c r="F730398"/>
    </row>
    <row r="730399" spans="6:6">
      <c r="F730399"/>
    </row>
    <row r="730400" spans="6:6">
      <c r="F730400"/>
    </row>
    <row r="730401" spans="6:6">
      <c r="F730401"/>
    </row>
    <row r="730402" spans="6:6">
      <c r="F730402"/>
    </row>
    <row r="730403" spans="6:6">
      <c r="F730403"/>
    </row>
    <row r="730404" spans="6:6">
      <c r="F730404"/>
    </row>
    <row r="730405" spans="6:6">
      <c r="F730405"/>
    </row>
    <row r="730406" spans="6:6">
      <c r="F730406"/>
    </row>
    <row r="730407" spans="6:6">
      <c r="F730407"/>
    </row>
    <row r="730408" spans="6:6">
      <c r="F730408"/>
    </row>
    <row r="730409" spans="6:6">
      <c r="F730409"/>
    </row>
    <row r="730410" spans="6:6">
      <c r="F730410"/>
    </row>
    <row r="730411" spans="6:6">
      <c r="F730411"/>
    </row>
    <row r="730412" spans="6:6">
      <c r="F730412"/>
    </row>
    <row r="730413" spans="6:6">
      <c r="F730413"/>
    </row>
    <row r="730414" spans="6:6">
      <c r="F730414"/>
    </row>
    <row r="730415" spans="6:6">
      <c r="F730415"/>
    </row>
    <row r="730416" spans="6:6">
      <c r="F730416"/>
    </row>
    <row r="730417" spans="6:6">
      <c r="F730417"/>
    </row>
    <row r="730418" spans="6:6">
      <c r="F730418"/>
    </row>
    <row r="730419" spans="6:6">
      <c r="F730419"/>
    </row>
    <row r="730420" spans="6:6">
      <c r="F730420"/>
    </row>
    <row r="730421" spans="6:6">
      <c r="F730421"/>
    </row>
    <row r="730422" spans="6:6">
      <c r="F730422"/>
    </row>
    <row r="730423" spans="6:6">
      <c r="F730423"/>
    </row>
    <row r="730424" spans="6:6">
      <c r="F730424"/>
    </row>
    <row r="730425" spans="6:6">
      <c r="F730425"/>
    </row>
    <row r="730426" spans="6:6">
      <c r="F730426"/>
    </row>
    <row r="730427" spans="6:6">
      <c r="F730427"/>
    </row>
    <row r="730428" spans="6:6">
      <c r="F730428"/>
    </row>
    <row r="730429" spans="6:6">
      <c r="F730429"/>
    </row>
    <row r="730430" spans="6:6">
      <c r="F730430"/>
    </row>
    <row r="730431" spans="6:6">
      <c r="F730431"/>
    </row>
    <row r="730432" spans="6:6">
      <c r="F730432"/>
    </row>
    <row r="730433" spans="6:6">
      <c r="F730433"/>
    </row>
    <row r="730434" spans="6:6">
      <c r="F730434"/>
    </row>
    <row r="730435" spans="6:6">
      <c r="F730435"/>
    </row>
    <row r="730436" spans="6:6">
      <c r="F730436"/>
    </row>
    <row r="730437" spans="6:6">
      <c r="F730437"/>
    </row>
    <row r="730438" spans="6:6">
      <c r="F730438"/>
    </row>
    <row r="730439" spans="6:6">
      <c r="F730439"/>
    </row>
    <row r="730440" spans="6:6">
      <c r="F730440"/>
    </row>
    <row r="730441" spans="6:6">
      <c r="F730441"/>
    </row>
    <row r="730442" spans="6:6">
      <c r="F730442"/>
    </row>
    <row r="730443" spans="6:6">
      <c r="F730443"/>
    </row>
    <row r="730444" spans="6:6">
      <c r="F730444"/>
    </row>
    <row r="730445" spans="6:6">
      <c r="F730445"/>
    </row>
    <row r="730446" spans="6:6">
      <c r="F730446"/>
    </row>
    <row r="730447" spans="6:6">
      <c r="F730447"/>
    </row>
    <row r="730448" spans="6:6">
      <c r="F730448"/>
    </row>
    <row r="730449" spans="6:6">
      <c r="F730449"/>
    </row>
    <row r="730450" spans="6:6">
      <c r="F730450"/>
    </row>
    <row r="730451" spans="6:6">
      <c r="F730451"/>
    </row>
    <row r="730452" spans="6:6">
      <c r="F730452"/>
    </row>
    <row r="730453" spans="6:6">
      <c r="F730453"/>
    </row>
    <row r="730454" spans="6:6">
      <c r="F730454"/>
    </row>
    <row r="730455" spans="6:6">
      <c r="F730455"/>
    </row>
    <row r="730456" spans="6:6">
      <c r="F730456"/>
    </row>
    <row r="730457" spans="6:6">
      <c r="F730457"/>
    </row>
    <row r="730458" spans="6:6">
      <c r="F730458"/>
    </row>
    <row r="730459" spans="6:6">
      <c r="F730459"/>
    </row>
    <row r="730460" spans="6:6">
      <c r="F730460"/>
    </row>
    <row r="730461" spans="6:6">
      <c r="F730461"/>
    </row>
    <row r="730462" spans="6:6">
      <c r="F730462"/>
    </row>
    <row r="730463" spans="6:6">
      <c r="F730463"/>
    </row>
    <row r="730464" spans="6:6">
      <c r="F730464"/>
    </row>
    <row r="730465" spans="6:6">
      <c r="F730465"/>
    </row>
    <row r="730466" spans="6:6">
      <c r="F730466"/>
    </row>
    <row r="730467" spans="6:6">
      <c r="F730467"/>
    </row>
    <row r="730468" spans="6:6">
      <c r="F730468"/>
    </row>
    <row r="730469" spans="6:6">
      <c r="F730469"/>
    </row>
    <row r="730470" spans="6:6">
      <c r="F730470"/>
    </row>
    <row r="730471" spans="6:6">
      <c r="F730471"/>
    </row>
    <row r="730472" spans="6:6">
      <c r="F730472"/>
    </row>
    <row r="730473" spans="6:6">
      <c r="F730473"/>
    </row>
    <row r="730474" spans="6:6">
      <c r="F730474"/>
    </row>
    <row r="730475" spans="6:6">
      <c r="F730475"/>
    </row>
    <row r="730476" spans="6:6">
      <c r="F730476"/>
    </row>
    <row r="730477" spans="6:6">
      <c r="F730477"/>
    </row>
    <row r="730478" spans="6:6">
      <c r="F730478"/>
    </row>
    <row r="730479" spans="6:6">
      <c r="F730479"/>
    </row>
    <row r="730480" spans="6:6">
      <c r="F730480"/>
    </row>
    <row r="730481" spans="6:6">
      <c r="F730481"/>
    </row>
    <row r="730482" spans="6:6">
      <c r="F730482"/>
    </row>
    <row r="730483" spans="6:6">
      <c r="F730483"/>
    </row>
    <row r="730484" spans="6:6">
      <c r="F730484"/>
    </row>
    <row r="730485" spans="6:6">
      <c r="F730485"/>
    </row>
    <row r="730486" spans="6:6">
      <c r="F730486"/>
    </row>
    <row r="730487" spans="6:6">
      <c r="F730487"/>
    </row>
    <row r="730488" spans="6:6">
      <c r="F730488"/>
    </row>
    <row r="730489" spans="6:6">
      <c r="F730489"/>
    </row>
    <row r="730490" spans="6:6">
      <c r="F730490"/>
    </row>
    <row r="730491" spans="6:6">
      <c r="F730491"/>
    </row>
    <row r="730492" spans="6:6">
      <c r="F730492"/>
    </row>
    <row r="730493" spans="6:6">
      <c r="F730493"/>
    </row>
    <row r="730494" spans="6:6">
      <c r="F730494"/>
    </row>
    <row r="730495" spans="6:6">
      <c r="F730495"/>
    </row>
    <row r="730496" spans="6:6">
      <c r="F730496"/>
    </row>
    <row r="730497" spans="6:6">
      <c r="F730497"/>
    </row>
    <row r="730498" spans="6:6">
      <c r="F730498"/>
    </row>
    <row r="730499" spans="6:6">
      <c r="F730499"/>
    </row>
    <row r="730500" spans="6:6">
      <c r="F730500"/>
    </row>
    <row r="730501" spans="6:6">
      <c r="F730501"/>
    </row>
    <row r="730502" spans="6:6">
      <c r="F730502"/>
    </row>
    <row r="730503" spans="6:6">
      <c r="F730503"/>
    </row>
    <row r="730504" spans="6:6">
      <c r="F730504"/>
    </row>
    <row r="730505" spans="6:6">
      <c r="F730505"/>
    </row>
    <row r="730506" spans="6:6">
      <c r="F730506"/>
    </row>
    <row r="730507" spans="6:6">
      <c r="F730507"/>
    </row>
    <row r="730508" spans="6:6">
      <c r="F730508"/>
    </row>
    <row r="730509" spans="6:6">
      <c r="F730509"/>
    </row>
    <row r="730510" spans="6:6">
      <c r="F730510"/>
    </row>
    <row r="730511" spans="6:6">
      <c r="F730511"/>
    </row>
    <row r="730512" spans="6:6">
      <c r="F730512"/>
    </row>
    <row r="730513" spans="6:6">
      <c r="F730513"/>
    </row>
    <row r="730514" spans="6:6">
      <c r="F730514"/>
    </row>
    <row r="730515" spans="6:6">
      <c r="F730515"/>
    </row>
    <row r="730516" spans="6:6">
      <c r="F730516"/>
    </row>
    <row r="730517" spans="6:6">
      <c r="F730517"/>
    </row>
    <row r="730518" spans="6:6">
      <c r="F730518"/>
    </row>
    <row r="730519" spans="6:6">
      <c r="F730519"/>
    </row>
    <row r="730520" spans="6:6">
      <c r="F730520"/>
    </row>
    <row r="730521" spans="6:6">
      <c r="F730521"/>
    </row>
    <row r="730522" spans="6:6">
      <c r="F730522"/>
    </row>
    <row r="730523" spans="6:6">
      <c r="F730523"/>
    </row>
    <row r="730524" spans="6:6">
      <c r="F730524"/>
    </row>
    <row r="730525" spans="6:6">
      <c r="F730525"/>
    </row>
    <row r="730526" spans="6:6">
      <c r="F730526"/>
    </row>
    <row r="730527" spans="6:6">
      <c r="F730527"/>
    </row>
    <row r="730528" spans="6:6">
      <c r="F730528"/>
    </row>
    <row r="730529" spans="6:6">
      <c r="F730529"/>
    </row>
    <row r="730530" spans="6:6">
      <c r="F730530"/>
    </row>
    <row r="730531" spans="6:6">
      <c r="F730531"/>
    </row>
    <row r="730532" spans="6:6">
      <c r="F730532"/>
    </row>
    <row r="730533" spans="6:6">
      <c r="F730533"/>
    </row>
    <row r="730534" spans="6:6">
      <c r="F730534"/>
    </row>
    <row r="730535" spans="6:6">
      <c r="F730535"/>
    </row>
    <row r="730536" spans="6:6">
      <c r="F730536"/>
    </row>
    <row r="730537" spans="6:6">
      <c r="F730537"/>
    </row>
    <row r="730538" spans="6:6">
      <c r="F730538"/>
    </row>
    <row r="730539" spans="6:6">
      <c r="F730539"/>
    </row>
    <row r="730540" spans="6:6">
      <c r="F730540"/>
    </row>
    <row r="730541" spans="6:6">
      <c r="F730541"/>
    </row>
    <row r="730542" spans="6:6">
      <c r="F730542"/>
    </row>
    <row r="730543" spans="6:6">
      <c r="F730543"/>
    </row>
    <row r="730544" spans="6:6">
      <c r="F730544"/>
    </row>
    <row r="730545" spans="6:6">
      <c r="F730545"/>
    </row>
    <row r="730546" spans="6:6">
      <c r="F730546"/>
    </row>
    <row r="730547" spans="6:6">
      <c r="F730547"/>
    </row>
    <row r="730548" spans="6:6">
      <c r="F730548"/>
    </row>
    <row r="730549" spans="6:6">
      <c r="F730549"/>
    </row>
    <row r="730550" spans="6:6">
      <c r="F730550"/>
    </row>
    <row r="730551" spans="6:6">
      <c r="F730551"/>
    </row>
    <row r="730552" spans="6:6">
      <c r="F730552"/>
    </row>
    <row r="730553" spans="6:6">
      <c r="F730553"/>
    </row>
    <row r="730554" spans="6:6">
      <c r="F730554"/>
    </row>
    <row r="730555" spans="6:6">
      <c r="F730555"/>
    </row>
    <row r="730556" spans="6:6">
      <c r="F730556"/>
    </row>
    <row r="730557" spans="6:6">
      <c r="F730557"/>
    </row>
    <row r="730558" spans="6:6">
      <c r="F730558"/>
    </row>
    <row r="730559" spans="6:6">
      <c r="F730559"/>
    </row>
    <row r="730560" spans="6:6">
      <c r="F730560"/>
    </row>
    <row r="730561" spans="6:6">
      <c r="F730561"/>
    </row>
    <row r="730562" spans="6:6">
      <c r="F730562"/>
    </row>
    <row r="730563" spans="6:6">
      <c r="F730563"/>
    </row>
    <row r="730564" spans="6:6">
      <c r="F730564"/>
    </row>
    <row r="730565" spans="6:6">
      <c r="F730565"/>
    </row>
    <row r="730566" spans="6:6">
      <c r="F730566"/>
    </row>
    <row r="730567" spans="6:6">
      <c r="F730567"/>
    </row>
    <row r="730568" spans="6:6">
      <c r="F730568"/>
    </row>
    <row r="730569" spans="6:6">
      <c r="F730569"/>
    </row>
    <row r="730570" spans="6:6">
      <c r="F730570"/>
    </row>
    <row r="730571" spans="6:6">
      <c r="F730571"/>
    </row>
    <row r="730572" spans="6:6">
      <c r="F730572"/>
    </row>
    <row r="730573" spans="6:6">
      <c r="F730573"/>
    </row>
    <row r="730574" spans="6:6">
      <c r="F730574"/>
    </row>
    <row r="730575" spans="6:6">
      <c r="F730575"/>
    </row>
    <row r="730576" spans="6:6">
      <c r="F730576"/>
    </row>
    <row r="730577" spans="6:6">
      <c r="F730577"/>
    </row>
    <row r="730578" spans="6:6">
      <c r="F730578"/>
    </row>
    <row r="730579" spans="6:6">
      <c r="F730579"/>
    </row>
    <row r="730580" spans="6:6">
      <c r="F730580"/>
    </row>
    <row r="730581" spans="6:6">
      <c r="F730581"/>
    </row>
    <row r="730582" spans="6:6">
      <c r="F730582"/>
    </row>
    <row r="730583" spans="6:6">
      <c r="F730583"/>
    </row>
    <row r="730584" spans="6:6">
      <c r="F730584"/>
    </row>
    <row r="730585" spans="6:6">
      <c r="F730585"/>
    </row>
    <row r="730586" spans="6:6">
      <c r="F730586"/>
    </row>
    <row r="730587" spans="6:6">
      <c r="F730587"/>
    </row>
    <row r="730588" spans="6:6">
      <c r="F730588"/>
    </row>
    <row r="730589" spans="6:6">
      <c r="F730589"/>
    </row>
    <row r="730590" spans="6:6">
      <c r="F730590"/>
    </row>
    <row r="730591" spans="6:6">
      <c r="F730591"/>
    </row>
    <row r="730592" spans="6:6">
      <c r="F730592"/>
    </row>
    <row r="730593" spans="6:6">
      <c r="F730593"/>
    </row>
    <row r="730594" spans="6:6">
      <c r="F730594"/>
    </row>
    <row r="730595" spans="6:6">
      <c r="F730595"/>
    </row>
    <row r="730596" spans="6:6">
      <c r="F730596"/>
    </row>
    <row r="730597" spans="6:6">
      <c r="F730597"/>
    </row>
    <row r="730598" spans="6:6">
      <c r="F730598"/>
    </row>
    <row r="730599" spans="6:6">
      <c r="F730599"/>
    </row>
    <row r="730600" spans="6:6">
      <c r="F730600"/>
    </row>
    <row r="730601" spans="6:6">
      <c r="F730601"/>
    </row>
    <row r="730602" spans="6:6">
      <c r="F730602"/>
    </row>
    <row r="730603" spans="6:6">
      <c r="F730603"/>
    </row>
    <row r="730604" spans="6:6">
      <c r="F730604"/>
    </row>
    <row r="730605" spans="6:6">
      <c r="F730605"/>
    </row>
    <row r="730606" spans="6:6">
      <c r="F730606"/>
    </row>
    <row r="730607" spans="6:6">
      <c r="F730607"/>
    </row>
    <row r="730608" spans="6:6">
      <c r="F730608"/>
    </row>
    <row r="730609" spans="6:6">
      <c r="F730609"/>
    </row>
    <row r="730610" spans="6:6">
      <c r="F730610"/>
    </row>
    <row r="730611" spans="6:6">
      <c r="F730611"/>
    </row>
    <row r="730612" spans="6:6">
      <c r="F730612"/>
    </row>
    <row r="730613" spans="6:6">
      <c r="F730613"/>
    </row>
    <row r="730614" spans="6:6">
      <c r="F730614"/>
    </row>
    <row r="730615" spans="6:6">
      <c r="F730615"/>
    </row>
    <row r="730616" spans="6:6">
      <c r="F730616"/>
    </row>
    <row r="730617" spans="6:6">
      <c r="F730617"/>
    </row>
    <row r="730618" spans="6:6">
      <c r="F730618"/>
    </row>
    <row r="730619" spans="6:6">
      <c r="F730619"/>
    </row>
    <row r="730620" spans="6:6">
      <c r="F730620"/>
    </row>
    <row r="730621" spans="6:6">
      <c r="F730621"/>
    </row>
    <row r="730622" spans="6:6">
      <c r="F730622"/>
    </row>
    <row r="730623" spans="6:6">
      <c r="F730623"/>
    </row>
    <row r="730624" spans="6:6">
      <c r="F730624"/>
    </row>
    <row r="730625" spans="6:6">
      <c r="F730625"/>
    </row>
    <row r="730626" spans="6:6">
      <c r="F730626"/>
    </row>
    <row r="730627" spans="6:6">
      <c r="F730627"/>
    </row>
    <row r="730628" spans="6:6">
      <c r="F730628"/>
    </row>
    <row r="730629" spans="6:6">
      <c r="F730629"/>
    </row>
    <row r="730630" spans="6:6">
      <c r="F730630"/>
    </row>
    <row r="730631" spans="6:6">
      <c r="F730631"/>
    </row>
    <row r="730632" spans="6:6">
      <c r="F730632"/>
    </row>
    <row r="730633" spans="6:6">
      <c r="F730633"/>
    </row>
    <row r="730634" spans="6:6">
      <c r="F730634"/>
    </row>
    <row r="730635" spans="6:6">
      <c r="F730635"/>
    </row>
    <row r="730636" spans="6:6">
      <c r="F730636"/>
    </row>
    <row r="730637" spans="6:6">
      <c r="F730637"/>
    </row>
    <row r="730638" spans="6:6">
      <c r="F730638"/>
    </row>
    <row r="730639" spans="6:6">
      <c r="F730639"/>
    </row>
    <row r="730640" spans="6:6">
      <c r="F730640"/>
    </row>
    <row r="730641" spans="6:6">
      <c r="F730641"/>
    </row>
    <row r="730642" spans="6:6">
      <c r="F730642"/>
    </row>
    <row r="730643" spans="6:6">
      <c r="F730643"/>
    </row>
    <row r="730644" spans="6:6">
      <c r="F730644"/>
    </row>
    <row r="730645" spans="6:6">
      <c r="F730645"/>
    </row>
    <row r="730646" spans="6:6">
      <c r="F730646"/>
    </row>
    <row r="730647" spans="6:6">
      <c r="F730647"/>
    </row>
    <row r="730648" spans="6:6">
      <c r="F730648"/>
    </row>
    <row r="730649" spans="6:6">
      <c r="F730649"/>
    </row>
    <row r="730650" spans="6:6">
      <c r="F730650"/>
    </row>
    <row r="730651" spans="6:6">
      <c r="F730651"/>
    </row>
    <row r="730652" spans="6:6">
      <c r="F730652"/>
    </row>
    <row r="730653" spans="6:6">
      <c r="F730653"/>
    </row>
    <row r="730654" spans="6:6">
      <c r="F730654"/>
    </row>
    <row r="730655" spans="6:6">
      <c r="F730655"/>
    </row>
    <row r="730656" spans="6:6">
      <c r="F730656"/>
    </row>
    <row r="730657" spans="6:6">
      <c r="F730657"/>
    </row>
    <row r="730658" spans="6:6">
      <c r="F730658"/>
    </row>
    <row r="730659" spans="6:6">
      <c r="F730659"/>
    </row>
    <row r="730660" spans="6:6">
      <c r="F730660"/>
    </row>
    <row r="730661" spans="6:6">
      <c r="F730661"/>
    </row>
    <row r="730662" spans="6:6">
      <c r="F730662"/>
    </row>
    <row r="730663" spans="6:6">
      <c r="F730663"/>
    </row>
    <row r="730664" spans="6:6">
      <c r="F730664"/>
    </row>
    <row r="730665" spans="6:6">
      <c r="F730665"/>
    </row>
    <row r="730666" spans="6:6">
      <c r="F730666"/>
    </row>
    <row r="730667" spans="6:6">
      <c r="F730667"/>
    </row>
    <row r="730668" spans="6:6">
      <c r="F730668"/>
    </row>
    <row r="730669" spans="6:6">
      <c r="F730669"/>
    </row>
    <row r="730670" spans="6:6">
      <c r="F730670"/>
    </row>
    <row r="730671" spans="6:6">
      <c r="F730671"/>
    </row>
    <row r="730672" spans="6:6">
      <c r="F730672"/>
    </row>
    <row r="730673" spans="6:6">
      <c r="F730673"/>
    </row>
    <row r="730674" spans="6:6">
      <c r="F730674"/>
    </row>
    <row r="730675" spans="6:6">
      <c r="F730675"/>
    </row>
    <row r="730676" spans="6:6">
      <c r="F730676"/>
    </row>
    <row r="730677" spans="6:6">
      <c r="F730677"/>
    </row>
    <row r="730678" spans="6:6">
      <c r="F730678"/>
    </row>
    <row r="730679" spans="6:6">
      <c r="F730679"/>
    </row>
    <row r="730680" spans="6:6">
      <c r="F730680"/>
    </row>
    <row r="730681" spans="6:6">
      <c r="F730681"/>
    </row>
    <row r="730682" spans="6:6">
      <c r="F730682"/>
    </row>
    <row r="730683" spans="6:6">
      <c r="F730683"/>
    </row>
    <row r="730684" spans="6:6">
      <c r="F730684"/>
    </row>
    <row r="730685" spans="6:6">
      <c r="F730685"/>
    </row>
    <row r="730686" spans="6:6">
      <c r="F730686"/>
    </row>
    <row r="730687" spans="6:6">
      <c r="F730687"/>
    </row>
    <row r="730688" spans="6:6">
      <c r="F730688"/>
    </row>
    <row r="730689" spans="6:6">
      <c r="F730689"/>
    </row>
    <row r="730690" spans="6:6">
      <c r="F730690"/>
    </row>
    <row r="730691" spans="6:6">
      <c r="F730691"/>
    </row>
    <row r="730692" spans="6:6">
      <c r="F730692"/>
    </row>
    <row r="730693" spans="6:6">
      <c r="F730693"/>
    </row>
    <row r="730694" spans="6:6">
      <c r="F730694"/>
    </row>
    <row r="730695" spans="6:6">
      <c r="F730695"/>
    </row>
    <row r="730696" spans="6:6">
      <c r="F730696"/>
    </row>
    <row r="730697" spans="6:6">
      <c r="F730697"/>
    </row>
    <row r="730698" spans="6:6">
      <c r="F730698"/>
    </row>
    <row r="730699" spans="6:6">
      <c r="F730699"/>
    </row>
    <row r="730700" spans="6:6">
      <c r="F730700"/>
    </row>
    <row r="730701" spans="6:6">
      <c r="F730701"/>
    </row>
    <row r="730702" spans="6:6">
      <c r="F730702"/>
    </row>
    <row r="730703" spans="6:6">
      <c r="F730703"/>
    </row>
    <row r="730704" spans="6:6">
      <c r="F730704"/>
    </row>
    <row r="730705" spans="6:6">
      <c r="F730705"/>
    </row>
    <row r="730706" spans="6:6">
      <c r="F730706"/>
    </row>
    <row r="730707" spans="6:6">
      <c r="F730707"/>
    </row>
    <row r="730708" spans="6:6">
      <c r="F730708"/>
    </row>
    <row r="730709" spans="6:6">
      <c r="F730709"/>
    </row>
    <row r="730710" spans="6:6">
      <c r="F730710"/>
    </row>
    <row r="730711" spans="6:6">
      <c r="F730711"/>
    </row>
    <row r="730712" spans="6:6">
      <c r="F730712"/>
    </row>
    <row r="730713" spans="6:6">
      <c r="F730713"/>
    </row>
    <row r="730714" spans="6:6">
      <c r="F730714"/>
    </row>
    <row r="730715" spans="6:6">
      <c r="F730715"/>
    </row>
    <row r="730716" spans="6:6">
      <c r="F730716"/>
    </row>
    <row r="730717" spans="6:6">
      <c r="F730717"/>
    </row>
    <row r="730718" spans="6:6">
      <c r="F730718"/>
    </row>
    <row r="730719" spans="6:6">
      <c r="F730719"/>
    </row>
    <row r="730720" spans="6:6">
      <c r="F730720"/>
    </row>
    <row r="730721" spans="6:6">
      <c r="F730721"/>
    </row>
    <row r="730722" spans="6:6">
      <c r="F730722"/>
    </row>
    <row r="730723" spans="6:6">
      <c r="F730723"/>
    </row>
    <row r="730724" spans="6:6">
      <c r="F730724"/>
    </row>
    <row r="730725" spans="6:6">
      <c r="F730725"/>
    </row>
    <row r="730726" spans="6:6">
      <c r="F730726"/>
    </row>
    <row r="730727" spans="6:6">
      <c r="F730727"/>
    </row>
    <row r="730728" spans="6:6">
      <c r="F730728"/>
    </row>
    <row r="730729" spans="6:6">
      <c r="F730729"/>
    </row>
    <row r="730730" spans="6:6">
      <c r="F730730"/>
    </row>
    <row r="730731" spans="6:6">
      <c r="F730731"/>
    </row>
    <row r="730732" spans="6:6">
      <c r="F730732"/>
    </row>
    <row r="730733" spans="6:6">
      <c r="F730733"/>
    </row>
    <row r="730734" spans="6:6">
      <c r="F730734"/>
    </row>
    <row r="730735" spans="6:6">
      <c r="F730735"/>
    </row>
    <row r="730736" spans="6:6">
      <c r="F730736"/>
    </row>
    <row r="730737" spans="6:6">
      <c r="F730737"/>
    </row>
    <row r="730738" spans="6:6">
      <c r="F730738"/>
    </row>
    <row r="730739" spans="6:6">
      <c r="F730739"/>
    </row>
    <row r="730740" spans="6:6">
      <c r="F730740"/>
    </row>
    <row r="730741" spans="6:6">
      <c r="F730741"/>
    </row>
    <row r="730742" spans="6:6">
      <c r="F730742"/>
    </row>
    <row r="730743" spans="6:6">
      <c r="F730743"/>
    </row>
    <row r="730744" spans="6:6">
      <c r="F730744"/>
    </row>
    <row r="730745" spans="6:6">
      <c r="F730745"/>
    </row>
    <row r="730746" spans="6:6">
      <c r="F730746"/>
    </row>
    <row r="730747" spans="6:6">
      <c r="F730747"/>
    </row>
    <row r="730748" spans="6:6">
      <c r="F730748"/>
    </row>
    <row r="730749" spans="6:6">
      <c r="F730749"/>
    </row>
    <row r="730750" spans="6:6">
      <c r="F730750"/>
    </row>
    <row r="730751" spans="6:6">
      <c r="F730751"/>
    </row>
    <row r="730752" spans="6:6">
      <c r="F730752"/>
    </row>
    <row r="730753" spans="6:6">
      <c r="F730753"/>
    </row>
    <row r="730754" spans="6:6">
      <c r="F730754"/>
    </row>
    <row r="730755" spans="6:6">
      <c r="F730755"/>
    </row>
    <row r="730756" spans="6:6">
      <c r="F730756"/>
    </row>
    <row r="730757" spans="6:6">
      <c r="F730757"/>
    </row>
    <row r="730758" spans="6:6">
      <c r="F730758"/>
    </row>
    <row r="730759" spans="6:6">
      <c r="F730759"/>
    </row>
    <row r="730760" spans="6:6">
      <c r="F730760"/>
    </row>
    <row r="730761" spans="6:6">
      <c r="F730761"/>
    </row>
    <row r="730762" spans="6:6">
      <c r="F730762"/>
    </row>
    <row r="730763" spans="6:6">
      <c r="F730763"/>
    </row>
    <row r="730764" spans="6:6">
      <c r="F730764"/>
    </row>
    <row r="730765" spans="6:6">
      <c r="F730765"/>
    </row>
    <row r="730766" spans="6:6">
      <c r="F730766"/>
    </row>
    <row r="730767" spans="6:6">
      <c r="F730767"/>
    </row>
    <row r="730768" spans="6:6">
      <c r="F730768"/>
    </row>
    <row r="730769" spans="6:6">
      <c r="F730769"/>
    </row>
    <row r="730770" spans="6:6">
      <c r="F730770"/>
    </row>
    <row r="730771" spans="6:6">
      <c r="F730771"/>
    </row>
    <row r="730772" spans="6:6">
      <c r="F730772"/>
    </row>
    <row r="730773" spans="6:6">
      <c r="F730773"/>
    </row>
    <row r="730774" spans="6:6">
      <c r="F730774"/>
    </row>
    <row r="730775" spans="6:6">
      <c r="F730775"/>
    </row>
    <row r="730776" spans="6:6">
      <c r="F730776"/>
    </row>
    <row r="730777" spans="6:6">
      <c r="F730777"/>
    </row>
    <row r="730778" spans="6:6">
      <c r="F730778"/>
    </row>
    <row r="730779" spans="6:6">
      <c r="F730779"/>
    </row>
    <row r="730780" spans="6:6">
      <c r="F730780"/>
    </row>
    <row r="730781" spans="6:6">
      <c r="F730781"/>
    </row>
    <row r="730782" spans="6:6">
      <c r="F730782"/>
    </row>
    <row r="730783" spans="6:6">
      <c r="F730783"/>
    </row>
    <row r="730784" spans="6:6">
      <c r="F730784"/>
    </row>
    <row r="730785" spans="6:6">
      <c r="F730785"/>
    </row>
    <row r="730786" spans="6:6">
      <c r="F730786"/>
    </row>
    <row r="730787" spans="6:6">
      <c r="F730787"/>
    </row>
    <row r="730788" spans="6:6">
      <c r="F730788"/>
    </row>
    <row r="730789" spans="6:6">
      <c r="F730789"/>
    </row>
    <row r="730790" spans="6:6">
      <c r="F730790"/>
    </row>
    <row r="730791" spans="6:6">
      <c r="F730791"/>
    </row>
    <row r="730792" spans="6:6">
      <c r="F730792"/>
    </row>
    <row r="730793" spans="6:6">
      <c r="F730793"/>
    </row>
    <row r="730794" spans="6:6">
      <c r="F730794"/>
    </row>
    <row r="730795" spans="6:6">
      <c r="F730795"/>
    </row>
    <row r="730796" spans="6:6">
      <c r="F730796"/>
    </row>
    <row r="730797" spans="6:6">
      <c r="F730797"/>
    </row>
    <row r="730798" spans="6:6">
      <c r="F730798"/>
    </row>
    <row r="730799" spans="6:6">
      <c r="F730799"/>
    </row>
    <row r="730800" spans="6:6">
      <c r="F730800"/>
    </row>
    <row r="730801" spans="6:6">
      <c r="F730801"/>
    </row>
    <row r="730802" spans="6:6">
      <c r="F730802"/>
    </row>
    <row r="730803" spans="6:6">
      <c r="F730803"/>
    </row>
    <row r="730804" spans="6:6">
      <c r="F730804"/>
    </row>
    <row r="730805" spans="6:6">
      <c r="F730805"/>
    </row>
    <row r="730806" spans="6:6">
      <c r="F730806"/>
    </row>
    <row r="730807" spans="6:6">
      <c r="F730807"/>
    </row>
    <row r="730808" spans="6:6">
      <c r="F730808"/>
    </row>
    <row r="730809" spans="6:6">
      <c r="F730809"/>
    </row>
    <row r="730810" spans="6:6">
      <c r="F730810"/>
    </row>
    <row r="730811" spans="6:6">
      <c r="F730811"/>
    </row>
    <row r="730812" spans="6:6">
      <c r="F730812"/>
    </row>
    <row r="730813" spans="6:6">
      <c r="F730813"/>
    </row>
    <row r="730814" spans="6:6">
      <c r="F730814"/>
    </row>
    <row r="730815" spans="6:6">
      <c r="F730815"/>
    </row>
    <row r="730816" spans="6:6">
      <c r="F730816"/>
    </row>
    <row r="730817" spans="6:6">
      <c r="F730817"/>
    </row>
    <row r="730818" spans="6:6">
      <c r="F730818"/>
    </row>
    <row r="730819" spans="6:6">
      <c r="F730819"/>
    </row>
    <row r="730820" spans="6:6">
      <c r="F730820"/>
    </row>
    <row r="730821" spans="6:6">
      <c r="F730821"/>
    </row>
    <row r="730822" spans="6:6">
      <c r="F730822"/>
    </row>
    <row r="730823" spans="6:6">
      <c r="F730823"/>
    </row>
    <row r="730824" spans="6:6">
      <c r="F730824"/>
    </row>
    <row r="730825" spans="6:6">
      <c r="F730825"/>
    </row>
    <row r="730826" spans="6:6">
      <c r="F730826"/>
    </row>
    <row r="730827" spans="6:6">
      <c r="F730827"/>
    </row>
    <row r="730828" spans="6:6">
      <c r="F730828"/>
    </row>
    <row r="730829" spans="6:6">
      <c r="F730829"/>
    </row>
    <row r="730830" spans="6:6">
      <c r="F730830"/>
    </row>
    <row r="730831" spans="6:6">
      <c r="F730831"/>
    </row>
    <row r="730832" spans="6:6">
      <c r="F730832"/>
    </row>
    <row r="730833" spans="6:6">
      <c r="F730833"/>
    </row>
    <row r="730834" spans="6:6">
      <c r="F730834"/>
    </row>
    <row r="730835" spans="6:6">
      <c r="F730835"/>
    </row>
    <row r="730836" spans="6:6">
      <c r="F730836"/>
    </row>
    <row r="730837" spans="6:6">
      <c r="F730837"/>
    </row>
    <row r="730838" spans="6:6">
      <c r="F730838"/>
    </row>
    <row r="730839" spans="6:6">
      <c r="F730839"/>
    </row>
    <row r="730840" spans="6:6">
      <c r="F730840"/>
    </row>
    <row r="730841" spans="6:6">
      <c r="F730841"/>
    </row>
    <row r="730842" spans="6:6">
      <c r="F730842"/>
    </row>
    <row r="730843" spans="6:6">
      <c r="F730843"/>
    </row>
    <row r="730844" spans="6:6">
      <c r="F730844"/>
    </row>
    <row r="730845" spans="6:6">
      <c r="F730845"/>
    </row>
    <row r="730846" spans="6:6">
      <c r="F730846"/>
    </row>
    <row r="730847" spans="6:6">
      <c r="F730847"/>
    </row>
    <row r="730848" spans="6:6">
      <c r="F730848"/>
    </row>
    <row r="730849" spans="6:6">
      <c r="F730849"/>
    </row>
    <row r="730850" spans="6:6">
      <c r="F730850"/>
    </row>
    <row r="730851" spans="6:6">
      <c r="F730851"/>
    </row>
    <row r="730852" spans="6:6">
      <c r="F730852"/>
    </row>
    <row r="730853" spans="6:6">
      <c r="F730853"/>
    </row>
    <row r="730854" spans="6:6">
      <c r="F730854"/>
    </row>
    <row r="730855" spans="6:6">
      <c r="F730855"/>
    </row>
    <row r="730856" spans="6:6">
      <c r="F730856"/>
    </row>
    <row r="730857" spans="6:6">
      <c r="F730857"/>
    </row>
    <row r="730858" spans="6:6">
      <c r="F730858"/>
    </row>
    <row r="730859" spans="6:6">
      <c r="F730859"/>
    </row>
    <row r="730860" spans="6:6">
      <c r="F730860"/>
    </row>
    <row r="730861" spans="6:6">
      <c r="F730861"/>
    </row>
    <row r="730862" spans="6:6">
      <c r="F730862"/>
    </row>
    <row r="730863" spans="6:6">
      <c r="F730863"/>
    </row>
    <row r="730864" spans="6:6">
      <c r="F730864"/>
    </row>
    <row r="730865" spans="6:6">
      <c r="F730865"/>
    </row>
    <row r="730866" spans="6:6">
      <c r="F730866"/>
    </row>
    <row r="730867" spans="6:6">
      <c r="F730867"/>
    </row>
    <row r="730868" spans="6:6">
      <c r="F730868"/>
    </row>
    <row r="730869" spans="6:6">
      <c r="F730869"/>
    </row>
    <row r="730870" spans="6:6">
      <c r="F730870"/>
    </row>
    <row r="730871" spans="6:6">
      <c r="F730871"/>
    </row>
    <row r="730872" spans="6:6">
      <c r="F730872"/>
    </row>
    <row r="730873" spans="6:6">
      <c r="F730873"/>
    </row>
    <row r="730874" spans="6:6">
      <c r="F730874"/>
    </row>
    <row r="730875" spans="6:6">
      <c r="F730875"/>
    </row>
    <row r="730876" spans="6:6">
      <c r="F730876"/>
    </row>
    <row r="730877" spans="6:6">
      <c r="F730877"/>
    </row>
    <row r="730878" spans="6:6">
      <c r="F730878"/>
    </row>
    <row r="730879" spans="6:6">
      <c r="F730879"/>
    </row>
    <row r="730880" spans="6:6">
      <c r="F730880"/>
    </row>
    <row r="730881" spans="6:6">
      <c r="F730881"/>
    </row>
    <row r="730882" spans="6:6">
      <c r="F730882"/>
    </row>
    <row r="730883" spans="6:6">
      <c r="F730883"/>
    </row>
    <row r="730884" spans="6:6">
      <c r="F730884"/>
    </row>
    <row r="730885" spans="6:6">
      <c r="F730885"/>
    </row>
    <row r="730886" spans="6:6">
      <c r="F730886"/>
    </row>
    <row r="730887" spans="6:6">
      <c r="F730887"/>
    </row>
    <row r="730888" spans="6:6">
      <c r="F730888"/>
    </row>
    <row r="730889" spans="6:6">
      <c r="F730889"/>
    </row>
    <row r="730890" spans="6:6">
      <c r="F730890"/>
    </row>
    <row r="730891" spans="6:6">
      <c r="F730891"/>
    </row>
    <row r="730892" spans="6:6">
      <c r="F730892"/>
    </row>
    <row r="730893" spans="6:6">
      <c r="F730893"/>
    </row>
    <row r="730894" spans="6:6">
      <c r="F730894"/>
    </row>
    <row r="730895" spans="6:6">
      <c r="F730895"/>
    </row>
    <row r="730896" spans="6:6">
      <c r="F730896"/>
    </row>
    <row r="730897" spans="6:6">
      <c r="F730897"/>
    </row>
    <row r="730898" spans="6:6">
      <c r="F730898"/>
    </row>
    <row r="730899" spans="6:6">
      <c r="F730899"/>
    </row>
    <row r="730900" spans="6:6">
      <c r="F730900"/>
    </row>
    <row r="730901" spans="6:6">
      <c r="F730901"/>
    </row>
    <row r="730902" spans="6:6">
      <c r="F730902"/>
    </row>
    <row r="730903" spans="6:6">
      <c r="F730903"/>
    </row>
    <row r="730904" spans="6:6">
      <c r="F730904"/>
    </row>
    <row r="730905" spans="6:6">
      <c r="F730905"/>
    </row>
    <row r="730906" spans="6:6">
      <c r="F730906"/>
    </row>
    <row r="730907" spans="6:6">
      <c r="F730907"/>
    </row>
    <row r="730908" spans="6:6">
      <c r="F730908"/>
    </row>
    <row r="730909" spans="6:6">
      <c r="F730909"/>
    </row>
    <row r="730910" spans="6:6">
      <c r="F730910"/>
    </row>
    <row r="730911" spans="6:6">
      <c r="F730911"/>
    </row>
    <row r="730912" spans="6:6">
      <c r="F730912"/>
    </row>
    <row r="730913" spans="6:6">
      <c r="F730913"/>
    </row>
    <row r="730914" spans="6:6">
      <c r="F730914"/>
    </row>
    <row r="730915" spans="6:6">
      <c r="F730915"/>
    </row>
    <row r="730916" spans="6:6">
      <c r="F730916"/>
    </row>
    <row r="730917" spans="6:6">
      <c r="F730917"/>
    </row>
    <row r="730918" spans="6:6">
      <c r="F730918"/>
    </row>
    <row r="730919" spans="6:6">
      <c r="F730919"/>
    </row>
    <row r="730920" spans="6:6">
      <c r="F730920"/>
    </row>
    <row r="730921" spans="6:6">
      <c r="F730921"/>
    </row>
    <row r="730922" spans="6:6">
      <c r="F730922"/>
    </row>
    <row r="730923" spans="6:6">
      <c r="F730923"/>
    </row>
    <row r="730924" spans="6:6">
      <c r="F730924"/>
    </row>
    <row r="730925" spans="6:6">
      <c r="F730925"/>
    </row>
    <row r="730926" spans="6:6">
      <c r="F730926"/>
    </row>
    <row r="730927" spans="6:6">
      <c r="F730927"/>
    </row>
    <row r="730928" spans="6:6">
      <c r="F730928"/>
    </row>
    <row r="730929" spans="6:6">
      <c r="F730929"/>
    </row>
    <row r="730930" spans="6:6">
      <c r="F730930"/>
    </row>
    <row r="730931" spans="6:6">
      <c r="F730931"/>
    </row>
    <row r="730932" spans="6:6">
      <c r="F730932"/>
    </row>
    <row r="730933" spans="6:6">
      <c r="F730933"/>
    </row>
    <row r="730934" spans="6:6">
      <c r="F730934"/>
    </row>
    <row r="730935" spans="6:6">
      <c r="F730935"/>
    </row>
    <row r="730936" spans="6:6">
      <c r="F730936"/>
    </row>
    <row r="730937" spans="6:6">
      <c r="F730937"/>
    </row>
    <row r="730938" spans="6:6">
      <c r="F730938"/>
    </row>
    <row r="730939" spans="6:6">
      <c r="F730939"/>
    </row>
    <row r="730940" spans="6:6">
      <c r="F730940"/>
    </row>
    <row r="730941" spans="6:6">
      <c r="F730941"/>
    </row>
    <row r="730942" spans="6:6">
      <c r="F730942"/>
    </row>
    <row r="730943" spans="6:6">
      <c r="F730943"/>
    </row>
    <row r="730944" spans="6:6">
      <c r="F730944"/>
    </row>
    <row r="730945" spans="6:6">
      <c r="F730945"/>
    </row>
    <row r="730946" spans="6:6">
      <c r="F730946"/>
    </row>
    <row r="730947" spans="6:6">
      <c r="F730947"/>
    </row>
    <row r="730948" spans="6:6">
      <c r="F730948"/>
    </row>
    <row r="730949" spans="6:6">
      <c r="F730949"/>
    </row>
    <row r="730950" spans="6:6">
      <c r="F730950"/>
    </row>
    <row r="730951" spans="6:6">
      <c r="F730951"/>
    </row>
    <row r="730952" spans="6:6">
      <c r="F730952"/>
    </row>
    <row r="730953" spans="6:6">
      <c r="F730953"/>
    </row>
    <row r="730954" spans="6:6">
      <c r="F730954"/>
    </row>
    <row r="730955" spans="6:6">
      <c r="F730955"/>
    </row>
    <row r="730956" spans="6:6">
      <c r="F730956"/>
    </row>
    <row r="730957" spans="6:6">
      <c r="F730957"/>
    </row>
    <row r="730958" spans="6:6">
      <c r="F730958"/>
    </row>
    <row r="730959" spans="6:6">
      <c r="F730959"/>
    </row>
    <row r="730960" spans="6:6">
      <c r="F730960"/>
    </row>
    <row r="730961" spans="6:6">
      <c r="F730961"/>
    </row>
    <row r="730962" spans="6:6">
      <c r="F730962"/>
    </row>
    <row r="730963" spans="6:6">
      <c r="F730963"/>
    </row>
    <row r="730964" spans="6:6">
      <c r="F730964"/>
    </row>
    <row r="730965" spans="6:6">
      <c r="F730965"/>
    </row>
    <row r="730966" spans="6:6">
      <c r="F730966"/>
    </row>
    <row r="730967" spans="6:6">
      <c r="F730967"/>
    </row>
    <row r="730968" spans="6:6">
      <c r="F730968"/>
    </row>
    <row r="730969" spans="6:6">
      <c r="F730969"/>
    </row>
    <row r="730970" spans="6:6">
      <c r="F730970"/>
    </row>
    <row r="730971" spans="6:6">
      <c r="F730971"/>
    </row>
    <row r="730972" spans="6:6">
      <c r="F730972"/>
    </row>
    <row r="730973" spans="6:6">
      <c r="F730973"/>
    </row>
    <row r="730974" spans="6:6">
      <c r="F730974"/>
    </row>
    <row r="730975" spans="6:6">
      <c r="F730975"/>
    </row>
    <row r="730976" spans="6:6">
      <c r="F730976"/>
    </row>
    <row r="730977" spans="6:6">
      <c r="F730977"/>
    </row>
    <row r="730978" spans="6:6">
      <c r="F730978"/>
    </row>
    <row r="730979" spans="6:6">
      <c r="F730979"/>
    </row>
    <row r="730980" spans="6:6">
      <c r="F730980"/>
    </row>
    <row r="730981" spans="6:6">
      <c r="F730981"/>
    </row>
    <row r="730982" spans="6:6">
      <c r="F730982"/>
    </row>
    <row r="730983" spans="6:6">
      <c r="F730983"/>
    </row>
    <row r="730984" spans="6:6">
      <c r="F730984"/>
    </row>
    <row r="730985" spans="6:6">
      <c r="F730985"/>
    </row>
    <row r="730986" spans="6:6">
      <c r="F730986"/>
    </row>
    <row r="730987" spans="6:6">
      <c r="F730987"/>
    </row>
    <row r="730988" spans="6:6">
      <c r="F730988"/>
    </row>
    <row r="730989" spans="6:6">
      <c r="F730989"/>
    </row>
    <row r="730990" spans="6:6">
      <c r="F730990"/>
    </row>
    <row r="730991" spans="6:6">
      <c r="F730991"/>
    </row>
    <row r="730992" spans="6:6">
      <c r="F730992"/>
    </row>
    <row r="730993" spans="6:6">
      <c r="F730993"/>
    </row>
    <row r="730994" spans="6:6">
      <c r="F730994"/>
    </row>
    <row r="730995" spans="6:6">
      <c r="F730995"/>
    </row>
    <row r="730996" spans="6:6">
      <c r="F730996"/>
    </row>
    <row r="730997" spans="6:6">
      <c r="F730997"/>
    </row>
    <row r="730998" spans="6:6">
      <c r="F730998"/>
    </row>
    <row r="730999" spans="6:6">
      <c r="F730999"/>
    </row>
    <row r="731000" spans="6:6">
      <c r="F731000"/>
    </row>
    <row r="731001" spans="6:6">
      <c r="F731001"/>
    </row>
    <row r="731002" spans="6:6">
      <c r="F731002"/>
    </row>
    <row r="731003" spans="6:6">
      <c r="F731003"/>
    </row>
    <row r="731004" spans="6:6">
      <c r="F731004"/>
    </row>
    <row r="731005" spans="6:6">
      <c r="F731005"/>
    </row>
    <row r="731006" spans="6:6">
      <c r="F731006"/>
    </row>
    <row r="731007" spans="6:6">
      <c r="F731007"/>
    </row>
    <row r="731008" spans="6:6">
      <c r="F731008"/>
    </row>
    <row r="731009" spans="6:6">
      <c r="F731009"/>
    </row>
    <row r="731010" spans="6:6">
      <c r="F731010"/>
    </row>
    <row r="731011" spans="6:6">
      <c r="F731011"/>
    </row>
    <row r="731012" spans="6:6">
      <c r="F731012"/>
    </row>
    <row r="731013" spans="6:6">
      <c r="F731013"/>
    </row>
    <row r="731014" spans="6:6">
      <c r="F731014"/>
    </row>
    <row r="731015" spans="6:6">
      <c r="F731015"/>
    </row>
    <row r="731016" spans="6:6">
      <c r="F731016"/>
    </row>
    <row r="731017" spans="6:6">
      <c r="F731017"/>
    </row>
    <row r="731018" spans="6:6">
      <c r="F731018"/>
    </row>
    <row r="731019" spans="6:6">
      <c r="F731019"/>
    </row>
    <row r="731020" spans="6:6">
      <c r="F731020"/>
    </row>
    <row r="731021" spans="6:6">
      <c r="F731021"/>
    </row>
    <row r="731022" spans="6:6">
      <c r="F731022"/>
    </row>
    <row r="731023" spans="6:6">
      <c r="F731023"/>
    </row>
    <row r="731024" spans="6:6">
      <c r="F731024"/>
    </row>
    <row r="731025" spans="6:6">
      <c r="F731025"/>
    </row>
    <row r="731026" spans="6:6">
      <c r="F731026"/>
    </row>
    <row r="731027" spans="6:6">
      <c r="F731027"/>
    </row>
    <row r="731028" spans="6:6">
      <c r="F731028"/>
    </row>
    <row r="731029" spans="6:6">
      <c r="F731029"/>
    </row>
    <row r="731030" spans="6:6">
      <c r="F731030"/>
    </row>
    <row r="731031" spans="6:6">
      <c r="F731031"/>
    </row>
    <row r="731032" spans="6:6">
      <c r="F731032"/>
    </row>
    <row r="731033" spans="6:6">
      <c r="F731033"/>
    </row>
    <row r="731034" spans="6:6">
      <c r="F731034"/>
    </row>
    <row r="731035" spans="6:6">
      <c r="F731035"/>
    </row>
    <row r="731036" spans="6:6">
      <c r="F731036"/>
    </row>
    <row r="731037" spans="6:6">
      <c r="F731037"/>
    </row>
    <row r="731038" spans="6:6">
      <c r="F731038"/>
    </row>
    <row r="731039" spans="6:6">
      <c r="F731039"/>
    </row>
    <row r="731040" spans="6:6">
      <c r="F731040"/>
    </row>
    <row r="731041" spans="6:6">
      <c r="F731041"/>
    </row>
    <row r="731042" spans="6:6">
      <c r="F731042"/>
    </row>
    <row r="731043" spans="6:6">
      <c r="F731043"/>
    </row>
    <row r="731044" spans="6:6">
      <c r="F731044"/>
    </row>
    <row r="731045" spans="6:6">
      <c r="F731045"/>
    </row>
    <row r="731046" spans="6:6">
      <c r="F731046"/>
    </row>
    <row r="731047" spans="6:6">
      <c r="F731047"/>
    </row>
    <row r="731048" spans="6:6">
      <c r="F731048"/>
    </row>
    <row r="731049" spans="6:6">
      <c r="F731049"/>
    </row>
    <row r="731050" spans="6:6">
      <c r="F731050"/>
    </row>
    <row r="731051" spans="6:6">
      <c r="F731051"/>
    </row>
    <row r="731052" spans="6:6">
      <c r="F731052"/>
    </row>
    <row r="731053" spans="6:6">
      <c r="F731053"/>
    </row>
    <row r="731054" spans="6:6">
      <c r="F731054"/>
    </row>
    <row r="731055" spans="6:6">
      <c r="F731055"/>
    </row>
    <row r="731056" spans="6:6">
      <c r="F731056"/>
    </row>
    <row r="731057" spans="6:6">
      <c r="F731057"/>
    </row>
    <row r="731058" spans="6:6">
      <c r="F731058"/>
    </row>
    <row r="731059" spans="6:6">
      <c r="F731059"/>
    </row>
    <row r="731060" spans="6:6">
      <c r="F731060"/>
    </row>
    <row r="731061" spans="6:6">
      <c r="F731061"/>
    </row>
    <row r="731062" spans="6:6">
      <c r="F731062"/>
    </row>
    <row r="731063" spans="6:6">
      <c r="F731063"/>
    </row>
    <row r="731064" spans="6:6">
      <c r="F731064"/>
    </row>
    <row r="731065" spans="6:6">
      <c r="F731065"/>
    </row>
    <row r="731066" spans="6:6">
      <c r="F731066"/>
    </row>
    <row r="731067" spans="6:6">
      <c r="F731067"/>
    </row>
    <row r="731068" spans="6:6">
      <c r="F731068"/>
    </row>
    <row r="731069" spans="6:6">
      <c r="F731069"/>
    </row>
    <row r="731070" spans="6:6">
      <c r="F731070"/>
    </row>
    <row r="731071" spans="6:6">
      <c r="F731071"/>
    </row>
    <row r="731072" spans="6:6">
      <c r="F731072"/>
    </row>
    <row r="731073" spans="6:6">
      <c r="F731073"/>
    </row>
    <row r="731074" spans="6:6">
      <c r="F731074"/>
    </row>
    <row r="731075" spans="6:6">
      <c r="F731075"/>
    </row>
    <row r="731076" spans="6:6">
      <c r="F731076"/>
    </row>
    <row r="731077" spans="6:6">
      <c r="F731077"/>
    </row>
    <row r="731078" spans="6:6">
      <c r="F731078"/>
    </row>
    <row r="731079" spans="6:6">
      <c r="F731079"/>
    </row>
    <row r="731080" spans="6:6">
      <c r="F731080"/>
    </row>
    <row r="731081" spans="6:6">
      <c r="F731081"/>
    </row>
    <row r="731082" spans="6:6">
      <c r="F731082"/>
    </row>
    <row r="731083" spans="6:6">
      <c r="F731083"/>
    </row>
    <row r="731084" spans="6:6">
      <c r="F731084"/>
    </row>
    <row r="731085" spans="6:6">
      <c r="F731085"/>
    </row>
    <row r="731086" spans="6:6">
      <c r="F731086"/>
    </row>
    <row r="731087" spans="6:6">
      <c r="F731087"/>
    </row>
    <row r="731088" spans="6:6">
      <c r="F731088"/>
    </row>
    <row r="731089" spans="6:6">
      <c r="F731089"/>
    </row>
    <row r="731090" spans="6:6">
      <c r="F731090"/>
    </row>
    <row r="731091" spans="6:6">
      <c r="F731091"/>
    </row>
    <row r="731092" spans="6:6">
      <c r="F731092"/>
    </row>
    <row r="731093" spans="6:6">
      <c r="F731093"/>
    </row>
    <row r="731094" spans="6:6">
      <c r="F731094"/>
    </row>
    <row r="731095" spans="6:6">
      <c r="F731095"/>
    </row>
    <row r="731096" spans="6:6">
      <c r="F731096"/>
    </row>
    <row r="731097" spans="6:6">
      <c r="F731097"/>
    </row>
    <row r="731098" spans="6:6">
      <c r="F731098"/>
    </row>
    <row r="731099" spans="6:6">
      <c r="F731099"/>
    </row>
    <row r="731100" spans="6:6">
      <c r="F731100"/>
    </row>
    <row r="731101" spans="6:6">
      <c r="F731101"/>
    </row>
    <row r="731102" spans="6:6">
      <c r="F731102"/>
    </row>
    <row r="731103" spans="6:6">
      <c r="F731103"/>
    </row>
    <row r="731104" spans="6:6">
      <c r="F731104"/>
    </row>
    <row r="731105" spans="6:6">
      <c r="F731105"/>
    </row>
    <row r="731106" spans="6:6">
      <c r="F731106"/>
    </row>
    <row r="731107" spans="6:6">
      <c r="F731107"/>
    </row>
    <row r="731108" spans="6:6">
      <c r="F731108"/>
    </row>
    <row r="731109" spans="6:6">
      <c r="F731109"/>
    </row>
    <row r="731110" spans="6:6">
      <c r="F731110"/>
    </row>
    <row r="731111" spans="6:6">
      <c r="F731111"/>
    </row>
    <row r="731112" spans="6:6">
      <c r="F731112"/>
    </row>
    <row r="731113" spans="6:6">
      <c r="F731113"/>
    </row>
    <row r="731114" spans="6:6">
      <c r="F731114"/>
    </row>
    <row r="731115" spans="6:6">
      <c r="F731115"/>
    </row>
    <row r="731116" spans="6:6">
      <c r="F731116"/>
    </row>
    <row r="731117" spans="6:6">
      <c r="F731117"/>
    </row>
    <row r="731118" spans="6:6">
      <c r="F731118"/>
    </row>
    <row r="731119" spans="6:6">
      <c r="F731119"/>
    </row>
    <row r="731120" spans="6:6">
      <c r="F731120"/>
    </row>
    <row r="731121" spans="6:6">
      <c r="F731121"/>
    </row>
    <row r="731122" spans="6:6">
      <c r="F731122"/>
    </row>
    <row r="731123" spans="6:6">
      <c r="F731123"/>
    </row>
    <row r="731124" spans="6:6">
      <c r="F731124"/>
    </row>
    <row r="731125" spans="6:6">
      <c r="F731125"/>
    </row>
    <row r="731126" spans="6:6">
      <c r="F731126"/>
    </row>
    <row r="731127" spans="6:6">
      <c r="F731127"/>
    </row>
    <row r="731128" spans="6:6">
      <c r="F731128"/>
    </row>
    <row r="731129" spans="6:6">
      <c r="F731129"/>
    </row>
    <row r="731130" spans="6:6">
      <c r="F731130"/>
    </row>
    <row r="731131" spans="6:6">
      <c r="F731131"/>
    </row>
    <row r="731132" spans="6:6">
      <c r="F731132"/>
    </row>
    <row r="731133" spans="6:6">
      <c r="F731133"/>
    </row>
    <row r="731134" spans="6:6">
      <c r="F731134"/>
    </row>
    <row r="731135" spans="6:6">
      <c r="F731135"/>
    </row>
    <row r="731136" spans="6:6">
      <c r="F731136"/>
    </row>
    <row r="731137" spans="6:6">
      <c r="F731137"/>
    </row>
    <row r="731138" spans="6:6">
      <c r="F731138"/>
    </row>
    <row r="731139" spans="6:6">
      <c r="F731139"/>
    </row>
    <row r="731140" spans="6:6">
      <c r="F731140"/>
    </row>
    <row r="731141" spans="6:6">
      <c r="F731141"/>
    </row>
    <row r="731142" spans="6:6">
      <c r="F731142"/>
    </row>
    <row r="731143" spans="6:6">
      <c r="F731143"/>
    </row>
    <row r="731144" spans="6:6">
      <c r="F731144"/>
    </row>
    <row r="731145" spans="6:6">
      <c r="F731145"/>
    </row>
    <row r="731146" spans="6:6">
      <c r="F731146"/>
    </row>
    <row r="731147" spans="6:6">
      <c r="F731147"/>
    </row>
    <row r="731148" spans="6:6">
      <c r="F731148"/>
    </row>
    <row r="731149" spans="6:6">
      <c r="F731149"/>
    </row>
    <row r="731150" spans="6:6">
      <c r="F731150"/>
    </row>
    <row r="731151" spans="6:6">
      <c r="F731151"/>
    </row>
    <row r="731152" spans="6:6">
      <c r="F731152"/>
    </row>
    <row r="731153" spans="6:6">
      <c r="F731153"/>
    </row>
    <row r="731154" spans="6:6">
      <c r="F731154"/>
    </row>
    <row r="731155" spans="6:6">
      <c r="F731155"/>
    </row>
    <row r="731156" spans="6:6">
      <c r="F731156"/>
    </row>
    <row r="731157" spans="6:6">
      <c r="F731157"/>
    </row>
    <row r="731158" spans="6:6">
      <c r="F731158"/>
    </row>
    <row r="731159" spans="6:6">
      <c r="F731159"/>
    </row>
    <row r="731160" spans="6:6">
      <c r="F731160"/>
    </row>
    <row r="731161" spans="6:6">
      <c r="F731161"/>
    </row>
    <row r="731162" spans="6:6">
      <c r="F731162"/>
    </row>
    <row r="731163" spans="6:6">
      <c r="F731163"/>
    </row>
    <row r="731164" spans="6:6">
      <c r="F731164"/>
    </row>
    <row r="731165" spans="6:6">
      <c r="F731165"/>
    </row>
    <row r="731166" spans="6:6">
      <c r="F731166"/>
    </row>
    <row r="731167" spans="6:6">
      <c r="F731167"/>
    </row>
    <row r="731168" spans="6:6">
      <c r="F731168"/>
    </row>
    <row r="731169" spans="6:6">
      <c r="F731169"/>
    </row>
    <row r="731170" spans="6:6">
      <c r="F731170"/>
    </row>
    <row r="731171" spans="6:6">
      <c r="F731171"/>
    </row>
    <row r="731172" spans="6:6">
      <c r="F731172"/>
    </row>
    <row r="731173" spans="6:6">
      <c r="F731173"/>
    </row>
    <row r="731174" spans="6:6">
      <c r="F731174"/>
    </row>
    <row r="731175" spans="6:6">
      <c r="F731175"/>
    </row>
    <row r="731176" spans="6:6">
      <c r="F731176"/>
    </row>
    <row r="731177" spans="6:6">
      <c r="F731177"/>
    </row>
    <row r="731178" spans="6:6">
      <c r="F731178"/>
    </row>
    <row r="731179" spans="6:6">
      <c r="F731179"/>
    </row>
    <row r="731180" spans="6:6">
      <c r="F731180"/>
    </row>
    <row r="731181" spans="6:6">
      <c r="F731181"/>
    </row>
    <row r="731182" spans="6:6">
      <c r="F731182"/>
    </row>
    <row r="731183" spans="6:6">
      <c r="F731183"/>
    </row>
    <row r="731184" spans="6:6">
      <c r="F731184"/>
    </row>
    <row r="731185" spans="6:6">
      <c r="F731185"/>
    </row>
    <row r="731186" spans="6:6">
      <c r="F731186"/>
    </row>
    <row r="731187" spans="6:6">
      <c r="F731187"/>
    </row>
    <row r="731188" spans="6:6">
      <c r="F731188"/>
    </row>
    <row r="731189" spans="6:6">
      <c r="F731189"/>
    </row>
    <row r="731190" spans="6:6">
      <c r="F731190"/>
    </row>
    <row r="731191" spans="6:6">
      <c r="F731191"/>
    </row>
    <row r="731192" spans="6:6">
      <c r="F731192"/>
    </row>
    <row r="731193" spans="6:6">
      <c r="F731193"/>
    </row>
    <row r="731194" spans="6:6">
      <c r="F731194"/>
    </row>
    <row r="731195" spans="6:6">
      <c r="F731195"/>
    </row>
    <row r="731196" spans="6:6">
      <c r="F731196"/>
    </row>
    <row r="731197" spans="6:6">
      <c r="F731197"/>
    </row>
    <row r="731198" spans="6:6">
      <c r="F731198"/>
    </row>
    <row r="731199" spans="6:6">
      <c r="F731199"/>
    </row>
    <row r="731200" spans="6:6">
      <c r="F731200"/>
    </row>
    <row r="731201" spans="6:6">
      <c r="F731201"/>
    </row>
    <row r="731202" spans="6:6">
      <c r="F731202"/>
    </row>
    <row r="731203" spans="6:6">
      <c r="F731203"/>
    </row>
    <row r="731204" spans="6:6">
      <c r="F731204"/>
    </row>
    <row r="731205" spans="6:6">
      <c r="F731205"/>
    </row>
    <row r="731206" spans="6:6">
      <c r="F731206"/>
    </row>
    <row r="731207" spans="6:6">
      <c r="F731207"/>
    </row>
    <row r="731208" spans="6:6">
      <c r="F731208"/>
    </row>
    <row r="731209" spans="6:6">
      <c r="F731209"/>
    </row>
    <row r="731210" spans="6:6">
      <c r="F731210"/>
    </row>
    <row r="731211" spans="6:6">
      <c r="F731211"/>
    </row>
    <row r="731212" spans="6:6">
      <c r="F731212"/>
    </row>
    <row r="731213" spans="6:6">
      <c r="F731213"/>
    </row>
    <row r="731214" spans="6:6">
      <c r="F731214"/>
    </row>
    <row r="731215" spans="6:6">
      <c r="F731215"/>
    </row>
    <row r="731216" spans="6:6">
      <c r="F731216"/>
    </row>
    <row r="731217" spans="6:6">
      <c r="F731217"/>
    </row>
    <row r="731218" spans="6:6">
      <c r="F731218"/>
    </row>
    <row r="731219" spans="6:6">
      <c r="F731219"/>
    </row>
    <row r="731220" spans="6:6">
      <c r="F731220"/>
    </row>
    <row r="731221" spans="6:6">
      <c r="F731221"/>
    </row>
    <row r="731222" spans="6:6">
      <c r="F731222"/>
    </row>
    <row r="731223" spans="6:6">
      <c r="F731223"/>
    </row>
    <row r="731224" spans="6:6">
      <c r="F731224"/>
    </row>
    <row r="731225" spans="6:6">
      <c r="F731225"/>
    </row>
    <row r="731226" spans="6:6">
      <c r="F731226"/>
    </row>
    <row r="731227" spans="6:6">
      <c r="F731227"/>
    </row>
    <row r="731228" spans="6:6">
      <c r="F731228"/>
    </row>
    <row r="731229" spans="6:6">
      <c r="F731229"/>
    </row>
    <row r="731230" spans="6:6">
      <c r="F731230"/>
    </row>
    <row r="731231" spans="6:6">
      <c r="F731231"/>
    </row>
    <row r="731232" spans="6:6">
      <c r="F731232"/>
    </row>
    <row r="731233" spans="6:6">
      <c r="F731233"/>
    </row>
    <row r="731234" spans="6:6">
      <c r="F731234"/>
    </row>
    <row r="731235" spans="6:6">
      <c r="F731235"/>
    </row>
    <row r="731236" spans="6:6">
      <c r="F731236"/>
    </row>
    <row r="731237" spans="6:6">
      <c r="F731237"/>
    </row>
    <row r="731238" spans="6:6">
      <c r="F731238"/>
    </row>
    <row r="731239" spans="6:6">
      <c r="F731239"/>
    </row>
    <row r="731240" spans="6:6">
      <c r="F731240"/>
    </row>
    <row r="731241" spans="6:6">
      <c r="F731241"/>
    </row>
    <row r="731242" spans="6:6">
      <c r="F731242"/>
    </row>
    <row r="731243" spans="6:6">
      <c r="F731243"/>
    </row>
    <row r="731244" spans="6:6">
      <c r="F731244"/>
    </row>
    <row r="731245" spans="6:6">
      <c r="F731245"/>
    </row>
    <row r="731246" spans="6:6">
      <c r="F731246"/>
    </row>
    <row r="731247" spans="6:6">
      <c r="F731247"/>
    </row>
    <row r="731248" spans="6:6">
      <c r="F731248"/>
    </row>
    <row r="731249" spans="6:6">
      <c r="F731249"/>
    </row>
    <row r="731250" spans="6:6">
      <c r="F731250"/>
    </row>
    <row r="731251" spans="6:6">
      <c r="F731251"/>
    </row>
    <row r="731252" spans="6:6">
      <c r="F731252"/>
    </row>
    <row r="731253" spans="6:6">
      <c r="F731253"/>
    </row>
    <row r="731254" spans="6:6">
      <c r="F731254"/>
    </row>
    <row r="731255" spans="6:6">
      <c r="F731255"/>
    </row>
    <row r="731256" spans="6:6">
      <c r="F731256"/>
    </row>
    <row r="731257" spans="6:6">
      <c r="F731257"/>
    </row>
    <row r="731258" spans="6:6">
      <c r="F731258"/>
    </row>
    <row r="731259" spans="6:6">
      <c r="F731259"/>
    </row>
    <row r="731260" spans="6:6">
      <c r="F731260"/>
    </row>
    <row r="731261" spans="6:6">
      <c r="F731261"/>
    </row>
    <row r="731262" spans="6:6">
      <c r="F731262"/>
    </row>
    <row r="731263" spans="6:6">
      <c r="F731263"/>
    </row>
    <row r="731264" spans="6:6">
      <c r="F731264"/>
    </row>
    <row r="731265" spans="6:6">
      <c r="F731265"/>
    </row>
    <row r="731266" spans="6:6">
      <c r="F731266"/>
    </row>
    <row r="731267" spans="6:6">
      <c r="F731267"/>
    </row>
    <row r="731268" spans="6:6">
      <c r="F731268"/>
    </row>
    <row r="731269" spans="6:6">
      <c r="F731269"/>
    </row>
    <row r="731270" spans="6:6">
      <c r="F731270"/>
    </row>
    <row r="731271" spans="6:6">
      <c r="F731271"/>
    </row>
    <row r="731272" spans="6:6">
      <c r="F731272"/>
    </row>
    <row r="731273" spans="6:6">
      <c r="F731273"/>
    </row>
    <row r="731274" spans="6:6">
      <c r="F731274"/>
    </row>
    <row r="731275" spans="6:6">
      <c r="F731275"/>
    </row>
    <row r="731276" spans="6:6">
      <c r="F731276"/>
    </row>
    <row r="731277" spans="6:6">
      <c r="F731277"/>
    </row>
    <row r="731278" spans="6:6">
      <c r="F731278"/>
    </row>
    <row r="731279" spans="6:6">
      <c r="F731279"/>
    </row>
    <row r="731280" spans="6:6">
      <c r="F731280"/>
    </row>
    <row r="731281" spans="6:6">
      <c r="F731281"/>
    </row>
    <row r="731282" spans="6:6">
      <c r="F731282"/>
    </row>
    <row r="731283" spans="6:6">
      <c r="F731283"/>
    </row>
    <row r="731284" spans="6:6">
      <c r="F731284"/>
    </row>
    <row r="731285" spans="6:6">
      <c r="F731285"/>
    </row>
    <row r="731286" spans="6:6">
      <c r="F731286"/>
    </row>
    <row r="731287" spans="6:6">
      <c r="F731287"/>
    </row>
    <row r="731288" spans="6:6">
      <c r="F731288"/>
    </row>
    <row r="731289" spans="6:6">
      <c r="F731289"/>
    </row>
    <row r="731290" spans="6:6">
      <c r="F731290"/>
    </row>
    <row r="731291" spans="6:6">
      <c r="F731291"/>
    </row>
    <row r="731292" spans="6:6">
      <c r="F731292"/>
    </row>
    <row r="731293" spans="6:6">
      <c r="F731293"/>
    </row>
    <row r="731294" spans="6:6">
      <c r="F731294"/>
    </row>
    <row r="731295" spans="6:6">
      <c r="F731295"/>
    </row>
    <row r="731296" spans="6:6">
      <c r="F731296"/>
    </row>
    <row r="731297" spans="6:6">
      <c r="F731297"/>
    </row>
    <row r="731298" spans="6:6">
      <c r="F731298"/>
    </row>
    <row r="731299" spans="6:6">
      <c r="F731299"/>
    </row>
    <row r="731300" spans="6:6">
      <c r="F731300"/>
    </row>
    <row r="731301" spans="6:6">
      <c r="F731301"/>
    </row>
    <row r="731302" spans="6:6">
      <c r="F731302"/>
    </row>
    <row r="731303" spans="6:6">
      <c r="F731303"/>
    </row>
    <row r="731304" spans="6:6">
      <c r="F731304"/>
    </row>
    <row r="731305" spans="6:6">
      <c r="F731305"/>
    </row>
    <row r="731306" spans="6:6">
      <c r="F731306"/>
    </row>
    <row r="731307" spans="6:6">
      <c r="F731307"/>
    </row>
    <row r="731308" spans="6:6">
      <c r="F731308"/>
    </row>
    <row r="731309" spans="6:6">
      <c r="F731309"/>
    </row>
    <row r="731310" spans="6:6">
      <c r="F731310"/>
    </row>
    <row r="731311" spans="6:6">
      <c r="F731311"/>
    </row>
    <row r="731312" spans="6:6">
      <c r="F731312"/>
    </row>
    <row r="731313" spans="6:6">
      <c r="F731313"/>
    </row>
    <row r="731314" spans="6:6">
      <c r="F731314"/>
    </row>
    <row r="731315" spans="6:6">
      <c r="F731315"/>
    </row>
    <row r="731316" spans="6:6">
      <c r="F731316"/>
    </row>
    <row r="731317" spans="6:6">
      <c r="F731317"/>
    </row>
    <row r="731318" spans="6:6">
      <c r="F731318"/>
    </row>
    <row r="731319" spans="6:6">
      <c r="F731319"/>
    </row>
    <row r="731320" spans="6:6">
      <c r="F731320"/>
    </row>
    <row r="731321" spans="6:6">
      <c r="F731321"/>
    </row>
    <row r="731322" spans="6:6">
      <c r="F731322"/>
    </row>
    <row r="731323" spans="6:6">
      <c r="F731323"/>
    </row>
    <row r="731324" spans="6:6">
      <c r="F731324"/>
    </row>
    <row r="731325" spans="6:6">
      <c r="F731325"/>
    </row>
    <row r="731326" spans="6:6">
      <c r="F731326"/>
    </row>
    <row r="731327" spans="6:6">
      <c r="F731327"/>
    </row>
    <row r="731328" spans="6:6">
      <c r="F731328"/>
    </row>
    <row r="731329" spans="6:6">
      <c r="F731329"/>
    </row>
    <row r="731330" spans="6:6">
      <c r="F731330"/>
    </row>
    <row r="731331" spans="6:6">
      <c r="F731331"/>
    </row>
    <row r="731332" spans="6:6">
      <c r="F731332"/>
    </row>
    <row r="731333" spans="6:6">
      <c r="F731333"/>
    </row>
    <row r="731334" spans="6:6">
      <c r="F731334"/>
    </row>
    <row r="731335" spans="6:6">
      <c r="F731335"/>
    </row>
    <row r="731336" spans="6:6">
      <c r="F731336"/>
    </row>
    <row r="731337" spans="6:6">
      <c r="F731337"/>
    </row>
    <row r="731338" spans="6:6">
      <c r="F731338"/>
    </row>
    <row r="731339" spans="6:6">
      <c r="F731339"/>
    </row>
    <row r="731340" spans="6:6">
      <c r="F731340"/>
    </row>
    <row r="731341" spans="6:6">
      <c r="F731341"/>
    </row>
    <row r="731342" spans="6:6">
      <c r="F731342"/>
    </row>
    <row r="731343" spans="6:6">
      <c r="F731343"/>
    </row>
    <row r="731344" spans="6:6">
      <c r="F731344"/>
    </row>
    <row r="731345" spans="6:6">
      <c r="F731345"/>
    </row>
    <row r="731346" spans="6:6">
      <c r="F731346"/>
    </row>
    <row r="731347" spans="6:6">
      <c r="F731347"/>
    </row>
    <row r="731348" spans="6:6">
      <c r="F731348"/>
    </row>
    <row r="731349" spans="6:6">
      <c r="F731349"/>
    </row>
    <row r="731350" spans="6:6">
      <c r="F731350"/>
    </row>
    <row r="731351" spans="6:6">
      <c r="F731351"/>
    </row>
    <row r="731352" spans="6:6">
      <c r="F731352"/>
    </row>
    <row r="731353" spans="6:6">
      <c r="F731353"/>
    </row>
    <row r="731354" spans="6:6">
      <c r="F731354"/>
    </row>
    <row r="731355" spans="6:6">
      <c r="F731355"/>
    </row>
    <row r="731356" spans="6:6">
      <c r="F731356"/>
    </row>
    <row r="731357" spans="6:6">
      <c r="F731357"/>
    </row>
    <row r="731358" spans="6:6">
      <c r="F731358"/>
    </row>
    <row r="731359" spans="6:6">
      <c r="F731359"/>
    </row>
    <row r="731360" spans="6:6">
      <c r="F731360"/>
    </row>
    <row r="731361" spans="6:6">
      <c r="F731361"/>
    </row>
    <row r="731362" spans="6:6">
      <c r="F731362"/>
    </row>
    <row r="731363" spans="6:6">
      <c r="F731363"/>
    </row>
    <row r="731364" spans="6:6">
      <c r="F731364"/>
    </row>
    <row r="731365" spans="6:6">
      <c r="F731365"/>
    </row>
    <row r="731366" spans="6:6">
      <c r="F731366"/>
    </row>
    <row r="731367" spans="6:6">
      <c r="F731367"/>
    </row>
    <row r="731368" spans="6:6">
      <c r="F731368"/>
    </row>
    <row r="731369" spans="6:6">
      <c r="F731369"/>
    </row>
    <row r="731370" spans="6:6">
      <c r="F731370"/>
    </row>
    <row r="731371" spans="6:6">
      <c r="F731371"/>
    </row>
    <row r="731372" spans="6:6">
      <c r="F731372"/>
    </row>
    <row r="731373" spans="6:6">
      <c r="F731373"/>
    </row>
    <row r="731374" spans="6:6">
      <c r="F731374"/>
    </row>
    <row r="731375" spans="6:6">
      <c r="F731375"/>
    </row>
    <row r="731376" spans="6:6">
      <c r="F731376"/>
    </row>
    <row r="731377" spans="6:6">
      <c r="F731377"/>
    </row>
    <row r="731378" spans="6:6">
      <c r="F731378"/>
    </row>
    <row r="731379" spans="6:6">
      <c r="F731379"/>
    </row>
    <row r="731380" spans="6:6">
      <c r="F731380"/>
    </row>
    <row r="731381" spans="6:6">
      <c r="F731381"/>
    </row>
    <row r="731382" spans="6:6">
      <c r="F731382"/>
    </row>
    <row r="731383" spans="6:6">
      <c r="F731383"/>
    </row>
    <row r="731384" spans="6:6">
      <c r="F731384"/>
    </row>
    <row r="731385" spans="6:6">
      <c r="F731385"/>
    </row>
    <row r="731386" spans="6:6">
      <c r="F731386"/>
    </row>
    <row r="731387" spans="6:6">
      <c r="F731387"/>
    </row>
    <row r="731388" spans="6:6">
      <c r="F731388"/>
    </row>
    <row r="731389" spans="6:6">
      <c r="F731389"/>
    </row>
    <row r="731390" spans="6:6">
      <c r="F731390"/>
    </row>
    <row r="731391" spans="6:6">
      <c r="F731391"/>
    </row>
    <row r="731392" spans="6:6">
      <c r="F731392"/>
    </row>
    <row r="731393" spans="6:6">
      <c r="F731393"/>
    </row>
    <row r="731394" spans="6:6">
      <c r="F731394"/>
    </row>
    <row r="731395" spans="6:6">
      <c r="F731395"/>
    </row>
    <row r="731396" spans="6:6">
      <c r="F731396"/>
    </row>
    <row r="731397" spans="6:6">
      <c r="F731397"/>
    </row>
    <row r="731398" spans="6:6">
      <c r="F731398"/>
    </row>
    <row r="731399" spans="6:6">
      <c r="F731399"/>
    </row>
    <row r="731400" spans="6:6">
      <c r="F731400"/>
    </row>
    <row r="731401" spans="6:6">
      <c r="F731401"/>
    </row>
    <row r="731402" spans="6:6">
      <c r="F731402"/>
    </row>
    <row r="731403" spans="6:6">
      <c r="F731403"/>
    </row>
    <row r="731404" spans="6:6">
      <c r="F731404"/>
    </row>
    <row r="731405" spans="6:6">
      <c r="F731405"/>
    </row>
    <row r="731406" spans="6:6">
      <c r="F731406"/>
    </row>
    <row r="731407" spans="6:6">
      <c r="F731407"/>
    </row>
    <row r="731408" spans="6:6">
      <c r="F731408"/>
    </row>
    <row r="731409" spans="6:6">
      <c r="F731409"/>
    </row>
    <row r="731410" spans="6:6">
      <c r="F731410"/>
    </row>
    <row r="731411" spans="6:6">
      <c r="F731411"/>
    </row>
    <row r="731412" spans="6:6">
      <c r="F731412"/>
    </row>
    <row r="731413" spans="6:6">
      <c r="F731413"/>
    </row>
    <row r="731414" spans="6:6">
      <c r="F731414"/>
    </row>
    <row r="731415" spans="6:6">
      <c r="F731415"/>
    </row>
    <row r="731416" spans="6:6">
      <c r="F731416"/>
    </row>
    <row r="731417" spans="6:6">
      <c r="F731417"/>
    </row>
    <row r="731418" spans="6:6">
      <c r="F731418"/>
    </row>
    <row r="731419" spans="6:6">
      <c r="F731419"/>
    </row>
    <row r="731420" spans="6:6">
      <c r="F731420"/>
    </row>
    <row r="731421" spans="6:6">
      <c r="F731421"/>
    </row>
    <row r="731422" spans="6:6">
      <c r="F731422"/>
    </row>
    <row r="731423" spans="6:6">
      <c r="F731423"/>
    </row>
    <row r="731424" spans="6:6">
      <c r="F731424"/>
    </row>
    <row r="731425" spans="6:6">
      <c r="F731425"/>
    </row>
    <row r="731426" spans="6:6">
      <c r="F731426"/>
    </row>
    <row r="731427" spans="6:6">
      <c r="F731427"/>
    </row>
    <row r="731428" spans="6:6">
      <c r="F731428"/>
    </row>
    <row r="731429" spans="6:6">
      <c r="F731429"/>
    </row>
    <row r="731430" spans="6:6">
      <c r="F731430"/>
    </row>
    <row r="731431" spans="6:6">
      <c r="F731431"/>
    </row>
    <row r="731432" spans="6:6">
      <c r="F731432"/>
    </row>
    <row r="731433" spans="6:6">
      <c r="F731433"/>
    </row>
    <row r="731434" spans="6:6">
      <c r="F731434"/>
    </row>
    <row r="731435" spans="6:6">
      <c r="F731435"/>
    </row>
    <row r="731436" spans="6:6">
      <c r="F731436"/>
    </row>
    <row r="731437" spans="6:6">
      <c r="F731437"/>
    </row>
    <row r="731438" spans="6:6">
      <c r="F731438"/>
    </row>
    <row r="731439" spans="6:6">
      <c r="F731439"/>
    </row>
    <row r="731440" spans="6:6">
      <c r="F731440"/>
    </row>
    <row r="731441" spans="6:6">
      <c r="F731441"/>
    </row>
    <row r="731442" spans="6:6">
      <c r="F731442"/>
    </row>
    <row r="731443" spans="6:6">
      <c r="F731443"/>
    </row>
    <row r="731444" spans="6:6">
      <c r="F731444"/>
    </row>
    <row r="731445" spans="6:6">
      <c r="F731445"/>
    </row>
    <row r="731446" spans="6:6">
      <c r="F731446"/>
    </row>
    <row r="731447" spans="6:6">
      <c r="F731447"/>
    </row>
    <row r="731448" spans="6:6">
      <c r="F731448"/>
    </row>
    <row r="731449" spans="6:6">
      <c r="F731449"/>
    </row>
    <row r="731450" spans="6:6">
      <c r="F731450"/>
    </row>
    <row r="731451" spans="6:6">
      <c r="F731451"/>
    </row>
    <row r="731452" spans="6:6">
      <c r="F731452"/>
    </row>
    <row r="731453" spans="6:6">
      <c r="F731453"/>
    </row>
    <row r="731454" spans="6:6">
      <c r="F731454"/>
    </row>
    <row r="731455" spans="6:6">
      <c r="F731455"/>
    </row>
    <row r="731456" spans="6:6">
      <c r="F731456"/>
    </row>
    <row r="731457" spans="6:6">
      <c r="F731457"/>
    </row>
    <row r="731458" spans="6:6">
      <c r="F731458"/>
    </row>
    <row r="731459" spans="6:6">
      <c r="F731459"/>
    </row>
    <row r="731460" spans="6:6">
      <c r="F731460"/>
    </row>
    <row r="731461" spans="6:6">
      <c r="F731461"/>
    </row>
    <row r="731462" spans="6:6">
      <c r="F731462"/>
    </row>
    <row r="731463" spans="6:6">
      <c r="F731463"/>
    </row>
    <row r="731464" spans="6:6">
      <c r="F731464"/>
    </row>
    <row r="731465" spans="6:6">
      <c r="F731465"/>
    </row>
    <row r="731466" spans="6:6">
      <c r="F731466"/>
    </row>
    <row r="731467" spans="6:6">
      <c r="F731467"/>
    </row>
    <row r="731468" spans="6:6">
      <c r="F731468"/>
    </row>
    <row r="731469" spans="6:6">
      <c r="F731469"/>
    </row>
    <row r="731470" spans="6:6">
      <c r="F731470"/>
    </row>
    <row r="731471" spans="6:6">
      <c r="F731471"/>
    </row>
    <row r="731472" spans="6:6">
      <c r="F731472"/>
    </row>
    <row r="731473" spans="6:6">
      <c r="F731473"/>
    </row>
    <row r="731474" spans="6:6">
      <c r="F731474"/>
    </row>
    <row r="731475" spans="6:6">
      <c r="F731475"/>
    </row>
    <row r="731476" spans="6:6">
      <c r="F731476"/>
    </row>
    <row r="731477" spans="6:6">
      <c r="F731477"/>
    </row>
    <row r="731478" spans="6:6">
      <c r="F731478"/>
    </row>
    <row r="731479" spans="6:6">
      <c r="F731479"/>
    </row>
    <row r="731480" spans="6:6">
      <c r="F731480"/>
    </row>
    <row r="731481" spans="6:6">
      <c r="F731481"/>
    </row>
    <row r="731482" spans="6:6">
      <c r="F731482"/>
    </row>
    <row r="731483" spans="6:6">
      <c r="F731483"/>
    </row>
    <row r="731484" spans="6:6">
      <c r="F731484"/>
    </row>
    <row r="731485" spans="6:6">
      <c r="F731485"/>
    </row>
    <row r="731486" spans="6:6">
      <c r="F731486"/>
    </row>
    <row r="731487" spans="6:6">
      <c r="F731487"/>
    </row>
    <row r="731488" spans="6:6">
      <c r="F731488"/>
    </row>
    <row r="731489" spans="6:6">
      <c r="F731489"/>
    </row>
    <row r="731490" spans="6:6">
      <c r="F731490"/>
    </row>
    <row r="731491" spans="6:6">
      <c r="F731491"/>
    </row>
    <row r="731492" spans="6:6">
      <c r="F731492"/>
    </row>
    <row r="731493" spans="6:6">
      <c r="F731493"/>
    </row>
    <row r="731494" spans="6:6">
      <c r="F731494"/>
    </row>
    <row r="731495" spans="6:6">
      <c r="F731495"/>
    </row>
    <row r="731496" spans="6:6">
      <c r="F731496"/>
    </row>
    <row r="731497" spans="6:6">
      <c r="F731497"/>
    </row>
    <row r="731498" spans="6:6">
      <c r="F731498"/>
    </row>
    <row r="731499" spans="6:6">
      <c r="F731499"/>
    </row>
    <row r="731500" spans="6:6">
      <c r="F731500"/>
    </row>
    <row r="731501" spans="6:6">
      <c r="F731501"/>
    </row>
    <row r="731502" spans="6:6">
      <c r="F731502"/>
    </row>
    <row r="731503" spans="6:6">
      <c r="F731503"/>
    </row>
    <row r="731504" spans="6:6">
      <c r="F731504"/>
    </row>
    <row r="731505" spans="6:6">
      <c r="F731505"/>
    </row>
    <row r="731506" spans="6:6">
      <c r="F731506"/>
    </row>
    <row r="731507" spans="6:6">
      <c r="F731507"/>
    </row>
    <row r="731508" spans="6:6">
      <c r="F731508"/>
    </row>
    <row r="731509" spans="6:6">
      <c r="F731509"/>
    </row>
    <row r="731510" spans="6:6">
      <c r="F731510"/>
    </row>
    <row r="731511" spans="6:6">
      <c r="F731511"/>
    </row>
    <row r="731512" spans="6:6">
      <c r="F731512"/>
    </row>
    <row r="731513" spans="6:6">
      <c r="F731513"/>
    </row>
    <row r="731514" spans="6:6">
      <c r="F731514"/>
    </row>
    <row r="731515" spans="6:6">
      <c r="F731515"/>
    </row>
    <row r="731516" spans="6:6">
      <c r="F731516"/>
    </row>
    <row r="731517" spans="6:6">
      <c r="F731517"/>
    </row>
    <row r="731518" spans="6:6">
      <c r="F731518"/>
    </row>
    <row r="731519" spans="6:6">
      <c r="F731519"/>
    </row>
    <row r="731520" spans="6:6">
      <c r="F731520"/>
    </row>
    <row r="731521" spans="6:6">
      <c r="F731521"/>
    </row>
    <row r="731522" spans="6:6">
      <c r="F731522"/>
    </row>
    <row r="731523" spans="6:6">
      <c r="F731523"/>
    </row>
    <row r="731524" spans="6:6">
      <c r="F731524"/>
    </row>
    <row r="731525" spans="6:6">
      <c r="F731525"/>
    </row>
    <row r="731526" spans="6:6">
      <c r="F731526"/>
    </row>
    <row r="731527" spans="6:6">
      <c r="F731527"/>
    </row>
    <row r="731528" spans="6:6">
      <c r="F731528"/>
    </row>
    <row r="731529" spans="6:6">
      <c r="F731529"/>
    </row>
    <row r="731530" spans="6:6">
      <c r="F731530"/>
    </row>
    <row r="731531" spans="6:6">
      <c r="F731531"/>
    </row>
    <row r="731532" spans="6:6">
      <c r="F731532"/>
    </row>
    <row r="731533" spans="6:6">
      <c r="F731533"/>
    </row>
    <row r="731534" spans="6:6">
      <c r="F731534"/>
    </row>
    <row r="731535" spans="6:6">
      <c r="F731535"/>
    </row>
    <row r="731536" spans="6:6">
      <c r="F731536"/>
    </row>
    <row r="731537" spans="6:6">
      <c r="F731537"/>
    </row>
    <row r="731538" spans="6:6">
      <c r="F731538"/>
    </row>
    <row r="731539" spans="6:6">
      <c r="F731539"/>
    </row>
    <row r="731540" spans="6:6">
      <c r="F731540"/>
    </row>
    <row r="731541" spans="6:6">
      <c r="F731541"/>
    </row>
    <row r="731542" spans="6:6">
      <c r="F731542"/>
    </row>
    <row r="731543" spans="6:6">
      <c r="F731543"/>
    </row>
    <row r="731544" spans="6:6">
      <c r="F731544"/>
    </row>
    <row r="731545" spans="6:6">
      <c r="F731545"/>
    </row>
    <row r="731546" spans="6:6">
      <c r="F731546"/>
    </row>
    <row r="731547" spans="6:6">
      <c r="F731547"/>
    </row>
    <row r="731548" spans="6:6">
      <c r="F731548"/>
    </row>
    <row r="731549" spans="6:6">
      <c r="F731549"/>
    </row>
    <row r="731550" spans="6:6">
      <c r="F731550"/>
    </row>
    <row r="731551" spans="6:6">
      <c r="F731551"/>
    </row>
    <row r="731552" spans="6:6">
      <c r="F731552"/>
    </row>
    <row r="731553" spans="6:6">
      <c r="F731553"/>
    </row>
    <row r="731554" spans="6:6">
      <c r="F731554"/>
    </row>
    <row r="731555" spans="6:6">
      <c r="F731555"/>
    </row>
    <row r="731556" spans="6:6">
      <c r="F731556"/>
    </row>
    <row r="731557" spans="6:6">
      <c r="F731557"/>
    </row>
    <row r="731558" spans="6:6">
      <c r="F731558"/>
    </row>
    <row r="731559" spans="6:6">
      <c r="F731559"/>
    </row>
    <row r="731560" spans="6:6">
      <c r="F731560"/>
    </row>
    <row r="731561" spans="6:6">
      <c r="F731561"/>
    </row>
    <row r="731562" spans="6:6">
      <c r="F731562"/>
    </row>
    <row r="731563" spans="6:6">
      <c r="F731563"/>
    </row>
    <row r="731564" spans="6:6">
      <c r="F731564"/>
    </row>
    <row r="731565" spans="6:6">
      <c r="F731565"/>
    </row>
    <row r="731566" spans="6:6">
      <c r="F731566"/>
    </row>
    <row r="731567" spans="6:6">
      <c r="F731567"/>
    </row>
    <row r="731568" spans="6:6">
      <c r="F731568"/>
    </row>
    <row r="731569" spans="6:6">
      <c r="F731569"/>
    </row>
    <row r="731570" spans="6:6">
      <c r="F731570"/>
    </row>
    <row r="731571" spans="6:6">
      <c r="F731571"/>
    </row>
    <row r="731572" spans="6:6">
      <c r="F731572"/>
    </row>
    <row r="731573" spans="6:6">
      <c r="F731573"/>
    </row>
    <row r="731574" spans="6:6">
      <c r="F731574"/>
    </row>
    <row r="731575" spans="6:6">
      <c r="F731575"/>
    </row>
    <row r="731576" spans="6:6">
      <c r="F731576"/>
    </row>
    <row r="731577" spans="6:6">
      <c r="F731577"/>
    </row>
    <row r="731578" spans="6:6">
      <c r="F731578"/>
    </row>
    <row r="731579" spans="6:6">
      <c r="F731579"/>
    </row>
    <row r="731580" spans="6:6">
      <c r="F731580"/>
    </row>
    <row r="731581" spans="6:6">
      <c r="F731581"/>
    </row>
    <row r="731582" spans="6:6">
      <c r="F731582"/>
    </row>
    <row r="731583" spans="6:6">
      <c r="F731583"/>
    </row>
    <row r="731584" spans="6:6">
      <c r="F731584"/>
    </row>
    <row r="731585" spans="6:6">
      <c r="F731585"/>
    </row>
    <row r="731586" spans="6:6">
      <c r="F731586"/>
    </row>
    <row r="731587" spans="6:6">
      <c r="F731587"/>
    </row>
    <row r="731588" spans="6:6">
      <c r="F731588"/>
    </row>
    <row r="731589" spans="6:6">
      <c r="F731589"/>
    </row>
    <row r="731590" spans="6:6">
      <c r="F731590"/>
    </row>
    <row r="731591" spans="6:6">
      <c r="F731591"/>
    </row>
    <row r="731592" spans="6:6">
      <c r="F731592"/>
    </row>
    <row r="731593" spans="6:6">
      <c r="F731593"/>
    </row>
    <row r="731594" spans="6:6">
      <c r="F731594"/>
    </row>
    <row r="731595" spans="6:6">
      <c r="F731595"/>
    </row>
    <row r="731596" spans="6:6">
      <c r="F731596"/>
    </row>
    <row r="731597" spans="6:6">
      <c r="F731597"/>
    </row>
    <row r="731598" spans="6:6">
      <c r="F731598"/>
    </row>
    <row r="731599" spans="6:6">
      <c r="F731599"/>
    </row>
    <row r="731600" spans="6:6">
      <c r="F731600"/>
    </row>
    <row r="731601" spans="6:6">
      <c r="F731601"/>
    </row>
    <row r="731602" spans="6:6">
      <c r="F731602"/>
    </row>
    <row r="731603" spans="6:6">
      <c r="F731603"/>
    </row>
    <row r="731604" spans="6:6">
      <c r="F731604"/>
    </row>
    <row r="731605" spans="6:6">
      <c r="F731605"/>
    </row>
    <row r="731606" spans="6:6">
      <c r="F731606"/>
    </row>
    <row r="731607" spans="6:6">
      <c r="F731607"/>
    </row>
    <row r="731608" spans="6:6">
      <c r="F731608"/>
    </row>
    <row r="731609" spans="6:6">
      <c r="F731609"/>
    </row>
    <row r="731610" spans="6:6">
      <c r="F731610"/>
    </row>
    <row r="731611" spans="6:6">
      <c r="F731611"/>
    </row>
    <row r="731612" spans="6:6">
      <c r="F731612"/>
    </row>
    <row r="731613" spans="6:6">
      <c r="F731613"/>
    </row>
    <row r="731614" spans="6:6">
      <c r="F731614"/>
    </row>
    <row r="731615" spans="6:6">
      <c r="F731615"/>
    </row>
    <row r="731616" spans="6:6">
      <c r="F731616"/>
    </row>
    <row r="731617" spans="6:6">
      <c r="F731617"/>
    </row>
    <row r="731618" spans="6:6">
      <c r="F731618"/>
    </row>
    <row r="731619" spans="6:6">
      <c r="F731619"/>
    </row>
    <row r="731620" spans="6:6">
      <c r="F731620"/>
    </row>
    <row r="731621" spans="6:6">
      <c r="F731621"/>
    </row>
    <row r="731622" spans="6:6">
      <c r="F731622"/>
    </row>
    <row r="731623" spans="6:6">
      <c r="F731623"/>
    </row>
    <row r="731624" spans="6:6">
      <c r="F731624"/>
    </row>
    <row r="731625" spans="6:6">
      <c r="F731625"/>
    </row>
    <row r="731626" spans="6:6">
      <c r="F731626"/>
    </row>
    <row r="731627" spans="6:6">
      <c r="F731627"/>
    </row>
    <row r="731628" spans="6:6">
      <c r="F731628"/>
    </row>
    <row r="731629" spans="6:6">
      <c r="F731629"/>
    </row>
    <row r="731630" spans="6:6">
      <c r="F731630"/>
    </row>
    <row r="731631" spans="6:6">
      <c r="F731631"/>
    </row>
    <row r="731632" spans="6:6">
      <c r="F731632"/>
    </row>
    <row r="731633" spans="6:6">
      <c r="F731633"/>
    </row>
    <row r="731634" spans="6:6">
      <c r="F731634"/>
    </row>
    <row r="731635" spans="6:6">
      <c r="F731635"/>
    </row>
    <row r="731636" spans="6:6">
      <c r="F731636"/>
    </row>
    <row r="731637" spans="6:6">
      <c r="F731637"/>
    </row>
    <row r="731638" spans="6:6">
      <c r="F731638"/>
    </row>
    <row r="731639" spans="6:6">
      <c r="F731639"/>
    </row>
    <row r="731640" spans="6:6">
      <c r="F731640"/>
    </row>
    <row r="731641" spans="6:6">
      <c r="F731641"/>
    </row>
    <row r="731642" spans="6:6">
      <c r="F731642"/>
    </row>
    <row r="731643" spans="6:6">
      <c r="F731643"/>
    </row>
    <row r="731644" spans="6:6">
      <c r="F731644"/>
    </row>
    <row r="731645" spans="6:6">
      <c r="F731645"/>
    </row>
    <row r="731646" spans="6:6">
      <c r="F731646"/>
    </row>
    <row r="731647" spans="6:6">
      <c r="F731647"/>
    </row>
    <row r="731648" spans="6:6">
      <c r="F731648"/>
    </row>
    <row r="731649" spans="6:6">
      <c r="F731649"/>
    </row>
    <row r="731650" spans="6:6">
      <c r="F731650"/>
    </row>
    <row r="731651" spans="6:6">
      <c r="F731651"/>
    </row>
    <row r="731652" spans="6:6">
      <c r="F731652"/>
    </row>
    <row r="731653" spans="6:6">
      <c r="F731653"/>
    </row>
    <row r="731654" spans="6:6">
      <c r="F731654"/>
    </row>
    <row r="731655" spans="6:6">
      <c r="F731655"/>
    </row>
    <row r="731656" spans="6:6">
      <c r="F731656"/>
    </row>
    <row r="731657" spans="6:6">
      <c r="F731657"/>
    </row>
    <row r="731658" spans="6:6">
      <c r="F731658"/>
    </row>
    <row r="731659" spans="6:6">
      <c r="F731659"/>
    </row>
    <row r="731660" spans="6:6">
      <c r="F731660"/>
    </row>
    <row r="731661" spans="6:6">
      <c r="F731661"/>
    </row>
    <row r="731662" spans="6:6">
      <c r="F731662"/>
    </row>
    <row r="731663" spans="6:6">
      <c r="F731663"/>
    </row>
    <row r="731664" spans="6:6">
      <c r="F731664"/>
    </row>
    <row r="731665" spans="6:6">
      <c r="F731665"/>
    </row>
    <row r="731666" spans="6:6">
      <c r="F731666"/>
    </row>
    <row r="731667" spans="6:6">
      <c r="F731667"/>
    </row>
    <row r="731668" spans="6:6">
      <c r="F731668"/>
    </row>
    <row r="731669" spans="6:6">
      <c r="F731669"/>
    </row>
    <row r="731670" spans="6:6">
      <c r="F731670"/>
    </row>
    <row r="731671" spans="6:6">
      <c r="F731671"/>
    </row>
    <row r="731672" spans="6:6">
      <c r="F731672"/>
    </row>
    <row r="731673" spans="6:6">
      <c r="F731673"/>
    </row>
    <row r="731674" spans="6:6">
      <c r="F731674"/>
    </row>
    <row r="731675" spans="6:6">
      <c r="F731675"/>
    </row>
    <row r="731676" spans="6:6">
      <c r="F731676"/>
    </row>
    <row r="731677" spans="6:6">
      <c r="F731677"/>
    </row>
    <row r="731678" spans="6:6">
      <c r="F731678"/>
    </row>
    <row r="731679" spans="6:6">
      <c r="F731679"/>
    </row>
    <row r="731680" spans="6:6">
      <c r="F731680"/>
    </row>
    <row r="731681" spans="6:6">
      <c r="F731681"/>
    </row>
    <row r="731682" spans="6:6">
      <c r="F731682"/>
    </row>
    <row r="731683" spans="6:6">
      <c r="F731683"/>
    </row>
    <row r="731684" spans="6:6">
      <c r="F731684"/>
    </row>
    <row r="731685" spans="6:6">
      <c r="F731685"/>
    </row>
    <row r="731686" spans="6:6">
      <c r="F731686"/>
    </row>
    <row r="731687" spans="6:6">
      <c r="F731687"/>
    </row>
    <row r="731688" spans="6:6">
      <c r="F731688"/>
    </row>
    <row r="731689" spans="6:6">
      <c r="F731689"/>
    </row>
    <row r="731690" spans="6:6">
      <c r="F731690"/>
    </row>
    <row r="731691" spans="6:6">
      <c r="F731691"/>
    </row>
    <row r="731692" spans="6:6">
      <c r="F731692"/>
    </row>
    <row r="731693" spans="6:6">
      <c r="F731693"/>
    </row>
    <row r="731694" spans="6:6">
      <c r="F731694"/>
    </row>
    <row r="731695" spans="6:6">
      <c r="F731695"/>
    </row>
    <row r="731696" spans="6:6">
      <c r="F731696"/>
    </row>
    <row r="731697" spans="6:6">
      <c r="F731697"/>
    </row>
    <row r="731698" spans="6:6">
      <c r="F731698"/>
    </row>
    <row r="731699" spans="6:6">
      <c r="F731699"/>
    </row>
    <row r="731700" spans="6:6">
      <c r="F731700"/>
    </row>
    <row r="731701" spans="6:6">
      <c r="F731701"/>
    </row>
    <row r="731702" spans="6:6">
      <c r="F731702"/>
    </row>
    <row r="731703" spans="6:6">
      <c r="F731703"/>
    </row>
    <row r="731704" spans="6:6">
      <c r="F731704"/>
    </row>
    <row r="731705" spans="6:6">
      <c r="F731705"/>
    </row>
    <row r="731706" spans="6:6">
      <c r="F731706"/>
    </row>
    <row r="731707" spans="6:6">
      <c r="F731707"/>
    </row>
    <row r="731708" spans="6:6">
      <c r="F731708"/>
    </row>
    <row r="731709" spans="6:6">
      <c r="F731709"/>
    </row>
    <row r="731710" spans="6:6">
      <c r="F731710"/>
    </row>
    <row r="731711" spans="6:6">
      <c r="F731711"/>
    </row>
    <row r="731712" spans="6:6">
      <c r="F731712"/>
    </row>
    <row r="731713" spans="6:6">
      <c r="F731713"/>
    </row>
    <row r="731714" spans="6:6">
      <c r="F731714"/>
    </row>
    <row r="731715" spans="6:6">
      <c r="F731715"/>
    </row>
    <row r="731716" spans="6:6">
      <c r="F731716"/>
    </row>
    <row r="731717" spans="6:6">
      <c r="F731717"/>
    </row>
    <row r="731718" spans="6:6">
      <c r="F731718"/>
    </row>
    <row r="731719" spans="6:6">
      <c r="F731719"/>
    </row>
    <row r="731720" spans="6:6">
      <c r="F731720"/>
    </row>
    <row r="731721" spans="6:6">
      <c r="F731721"/>
    </row>
    <row r="731722" spans="6:6">
      <c r="F731722"/>
    </row>
    <row r="731723" spans="6:6">
      <c r="F731723"/>
    </row>
    <row r="731724" spans="6:6">
      <c r="F731724"/>
    </row>
    <row r="731725" spans="6:6">
      <c r="F731725"/>
    </row>
    <row r="731726" spans="6:6">
      <c r="F731726"/>
    </row>
    <row r="731727" spans="6:6">
      <c r="F731727"/>
    </row>
    <row r="731728" spans="6:6">
      <c r="F731728"/>
    </row>
    <row r="731729" spans="6:6">
      <c r="F731729"/>
    </row>
    <row r="731730" spans="6:6">
      <c r="F731730"/>
    </row>
    <row r="731731" spans="6:6">
      <c r="F731731"/>
    </row>
    <row r="731732" spans="6:6">
      <c r="F731732"/>
    </row>
    <row r="731733" spans="6:6">
      <c r="F731733"/>
    </row>
    <row r="731734" spans="6:6">
      <c r="F731734"/>
    </row>
    <row r="731735" spans="6:6">
      <c r="F731735"/>
    </row>
    <row r="731736" spans="6:6">
      <c r="F731736"/>
    </row>
    <row r="731737" spans="6:6">
      <c r="F731737"/>
    </row>
    <row r="731738" spans="6:6">
      <c r="F731738"/>
    </row>
    <row r="731739" spans="6:6">
      <c r="F731739"/>
    </row>
    <row r="731740" spans="6:6">
      <c r="F731740"/>
    </row>
    <row r="731741" spans="6:6">
      <c r="F731741"/>
    </row>
    <row r="731742" spans="6:6">
      <c r="F731742"/>
    </row>
    <row r="731743" spans="6:6">
      <c r="F731743"/>
    </row>
    <row r="731744" spans="6:6">
      <c r="F731744"/>
    </row>
    <row r="731745" spans="6:6">
      <c r="F731745"/>
    </row>
    <row r="731746" spans="6:6">
      <c r="F731746"/>
    </row>
    <row r="731747" spans="6:6">
      <c r="F731747"/>
    </row>
    <row r="731748" spans="6:6">
      <c r="F731748"/>
    </row>
    <row r="731749" spans="6:6">
      <c r="F731749"/>
    </row>
    <row r="731750" spans="6:6">
      <c r="F731750"/>
    </row>
    <row r="731751" spans="6:6">
      <c r="F731751"/>
    </row>
    <row r="731752" spans="6:6">
      <c r="F731752"/>
    </row>
    <row r="731753" spans="6:6">
      <c r="F731753"/>
    </row>
    <row r="731754" spans="6:6">
      <c r="F731754"/>
    </row>
    <row r="731755" spans="6:6">
      <c r="F731755"/>
    </row>
    <row r="731756" spans="6:6">
      <c r="F731756"/>
    </row>
    <row r="731757" spans="6:6">
      <c r="F731757"/>
    </row>
    <row r="731758" spans="6:6">
      <c r="F731758"/>
    </row>
    <row r="731759" spans="6:6">
      <c r="F731759"/>
    </row>
    <row r="731760" spans="6:6">
      <c r="F731760"/>
    </row>
    <row r="731761" spans="6:6">
      <c r="F731761"/>
    </row>
    <row r="731762" spans="6:6">
      <c r="F731762"/>
    </row>
    <row r="731763" spans="6:6">
      <c r="F731763"/>
    </row>
    <row r="731764" spans="6:6">
      <c r="F731764"/>
    </row>
    <row r="731765" spans="6:6">
      <c r="F731765"/>
    </row>
    <row r="731766" spans="6:6">
      <c r="F731766"/>
    </row>
    <row r="731767" spans="6:6">
      <c r="F731767"/>
    </row>
    <row r="731768" spans="6:6">
      <c r="F731768"/>
    </row>
    <row r="731769" spans="6:6">
      <c r="F731769"/>
    </row>
    <row r="731770" spans="6:6">
      <c r="F731770"/>
    </row>
    <row r="731771" spans="6:6">
      <c r="F731771"/>
    </row>
    <row r="731772" spans="6:6">
      <c r="F731772"/>
    </row>
    <row r="731773" spans="6:6">
      <c r="F731773"/>
    </row>
    <row r="731774" spans="6:6">
      <c r="F731774"/>
    </row>
    <row r="731775" spans="6:6">
      <c r="F731775"/>
    </row>
    <row r="731776" spans="6:6">
      <c r="F731776"/>
    </row>
    <row r="731777" spans="6:6">
      <c r="F731777"/>
    </row>
    <row r="731778" spans="6:6">
      <c r="F731778"/>
    </row>
    <row r="731779" spans="6:6">
      <c r="F731779"/>
    </row>
    <row r="731780" spans="6:6">
      <c r="F731780"/>
    </row>
    <row r="731781" spans="6:6">
      <c r="F731781"/>
    </row>
    <row r="731782" spans="6:6">
      <c r="F731782"/>
    </row>
    <row r="731783" spans="6:6">
      <c r="F731783"/>
    </row>
    <row r="731784" spans="6:6">
      <c r="F731784"/>
    </row>
    <row r="731785" spans="6:6">
      <c r="F731785"/>
    </row>
    <row r="731786" spans="6:6">
      <c r="F731786"/>
    </row>
    <row r="731787" spans="6:6">
      <c r="F731787"/>
    </row>
    <row r="731788" spans="6:6">
      <c r="F731788"/>
    </row>
    <row r="731789" spans="6:6">
      <c r="F731789"/>
    </row>
    <row r="731790" spans="6:6">
      <c r="F731790"/>
    </row>
    <row r="731791" spans="6:6">
      <c r="F731791"/>
    </row>
    <row r="731792" spans="6:6">
      <c r="F731792"/>
    </row>
    <row r="731793" spans="6:6">
      <c r="F731793"/>
    </row>
    <row r="731794" spans="6:6">
      <c r="F731794"/>
    </row>
    <row r="731795" spans="6:6">
      <c r="F731795"/>
    </row>
    <row r="731796" spans="6:6">
      <c r="F731796"/>
    </row>
    <row r="731797" spans="6:6">
      <c r="F731797"/>
    </row>
    <row r="731798" spans="6:6">
      <c r="F731798"/>
    </row>
    <row r="731799" spans="6:6">
      <c r="F731799"/>
    </row>
    <row r="731800" spans="6:6">
      <c r="F731800"/>
    </row>
    <row r="731801" spans="6:6">
      <c r="F731801"/>
    </row>
    <row r="731802" spans="6:6">
      <c r="F731802"/>
    </row>
    <row r="731803" spans="6:6">
      <c r="F731803"/>
    </row>
    <row r="731804" spans="6:6">
      <c r="F731804"/>
    </row>
    <row r="731805" spans="6:6">
      <c r="F731805"/>
    </row>
    <row r="731806" spans="6:6">
      <c r="F731806"/>
    </row>
    <row r="731807" spans="6:6">
      <c r="F731807"/>
    </row>
    <row r="731808" spans="6:6">
      <c r="F731808"/>
    </row>
    <row r="731809" spans="6:6">
      <c r="F731809"/>
    </row>
    <row r="731810" spans="6:6">
      <c r="F731810"/>
    </row>
    <row r="731811" spans="6:6">
      <c r="F731811"/>
    </row>
    <row r="731812" spans="6:6">
      <c r="F731812"/>
    </row>
    <row r="731813" spans="6:6">
      <c r="F731813"/>
    </row>
    <row r="731814" spans="6:6">
      <c r="F731814"/>
    </row>
    <row r="731815" spans="6:6">
      <c r="F731815"/>
    </row>
    <row r="731816" spans="6:6">
      <c r="F731816"/>
    </row>
    <row r="731817" spans="6:6">
      <c r="F731817"/>
    </row>
    <row r="731818" spans="6:6">
      <c r="F731818"/>
    </row>
    <row r="731819" spans="6:6">
      <c r="F731819"/>
    </row>
    <row r="731820" spans="6:6">
      <c r="F731820"/>
    </row>
    <row r="731821" spans="6:6">
      <c r="F731821"/>
    </row>
    <row r="731822" spans="6:6">
      <c r="F731822"/>
    </row>
    <row r="731823" spans="6:6">
      <c r="F731823"/>
    </row>
    <row r="731824" spans="6:6">
      <c r="F731824"/>
    </row>
    <row r="731825" spans="6:6">
      <c r="F731825"/>
    </row>
    <row r="731826" spans="6:6">
      <c r="F731826"/>
    </row>
    <row r="731827" spans="6:6">
      <c r="F731827"/>
    </row>
    <row r="731828" spans="6:6">
      <c r="F731828"/>
    </row>
    <row r="731829" spans="6:6">
      <c r="F731829"/>
    </row>
    <row r="731830" spans="6:6">
      <c r="F731830"/>
    </row>
    <row r="731831" spans="6:6">
      <c r="F731831"/>
    </row>
    <row r="731832" spans="6:6">
      <c r="F731832"/>
    </row>
    <row r="731833" spans="6:6">
      <c r="F731833"/>
    </row>
    <row r="731834" spans="6:6">
      <c r="F731834"/>
    </row>
    <row r="731835" spans="6:6">
      <c r="F731835"/>
    </row>
    <row r="731836" spans="6:6">
      <c r="F731836"/>
    </row>
    <row r="731837" spans="6:6">
      <c r="F731837"/>
    </row>
    <row r="731838" spans="6:6">
      <c r="F731838"/>
    </row>
    <row r="731839" spans="6:6">
      <c r="F731839"/>
    </row>
    <row r="731840" spans="6:6">
      <c r="F731840"/>
    </row>
    <row r="731841" spans="6:6">
      <c r="F731841"/>
    </row>
    <row r="731842" spans="6:6">
      <c r="F731842"/>
    </row>
    <row r="731843" spans="6:6">
      <c r="F731843"/>
    </row>
    <row r="731844" spans="6:6">
      <c r="F731844"/>
    </row>
    <row r="731845" spans="6:6">
      <c r="F731845"/>
    </row>
    <row r="731846" spans="6:6">
      <c r="F731846"/>
    </row>
    <row r="731847" spans="6:6">
      <c r="F731847"/>
    </row>
    <row r="731848" spans="6:6">
      <c r="F731848"/>
    </row>
    <row r="731849" spans="6:6">
      <c r="F731849"/>
    </row>
    <row r="731850" spans="6:6">
      <c r="F731850"/>
    </row>
    <row r="731851" spans="6:6">
      <c r="F731851"/>
    </row>
    <row r="731852" spans="6:6">
      <c r="F731852"/>
    </row>
    <row r="731853" spans="6:6">
      <c r="F731853"/>
    </row>
    <row r="731854" spans="6:6">
      <c r="F731854"/>
    </row>
    <row r="731855" spans="6:6">
      <c r="F731855"/>
    </row>
    <row r="731856" spans="6:6">
      <c r="F731856"/>
    </row>
    <row r="731857" spans="6:6">
      <c r="F731857"/>
    </row>
    <row r="731858" spans="6:6">
      <c r="F731858"/>
    </row>
    <row r="731859" spans="6:6">
      <c r="F731859"/>
    </row>
    <row r="731860" spans="6:6">
      <c r="F731860"/>
    </row>
    <row r="731861" spans="6:6">
      <c r="F731861"/>
    </row>
    <row r="731862" spans="6:6">
      <c r="F731862"/>
    </row>
    <row r="731863" spans="6:6">
      <c r="F731863"/>
    </row>
    <row r="731864" spans="6:6">
      <c r="F731864"/>
    </row>
    <row r="731865" spans="6:6">
      <c r="F731865"/>
    </row>
    <row r="731866" spans="6:6">
      <c r="F731866"/>
    </row>
    <row r="731867" spans="6:6">
      <c r="F731867"/>
    </row>
    <row r="731868" spans="6:6">
      <c r="F731868"/>
    </row>
    <row r="731869" spans="6:6">
      <c r="F731869"/>
    </row>
    <row r="731870" spans="6:6">
      <c r="F731870"/>
    </row>
    <row r="731871" spans="6:6">
      <c r="F731871"/>
    </row>
    <row r="731872" spans="6:6">
      <c r="F731872"/>
    </row>
    <row r="731873" spans="6:6">
      <c r="F731873"/>
    </row>
    <row r="731874" spans="6:6">
      <c r="F731874"/>
    </row>
    <row r="731875" spans="6:6">
      <c r="F731875"/>
    </row>
    <row r="731876" spans="6:6">
      <c r="F731876"/>
    </row>
    <row r="731877" spans="6:6">
      <c r="F731877"/>
    </row>
    <row r="731878" spans="6:6">
      <c r="F731878"/>
    </row>
    <row r="731879" spans="6:6">
      <c r="F731879"/>
    </row>
    <row r="731880" spans="6:6">
      <c r="F731880"/>
    </row>
    <row r="731881" spans="6:6">
      <c r="F731881"/>
    </row>
    <row r="731882" spans="6:6">
      <c r="F731882"/>
    </row>
    <row r="731883" spans="6:6">
      <c r="F731883"/>
    </row>
    <row r="731884" spans="6:6">
      <c r="F731884"/>
    </row>
    <row r="731885" spans="6:6">
      <c r="F731885"/>
    </row>
    <row r="731886" spans="6:6">
      <c r="F731886"/>
    </row>
    <row r="731887" spans="6:6">
      <c r="F731887"/>
    </row>
    <row r="731888" spans="6:6">
      <c r="F731888"/>
    </row>
    <row r="731889" spans="6:6">
      <c r="F731889"/>
    </row>
    <row r="731890" spans="6:6">
      <c r="F731890"/>
    </row>
    <row r="731891" spans="6:6">
      <c r="F731891"/>
    </row>
    <row r="731892" spans="6:6">
      <c r="F731892"/>
    </row>
    <row r="731893" spans="6:6">
      <c r="F731893"/>
    </row>
    <row r="731894" spans="6:6">
      <c r="F731894"/>
    </row>
    <row r="731895" spans="6:6">
      <c r="F731895"/>
    </row>
    <row r="731896" spans="6:6">
      <c r="F731896"/>
    </row>
    <row r="731897" spans="6:6">
      <c r="F731897"/>
    </row>
    <row r="731898" spans="6:6">
      <c r="F731898"/>
    </row>
    <row r="731899" spans="6:6">
      <c r="F731899"/>
    </row>
    <row r="731900" spans="6:6">
      <c r="F731900"/>
    </row>
    <row r="731901" spans="6:6">
      <c r="F731901"/>
    </row>
    <row r="731902" spans="6:6">
      <c r="F731902"/>
    </row>
    <row r="731903" spans="6:6">
      <c r="F731903"/>
    </row>
    <row r="731904" spans="6:6">
      <c r="F731904"/>
    </row>
    <row r="731905" spans="6:6">
      <c r="F731905"/>
    </row>
    <row r="731906" spans="6:6">
      <c r="F731906"/>
    </row>
    <row r="731907" spans="6:6">
      <c r="F731907"/>
    </row>
    <row r="731908" spans="6:6">
      <c r="F731908"/>
    </row>
    <row r="731909" spans="6:6">
      <c r="F731909"/>
    </row>
    <row r="731910" spans="6:6">
      <c r="F731910"/>
    </row>
    <row r="731911" spans="6:6">
      <c r="F731911"/>
    </row>
    <row r="731912" spans="6:6">
      <c r="F731912"/>
    </row>
    <row r="731913" spans="6:6">
      <c r="F731913"/>
    </row>
    <row r="731914" spans="6:6">
      <c r="F731914"/>
    </row>
    <row r="731915" spans="6:6">
      <c r="F731915"/>
    </row>
    <row r="731916" spans="6:6">
      <c r="F731916"/>
    </row>
    <row r="731917" spans="6:6">
      <c r="F731917"/>
    </row>
    <row r="731918" spans="6:6">
      <c r="F731918"/>
    </row>
    <row r="731919" spans="6:6">
      <c r="F731919"/>
    </row>
    <row r="731920" spans="6:6">
      <c r="F731920"/>
    </row>
    <row r="731921" spans="6:6">
      <c r="F731921"/>
    </row>
    <row r="731922" spans="6:6">
      <c r="F731922"/>
    </row>
    <row r="731923" spans="6:6">
      <c r="F731923"/>
    </row>
    <row r="731924" spans="6:6">
      <c r="F731924"/>
    </row>
    <row r="731925" spans="6:6">
      <c r="F731925"/>
    </row>
    <row r="731926" spans="6:6">
      <c r="F731926"/>
    </row>
    <row r="731927" spans="6:6">
      <c r="F731927"/>
    </row>
    <row r="731928" spans="6:6">
      <c r="F731928"/>
    </row>
    <row r="731929" spans="6:6">
      <c r="F731929"/>
    </row>
    <row r="731930" spans="6:6">
      <c r="F731930"/>
    </row>
    <row r="731931" spans="6:6">
      <c r="F731931"/>
    </row>
    <row r="731932" spans="6:6">
      <c r="F731932"/>
    </row>
    <row r="731933" spans="6:6">
      <c r="F731933"/>
    </row>
    <row r="731934" spans="6:6">
      <c r="F731934"/>
    </row>
    <row r="731935" spans="6:6">
      <c r="F731935"/>
    </row>
    <row r="731936" spans="6:6">
      <c r="F731936"/>
    </row>
    <row r="731937" spans="6:6">
      <c r="F731937"/>
    </row>
    <row r="731938" spans="6:6">
      <c r="F731938"/>
    </row>
    <row r="731939" spans="6:6">
      <c r="F731939"/>
    </row>
    <row r="731940" spans="6:6">
      <c r="F731940"/>
    </row>
    <row r="731941" spans="6:6">
      <c r="F731941"/>
    </row>
    <row r="731942" spans="6:6">
      <c r="F731942"/>
    </row>
    <row r="731943" spans="6:6">
      <c r="F731943"/>
    </row>
    <row r="731944" spans="6:6">
      <c r="F731944"/>
    </row>
    <row r="731945" spans="6:6">
      <c r="F731945"/>
    </row>
    <row r="731946" spans="6:6">
      <c r="F731946"/>
    </row>
    <row r="731947" spans="6:6">
      <c r="F731947"/>
    </row>
    <row r="731948" spans="6:6">
      <c r="F731948"/>
    </row>
    <row r="731949" spans="6:6">
      <c r="F731949"/>
    </row>
    <row r="731950" spans="6:6">
      <c r="F731950"/>
    </row>
    <row r="731951" spans="6:6">
      <c r="F731951"/>
    </row>
    <row r="731952" spans="6:6">
      <c r="F731952"/>
    </row>
    <row r="731953" spans="6:6">
      <c r="F731953"/>
    </row>
    <row r="731954" spans="6:6">
      <c r="F731954"/>
    </row>
    <row r="731955" spans="6:6">
      <c r="F731955"/>
    </row>
    <row r="731956" spans="6:6">
      <c r="F731956"/>
    </row>
    <row r="731957" spans="6:6">
      <c r="F731957"/>
    </row>
    <row r="731958" spans="6:6">
      <c r="F731958"/>
    </row>
    <row r="731959" spans="6:6">
      <c r="F731959"/>
    </row>
    <row r="731960" spans="6:6">
      <c r="F731960"/>
    </row>
    <row r="731961" spans="6:6">
      <c r="F731961"/>
    </row>
    <row r="731962" spans="6:6">
      <c r="F731962"/>
    </row>
    <row r="731963" spans="6:6">
      <c r="F731963"/>
    </row>
    <row r="731964" spans="6:6">
      <c r="F731964"/>
    </row>
    <row r="731965" spans="6:6">
      <c r="F731965"/>
    </row>
    <row r="731966" spans="6:6">
      <c r="F731966"/>
    </row>
    <row r="731967" spans="6:6">
      <c r="F731967"/>
    </row>
    <row r="731968" spans="6:6">
      <c r="F731968"/>
    </row>
    <row r="731969" spans="6:6">
      <c r="F731969"/>
    </row>
    <row r="731970" spans="6:6">
      <c r="F731970"/>
    </row>
    <row r="731971" spans="6:6">
      <c r="F731971"/>
    </row>
    <row r="731972" spans="6:6">
      <c r="F731972"/>
    </row>
    <row r="731973" spans="6:6">
      <c r="F731973"/>
    </row>
    <row r="731974" spans="6:6">
      <c r="F731974"/>
    </row>
    <row r="731975" spans="6:6">
      <c r="F731975"/>
    </row>
    <row r="731976" spans="6:6">
      <c r="F731976"/>
    </row>
    <row r="731977" spans="6:6">
      <c r="F731977"/>
    </row>
    <row r="731978" spans="6:6">
      <c r="F731978"/>
    </row>
    <row r="731979" spans="6:6">
      <c r="F731979"/>
    </row>
    <row r="731980" spans="6:6">
      <c r="F731980"/>
    </row>
    <row r="731981" spans="6:6">
      <c r="F731981"/>
    </row>
    <row r="731982" spans="6:6">
      <c r="F731982"/>
    </row>
    <row r="731983" spans="6:6">
      <c r="F731983"/>
    </row>
    <row r="731984" spans="6:6">
      <c r="F731984"/>
    </row>
    <row r="731985" spans="6:6">
      <c r="F731985"/>
    </row>
    <row r="731986" spans="6:6">
      <c r="F731986"/>
    </row>
    <row r="731987" spans="6:6">
      <c r="F731987"/>
    </row>
    <row r="731988" spans="6:6">
      <c r="F731988"/>
    </row>
    <row r="731989" spans="6:6">
      <c r="F731989"/>
    </row>
    <row r="731990" spans="6:6">
      <c r="F731990"/>
    </row>
    <row r="731991" spans="6:6">
      <c r="F731991"/>
    </row>
    <row r="731992" spans="6:6">
      <c r="F731992"/>
    </row>
    <row r="731993" spans="6:6">
      <c r="F731993"/>
    </row>
    <row r="731994" spans="6:6">
      <c r="F731994"/>
    </row>
    <row r="731995" spans="6:6">
      <c r="F731995"/>
    </row>
    <row r="731996" spans="6:6">
      <c r="F731996"/>
    </row>
    <row r="731997" spans="6:6">
      <c r="F731997"/>
    </row>
    <row r="731998" spans="6:6">
      <c r="F731998"/>
    </row>
    <row r="731999" spans="6:6">
      <c r="F731999"/>
    </row>
    <row r="732000" spans="6:6">
      <c r="F732000"/>
    </row>
    <row r="732001" spans="6:6">
      <c r="F732001"/>
    </row>
    <row r="732002" spans="6:6">
      <c r="F732002"/>
    </row>
    <row r="732003" spans="6:6">
      <c r="F732003"/>
    </row>
    <row r="732004" spans="6:6">
      <c r="F732004"/>
    </row>
    <row r="732005" spans="6:6">
      <c r="F732005"/>
    </row>
    <row r="732006" spans="6:6">
      <c r="F732006"/>
    </row>
    <row r="732007" spans="6:6">
      <c r="F732007"/>
    </row>
    <row r="732008" spans="6:6">
      <c r="F732008"/>
    </row>
    <row r="732009" spans="6:6">
      <c r="F732009"/>
    </row>
    <row r="732010" spans="6:6">
      <c r="F732010"/>
    </row>
    <row r="732011" spans="6:6">
      <c r="F732011"/>
    </row>
    <row r="732012" spans="6:6">
      <c r="F732012"/>
    </row>
    <row r="732013" spans="6:6">
      <c r="F732013"/>
    </row>
    <row r="732014" spans="6:6">
      <c r="F732014"/>
    </row>
    <row r="732015" spans="6:6">
      <c r="F732015"/>
    </row>
    <row r="732016" spans="6:6">
      <c r="F732016"/>
    </row>
    <row r="732017" spans="6:6">
      <c r="F732017"/>
    </row>
    <row r="732018" spans="6:6">
      <c r="F732018"/>
    </row>
    <row r="732019" spans="6:6">
      <c r="F732019"/>
    </row>
    <row r="732020" spans="6:6">
      <c r="F732020"/>
    </row>
    <row r="732021" spans="6:6">
      <c r="F732021"/>
    </row>
    <row r="732022" spans="6:6">
      <c r="F732022"/>
    </row>
    <row r="732023" spans="6:6">
      <c r="F732023"/>
    </row>
    <row r="732024" spans="6:6">
      <c r="F732024"/>
    </row>
    <row r="732025" spans="6:6">
      <c r="F732025"/>
    </row>
    <row r="732026" spans="6:6">
      <c r="F732026"/>
    </row>
    <row r="732027" spans="6:6">
      <c r="F732027"/>
    </row>
    <row r="732028" spans="6:6">
      <c r="F732028"/>
    </row>
    <row r="732029" spans="6:6">
      <c r="F732029"/>
    </row>
    <row r="732030" spans="6:6">
      <c r="F732030"/>
    </row>
    <row r="732031" spans="6:6">
      <c r="F732031"/>
    </row>
    <row r="732032" spans="6:6">
      <c r="F732032"/>
    </row>
    <row r="732033" spans="6:6">
      <c r="F732033"/>
    </row>
    <row r="732034" spans="6:6">
      <c r="F732034"/>
    </row>
    <row r="732035" spans="6:6">
      <c r="F732035"/>
    </row>
    <row r="732036" spans="6:6">
      <c r="F732036"/>
    </row>
    <row r="732037" spans="6:6">
      <c r="F732037"/>
    </row>
    <row r="732038" spans="6:6">
      <c r="F732038"/>
    </row>
    <row r="732039" spans="6:6">
      <c r="F732039"/>
    </row>
    <row r="732040" spans="6:6">
      <c r="F732040"/>
    </row>
    <row r="732041" spans="6:6">
      <c r="F732041"/>
    </row>
    <row r="732042" spans="6:6">
      <c r="F732042"/>
    </row>
    <row r="732043" spans="6:6">
      <c r="F732043"/>
    </row>
    <row r="732044" spans="6:6">
      <c r="F732044"/>
    </row>
    <row r="732045" spans="6:6">
      <c r="F732045"/>
    </row>
    <row r="732046" spans="6:6">
      <c r="F732046"/>
    </row>
    <row r="732047" spans="6:6">
      <c r="F732047"/>
    </row>
    <row r="732048" spans="6:6">
      <c r="F732048"/>
    </row>
    <row r="732049" spans="6:6">
      <c r="F732049"/>
    </row>
    <row r="732050" spans="6:6">
      <c r="F732050"/>
    </row>
    <row r="732051" spans="6:6">
      <c r="F732051"/>
    </row>
    <row r="732052" spans="6:6">
      <c r="F732052"/>
    </row>
    <row r="732053" spans="6:6">
      <c r="F732053"/>
    </row>
    <row r="732054" spans="6:6">
      <c r="F732054"/>
    </row>
    <row r="732055" spans="6:6">
      <c r="F732055"/>
    </row>
    <row r="732056" spans="6:6">
      <c r="F732056"/>
    </row>
    <row r="732057" spans="6:6">
      <c r="F732057"/>
    </row>
    <row r="732058" spans="6:6">
      <c r="F732058"/>
    </row>
    <row r="732059" spans="6:6">
      <c r="F732059"/>
    </row>
    <row r="732060" spans="6:6">
      <c r="F732060"/>
    </row>
    <row r="732061" spans="6:6">
      <c r="F732061"/>
    </row>
    <row r="732062" spans="6:6">
      <c r="F732062"/>
    </row>
    <row r="732063" spans="6:6">
      <c r="F732063"/>
    </row>
    <row r="732064" spans="6:6">
      <c r="F732064"/>
    </row>
    <row r="732065" spans="6:6">
      <c r="F732065"/>
    </row>
    <row r="732066" spans="6:6">
      <c r="F732066"/>
    </row>
    <row r="732067" spans="6:6">
      <c r="F732067"/>
    </row>
    <row r="732068" spans="6:6">
      <c r="F732068"/>
    </row>
    <row r="732069" spans="6:6">
      <c r="F732069"/>
    </row>
    <row r="732070" spans="6:6">
      <c r="F732070"/>
    </row>
    <row r="732071" spans="6:6">
      <c r="F732071"/>
    </row>
    <row r="732072" spans="6:6">
      <c r="F732072"/>
    </row>
    <row r="732073" spans="6:6">
      <c r="F732073"/>
    </row>
    <row r="732074" spans="6:6">
      <c r="F732074"/>
    </row>
    <row r="732075" spans="6:6">
      <c r="F732075"/>
    </row>
    <row r="732076" spans="6:6">
      <c r="F732076"/>
    </row>
    <row r="732077" spans="6:6">
      <c r="F732077"/>
    </row>
    <row r="732078" spans="6:6">
      <c r="F732078"/>
    </row>
    <row r="732079" spans="6:6">
      <c r="F732079"/>
    </row>
    <row r="732080" spans="6:6">
      <c r="F732080"/>
    </row>
    <row r="732081" spans="6:6">
      <c r="F732081"/>
    </row>
    <row r="732082" spans="6:6">
      <c r="F732082"/>
    </row>
    <row r="732083" spans="6:6">
      <c r="F732083"/>
    </row>
    <row r="732084" spans="6:6">
      <c r="F732084"/>
    </row>
    <row r="732085" spans="6:6">
      <c r="F732085"/>
    </row>
    <row r="732086" spans="6:6">
      <c r="F732086"/>
    </row>
    <row r="732087" spans="6:6">
      <c r="F732087"/>
    </row>
    <row r="732088" spans="6:6">
      <c r="F732088"/>
    </row>
    <row r="732089" spans="6:6">
      <c r="F732089"/>
    </row>
    <row r="732090" spans="6:6">
      <c r="F732090"/>
    </row>
    <row r="732091" spans="6:6">
      <c r="F732091"/>
    </row>
    <row r="732092" spans="6:6">
      <c r="F732092"/>
    </row>
    <row r="732093" spans="6:6">
      <c r="F732093"/>
    </row>
    <row r="732094" spans="6:6">
      <c r="F732094"/>
    </row>
    <row r="732095" spans="6:6">
      <c r="F732095"/>
    </row>
    <row r="732096" spans="6:6">
      <c r="F732096"/>
    </row>
    <row r="732097" spans="6:6">
      <c r="F732097"/>
    </row>
    <row r="732098" spans="6:6">
      <c r="F732098"/>
    </row>
    <row r="732099" spans="6:6">
      <c r="F732099"/>
    </row>
    <row r="732100" spans="6:6">
      <c r="F732100"/>
    </row>
    <row r="732101" spans="6:6">
      <c r="F732101"/>
    </row>
    <row r="732102" spans="6:6">
      <c r="F732102"/>
    </row>
    <row r="732103" spans="6:6">
      <c r="F732103"/>
    </row>
    <row r="732104" spans="6:6">
      <c r="F732104"/>
    </row>
    <row r="732105" spans="6:6">
      <c r="F732105"/>
    </row>
    <row r="732106" spans="6:6">
      <c r="F732106"/>
    </row>
    <row r="732107" spans="6:6">
      <c r="F732107"/>
    </row>
    <row r="732108" spans="6:6">
      <c r="F732108"/>
    </row>
    <row r="732109" spans="6:6">
      <c r="F732109"/>
    </row>
    <row r="732110" spans="6:6">
      <c r="F732110"/>
    </row>
    <row r="732111" spans="6:6">
      <c r="F732111"/>
    </row>
    <row r="732112" spans="6:6">
      <c r="F732112"/>
    </row>
    <row r="732113" spans="6:6">
      <c r="F732113"/>
    </row>
    <row r="732114" spans="6:6">
      <c r="F732114"/>
    </row>
    <row r="732115" spans="6:6">
      <c r="F732115"/>
    </row>
    <row r="732116" spans="6:6">
      <c r="F732116"/>
    </row>
    <row r="732117" spans="6:6">
      <c r="F732117"/>
    </row>
    <row r="732118" spans="6:6">
      <c r="F732118"/>
    </row>
    <row r="732119" spans="6:6">
      <c r="F732119"/>
    </row>
    <row r="732120" spans="6:6">
      <c r="F732120"/>
    </row>
    <row r="732121" spans="6:6">
      <c r="F732121"/>
    </row>
    <row r="732122" spans="6:6">
      <c r="F732122"/>
    </row>
    <row r="732123" spans="6:6">
      <c r="F732123"/>
    </row>
    <row r="732124" spans="6:6">
      <c r="F732124"/>
    </row>
    <row r="732125" spans="6:6">
      <c r="F732125"/>
    </row>
    <row r="732126" spans="6:6">
      <c r="F732126"/>
    </row>
    <row r="732127" spans="6:6">
      <c r="F732127"/>
    </row>
    <row r="732128" spans="6:6">
      <c r="F732128"/>
    </row>
    <row r="732129" spans="6:6">
      <c r="F732129"/>
    </row>
    <row r="732130" spans="6:6">
      <c r="F732130"/>
    </row>
    <row r="732131" spans="6:6">
      <c r="F732131"/>
    </row>
    <row r="732132" spans="6:6">
      <c r="F732132"/>
    </row>
    <row r="732133" spans="6:6">
      <c r="F732133"/>
    </row>
    <row r="732134" spans="6:6">
      <c r="F732134"/>
    </row>
    <row r="732135" spans="6:6">
      <c r="F732135"/>
    </row>
    <row r="732136" spans="6:6">
      <c r="F732136"/>
    </row>
    <row r="732137" spans="6:6">
      <c r="F732137"/>
    </row>
    <row r="732138" spans="6:6">
      <c r="F732138"/>
    </row>
    <row r="732139" spans="6:6">
      <c r="F732139"/>
    </row>
    <row r="732140" spans="6:6">
      <c r="F732140"/>
    </row>
    <row r="732141" spans="6:6">
      <c r="F732141"/>
    </row>
    <row r="732142" spans="6:6">
      <c r="F732142"/>
    </row>
    <row r="732143" spans="6:6">
      <c r="F732143"/>
    </row>
    <row r="732144" spans="6:6">
      <c r="F732144"/>
    </row>
    <row r="732145" spans="6:6">
      <c r="F732145"/>
    </row>
    <row r="732146" spans="6:6">
      <c r="F732146"/>
    </row>
    <row r="732147" spans="6:6">
      <c r="F732147"/>
    </row>
    <row r="732148" spans="6:6">
      <c r="F732148"/>
    </row>
    <row r="732149" spans="6:6">
      <c r="F732149"/>
    </row>
    <row r="732150" spans="6:6">
      <c r="F732150"/>
    </row>
    <row r="732151" spans="6:6">
      <c r="F732151"/>
    </row>
    <row r="732152" spans="6:6">
      <c r="F732152"/>
    </row>
    <row r="732153" spans="6:6">
      <c r="F732153"/>
    </row>
    <row r="732154" spans="6:6">
      <c r="F732154"/>
    </row>
    <row r="732155" spans="6:6">
      <c r="F732155"/>
    </row>
    <row r="732156" spans="6:6">
      <c r="F732156"/>
    </row>
    <row r="732157" spans="6:6">
      <c r="F732157"/>
    </row>
    <row r="732158" spans="6:6">
      <c r="F732158"/>
    </row>
    <row r="732159" spans="6:6">
      <c r="F732159"/>
    </row>
    <row r="732160" spans="6:6">
      <c r="F732160"/>
    </row>
    <row r="732161" spans="6:6">
      <c r="F732161"/>
    </row>
    <row r="732162" spans="6:6">
      <c r="F732162"/>
    </row>
    <row r="732163" spans="6:6">
      <c r="F732163"/>
    </row>
    <row r="732164" spans="6:6">
      <c r="F732164"/>
    </row>
    <row r="732165" spans="6:6">
      <c r="F732165"/>
    </row>
    <row r="732166" spans="6:6">
      <c r="F732166"/>
    </row>
    <row r="732167" spans="6:6">
      <c r="F732167"/>
    </row>
    <row r="732168" spans="6:6">
      <c r="F732168"/>
    </row>
    <row r="732169" spans="6:6">
      <c r="F732169"/>
    </row>
    <row r="732170" spans="6:6">
      <c r="F732170"/>
    </row>
    <row r="732171" spans="6:6">
      <c r="F732171"/>
    </row>
    <row r="732172" spans="6:6">
      <c r="F732172"/>
    </row>
    <row r="732173" spans="6:6">
      <c r="F732173"/>
    </row>
    <row r="732174" spans="6:6">
      <c r="F732174"/>
    </row>
    <row r="732175" spans="6:6">
      <c r="F732175"/>
    </row>
    <row r="732176" spans="6:6">
      <c r="F732176"/>
    </row>
    <row r="732177" spans="6:6">
      <c r="F732177"/>
    </row>
    <row r="732178" spans="6:6">
      <c r="F732178"/>
    </row>
    <row r="732179" spans="6:6">
      <c r="F732179"/>
    </row>
    <row r="732180" spans="6:6">
      <c r="F732180"/>
    </row>
    <row r="732181" spans="6:6">
      <c r="F732181"/>
    </row>
    <row r="732182" spans="6:6">
      <c r="F732182"/>
    </row>
    <row r="732183" spans="6:6">
      <c r="F732183"/>
    </row>
    <row r="732184" spans="6:6">
      <c r="F732184"/>
    </row>
    <row r="732185" spans="6:6">
      <c r="F732185"/>
    </row>
    <row r="732186" spans="6:6">
      <c r="F732186"/>
    </row>
    <row r="732187" spans="6:6">
      <c r="F732187"/>
    </row>
    <row r="732188" spans="6:6">
      <c r="F732188"/>
    </row>
    <row r="732189" spans="6:6">
      <c r="F732189"/>
    </row>
    <row r="732190" spans="6:6">
      <c r="F732190"/>
    </row>
    <row r="732191" spans="6:6">
      <c r="F732191"/>
    </row>
    <row r="732192" spans="6:6">
      <c r="F732192"/>
    </row>
    <row r="732193" spans="6:6">
      <c r="F732193"/>
    </row>
    <row r="732194" spans="6:6">
      <c r="F732194"/>
    </row>
    <row r="732195" spans="6:6">
      <c r="F732195"/>
    </row>
    <row r="732196" spans="6:6">
      <c r="F732196"/>
    </row>
    <row r="732197" spans="6:6">
      <c r="F732197"/>
    </row>
    <row r="732198" spans="6:6">
      <c r="F732198"/>
    </row>
    <row r="732199" spans="6:6">
      <c r="F732199"/>
    </row>
    <row r="732200" spans="6:6">
      <c r="F732200"/>
    </row>
    <row r="732201" spans="6:6">
      <c r="F732201"/>
    </row>
    <row r="732202" spans="6:6">
      <c r="F732202"/>
    </row>
    <row r="732203" spans="6:6">
      <c r="F732203"/>
    </row>
    <row r="732204" spans="6:6">
      <c r="F732204"/>
    </row>
    <row r="732205" spans="6:6">
      <c r="F732205"/>
    </row>
    <row r="732206" spans="6:6">
      <c r="F732206"/>
    </row>
    <row r="732207" spans="6:6">
      <c r="F732207"/>
    </row>
    <row r="732208" spans="6:6">
      <c r="F732208"/>
    </row>
    <row r="732209" spans="6:6">
      <c r="F732209"/>
    </row>
    <row r="732210" spans="6:6">
      <c r="F732210"/>
    </row>
    <row r="732211" spans="6:6">
      <c r="F732211"/>
    </row>
    <row r="732212" spans="6:6">
      <c r="F732212"/>
    </row>
    <row r="732213" spans="6:6">
      <c r="F732213"/>
    </row>
    <row r="732214" spans="6:6">
      <c r="F732214"/>
    </row>
    <row r="732215" spans="6:6">
      <c r="F732215"/>
    </row>
    <row r="732216" spans="6:6">
      <c r="F732216"/>
    </row>
    <row r="732217" spans="6:6">
      <c r="F732217"/>
    </row>
    <row r="732218" spans="6:6">
      <c r="F732218"/>
    </row>
    <row r="732219" spans="6:6">
      <c r="F732219"/>
    </row>
    <row r="732220" spans="6:6">
      <c r="F732220"/>
    </row>
    <row r="732221" spans="6:6">
      <c r="F732221"/>
    </row>
    <row r="732222" spans="6:6">
      <c r="F732222"/>
    </row>
    <row r="732223" spans="6:6">
      <c r="F732223"/>
    </row>
    <row r="732224" spans="6:6">
      <c r="F732224"/>
    </row>
    <row r="732225" spans="6:6">
      <c r="F732225"/>
    </row>
    <row r="732226" spans="6:6">
      <c r="F732226"/>
    </row>
    <row r="732227" spans="6:6">
      <c r="F732227"/>
    </row>
    <row r="732228" spans="6:6">
      <c r="F732228"/>
    </row>
    <row r="732229" spans="6:6">
      <c r="F732229"/>
    </row>
    <row r="732230" spans="6:6">
      <c r="F732230"/>
    </row>
    <row r="732231" spans="6:6">
      <c r="F732231"/>
    </row>
    <row r="732232" spans="6:6">
      <c r="F732232"/>
    </row>
    <row r="732233" spans="6:6">
      <c r="F732233"/>
    </row>
    <row r="732234" spans="6:6">
      <c r="F732234"/>
    </row>
    <row r="732235" spans="6:6">
      <c r="F732235"/>
    </row>
    <row r="732236" spans="6:6">
      <c r="F732236"/>
    </row>
    <row r="732237" spans="6:6">
      <c r="F732237"/>
    </row>
    <row r="732238" spans="6:6">
      <c r="F732238"/>
    </row>
    <row r="732239" spans="6:6">
      <c r="F732239"/>
    </row>
    <row r="732240" spans="6:6">
      <c r="F732240"/>
    </row>
    <row r="732241" spans="6:6">
      <c r="F732241"/>
    </row>
    <row r="732242" spans="6:6">
      <c r="F732242"/>
    </row>
    <row r="732243" spans="6:6">
      <c r="F732243"/>
    </row>
    <row r="732244" spans="6:6">
      <c r="F732244"/>
    </row>
    <row r="732245" spans="6:6">
      <c r="F732245"/>
    </row>
    <row r="732246" spans="6:6">
      <c r="F732246"/>
    </row>
    <row r="732247" spans="6:6">
      <c r="F732247"/>
    </row>
    <row r="732248" spans="6:6">
      <c r="F732248"/>
    </row>
    <row r="732249" spans="6:6">
      <c r="F732249"/>
    </row>
    <row r="732250" spans="6:6">
      <c r="F732250"/>
    </row>
    <row r="732251" spans="6:6">
      <c r="F732251"/>
    </row>
    <row r="732252" spans="6:6">
      <c r="F732252"/>
    </row>
    <row r="732253" spans="6:6">
      <c r="F732253"/>
    </row>
    <row r="732254" spans="6:6">
      <c r="F732254"/>
    </row>
    <row r="732255" spans="6:6">
      <c r="F732255"/>
    </row>
    <row r="732256" spans="6:6">
      <c r="F732256"/>
    </row>
    <row r="732257" spans="6:6">
      <c r="F732257"/>
    </row>
    <row r="732258" spans="6:6">
      <c r="F732258"/>
    </row>
    <row r="732259" spans="6:6">
      <c r="F732259"/>
    </row>
    <row r="732260" spans="6:6">
      <c r="F732260"/>
    </row>
    <row r="732261" spans="6:6">
      <c r="F732261"/>
    </row>
    <row r="732262" spans="6:6">
      <c r="F732262"/>
    </row>
    <row r="732263" spans="6:6">
      <c r="F732263"/>
    </row>
    <row r="732264" spans="6:6">
      <c r="F732264"/>
    </row>
    <row r="732265" spans="6:6">
      <c r="F732265"/>
    </row>
    <row r="732266" spans="6:6">
      <c r="F732266"/>
    </row>
    <row r="732267" spans="6:6">
      <c r="F732267"/>
    </row>
    <row r="732268" spans="6:6">
      <c r="F732268"/>
    </row>
    <row r="732269" spans="6:6">
      <c r="F732269"/>
    </row>
    <row r="732270" spans="6:6">
      <c r="F732270"/>
    </row>
    <row r="732271" spans="6:6">
      <c r="F732271"/>
    </row>
    <row r="732272" spans="6:6">
      <c r="F732272"/>
    </row>
    <row r="732273" spans="6:6">
      <c r="F732273"/>
    </row>
    <row r="732274" spans="6:6">
      <c r="F732274"/>
    </row>
    <row r="732275" spans="6:6">
      <c r="F732275"/>
    </row>
    <row r="732276" spans="6:6">
      <c r="F732276"/>
    </row>
    <row r="732277" spans="6:6">
      <c r="F732277"/>
    </row>
    <row r="732278" spans="6:6">
      <c r="F732278"/>
    </row>
    <row r="732279" spans="6:6">
      <c r="F732279"/>
    </row>
    <row r="732280" spans="6:6">
      <c r="F732280"/>
    </row>
    <row r="732281" spans="6:6">
      <c r="F732281"/>
    </row>
    <row r="732282" spans="6:6">
      <c r="F732282"/>
    </row>
    <row r="732283" spans="6:6">
      <c r="F732283"/>
    </row>
    <row r="732284" spans="6:6">
      <c r="F732284"/>
    </row>
    <row r="732285" spans="6:6">
      <c r="F732285"/>
    </row>
    <row r="732286" spans="6:6">
      <c r="F732286"/>
    </row>
    <row r="732287" spans="6:6">
      <c r="F732287"/>
    </row>
    <row r="732288" spans="6:6">
      <c r="F732288"/>
    </row>
    <row r="732289" spans="6:6">
      <c r="F732289"/>
    </row>
    <row r="732290" spans="6:6">
      <c r="F732290"/>
    </row>
    <row r="732291" spans="6:6">
      <c r="F732291"/>
    </row>
    <row r="732292" spans="6:6">
      <c r="F732292"/>
    </row>
    <row r="732293" spans="6:6">
      <c r="F732293"/>
    </row>
    <row r="732294" spans="6:6">
      <c r="F732294"/>
    </row>
    <row r="732295" spans="6:6">
      <c r="F732295"/>
    </row>
    <row r="732296" spans="6:6">
      <c r="F732296"/>
    </row>
    <row r="732297" spans="6:6">
      <c r="F732297"/>
    </row>
    <row r="732298" spans="6:6">
      <c r="F732298"/>
    </row>
    <row r="732299" spans="6:6">
      <c r="F732299"/>
    </row>
    <row r="732300" spans="6:6">
      <c r="F732300"/>
    </row>
    <row r="732301" spans="6:6">
      <c r="F732301"/>
    </row>
    <row r="732302" spans="6:6">
      <c r="F732302"/>
    </row>
    <row r="732303" spans="6:6">
      <c r="F732303"/>
    </row>
    <row r="732304" spans="6:6">
      <c r="F732304"/>
    </row>
    <row r="732305" spans="6:6">
      <c r="F732305"/>
    </row>
    <row r="732306" spans="6:6">
      <c r="F732306"/>
    </row>
    <row r="732307" spans="6:6">
      <c r="F732307"/>
    </row>
    <row r="732308" spans="6:6">
      <c r="F732308"/>
    </row>
    <row r="732309" spans="6:6">
      <c r="F732309"/>
    </row>
    <row r="732310" spans="6:6">
      <c r="F732310"/>
    </row>
    <row r="732311" spans="6:6">
      <c r="F732311"/>
    </row>
    <row r="732312" spans="6:6">
      <c r="F732312"/>
    </row>
    <row r="732313" spans="6:6">
      <c r="F732313"/>
    </row>
    <row r="732314" spans="6:6">
      <c r="F732314"/>
    </row>
    <row r="732315" spans="6:6">
      <c r="F732315"/>
    </row>
    <row r="732316" spans="6:6">
      <c r="F732316"/>
    </row>
    <row r="732317" spans="6:6">
      <c r="F732317"/>
    </row>
    <row r="732318" spans="6:6">
      <c r="F732318"/>
    </row>
    <row r="732319" spans="6:6">
      <c r="F732319"/>
    </row>
    <row r="732320" spans="6:6">
      <c r="F732320"/>
    </row>
    <row r="732321" spans="6:6">
      <c r="F732321"/>
    </row>
    <row r="732322" spans="6:6">
      <c r="F732322"/>
    </row>
    <row r="732323" spans="6:6">
      <c r="F732323"/>
    </row>
    <row r="732324" spans="6:6">
      <c r="F732324"/>
    </row>
    <row r="732325" spans="6:6">
      <c r="F732325"/>
    </row>
    <row r="732326" spans="6:6">
      <c r="F732326"/>
    </row>
    <row r="732327" spans="6:6">
      <c r="F732327"/>
    </row>
    <row r="732328" spans="6:6">
      <c r="F732328"/>
    </row>
    <row r="732329" spans="6:6">
      <c r="F732329"/>
    </row>
    <row r="732330" spans="6:6">
      <c r="F732330"/>
    </row>
    <row r="732331" spans="6:6">
      <c r="F732331"/>
    </row>
    <row r="732332" spans="6:6">
      <c r="F732332"/>
    </row>
    <row r="732333" spans="6:6">
      <c r="F732333"/>
    </row>
    <row r="732334" spans="6:6">
      <c r="F732334"/>
    </row>
    <row r="732335" spans="6:6">
      <c r="F732335"/>
    </row>
    <row r="732336" spans="6:6">
      <c r="F732336"/>
    </row>
    <row r="732337" spans="6:6">
      <c r="F732337"/>
    </row>
    <row r="732338" spans="6:6">
      <c r="F732338"/>
    </row>
    <row r="732339" spans="6:6">
      <c r="F732339"/>
    </row>
    <row r="732340" spans="6:6">
      <c r="F732340"/>
    </row>
    <row r="732341" spans="6:6">
      <c r="F732341"/>
    </row>
    <row r="732342" spans="6:6">
      <c r="F732342"/>
    </row>
    <row r="732343" spans="6:6">
      <c r="F732343"/>
    </row>
    <row r="732344" spans="6:6">
      <c r="F732344"/>
    </row>
    <row r="732345" spans="6:6">
      <c r="F732345"/>
    </row>
    <row r="732346" spans="6:6">
      <c r="F732346"/>
    </row>
    <row r="732347" spans="6:6">
      <c r="F732347"/>
    </row>
    <row r="732348" spans="6:6">
      <c r="F732348"/>
    </row>
    <row r="732349" spans="6:6">
      <c r="F732349"/>
    </row>
    <row r="732350" spans="6:6">
      <c r="F732350"/>
    </row>
    <row r="732351" spans="6:6">
      <c r="F732351"/>
    </row>
    <row r="732352" spans="6:6">
      <c r="F732352"/>
    </row>
    <row r="732353" spans="6:6">
      <c r="F732353"/>
    </row>
    <row r="732354" spans="6:6">
      <c r="F732354"/>
    </row>
    <row r="732355" spans="6:6">
      <c r="F732355"/>
    </row>
    <row r="732356" spans="6:6">
      <c r="F732356"/>
    </row>
    <row r="732357" spans="6:6">
      <c r="F732357"/>
    </row>
    <row r="732358" spans="6:6">
      <c r="F732358"/>
    </row>
    <row r="732359" spans="6:6">
      <c r="F732359"/>
    </row>
    <row r="732360" spans="6:6">
      <c r="F732360"/>
    </row>
    <row r="732361" spans="6:6">
      <c r="F732361"/>
    </row>
    <row r="732362" spans="6:6">
      <c r="F732362"/>
    </row>
    <row r="732363" spans="6:6">
      <c r="F732363"/>
    </row>
    <row r="732364" spans="6:6">
      <c r="F732364"/>
    </row>
    <row r="732365" spans="6:6">
      <c r="F732365"/>
    </row>
    <row r="732366" spans="6:6">
      <c r="F732366"/>
    </row>
    <row r="732367" spans="6:6">
      <c r="F732367"/>
    </row>
    <row r="732368" spans="6:6">
      <c r="F732368"/>
    </row>
    <row r="732369" spans="6:6">
      <c r="F732369"/>
    </row>
    <row r="732370" spans="6:6">
      <c r="F732370"/>
    </row>
    <row r="732371" spans="6:6">
      <c r="F732371"/>
    </row>
    <row r="732372" spans="6:6">
      <c r="F732372"/>
    </row>
    <row r="732373" spans="6:6">
      <c r="F732373"/>
    </row>
    <row r="732374" spans="6:6">
      <c r="F732374"/>
    </row>
    <row r="732375" spans="6:6">
      <c r="F732375"/>
    </row>
    <row r="732376" spans="6:6">
      <c r="F732376"/>
    </row>
    <row r="732377" spans="6:6">
      <c r="F732377"/>
    </row>
    <row r="732378" spans="6:6">
      <c r="F732378"/>
    </row>
    <row r="732379" spans="6:6">
      <c r="F732379"/>
    </row>
    <row r="732380" spans="6:6">
      <c r="F732380"/>
    </row>
    <row r="732381" spans="6:6">
      <c r="F732381"/>
    </row>
    <row r="732382" spans="6:6">
      <c r="F732382"/>
    </row>
    <row r="732383" spans="6:6">
      <c r="F732383"/>
    </row>
    <row r="732384" spans="6:6">
      <c r="F732384"/>
    </row>
    <row r="732385" spans="6:6">
      <c r="F732385"/>
    </row>
    <row r="732386" spans="6:6">
      <c r="F732386"/>
    </row>
    <row r="732387" spans="6:6">
      <c r="F732387"/>
    </row>
    <row r="732388" spans="6:6">
      <c r="F732388"/>
    </row>
    <row r="732389" spans="6:6">
      <c r="F732389"/>
    </row>
    <row r="732390" spans="6:6">
      <c r="F732390"/>
    </row>
    <row r="732391" spans="6:6">
      <c r="F732391"/>
    </row>
    <row r="732392" spans="6:6">
      <c r="F732392"/>
    </row>
    <row r="732393" spans="6:6">
      <c r="F732393"/>
    </row>
    <row r="732394" spans="6:6">
      <c r="F732394"/>
    </row>
    <row r="732395" spans="6:6">
      <c r="F732395"/>
    </row>
    <row r="732396" spans="6:6">
      <c r="F732396"/>
    </row>
    <row r="732397" spans="6:6">
      <c r="F732397"/>
    </row>
    <row r="732398" spans="6:6">
      <c r="F732398"/>
    </row>
    <row r="732399" spans="6:6">
      <c r="F732399"/>
    </row>
    <row r="732400" spans="6:6">
      <c r="F732400"/>
    </row>
    <row r="732401" spans="6:6">
      <c r="F732401"/>
    </row>
    <row r="732402" spans="6:6">
      <c r="F732402"/>
    </row>
    <row r="732403" spans="6:6">
      <c r="F732403"/>
    </row>
    <row r="732404" spans="6:6">
      <c r="F732404"/>
    </row>
    <row r="732405" spans="6:6">
      <c r="F732405"/>
    </row>
    <row r="732406" spans="6:6">
      <c r="F732406"/>
    </row>
    <row r="732407" spans="6:6">
      <c r="F732407"/>
    </row>
    <row r="732408" spans="6:6">
      <c r="F732408"/>
    </row>
    <row r="732409" spans="6:6">
      <c r="F732409"/>
    </row>
    <row r="732410" spans="6:6">
      <c r="F732410"/>
    </row>
    <row r="732411" spans="6:6">
      <c r="F732411"/>
    </row>
    <row r="732412" spans="6:6">
      <c r="F732412"/>
    </row>
    <row r="732413" spans="6:6">
      <c r="F732413"/>
    </row>
    <row r="732414" spans="6:6">
      <c r="F732414"/>
    </row>
    <row r="732415" spans="6:6">
      <c r="F732415"/>
    </row>
    <row r="732416" spans="6:6">
      <c r="F732416"/>
    </row>
    <row r="732417" spans="6:6">
      <c r="F732417"/>
    </row>
    <row r="732418" spans="6:6">
      <c r="F732418"/>
    </row>
    <row r="732419" spans="6:6">
      <c r="F732419"/>
    </row>
    <row r="732420" spans="6:6">
      <c r="F732420"/>
    </row>
    <row r="732421" spans="6:6">
      <c r="F732421"/>
    </row>
    <row r="732422" spans="6:6">
      <c r="F732422"/>
    </row>
    <row r="732423" spans="6:6">
      <c r="F732423"/>
    </row>
    <row r="732424" spans="6:6">
      <c r="F732424"/>
    </row>
    <row r="732425" spans="6:6">
      <c r="F732425"/>
    </row>
    <row r="732426" spans="6:6">
      <c r="F732426"/>
    </row>
    <row r="732427" spans="6:6">
      <c r="F732427"/>
    </row>
    <row r="732428" spans="6:6">
      <c r="F732428"/>
    </row>
    <row r="732429" spans="6:6">
      <c r="F732429"/>
    </row>
    <row r="732430" spans="6:6">
      <c r="F732430"/>
    </row>
    <row r="732431" spans="6:6">
      <c r="F732431"/>
    </row>
    <row r="732432" spans="6:6">
      <c r="F732432"/>
    </row>
    <row r="732433" spans="6:6">
      <c r="F732433"/>
    </row>
    <row r="732434" spans="6:6">
      <c r="F732434"/>
    </row>
    <row r="732435" spans="6:6">
      <c r="F732435"/>
    </row>
    <row r="732436" spans="6:6">
      <c r="F732436"/>
    </row>
    <row r="732437" spans="6:6">
      <c r="F732437"/>
    </row>
    <row r="732438" spans="6:6">
      <c r="F732438"/>
    </row>
    <row r="732439" spans="6:6">
      <c r="F732439"/>
    </row>
    <row r="732440" spans="6:6">
      <c r="F732440"/>
    </row>
    <row r="732441" spans="6:6">
      <c r="F732441"/>
    </row>
    <row r="732442" spans="6:6">
      <c r="F732442"/>
    </row>
    <row r="732443" spans="6:6">
      <c r="F732443"/>
    </row>
    <row r="732444" spans="6:6">
      <c r="F732444"/>
    </row>
    <row r="732445" spans="6:6">
      <c r="F732445"/>
    </row>
    <row r="732446" spans="6:6">
      <c r="F732446"/>
    </row>
    <row r="732447" spans="6:6">
      <c r="F732447"/>
    </row>
    <row r="732448" spans="6:6">
      <c r="F732448"/>
    </row>
    <row r="732449" spans="6:6">
      <c r="F732449"/>
    </row>
    <row r="732450" spans="6:6">
      <c r="F732450"/>
    </row>
    <row r="732451" spans="6:6">
      <c r="F732451"/>
    </row>
    <row r="732452" spans="6:6">
      <c r="F732452"/>
    </row>
    <row r="732453" spans="6:6">
      <c r="F732453"/>
    </row>
    <row r="732454" spans="6:6">
      <c r="F732454"/>
    </row>
    <row r="732455" spans="6:6">
      <c r="F732455"/>
    </row>
    <row r="732456" spans="6:6">
      <c r="F732456"/>
    </row>
    <row r="732457" spans="6:6">
      <c r="F732457"/>
    </row>
    <row r="732458" spans="6:6">
      <c r="F732458"/>
    </row>
    <row r="732459" spans="6:6">
      <c r="F732459"/>
    </row>
    <row r="732460" spans="6:6">
      <c r="F732460"/>
    </row>
    <row r="732461" spans="6:6">
      <c r="F732461"/>
    </row>
    <row r="732462" spans="6:6">
      <c r="F732462"/>
    </row>
    <row r="732463" spans="6:6">
      <c r="F732463"/>
    </row>
    <row r="732464" spans="6:6">
      <c r="F732464"/>
    </row>
    <row r="732465" spans="6:6">
      <c r="F732465"/>
    </row>
    <row r="732466" spans="6:6">
      <c r="F732466"/>
    </row>
    <row r="732467" spans="6:6">
      <c r="F732467"/>
    </row>
    <row r="732468" spans="6:6">
      <c r="F732468"/>
    </row>
    <row r="732469" spans="6:6">
      <c r="F732469"/>
    </row>
    <row r="732470" spans="6:6">
      <c r="F732470"/>
    </row>
    <row r="732471" spans="6:6">
      <c r="F732471"/>
    </row>
    <row r="732472" spans="6:6">
      <c r="F732472"/>
    </row>
    <row r="732473" spans="6:6">
      <c r="F732473"/>
    </row>
    <row r="732474" spans="6:6">
      <c r="F732474"/>
    </row>
    <row r="732475" spans="6:6">
      <c r="F732475"/>
    </row>
    <row r="732476" spans="6:6">
      <c r="F732476"/>
    </row>
    <row r="732477" spans="6:6">
      <c r="F732477"/>
    </row>
    <row r="732478" spans="6:6">
      <c r="F732478"/>
    </row>
    <row r="732479" spans="6:6">
      <c r="F732479"/>
    </row>
    <row r="732480" spans="6:6">
      <c r="F732480"/>
    </row>
    <row r="732481" spans="6:6">
      <c r="F732481"/>
    </row>
    <row r="732482" spans="6:6">
      <c r="F732482"/>
    </row>
    <row r="732483" spans="6:6">
      <c r="F732483"/>
    </row>
    <row r="732484" spans="6:6">
      <c r="F732484"/>
    </row>
    <row r="732485" spans="6:6">
      <c r="F732485"/>
    </row>
    <row r="732486" spans="6:6">
      <c r="F732486"/>
    </row>
    <row r="732487" spans="6:6">
      <c r="F732487"/>
    </row>
    <row r="732488" spans="6:6">
      <c r="F732488"/>
    </row>
    <row r="732489" spans="6:6">
      <c r="F732489"/>
    </row>
    <row r="732490" spans="6:6">
      <c r="F732490"/>
    </row>
    <row r="732491" spans="6:6">
      <c r="F732491"/>
    </row>
    <row r="732492" spans="6:6">
      <c r="F732492"/>
    </row>
    <row r="732493" spans="6:6">
      <c r="F732493"/>
    </row>
    <row r="732494" spans="6:6">
      <c r="F732494"/>
    </row>
    <row r="732495" spans="6:6">
      <c r="F732495"/>
    </row>
    <row r="732496" spans="6:6">
      <c r="F732496"/>
    </row>
    <row r="732497" spans="6:6">
      <c r="F732497"/>
    </row>
    <row r="732498" spans="6:6">
      <c r="F732498"/>
    </row>
    <row r="732499" spans="6:6">
      <c r="F732499"/>
    </row>
    <row r="732500" spans="6:6">
      <c r="F732500"/>
    </row>
    <row r="732501" spans="6:6">
      <c r="F732501"/>
    </row>
    <row r="732502" spans="6:6">
      <c r="F732502"/>
    </row>
    <row r="732503" spans="6:6">
      <c r="F732503"/>
    </row>
    <row r="732504" spans="6:6">
      <c r="F732504"/>
    </row>
    <row r="732505" spans="6:6">
      <c r="F732505"/>
    </row>
    <row r="732506" spans="6:6">
      <c r="F732506"/>
    </row>
    <row r="732507" spans="6:6">
      <c r="F732507"/>
    </row>
    <row r="732508" spans="6:6">
      <c r="F732508"/>
    </row>
    <row r="732509" spans="6:6">
      <c r="F732509"/>
    </row>
    <row r="732510" spans="6:6">
      <c r="F732510"/>
    </row>
    <row r="732511" spans="6:6">
      <c r="F732511"/>
    </row>
    <row r="732512" spans="6:6">
      <c r="F732512"/>
    </row>
    <row r="732513" spans="6:6">
      <c r="F732513"/>
    </row>
    <row r="732514" spans="6:6">
      <c r="F732514"/>
    </row>
    <row r="732515" spans="6:6">
      <c r="F732515"/>
    </row>
    <row r="732516" spans="6:6">
      <c r="F732516"/>
    </row>
    <row r="732517" spans="6:6">
      <c r="F732517"/>
    </row>
    <row r="732518" spans="6:6">
      <c r="F732518"/>
    </row>
    <row r="732519" spans="6:6">
      <c r="F732519"/>
    </row>
    <row r="732520" spans="6:6">
      <c r="F732520"/>
    </row>
    <row r="732521" spans="6:6">
      <c r="F732521"/>
    </row>
    <row r="732522" spans="6:6">
      <c r="F732522"/>
    </row>
    <row r="732523" spans="6:6">
      <c r="F732523"/>
    </row>
    <row r="732524" spans="6:6">
      <c r="F732524"/>
    </row>
    <row r="732525" spans="6:6">
      <c r="F732525"/>
    </row>
    <row r="732526" spans="6:6">
      <c r="F732526"/>
    </row>
    <row r="732527" spans="6:6">
      <c r="F732527"/>
    </row>
    <row r="732528" spans="6:6">
      <c r="F732528"/>
    </row>
    <row r="732529" spans="6:6">
      <c r="F732529"/>
    </row>
    <row r="732530" spans="6:6">
      <c r="F732530"/>
    </row>
    <row r="732531" spans="6:6">
      <c r="F732531"/>
    </row>
    <row r="732532" spans="6:6">
      <c r="F732532"/>
    </row>
    <row r="732533" spans="6:6">
      <c r="F732533"/>
    </row>
    <row r="732534" spans="6:6">
      <c r="F732534"/>
    </row>
    <row r="732535" spans="6:6">
      <c r="F732535"/>
    </row>
    <row r="732536" spans="6:6">
      <c r="F732536"/>
    </row>
    <row r="732537" spans="6:6">
      <c r="F732537"/>
    </row>
    <row r="732538" spans="6:6">
      <c r="F732538"/>
    </row>
    <row r="732539" spans="6:6">
      <c r="F732539"/>
    </row>
    <row r="732540" spans="6:6">
      <c r="F732540"/>
    </row>
    <row r="732541" spans="6:6">
      <c r="F732541"/>
    </row>
    <row r="732542" spans="6:6">
      <c r="F732542"/>
    </row>
    <row r="732543" spans="6:6">
      <c r="F732543"/>
    </row>
    <row r="732544" spans="6:6">
      <c r="F732544"/>
    </row>
    <row r="732545" spans="6:6">
      <c r="F732545"/>
    </row>
    <row r="732546" spans="6:6">
      <c r="F732546"/>
    </row>
    <row r="732547" spans="6:6">
      <c r="F732547"/>
    </row>
    <row r="732548" spans="6:6">
      <c r="F732548"/>
    </row>
    <row r="732549" spans="6:6">
      <c r="F732549"/>
    </row>
    <row r="732550" spans="6:6">
      <c r="F732550"/>
    </row>
    <row r="732551" spans="6:6">
      <c r="F732551"/>
    </row>
    <row r="732552" spans="6:6">
      <c r="F732552"/>
    </row>
    <row r="732553" spans="6:6">
      <c r="F732553"/>
    </row>
    <row r="732554" spans="6:6">
      <c r="F732554"/>
    </row>
    <row r="732555" spans="6:6">
      <c r="F732555"/>
    </row>
    <row r="732556" spans="6:6">
      <c r="F732556"/>
    </row>
    <row r="732557" spans="6:6">
      <c r="F732557"/>
    </row>
    <row r="732558" spans="6:6">
      <c r="F732558"/>
    </row>
    <row r="732559" spans="6:6">
      <c r="F732559"/>
    </row>
    <row r="732560" spans="6:6">
      <c r="F732560"/>
    </row>
    <row r="732561" spans="6:6">
      <c r="F732561"/>
    </row>
    <row r="732562" spans="6:6">
      <c r="F732562"/>
    </row>
    <row r="732563" spans="6:6">
      <c r="F732563"/>
    </row>
    <row r="732564" spans="6:6">
      <c r="F732564"/>
    </row>
    <row r="732565" spans="6:6">
      <c r="F732565"/>
    </row>
    <row r="732566" spans="6:6">
      <c r="F732566"/>
    </row>
    <row r="732567" spans="6:6">
      <c r="F732567"/>
    </row>
    <row r="732568" spans="6:6">
      <c r="F732568"/>
    </row>
    <row r="732569" spans="6:6">
      <c r="F732569"/>
    </row>
    <row r="732570" spans="6:6">
      <c r="F732570"/>
    </row>
    <row r="732571" spans="6:6">
      <c r="F732571"/>
    </row>
    <row r="732572" spans="6:6">
      <c r="F732572"/>
    </row>
    <row r="732573" spans="6:6">
      <c r="F732573"/>
    </row>
    <row r="732574" spans="6:6">
      <c r="F732574"/>
    </row>
    <row r="732575" spans="6:6">
      <c r="F732575"/>
    </row>
    <row r="732576" spans="6:6">
      <c r="F732576"/>
    </row>
    <row r="732577" spans="6:6">
      <c r="F732577"/>
    </row>
    <row r="732578" spans="6:6">
      <c r="F732578"/>
    </row>
    <row r="732579" spans="6:6">
      <c r="F732579"/>
    </row>
    <row r="732580" spans="6:6">
      <c r="F732580"/>
    </row>
    <row r="732581" spans="6:6">
      <c r="F732581"/>
    </row>
    <row r="732582" spans="6:6">
      <c r="F732582"/>
    </row>
    <row r="732583" spans="6:6">
      <c r="F732583"/>
    </row>
    <row r="732584" spans="6:6">
      <c r="F732584"/>
    </row>
    <row r="732585" spans="6:6">
      <c r="F732585"/>
    </row>
    <row r="732586" spans="6:6">
      <c r="F732586"/>
    </row>
    <row r="732587" spans="6:6">
      <c r="F732587"/>
    </row>
    <row r="732588" spans="6:6">
      <c r="F732588"/>
    </row>
    <row r="732589" spans="6:6">
      <c r="F732589"/>
    </row>
    <row r="732590" spans="6:6">
      <c r="F732590"/>
    </row>
    <row r="732591" spans="6:6">
      <c r="F732591"/>
    </row>
    <row r="732592" spans="6:6">
      <c r="F732592"/>
    </row>
    <row r="732593" spans="6:6">
      <c r="F732593"/>
    </row>
    <row r="732594" spans="6:6">
      <c r="F732594"/>
    </row>
    <row r="732595" spans="6:6">
      <c r="F732595"/>
    </row>
    <row r="732596" spans="6:6">
      <c r="F732596"/>
    </row>
    <row r="732597" spans="6:6">
      <c r="F732597"/>
    </row>
    <row r="732598" spans="6:6">
      <c r="F732598"/>
    </row>
    <row r="732599" spans="6:6">
      <c r="F732599"/>
    </row>
    <row r="732600" spans="6:6">
      <c r="F732600"/>
    </row>
    <row r="732601" spans="6:6">
      <c r="F732601"/>
    </row>
    <row r="732602" spans="6:6">
      <c r="F732602"/>
    </row>
    <row r="732603" spans="6:6">
      <c r="F732603"/>
    </row>
    <row r="732604" spans="6:6">
      <c r="F732604"/>
    </row>
    <row r="732605" spans="6:6">
      <c r="F732605"/>
    </row>
    <row r="732606" spans="6:6">
      <c r="F732606"/>
    </row>
    <row r="732607" spans="6:6">
      <c r="F732607"/>
    </row>
    <row r="732608" spans="6:6">
      <c r="F732608"/>
    </row>
    <row r="732609" spans="6:6">
      <c r="F732609"/>
    </row>
    <row r="732610" spans="6:6">
      <c r="F732610"/>
    </row>
    <row r="732611" spans="6:6">
      <c r="F732611"/>
    </row>
    <row r="732612" spans="6:6">
      <c r="F732612"/>
    </row>
    <row r="732613" spans="6:6">
      <c r="F732613"/>
    </row>
    <row r="732614" spans="6:6">
      <c r="F732614"/>
    </row>
    <row r="732615" spans="6:6">
      <c r="F732615"/>
    </row>
    <row r="732616" spans="6:6">
      <c r="F732616"/>
    </row>
    <row r="732617" spans="6:6">
      <c r="F732617"/>
    </row>
    <row r="732618" spans="6:6">
      <c r="F732618"/>
    </row>
    <row r="732619" spans="6:6">
      <c r="F732619"/>
    </row>
    <row r="732620" spans="6:6">
      <c r="F732620"/>
    </row>
    <row r="732621" spans="6:6">
      <c r="F732621"/>
    </row>
    <row r="732622" spans="6:6">
      <c r="F732622"/>
    </row>
    <row r="732623" spans="6:6">
      <c r="F732623"/>
    </row>
    <row r="732624" spans="6:6">
      <c r="F732624"/>
    </row>
    <row r="732625" spans="6:6">
      <c r="F732625"/>
    </row>
    <row r="732626" spans="6:6">
      <c r="F732626"/>
    </row>
    <row r="732627" spans="6:6">
      <c r="F732627"/>
    </row>
    <row r="732628" spans="6:6">
      <c r="F732628"/>
    </row>
    <row r="732629" spans="6:6">
      <c r="F732629"/>
    </row>
    <row r="732630" spans="6:6">
      <c r="F732630"/>
    </row>
    <row r="732631" spans="6:6">
      <c r="F732631"/>
    </row>
    <row r="732632" spans="6:6">
      <c r="F732632"/>
    </row>
    <row r="732633" spans="6:6">
      <c r="F732633"/>
    </row>
    <row r="732634" spans="6:6">
      <c r="F732634"/>
    </row>
    <row r="732635" spans="6:6">
      <c r="F732635"/>
    </row>
    <row r="732636" spans="6:6">
      <c r="F732636"/>
    </row>
    <row r="732637" spans="6:6">
      <c r="F732637"/>
    </row>
    <row r="732638" spans="6:6">
      <c r="F732638"/>
    </row>
    <row r="732639" spans="6:6">
      <c r="F732639"/>
    </row>
    <row r="732640" spans="6:6">
      <c r="F732640"/>
    </row>
    <row r="732641" spans="6:6">
      <c r="F732641"/>
    </row>
    <row r="732642" spans="6:6">
      <c r="F732642"/>
    </row>
    <row r="732643" spans="6:6">
      <c r="F732643"/>
    </row>
    <row r="732644" spans="6:6">
      <c r="F732644"/>
    </row>
    <row r="732645" spans="6:6">
      <c r="F732645"/>
    </row>
    <row r="732646" spans="6:6">
      <c r="F732646"/>
    </row>
    <row r="732647" spans="6:6">
      <c r="F732647"/>
    </row>
    <row r="732648" spans="6:6">
      <c r="F732648"/>
    </row>
    <row r="732649" spans="6:6">
      <c r="F732649"/>
    </row>
    <row r="732650" spans="6:6">
      <c r="F732650"/>
    </row>
    <row r="732651" spans="6:6">
      <c r="F732651"/>
    </row>
    <row r="732652" spans="6:6">
      <c r="F732652"/>
    </row>
    <row r="732653" spans="6:6">
      <c r="F732653"/>
    </row>
    <row r="732654" spans="6:6">
      <c r="F732654"/>
    </row>
    <row r="732655" spans="6:6">
      <c r="F732655"/>
    </row>
    <row r="732656" spans="6:6">
      <c r="F732656"/>
    </row>
    <row r="732657" spans="6:6">
      <c r="F732657"/>
    </row>
    <row r="732658" spans="6:6">
      <c r="F732658"/>
    </row>
    <row r="732659" spans="6:6">
      <c r="F732659"/>
    </row>
    <row r="732660" spans="6:6">
      <c r="F732660"/>
    </row>
    <row r="732661" spans="6:6">
      <c r="F732661"/>
    </row>
    <row r="732662" spans="6:6">
      <c r="F732662"/>
    </row>
    <row r="732663" spans="6:6">
      <c r="F732663"/>
    </row>
    <row r="732664" spans="6:6">
      <c r="F732664"/>
    </row>
    <row r="732665" spans="6:6">
      <c r="F732665"/>
    </row>
    <row r="732666" spans="6:6">
      <c r="F732666"/>
    </row>
    <row r="732667" spans="6:6">
      <c r="F732667"/>
    </row>
    <row r="732668" spans="6:6">
      <c r="F732668"/>
    </row>
    <row r="732669" spans="6:6">
      <c r="F732669"/>
    </row>
    <row r="732670" spans="6:6">
      <c r="F732670"/>
    </row>
    <row r="732671" spans="6:6">
      <c r="F732671"/>
    </row>
    <row r="732672" spans="6:6">
      <c r="F732672"/>
    </row>
    <row r="732673" spans="6:6">
      <c r="F732673"/>
    </row>
    <row r="732674" spans="6:6">
      <c r="F732674"/>
    </row>
    <row r="732675" spans="6:6">
      <c r="F732675"/>
    </row>
    <row r="732676" spans="6:6">
      <c r="F732676"/>
    </row>
    <row r="732677" spans="6:6">
      <c r="F732677"/>
    </row>
    <row r="732678" spans="6:6">
      <c r="F732678"/>
    </row>
    <row r="732679" spans="6:6">
      <c r="F732679"/>
    </row>
    <row r="732680" spans="6:6">
      <c r="F732680"/>
    </row>
    <row r="732681" spans="6:6">
      <c r="F732681"/>
    </row>
    <row r="732682" spans="6:6">
      <c r="F732682"/>
    </row>
    <row r="732683" spans="6:6">
      <c r="F732683"/>
    </row>
    <row r="732684" spans="6:6">
      <c r="F732684"/>
    </row>
    <row r="732685" spans="6:6">
      <c r="F732685"/>
    </row>
    <row r="732686" spans="6:6">
      <c r="F732686"/>
    </row>
    <row r="732687" spans="6:6">
      <c r="F732687"/>
    </row>
    <row r="732688" spans="6:6">
      <c r="F732688"/>
    </row>
    <row r="732689" spans="6:6">
      <c r="F732689"/>
    </row>
    <row r="732690" spans="6:6">
      <c r="F732690"/>
    </row>
    <row r="732691" spans="6:6">
      <c r="F732691"/>
    </row>
    <row r="732692" spans="6:6">
      <c r="F732692"/>
    </row>
    <row r="732693" spans="6:6">
      <c r="F732693"/>
    </row>
    <row r="732694" spans="6:6">
      <c r="F732694"/>
    </row>
    <row r="732695" spans="6:6">
      <c r="F732695"/>
    </row>
    <row r="732696" spans="6:6">
      <c r="F732696"/>
    </row>
    <row r="732697" spans="6:6">
      <c r="F732697"/>
    </row>
    <row r="732698" spans="6:6">
      <c r="F732698"/>
    </row>
    <row r="732699" spans="6:6">
      <c r="F732699"/>
    </row>
    <row r="732700" spans="6:6">
      <c r="F732700"/>
    </row>
    <row r="732701" spans="6:6">
      <c r="F732701"/>
    </row>
    <row r="732702" spans="6:6">
      <c r="F732702"/>
    </row>
    <row r="732703" spans="6:6">
      <c r="F732703"/>
    </row>
    <row r="732704" spans="6:6">
      <c r="F732704"/>
    </row>
    <row r="732705" spans="6:6">
      <c r="F732705"/>
    </row>
    <row r="732706" spans="6:6">
      <c r="F732706"/>
    </row>
    <row r="732707" spans="6:6">
      <c r="F732707"/>
    </row>
    <row r="732708" spans="6:6">
      <c r="F732708"/>
    </row>
    <row r="732709" spans="6:6">
      <c r="F732709"/>
    </row>
    <row r="732710" spans="6:6">
      <c r="F732710"/>
    </row>
    <row r="732711" spans="6:6">
      <c r="F732711"/>
    </row>
    <row r="732712" spans="6:6">
      <c r="F732712"/>
    </row>
    <row r="732713" spans="6:6">
      <c r="F732713"/>
    </row>
    <row r="732714" spans="6:6">
      <c r="F732714"/>
    </row>
    <row r="732715" spans="6:6">
      <c r="F732715"/>
    </row>
    <row r="732716" spans="6:6">
      <c r="F732716"/>
    </row>
    <row r="732717" spans="6:6">
      <c r="F732717"/>
    </row>
    <row r="732718" spans="6:6">
      <c r="F732718"/>
    </row>
    <row r="732719" spans="6:6">
      <c r="F732719"/>
    </row>
    <row r="732720" spans="6:6">
      <c r="F732720"/>
    </row>
    <row r="732721" spans="6:6">
      <c r="F732721"/>
    </row>
    <row r="732722" spans="6:6">
      <c r="F732722"/>
    </row>
    <row r="732723" spans="6:6">
      <c r="F732723"/>
    </row>
    <row r="732724" spans="6:6">
      <c r="F732724"/>
    </row>
    <row r="732725" spans="6:6">
      <c r="F732725"/>
    </row>
    <row r="732726" spans="6:6">
      <c r="F732726"/>
    </row>
    <row r="732727" spans="6:6">
      <c r="F732727"/>
    </row>
    <row r="732728" spans="6:6">
      <c r="F732728"/>
    </row>
    <row r="732729" spans="6:6">
      <c r="F732729"/>
    </row>
    <row r="732730" spans="6:6">
      <c r="F732730"/>
    </row>
    <row r="732731" spans="6:6">
      <c r="F732731"/>
    </row>
    <row r="732732" spans="6:6">
      <c r="F732732"/>
    </row>
    <row r="732733" spans="6:6">
      <c r="F732733"/>
    </row>
    <row r="732734" spans="6:6">
      <c r="F732734"/>
    </row>
    <row r="732735" spans="6:6">
      <c r="F732735"/>
    </row>
    <row r="732736" spans="6:6">
      <c r="F732736"/>
    </row>
    <row r="732737" spans="6:6">
      <c r="F732737"/>
    </row>
    <row r="732738" spans="6:6">
      <c r="F732738"/>
    </row>
    <row r="732739" spans="6:6">
      <c r="F732739"/>
    </row>
    <row r="732740" spans="6:6">
      <c r="F732740"/>
    </row>
    <row r="732741" spans="6:6">
      <c r="F732741"/>
    </row>
    <row r="732742" spans="6:6">
      <c r="F732742"/>
    </row>
    <row r="732743" spans="6:6">
      <c r="F732743"/>
    </row>
    <row r="732744" spans="6:6">
      <c r="F732744"/>
    </row>
    <row r="732745" spans="6:6">
      <c r="F732745"/>
    </row>
    <row r="732746" spans="6:6">
      <c r="F732746"/>
    </row>
    <row r="732747" spans="6:6">
      <c r="F732747"/>
    </row>
    <row r="732748" spans="6:6">
      <c r="F732748"/>
    </row>
    <row r="732749" spans="6:6">
      <c r="F732749"/>
    </row>
    <row r="732750" spans="6:6">
      <c r="F732750"/>
    </row>
    <row r="732751" spans="6:6">
      <c r="F732751"/>
    </row>
    <row r="732752" spans="6:6">
      <c r="F732752"/>
    </row>
    <row r="732753" spans="6:6">
      <c r="F732753"/>
    </row>
    <row r="732754" spans="6:6">
      <c r="F732754"/>
    </row>
    <row r="732755" spans="6:6">
      <c r="F732755"/>
    </row>
    <row r="732756" spans="6:6">
      <c r="F732756"/>
    </row>
    <row r="732757" spans="6:6">
      <c r="F732757"/>
    </row>
    <row r="732758" spans="6:6">
      <c r="F732758"/>
    </row>
    <row r="732759" spans="6:6">
      <c r="F732759"/>
    </row>
    <row r="732760" spans="6:6">
      <c r="F732760"/>
    </row>
    <row r="732761" spans="6:6">
      <c r="F732761"/>
    </row>
    <row r="732762" spans="6:6">
      <c r="F732762"/>
    </row>
    <row r="732763" spans="6:6">
      <c r="F732763"/>
    </row>
    <row r="732764" spans="6:6">
      <c r="F732764"/>
    </row>
    <row r="732765" spans="6:6">
      <c r="F732765"/>
    </row>
    <row r="732766" spans="6:6">
      <c r="F732766"/>
    </row>
    <row r="732767" spans="6:6">
      <c r="F732767"/>
    </row>
    <row r="732768" spans="6:6">
      <c r="F732768"/>
    </row>
    <row r="732769" spans="6:6">
      <c r="F732769"/>
    </row>
    <row r="732770" spans="6:6">
      <c r="F732770"/>
    </row>
    <row r="732771" spans="6:6">
      <c r="F732771"/>
    </row>
    <row r="732772" spans="6:6">
      <c r="F732772"/>
    </row>
    <row r="732773" spans="6:6">
      <c r="F732773"/>
    </row>
    <row r="732774" spans="6:6">
      <c r="F732774"/>
    </row>
    <row r="732775" spans="6:6">
      <c r="F732775"/>
    </row>
    <row r="732776" spans="6:6">
      <c r="F732776"/>
    </row>
    <row r="732777" spans="6:6">
      <c r="F732777"/>
    </row>
    <row r="732778" spans="6:6">
      <c r="F732778"/>
    </row>
    <row r="732779" spans="6:6">
      <c r="F732779"/>
    </row>
    <row r="732780" spans="6:6">
      <c r="F732780"/>
    </row>
    <row r="732781" spans="6:6">
      <c r="F732781"/>
    </row>
    <row r="732782" spans="6:6">
      <c r="F732782"/>
    </row>
    <row r="732783" spans="6:6">
      <c r="F732783"/>
    </row>
    <row r="732784" spans="6:6">
      <c r="F732784"/>
    </row>
    <row r="732785" spans="6:6">
      <c r="F732785"/>
    </row>
    <row r="732786" spans="6:6">
      <c r="F732786"/>
    </row>
    <row r="732787" spans="6:6">
      <c r="F732787"/>
    </row>
    <row r="732788" spans="6:6">
      <c r="F732788"/>
    </row>
    <row r="732789" spans="6:6">
      <c r="F732789"/>
    </row>
    <row r="732790" spans="6:6">
      <c r="F732790"/>
    </row>
    <row r="732791" spans="6:6">
      <c r="F732791"/>
    </row>
    <row r="732792" spans="6:6">
      <c r="F732792"/>
    </row>
    <row r="732793" spans="6:6">
      <c r="F732793"/>
    </row>
    <row r="732794" spans="6:6">
      <c r="F732794"/>
    </row>
    <row r="732795" spans="6:6">
      <c r="F732795"/>
    </row>
    <row r="732796" spans="6:6">
      <c r="F732796"/>
    </row>
    <row r="732797" spans="6:6">
      <c r="F732797"/>
    </row>
    <row r="732798" spans="6:6">
      <c r="F732798"/>
    </row>
    <row r="732799" spans="6:6">
      <c r="F732799"/>
    </row>
    <row r="732800" spans="6:6">
      <c r="F732800"/>
    </row>
    <row r="732801" spans="6:6">
      <c r="F732801"/>
    </row>
    <row r="732802" spans="6:6">
      <c r="F732802"/>
    </row>
    <row r="732803" spans="6:6">
      <c r="F732803"/>
    </row>
    <row r="732804" spans="6:6">
      <c r="F732804"/>
    </row>
    <row r="732805" spans="6:6">
      <c r="F732805"/>
    </row>
    <row r="732806" spans="6:6">
      <c r="F732806"/>
    </row>
    <row r="732807" spans="6:6">
      <c r="F732807"/>
    </row>
    <row r="732808" spans="6:6">
      <c r="F732808"/>
    </row>
    <row r="732809" spans="6:6">
      <c r="F732809"/>
    </row>
    <row r="732810" spans="6:6">
      <c r="F732810"/>
    </row>
    <row r="732811" spans="6:6">
      <c r="F732811"/>
    </row>
    <row r="732812" spans="6:6">
      <c r="F732812"/>
    </row>
    <row r="732813" spans="6:6">
      <c r="F732813"/>
    </row>
    <row r="732814" spans="6:6">
      <c r="F732814"/>
    </row>
    <row r="732815" spans="6:6">
      <c r="F732815"/>
    </row>
    <row r="732816" spans="6:6">
      <c r="F732816"/>
    </row>
    <row r="732817" spans="6:6">
      <c r="F732817"/>
    </row>
    <row r="732818" spans="6:6">
      <c r="F732818"/>
    </row>
    <row r="732819" spans="6:6">
      <c r="F732819"/>
    </row>
    <row r="732820" spans="6:6">
      <c r="F732820"/>
    </row>
    <row r="732821" spans="6:6">
      <c r="F732821"/>
    </row>
    <row r="732822" spans="6:6">
      <c r="F732822"/>
    </row>
    <row r="732823" spans="6:6">
      <c r="F732823"/>
    </row>
    <row r="732824" spans="6:6">
      <c r="F732824"/>
    </row>
    <row r="732825" spans="6:6">
      <c r="F732825"/>
    </row>
    <row r="732826" spans="6:6">
      <c r="F732826"/>
    </row>
    <row r="732827" spans="6:6">
      <c r="F732827"/>
    </row>
    <row r="732828" spans="6:6">
      <c r="F732828"/>
    </row>
    <row r="732829" spans="6:6">
      <c r="F732829"/>
    </row>
    <row r="732830" spans="6:6">
      <c r="F732830"/>
    </row>
    <row r="732831" spans="6:6">
      <c r="F732831"/>
    </row>
    <row r="732832" spans="6:6">
      <c r="F732832"/>
    </row>
    <row r="732833" spans="6:6">
      <c r="F732833"/>
    </row>
    <row r="732834" spans="6:6">
      <c r="F732834"/>
    </row>
    <row r="732835" spans="6:6">
      <c r="F732835"/>
    </row>
    <row r="732836" spans="6:6">
      <c r="F732836"/>
    </row>
    <row r="732837" spans="6:6">
      <c r="F732837"/>
    </row>
    <row r="732838" spans="6:6">
      <c r="F732838"/>
    </row>
    <row r="732839" spans="6:6">
      <c r="F732839"/>
    </row>
    <row r="732840" spans="6:6">
      <c r="F732840"/>
    </row>
    <row r="732841" spans="6:6">
      <c r="F732841"/>
    </row>
    <row r="732842" spans="6:6">
      <c r="F732842"/>
    </row>
    <row r="732843" spans="6:6">
      <c r="F732843"/>
    </row>
    <row r="732844" spans="6:6">
      <c r="F732844"/>
    </row>
    <row r="732845" spans="6:6">
      <c r="F732845"/>
    </row>
    <row r="732846" spans="6:6">
      <c r="F732846"/>
    </row>
    <row r="732847" spans="6:6">
      <c r="F732847"/>
    </row>
    <row r="732848" spans="6:6">
      <c r="F732848"/>
    </row>
    <row r="732849" spans="6:6">
      <c r="F732849"/>
    </row>
    <row r="732850" spans="6:6">
      <c r="F732850"/>
    </row>
    <row r="732851" spans="6:6">
      <c r="F732851"/>
    </row>
    <row r="732852" spans="6:6">
      <c r="F732852"/>
    </row>
    <row r="732853" spans="6:6">
      <c r="F732853"/>
    </row>
    <row r="732854" spans="6:6">
      <c r="F732854"/>
    </row>
    <row r="732855" spans="6:6">
      <c r="F732855"/>
    </row>
    <row r="732856" spans="6:6">
      <c r="F732856"/>
    </row>
    <row r="732857" spans="6:6">
      <c r="F732857"/>
    </row>
    <row r="732858" spans="6:6">
      <c r="F732858"/>
    </row>
    <row r="732859" spans="6:6">
      <c r="F732859"/>
    </row>
    <row r="732860" spans="6:6">
      <c r="F732860"/>
    </row>
    <row r="732861" spans="6:6">
      <c r="F732861"/>
    </row>
    <row r="732862" spans="6:6">
      <c r="F732862"/>
    </row>
    <row r="732863" spans="6:6">
      <c r="F732863"/>
    </row>
    <row r="732864" spans="6:6">
      <c r="F732864"/>
    </row>
    <row r="732865" spans="6:6">
      <c r="F732865"/>
    </row>
    <row r="732866" spans="6:6">
      <c r="F732866"/>
    </row>
    <row r="732867" spans="6:6">
      <c r="F732867"/>
    </row>
    <row r="732868" spans="6:6">
      <c r="F732868"/>
    </row>
    <row r="732869" spans="6:6">
      <c r="F732869"/>
    </row>
    <row r="732870" spans="6:6">
      <c r="F732870"/>
    </row>
    <row r="732871" spans="6:6">
      <c r="F732871"/>
    </row>
    <row r="732872" spans="6:6">
      <c r="F732872"/>
    </row>
    <row r="732873" spans="6:6">
      <c r="F732873"/>
    </row>
    <row r="732874" spans="6:6">
      <c r="F732874"/>
    </row>
    <row r="732875" spans="6:6">
      <c r="F732875"/>
    </row>
    <row r="732876" spans="6:6">
      <c r="F732876"/>
    </row>
    <row r="732877" spans="6:6">
      <c r="F732877"/>
    </row>
    <row r="732878" spans="6:6">
      <c r="F732878"/>
    </row>
    <row r="732879" spans="6:6">
      <c r="F732879"/>
    </row>
    <row r="732880" spans="6:6">
      <c r="F732880"/>
    </row>
    <row r="732881" spans="6:6">
      <c r="F732881"/>
    </row>
    <row r="732882" spans="6:6">
      <c r="F732882"/>
    </row>
    <row r="732883" spans="6:6">
      <c r="F732883"/>
    </row>
    <row r="732884" spans="6:6">
      <c r="F732884"/>
    </row>
    <row r="732885" spans="6:6">
      <c r="F732885"/>
    </row>
    <row r="732886" spans="6:6">
      <c r="F732886"/>
    </row>
    <row r="732887" spans="6:6">
      <c r="F732887"/>
    </row>
    <row r="732888" spans="6:6">
      <c r="F732888"/>
    </row>
    <row r="732889" spans="6:6">
      <c r="F732889"/>
    </row>
    <row r="732890" spans="6:6">
      <c r="F732890"/>
    </row>
    <row r="732891" spans="6:6">
      <c r="F732891"/>
    </row>
    <row r="732892" spans="6:6">
      <c r="F732892"/>
    </row>
    <row r="732893" spans="6:6">
      <c r="F732893"/>
    </row>
    <row r="732894" spans="6:6">
      <c r="F732894"/>
    </row>
    <row r="732895" spans="6:6">
      <c r="F732895"/>
    </row>
    <row r="732896" spans="6:6">
      <c r="F732896"/>
    </row>
    <row r="732897" spans="6:6">
      <c r="F732897"/>
    </row>
    <row r="732898" spans="6:6">
      <c r="F732898"/>
    </row>
    <row r="732899" spans="6:6">
      <c r="F732899"/>
    </row>
    <row r="732900" spans="6:6">
      <c r="F732900"/>
    </row>
    <row r="732901" spans="6:6">
      <c r="F732901"/>
    </row>
    <row r="732902" spans="6:6">
      <c r="F732902"/>
    </row>
    <row r="732903" spans="6:6">
      <c r="F732903"/>
    </row>
    <row r="732904" spans="6:6">
      <c r="F732904"/>
    </row>
    <row r="732905" spans="6:6">
      <c r="F732905"/>
    </row>
    <row r="732906" spans="6:6">
      <c r="F732906"/>
    </row>
    <row r="732907" spans="6:6">
      <c r="F732907"/>
    </row>
    <row r="732908" spans="6:6">
      <c r="F732908"/>
    </row>
    <row r="732909" spans="6:6">
      <c r="F732909"/>
    </row>
    <row r="732910" spans="6:6">
      <c r="F732910"/>
    </row>
    <row r="732911" spans="6:6">
      <c r="F732911"/>
    </row>
    <row r="732912" spans="6:6">
      <c r="F732912"/>
    </row>
    <row r="732913" spans="6:6">
      <c r="F732913"/>
    </row>
    <row r="732914" spans="6:6">
      <c r="F732914"/>
    </row>
    <row r="732915" spans="6:6">
      <c r="F732915"/>
    </row>
    <row r="732916" spans="6:6">
      <c r="F732916"/>
    </row>
    <row r="732917" spans="6:6">
      <c r="F732917"/>
    </row>
    <row r="732918" spans="6:6">
      <c r="F732918"/>
    </row>
    <row r="732919" spans="6:6">
      <c r="F732919"/>
    </row>
    <row r="732920" spans="6:6">
      <c r="F732920"/>
    </row>
    <row r="732921" spans="6:6">
      <c r="F732921"/>
    </row>
    <row r="732922" spans="6:6">
      <c r="F732922"/>
    </row>
    <row r="732923" spans="6:6">
      <c r="F732923"/>
    </row>
    <row r="732924" spans="6:6">
      <c r="F732924"/>
    </row>
    <row r="732925" spans="6:6">
      <c r="F732925"/>
    </row>
    <row r="732926" spans="6:6">
      <c r="F732926"/>
    </row>
    <row r="732927" spans="6:6">
      <c r="F732927"/>
    </row>
    <row r="732928" spans="6:6">
      <c r="F732928"/>
    </row>
    <row r="732929" spans="6:6">
      <c r="F732929"/>
    </row>
    <row r="732930" spans="6:6">
      <c r="F732930"/>
    </row>
    <row r="732931" spans="6:6">
      <c r="F732931"/>
    </row>
    <row r="732932" spans="6:6">
      <c r="F732932"/>
    </row>
    <row r="732933" spans="6:6">
      <c r="F732933"/>
    </row>
    <row r="732934" spans="6:6">
      <c r="F732934"/>
    </row>
    <row r="732935" spans="6:6">
      <c r="F732935"/>
    </row>
    <row r="732936" spans="6:6">
      <c r="F732936"/>
    </row>
    <row r="732937" spans="6:6">
      <c r="F732937"/>
    </row>
    <row r="732938" spans="6:6">
      <c r="F732938"/>
    </row>
    <row r="732939" spans="6:6">
      <c r="F732939"/>
    </row>
    <row r="732940" spans="6:6">
      <c r="F732940"/>
    </row>
    <row r="732941" spans="6:6">
      <c r="F732941"/>
    </row>
    <row r="732942" spans="6:6">
      <c r="F732942"/>
    </row>
    <row r="732943" spans="6:6">
      <c r="F732943"/>
    </row>
    <row r="732944" spans="6:6">
      <c r="F732944"/>
    </row>
    <row r="732945" spans="6:6">
      <c r="F732945"/>
    </row>
    <row r="732946" spans="6:6">
      <c r="F732946"/>
    </row>
    <row r="732947" spans="6:6">
      <c r="F732947"/>
    </row>
    <row r="732948" spans="6:6">
      <c r="F732948"/>
    </row>
    <row r="732949" spans="6:6">
      <c r="F732949"/>
    </row>
    <row r="732950" spans="6:6">
      <c r="F732950"/>
    </row>
    <row r="732951" spans="6:6">
      <c r="F732951"/>
    </row>
    <row r="732952" spans="6:6">
      <c r="F732952"/>
    </row>
    <row r="732953" spans="6:6">
      <c r="F732953"/>
    </row>
    <row r="732954" spans="6:6">
      <c r="F732954"/>
    </row>
    <row r="732955" spans="6:6">
      <c r="F732955"/>
    </row>
    <row r="732956" spans="6:6">
      <c r="F732956"/>
    </row>
    <row r="732957" spans="6:6">
      <c r="F732957"/>
    </row>
    <row r="732958" spans="6:6">
      <c r="F732958"/>
    </row>
    <row r="732959" spans="6:6">
      <c r="F732959"/>
    </row>
    <row r="732960" spans="6:6">
      <c r="F732960"/>
    </row>
    <row r="732961" spans="6:6">
      <c r="F732961"/>
    </row>
    <row r="732962" spans="6:6">
      <c r="F732962"/>
    </row>
    <row r="732963" spans="6:6">
      <c r="F732963"/>
    </row>
    <row r="732964" spans="6:6">
      <c r="F732964"/>
    </row>
    <row r="732965" spans="6:6">
      <c r="F732965"/>
    </row>
    <row r="732966" spans="6:6">
      <c r="F732966"/>
    </row>
    <row r="732967" spans="6:6">
      <c r="F732967"/>
    </row>
    <row r="732968" spans="6:6">
      <c r="F732968"/>
    </row>
    <row r="732969" spans="6:6">
      <c r="F732969"/>
    </row>
    <row r="732970" spans="6:6">
      <c r="F732970"/>
    </row>
    <row r="732971" spans="6:6">
      <c r="F732971"/>
    </row>
    <row r="732972" spans="6:6">
      <c r="F732972"/>
    </row>
    <row r="732973" spans="6:6">
      <c r="F732973"/>
    </row>
    <row r="732974" spans="6:6">
      <c r="F732974"/>
    </row>
    <row r="732975" spans="6:6">
      <c r="F732975"/>
    </row>
    <row r="732976" spans="6:6">
      <c r="F732976"/>
    </row>
    <row r="732977" spans="6:6">
      <c r="F732977"/>
    </row>
    <row r="732978" spans="6:6">
      <c r="F732978"/>
    </row>
    <row r="732979" spans="6:6">
      <c r="F732979"/>
    </row>
    <row r="732980" spans="6:6">
      <c r="F732980"/>
    </row>
    <row r="732981" spans="6:6">
      <c r="F732981"/>
    </row>
    <row r="732982" spans="6:6">
      <c r="F732982"/>
    </row>
    <row r="732983" spans="6:6">
      <c r="F732983"/>
    </row>
    <row r="732984" spans="6:6">
      <c r="F732984"/>
    </row>
    <row r="732985" spans="6:6">
      <c r="F732985"/>
    </row>
    <row r="732986" spans="6:6">
      <c r="F732986"/>
    </row>
    <row r="732987" spans="6:6">
      <c r="F732987"/>
    </row>
    <row r="732988" spans="6:6">
      <c r="F732988"/>
    </row>
    <row r="732989" spans="6:6">
      <c r="F732989"/>
    </row>
    <row r="732990" spans="6:6">
      <c r="F732990"/>
    </row>
    <row r="732991" spans="6:6">
      <c r="F732991"/>
    </row>
    <row r="732992" spans="6:6">
      <c r="F732992"/>
    </row>
    <row r="732993" spans="6:6">
      <c r="F732993"/>
    </row>
    <row r="732994" spans="6:6">
      <c r="F732994"/>
    </row>
    <row r="732995" spans="6:6">
      <c r="F732995"/>
    </row>
    <row r="732996" spans="6:6">
      <c r="F732996"/>
    </row>
    <row r="732997" spans="6:6">
      <c r="F732997"/>
    </row>
    <row r="732998" spans="6:6">
      <c r="F732998"/>
    </row>
    <row r="732999" spans="6:6">
      <c r="F732999"/>
    </row>
    <row r="733000" spans="6:6">
      <c r="F733000"/>
    </row>
    <row r="733001" spans="6:6">
      <c r="F733001"/>
    </row>
    <row r="733002" spans="6:6">
      <c r="F733002"/>
    </row>
    <row r="733003" spans="6:6">
      <c r="F733003"/>
    </row>
    <row r="733004" spans="6:6">
      <c r="F733004"/>
    </row>
    <row r="733005" spans="6:6">
      <c r="F733005"/>
    </row>
    <row r="733006" spans="6:6">
      <c r="F733006"/>
    </row>
    <row r="733007" spans="6:6">
      <c r="F733007"/>
    </row>
    <row r="733008" spans="6:6">
      <c r="F733008"/>
    </row>
    <row r="733009" spans="6:6">
      <c r="F733009"/>
    </row>
    <row r="733010" spans="6:6">
      <c r="F733010"/>
    </row>
    <row r="733011" spans="6:6">
      <c r="F733011"/>
    </row>
    <row r="733012" spans="6:6">
      <c r="F733012"/>
    </row>
    <row r="733013" spans="6:6">
      <c r="F733013"/>
    </row>
    <row r="733014" spans="6:6">
      <c r="F733014"/>
    </row>
    <row r="733015" spans="6:6">
      <c r="F733015"/>
    </row>
    <row r="733016" spans="6:6">
      <c r="F733016"/>
    </row>
    <row r="733017" spans="6:6">
      <c r="F733017"/>
    </row>
    <row r="733018" spans="6:6">
      <c r="F733018"/>
    </row>
    <row r="733019" spans="6:6">
      <c r="F733019"/>
    </row>
    <row r="733020" spans="6:6">
      <c r="F733020"/>
    </row>
    <row r="733021" spans="6:6">
      <c r="F733021"/>
    </row>
    <row r="733022" spans="6:6">
      <c r="F733022"/>
    </row>
    <row r="733023" spans="6:6">
      <c r="F733023"/>
    </row>
    <row r="733024" spans="6:6">
      <c r="F733024"/>
    </row>
    <row r="733025" spans="6:6">
      <c r="F733025"/>
    </row>
    <row r="733026" spans="6:6">
      <c r="F733026"/>
    </row>
    <row r="733027" spans="6:6">
      <c r="F733027"/>
    </row>
    <row r="733028" spans="6:6">
      <c r="F733028"/>
    </row>
    <row r="733029" spans="6:6">
      <c r="F733029"/>
    </row>
    <row r="733030" spans="6:6">
      <c r="F733030"/>
    </row>
    <row r="733031" spans="6:6">
      <c r="F733031"/>
    </row>
    <row r="733032" spans="6:6">
      <c r="F733032"/>
    </row>
    <row r="733033" spans="6:6">
      <c r="F733033"/>
    </row>
    <row r="733034" spans="6:6">
      <c r="F733034"/>
    </row>
    <row r="733035" spans="6:6">
      <c r="F733035"/>
    </row>
    <row r="733036" spans="6:6">
      <c r="F733036"/>
    </row>
    <row r="733037" spans="6:6">
      <c r="F733037"/>
    </row>
    <row r="733038" spans="6:6">
      <c r="F733038"/>
    </row>
    <row r="733039" spans="6:6">
      <c r="F733039"/>
    </row>
    <row r="733040" spans="6:6">
      <c r="F733040"/>
    </row>
    <row r="733041" spans="6:6">
      <c r="F733041"/>
    </row>
    <row r="733042" spans="6:6">
      <c r="F733042"/>
    </row>
    <row r="733043" spans="6:6">
      <c r="F733043"/>
    </row>
    <row r="733044" spans="6:6">
      <c r="F733044"/>
    </row>
    <row r="733045" spans="6:6">
      <c r="F733045"/>
    </row>
    <row r="733046" spans="6:6">
      <c r="F733046"/>
    </row>
    <row r="733047" spans="6:6">
      <c r="F733047"/>
    </row>
    <row r="733048" spans="6:6">
      <c r="F733048"/>
    </row>
    <row r="733049" spans="6:6">
      <c r="F733049"/>
    </row>
    <row r="733050" spans="6:6">
      <c r="F733050"/>
    </row>
    <row r="733051" spans="6:6">
      <c r="F733051"/>
    </row>
    <row r="733052" spans="6:6">
      <c r="F733052"/>
    </row>
    <row r="733053" spans="6:6">
      <c r="F733053"/>
    </row>
    <row r="733054" spans="6:6">
      <c r="F733054"/>
    </row>
    <row r="733055" spans="6:6">
      <c r="F733055"/>
    </row>
    <row r="733056" spans="6:6">
      <c r="F733056"/>
    </row>
    <row r="733057" spans="6:6">
      <c r="F733057"/>
    </row>
    <row r="733058" spans="6:6">
      <c r="F733058"/>
    </row>
    <row r="733059" spans="6:6">
      <c r="F733059"/>
    </row>
    <row r="733060" spans="6:6">
      <c r="F733060"/>
    </row>
    <row r="733061" spans="6:6">
      <c r="F733061"/>
    </row>
    <row r="733062" spans="6:6">
      <c r="F733062"/>
    </row>
    <row r="733063" spans="6:6">
      <c r="F733063"/>
    </row>
    <row r="733064" spans="6:6">
      <c r="F733064"/>
    </row>
    <row r="733065" spans="6:6">
      <c r="F733065"/>
    </row>
    <row r="733066" spans="6:6">
      <c r="F733066"/>
    </row>
    <row r="733067" spans="6:6">
      <c r="F733067"/>
    </row>
    <row r="733068" spans="6:6">
      <c r="F733068"/>
    </row>
    <row r="733069" spans="6:6">
      <c r="F733069"/>
    </row>
    <row r="733070" spans="6:6">
      <c r="F733070"/>
    </row>
    <row r="733071" spans="6:6">
      <c r="F733071"/>
    </row>
    <row r="733072" spans="6:6">
      <c r="F733072"/>
    </row>
    <row r="733073" spans="6:6">
      <c r="F733073"/>
    </row>
    <row r="733074" spans="6:6">
      <c r="F733074"/>
    </row>
    <row r="733075" spans="6:6">
      <c r="F733075"/>
    </row>
    <row r="733076" spans="6:6">
      <c r="F733076"/>
    </row>
    <row r="733077" spans="6:6">
      <c r="F733077"/>
    </row>
    <row r="733078" spans="6:6">
      <c r="F733078"/>
    </row>
    <row r="733079" spans="6:6">
      <c r="F733079"/>
    </row>
    <row r="733080" spans="6:6">
      <c r="F733080"/>
    </row>
    <row r="733081" spans="6:6">
      <c r="F733081"/>
    </row>
    <row r="733082" spans="6:6">
      <c r="F733082"/>
    </row>
    <row r="733083" spans="6:6">
      <c r="F733083"/>
    </row>
    <row r="733084" spans="6:6">
      <c r="F733084"/>
    </row>
    <row r="733085" spans="6:6">
      <c r="F733085"/>
    </row>
    <row r="733086" spans="6:6">
      <c r="F733086"/>
    </row>
    <row r="733087" spans="6:6">
      <c r="F733087"/>
    </row>
    <row r="733088" spans="6:6">
      <c r="F733088"/>
    </row>
    <row r="733089" spans="6:6">
      <c r="F733089"/>
    </row>
    <row r="733090" spans="6:6">
      <c r="F733090"/>
    </row>
    <row r="733091" spans="6:6">
      <c r="F733091"/>
    </row>
    <row r="733092" spans="6:6">
      <c r="F733092"/>
    </row>
    <row r="733093" spans="6:6">
      <c r="F733093"/>
    </row>
    <row r="733094" spans="6:6">
      <c r="F733094"/>
    </row>
    <row r="733095" spans="6:6">
      <c r="F733095"/>
    </row>
    <row r="733096" spans="6:6">
      <c r="F733096"/>
    </row>
    <row r="733097" spans="6:6">
      <c r="F733097"/>
    </row>
    <row r="733098" spans="6:6">
      <c r="F733098"/>
    </row>
    <row r="733099" spans="6:6">
      <c r="F733099"/>
    </row>
    <row r="733100" spans="6:6">
      <c r="F733100"/>
    </row>
    <row r="733101" spans="6:6">
      <c r="F733101"/>
    </row>
    <row r="733102" spans="6:6">
      <c r="F733102"/>
    </row>
    <row r="733103" spans="6:6">
      <c r="F733103"/>
    </row>
    <row r="733104" spans="6:6">
      <c r="F733104"/>
    </row>
    <row r="733105" spans="6:6">
      <c r="F733105"/>
    </row>
    <row r="733106" spans="6:6">
      <c r="F733106"/>
    </row>
    <row r="733107" spans="6:6">
      <c r="F733107"/>
    </row>
    <row r="733108" spans="6:6">
      <c r="F733108"/>
    </row>
    <row r="733109" spans="6:6">
      <c r="F733109"/>
    </row>
    <row r="733110" spans="6:6">
      <c r="F733110"/>
    </row>
    <row r="733111" spans="6:6">
      <c r="F733111"/>
    </row>
    <row r="733112" spans="6:6">
      <c r="F733112"/>
    </row>
    <row r="733113" spans="6:6">
      <c r="F733113"/>
    </row>
    <row r="733114" spans="6:6">
      <c r="F733114"/>
    </row>
    <row r="733115" spans="6:6">
      <c r="F733115"/>
    </row>
    <row r="733116" spans="6:6">
      <c r="F733116"/>
    </row>
    <row r="733117" spans="6:6">
      <c r="F733117"/>
    </row>
    <row r="733118" spans="6:6">
      <c r="F733118"/>
    </row>
    <row r="733119" spans="6:6">
      <c r="F733119"/>
    </row>
    <row r="733120" spans="6:6">
      <c r="F733120"/>
    </row>
    <row r="733121" spans="6:6">
      <c r="F733121"/>
    </row>
    <row r="733122" spans="6:6">
      <c r="F733122"/>
    </row>
    <row r="733123" spans="6:6">
      <c r="F733123"/>
    </row>
    <row r="733124" spans="6:6">
      <c r="F733124"/>
    </row>
    <row r="733125" spans="6:6">
      <c r="F733125"/>
    </row>
    <row r="733126" spans="6:6">
      <c r="F733126"/>
    </row>
    <row r="733127" spans="6:6">
      <c r="F733127"/>
    </row>
    <row r="733128" spans="6:6">
      <c r="F733128"/>
    </row>
    <row r="733129" spans="6:6">
      <c r="F733129"/>
    </row>
    <row r="733130" spans="6:6">
      <c r="F733130"/>
    </row>
    <row r="733131" spans="6:6">
      <c r="F733131"/>
    </row>
    <row r="733132" spans="6:6">
      <c r="F733132"/>
    </row>
    <row r="733133" spans="6:6">
      <c r="F733133"/>
    </row>
    <row r="733134" spans="6:6">
      <c r="F733134"/>
    </row>
    <row r="733135" spans="6:6">
      <c r="F733135"/>
    </row>
    <row r="733136" spans="6:6">
      <c r="F733136"/>
    </row>
    <row r="733137" spans="6:6">
      <c r="F733137"/>
    </row>
    <row r="733138" spans="6:6">
      <c r="F733138"/>
    </row>
    <row r="733139" spans="6:6">
      <c r="F733139"/>
    </row>
    <row r="733140" spans="6:6">
      <c r="F733140"/>
    </row>
    <row r="733141" spans="6:6">
      <c r="F733141"/>
    </row>
    <row r="733142" spans="6:6">
      <c r="F733142"/>
    </row>
    <row r="733143" spans="6:6">
      <c r="F733143"/>
    </row>
    <row r="733144" spans="6:6">
      <c r="F733144"/>
    </row>
    <row r="733145" spans="6:6">
      <c r="F733145"/>
    </row>
    <row r="733146" spans="6:6">
      <c r="F733146"/>
    </row>
    <row r="733147" spans="6:6">
      <c r="F733147"/>
    </row>
    <row r="733148" spans="6:6">
      <c r="F733148"/>
    </row>
    <row r="733149" spans="6:6">
      <c r="F733149"/>
    </row>
    <row r="733150" spans="6:6">
      <c r="F733150"/>
    </row>
    <row r="733151" spans="6:6">
      <c r="F733151"/>
    </row>
    <row r="733152" spans="6:6">
      <c r="F733152"/>
    </row>
    <row r="733153" spans="6:6">
      <c r="F733153"/>
    </row>
    <row r="733154" spans="6:6">
      <c r="F733154"/>
    </row>
    <row r="733155" spans="6:6">
      <c r="F733155"/>
    </row>
    <row r="733156" spans="6:6">
      <c r="F733156"/>
    </row>
    <row r="733157" spans="6:6">
      <c r="F733157"/>
    </row>
    <row r="733158" spans="6:6">
      <c r="F733158"/>
    </row>
    <row r="733159" spans="6:6">
      <c r="F733159"/>
    </row>
    <row r="733160" spans="6:6">
      <c r="F733160"/>
    </row>
    <row r="733161" spans="6:6">
      <c r="F733161"/>
    </row>
    <row r="733162" spans="6:6">
      <c r="F733162"/>
    </row>
    <row r="733163" spans="6:6">
      <c r="F733163"/>
    </row>
    <row r="733164" spans="6:6">
      <c r="F733164"/>
    </row>
    <row r="733165" spans="6:6">
      <c r="F733165"/>
    </row>
    <row r="733166" spans="6:6">
      <c r="F733166"/>
    </row>
    <row r="733167" spans="6:6">
      <c r="F733167"/>
    </row>
    <row r="733168" spans="6:6">
      <c r="F733168"/>
    </row>
    <row r="733169" spans="6:6">
      <c r="F733169"/>
    </row>
    <row r="733170" spans="6:6">
      <c r="F733170"/>
    </row>
    <row r="733171" spans="6:6">
      <c r="F733171"/>
    </row>
    <row r="733172" spans="6:6">
      <c r="F733172"/>
    </row>
    <row r="733173" spans="6:6">
      <c r="F733173"/>
    </row>
    <row r="733174" spans="6:6">
      <c r="F733174"/>
    </row>
    <row r="733175" spans="6:6">
      <c r="F733175"/>
    </row>
    <row r="733176" spans="6:6">
      <c r="F733176"/>
    </row>
    <row r="733177" spans="6:6">
      <c r="F733177"/>
    </row>
    <row r="733178" spans="6:6">
      <c r="F733178"/>
    </row>
    <row r="733179" spans="6:6">
      <c r="F733179"/>
    </row>
    <row r="733180" spans="6:6">
      <c r="F733180"/>
    </row>
    <row r="733181" spans="6:6">
      <c r="F733181"/>
    </row>
    <row r="733182" spans="6:6">
      <c r="F733182"/>
    </row>
    <row r="733183" spans="6:6">
      <c r="F733183"/>
    </row>
    <row r="733184" spans="6:6">
      <c r="F733184"/>
    </row>
    <row r="733185" spans="6:6">
      <c r="F733185"/>
    </row>
    <row r="733186" spans="6:6">
      <c r="F733186"/>
    </row>
    <row r="733187" spans="6:6">
      <c r="F733187"/>
    </row>
    <row r="733188" spans="6:6">
      <c r="F733188"/>
    </row>
    <row r="733189" spans="6:6">
      <c r="F733189"/>
    </row>
    <row r="733190" spans="6:6">
      <c r="F733190"/>
    </row>
    <row r="733191" spans="6:6">
      <c r="F733191"/>
    </row>
    <row r="733192" spans="6:6">
      <c r="F733192"/>
    </row>
    <row r="733193" spans="6:6">
      <c r="F733193"/>
    </row>
    <row r="733194" spans="6:6">
      <c r="F733194"/>
    </row>
    <row r="733195" spans="6:6">
      <c r="F733195"/>
    </row>
    <row r="733196" spans="6:6">
      <c r="F733196"/>
    </row>
    <row r="733197" spans="6:6">
      <c r="F733197"/>
    </row>
    <row r="733198" spans="6:6">
      <c r="F733198"/>
    </row>
    <row r="733199" spans="6:6">
      <c r="F733199"/>
    </row>
    <row r="733200" spans="6:6">
      <c r="F733200"/>
    </row>
    <row r="733201" spans="6:6">
      <c r="F733201"/>
    </row>
    <row r="733202" spans="6:6">
      <c r="F733202"/>
    </row>
    <row r="733203" spans="6:6">
      <c r="F733203"/>
    </row>
    <row r="733204" spans="6:6">
      <c r="F733204"/>
    </row>
    <row r="733205" spans="6:6">
      <c r="F733205"/>
    </row>
    <row r="733206" spans="6:6">
      <c r="F733206"/>
    </row>
    <row r="733207" spans="6:6">
      <c r="F733207"/>
    </row>
    <row r="733208" spans="6:6">
      <c r="F733208"/>
    </row>
    <row r="733209" spans="6:6">
      <c r="F733209"/>
    </row>
    <row r="733210" spans="6:6">
      <c r="F733210"/>
    </row>
    <row r="733211" spans="6:6">
      <c r="F733211"/>
    </row>
    <row r="733212" spans="6:6">
      <c r="F733212"/>
    </row>
    <row r="733213" spans="6:6">
      <c r="F733213"/>
    </row>
    <row r="733214" spans="6:6">
      <c r="F733214"/>
    </row>
    <row r="733215" spans="6:6">
      <c r="F733215"/>
    </row>
    <row r="733216" spans="6:6">
      <c r="F733216"/>
    </row>
    <row r="733217" spans="6:6">
      <c r="F733217"/>
    </row>
    <row r="733218" spans="6:6">
      <c r="F733218"/>
    </row>
    <row r="733219" spans="6:6">
      <c r="F733219"/>
    </row>
    <row r="733220" spans="6:6">
      <c r="F733220"/>
    </row>
    <row r="733221" spans="6:6">
      <c r="F733221"/>
    </row>
    <row r="733222" spans="6:6">
      <c r="F733222"/>
    </row>
    <row r="733223" spans="6:6">
      <c r="F733223"/>
    </row>
    <row r="733224" spans="6:6">
      <c r="F733224"/>
    </row>
    <row r="733225" spans="6:6">
      <c r="F733225"/>
    </row>
    <row r="733226" spans="6:6">
      <c r="F733226"/>
    </row>
    <row r="733227" spans="6:6">
      <c r="F733227"/>
    </row>
    <row r="733228" spans="6:6">
      <c r="F733228"/>
    </row>
    <row r="733229" spans="6:6">
      <c r="F733229"/>
    </row>
    <row r="733230" spans="6:6">
      <c r="F733230"/>
    </row>
    <row r="733231" spans="6:6">
      <c r="F733231"/>
    </row>
    <row r="733232" spans="6:6">
      <c r="F733232"/>
    </row>
    <row r="733233" spans="6:6">
      <c r="F733233"/>
    </row>
    <row r="733234" spans="6:6">
      <c r="F733234"/>
    </row>
    <row r="733235" spans="6:6">
      <c r="F733235"/>
    </row>
    <row r="733236" spans="6:6">
      <c r="F733236"/>
    </row>
    <row r="733237" spans="6:6">
      <c r="F733237"/>
    </row>
    <row r="733238" spans="6:6">
      <c r="F733238"/>
    </row>
    <row r="733239" spans="6:6">
      <c r="F733239"/>
    </row>
    <row r="733240" spans="6:6">
      <c r="F733240"/>
    </row>
    <row r="733241" spans="6:6">
      <c r="F733241"/>
    </row>
    <row r="733242" spans="6:6">
      <c r="F733242"/>
    </row>
    <row r="733243" spans="6:6">
      <c r="F733243"/>
    </row>
    <row r="733244" spans="6:6">
      <c r="F733244"/>
    </row>
    <row r="733245" spans="6:6">
      <c r="F733245"/>
    </row>
    <row r="733246" spans="6:6">
      <c r="F733246"/>
    </row>
    <row r="733247" spans="6:6">
      <c r="F733247"/>
    </row>
    <row r="733248" spans="6:6">
      <c r="F733248"/>
    </row>
    <row r="733249" spans="6:6">
      <c r="F733249"/>
    </row>
    <row r="733250" spans="6:6">
      <c r="F733250"/>
    </row>
    <row r="733251" spans="6:6">
      <c r="F733251"/>
    </row>
    <row r="733252" spans="6:6">
      <c r="F733252"/>
    </row>
    <row r="733253" spans="6:6">
      <c r="F733253"/>
    </row>
    <row r="733254" spans="6:6">
      <c r="F733254"/>
    </row>
    <row r="733255" spans="6:6">
      <c r="F733255"/>
    </row>
    <row r="733256" spans="6:6">
      <c r="F733256"/>
    </row>
    <row r="733257" spans="6:6">
      <c r="F733257"/>
    </row>
    <row r="733258" spans="6:6">
      <c r="F733258"/>
    </row>
    <row r="733259" spans="6:6">
      <c r="F733259"/>
    </row>
    <row r="733260" spans="6:6">
      <c r="F733260"/>
    </row>
    <row r="733261" spans="6:6">
      <c r="F733261"/>
    </row>
    <row r="733262" spans="6:6">
      <c r="F733262"/>
    </row>
    <row r="733263" spans="6:6">
      <c r="F733263"/>
    </row>
    <row r="733264" spans="6:6">
      <c r="F733264"/>
    </row>
    <row r="733265" spans="6:6">
      <c r="F733265"/>
    </row>
    <row r="733266" spans="6:6">
      <c r="F733266"/>
    </row>
    <row r="733267" spans="6:6">
      <c r="F733267"/>
    </row>
    <row r="733268" spans="6:6">
      <c r="F733268"/>
    </row>
    <row r="733269" spans="6:6">
      <c r="F733269"/>
    </row>
    <row r="733270" spans="6:6">
      <c r="F733270"/>
    </row>
    <row r="733271" spans="6:6">
      <c r="F733271"/>
    </row>
    <row r="733272" spans="6:6">
      <c r="F733272"/>
    </row>
    <row r="733273" spans="6:6">
      <c r="F733273"/>
    </row>
    <row r="733274" spans="6:6">
      <c r="F733274"/>
    </row>
    <row r="733275" spans="6:6">
      <c r="F733275"/>
    </row>
    <row r="733276" spans="6:6">
      <c r="F733276"/>
    </row>
    <row r="733277" spans="6:6">
      <c r="F733277"/>
    </row>
    <row r="733278" spans="6:6">
      <c r="F733278"/>
    </row>
    <row r="733279" spans="6:6">
      <c r="F733279"/>
    </row>
    <row r="733280" spans="6:6">
      <c r="F733280"/>
    </row>
    <row r="733281" spans="6:6">
      <c r="F733281"/>
    </row>
    <row r="733282" spans="6:6">
      <c r="F733282"/>
    </row>
    <row r="733283" spans="6:6">
      <c r="F733283"/>
    </row>
    <row r="733284" spans="6:6">
      <c r="F733284"/>
    </row>
    <row r="733285" spans="6:6">
      <c r="F733285"/>
    </row>
    <row r="733286" spans="6:6">
      <c r="F733286"/>
    </row>
    <row r="733287" spans="6:6">
      <c r="F733287"/>
    </row>
    <row r="733288" spans="6:6">
      <c r="F733288"/>
    </row>
    <row r="733289" spans="6:6">
      <c r="F733289"/>
    </row>
    <row r="733290" spans="6:6">
      <c r="F733290"/>
    </row>
    <row r="733291" spans="6:6">
      <c r="F733291"/>
    </row>
    <row r="733292" spans="6:6">
      <c r="F733292"/>
    </row>
    <row r="733293" spans="6:6">
      <c r="F733293"/>
    </row>
    <row r="733294" spans="6:6">
      <c r="F733294"/>
    </row>
    <row r="733295" spans="6:6">
      <c r="F733295"/>
    </row>
    <row r="733296" spans="6:6">
      <c r="F733296"/>
    </row>
    <row r="733297" spans="6:6">
      <c r="F733297"/>
    </row>
    <row r="733298" spans="6:6">
      <c r="F733298"/>
    </row>
    <row r="733299" spans="6:6">
      <c r="F733299"/>
    </row>
    <row r="733300" spans="6:6">
      <c r="F733300"/>
    </row>
    <row r="733301" spans="6:6">
      <c r="F733301"/>
    </row>
    <row r="733302" spans="6:6">
      <c r="F733302"/>
    </row>
    <row r="733303" spans="6:6">
      <c r="F733303"/>
    </row>
    <row r="733304" spans="6:6">
      <c r="F733304"/>
    </row>
    <row r="733305" spans="6:6">
      <c r="F733305"/>
    </row>
    <row r="733306" spans="6:6">
      <c r="F733306"/>
    </row>
    <row r="733307" spans="6:6">
      <c r="F733307"/>
    </row>
    <row r="733308" spans="6:6">
      <c r="F733308"/>
    </row>
    <row r="733309" spans="6:6">
      <c r="F733309"/>
    </row>
    <row r="733310" spans="6:6">
      <c r="F733310"/>
    </row>
    <row r="733311" spans="6:6">
      <c r="F733311"/>
    </row>
    <row r="733312" spans="6:6">
      <c r="F733312"/>
    </row>
    <row r="733313" spans="6:6">
      <c r="F733313"/>
    </row>
    <row r="733314" spans="6:6">
      <c r="F733314"/>
    </row>
    <row r="733315" spans="6:6">
      <c r="F733315"/>
    </row>
    <row r="733316" spans="6:6">
      <c r="F733316"/>
    </row>
    <row r="733317" spans="6:6">
      <c r="F733317"/>
    </row>
    <row r="733318" spans="6:6">
      <c r="F733318"/>
    </row>
    <row r="733319" spans="6:6">
      <c r="F733319"/>
    </row>
    <row r="733320" spans="6:6">
      <c r="F733320"/>
    </row>
    <row r="733321" spans="6:6">
      <c r="F733321"/>
    </row>
    <row r="733322" spans="6:6">
      <c r="F733322"/>
    </row>
    <row r="733323" spans="6:6">
      <c r="F733323"/>
    </row>
    <row r="733324" spans="6:6">
      <c r="F733324"/>
    </row>
    <row r="733325" spans="6:6">
      <c r="F733325"/>
    </row>
    <row r="733326" spans="6:6">
      <c r="F733326"/>
    </row>
    <row r="733327" spans="6:6">
      <c r="F733327"/>
    </row>
    <row r="733328" spans="6:6">
      <c r="F733328"/>
    </row>
    <row r="733329" spans="6:6">
      <c r="F733329"/>
    </row>
    <row r="733330" spans="6:6">
      <c r="F733330"/>
    </row>
    <row r="733331" spans="6:6">
      <c r="F733331"/>
    </row>
    <row r="733332" spans="6:6">
      <c r="F733332"/>
    </row>
    <row r="733333" spans="6:6">
      <c r="F733333"/>
    </row>
    <row r="733334" spans="6:6">
      <c r="F733334"/>
    </row>
    <row r="733335" spans="6:6">
      <c r="F733335"/>
    </row>
    <row r="733336" spans="6:6">
      <c r="F733336"/>
    </row>
    <row r="733337" spans="6:6">
      <c r="F733337"/>
    </row>
    <row r="733338" spans="6:6">
      <c r="F733338"/>
    </row>
    <row r="733339" spans="6:6">
      <c r="F733339"/>
    </row>
    <row r="733340" spans="6:6">
      <c r="F733340"/>
    </row>
    <row r="733341" spans="6:6">
      <c r="F733341"/>
    </row>
    <row r="733342" spans="6:6">
      <c r="F733342"/>
    </row>
    <row r="733343" spans="6:6">
      <c r="F733343"/>
    </row>
    <row r="733344" spans="6:6">
      <c r="F733344"/>
    </row>
    <row r="733345" spans="6:6">
      <c r="F733345"/>
    </row>
    <row r="733346" spans="6:6">
      <c r="F733346"/>
    </row>
    <row r="733347" spans="6:6">
      <c r="F733347"/>
    </row>
    <row r="733348" spans="6:6">
      <c r="F733348"/>
    </row>
    <row r="733349" spans="6:6">
      <c r="F733349"/>
    </row>
    <row r="733350" spans="6:6">
      <c r="F733350"/>
    </row>
    <row r="733351" spans="6:6">
      <c r="F733351"/>
    </row>
    <row r="733352" spans="6:6">
      <c r="F733352"/>
    </row>
    <row r="733353" spans="6:6">
      <c r="F733353"/>
    </row>
    <row r="733354" spans="6:6">
      <c r="F733354"/>
    </row>
    <row r="733355" spans="6:6">
      <c r="F733355"/>
    </row>
    <row r="733356" spans="6:6">
      <c r="F733356"/>
    </row>
    <row r="733357" spans="6:6">
      <c r="F733357"/>
    </row>
    <row r="733358" spans="6:6">
      <c r="F733358"/>
    </row>
    <row r="733359" spans="6:6">
      <c r="F733359"/>
    </row>
    <row r="733360" spans="6:6">
      <c r="F733360"/>
    </row>
    <row r="733361" spans="6:6">
      <c r="F733361"/>
    </row>
    <row r="733362" spans="6:6">
      <c r="F733362"/>
    </row>
    <row r="733363" spans="6:6">
      <c r="F733363"/>
    </row>
    <row r="733364" spans="6:6">
      <c r="F733364"/>
    </row>
    <row r="733365" spans="6:6">
      <c r="F733365"/>
    </row>
    <row r="733366" spans="6:6">
      <c r="F733366"/>
    </row>
    <row r="733367" spans="6:6">
      <c r="F733367"/>
    </row>
    <row r="733368" spans="6:6">
      <c r="F733368"/>
    </row>
    <row r="733369" spans="6:6">
      <c r="F733369"/>
    </row>
    <row r="733370" spans="6:6">
      <c r="F733370"/>
    </row>
    <row r="733371" spans="6:6">
      <c r="F733371"/>
    </row>
    <row r="733372" spans="6:6">
      <c r="F733372"/>
    </row>
    <row r="733373" spans="6:6">
      <c r="F733373"/>
    </row>
    <row r="733374" spans="6:6">
      <c r="F733374"/>
    </row>
    <row r="733375" spans="6:6">
      <c r="F733375"/>
    </row>
    <row r="733376" spans="6:6">
      <c r="F733376"/>
    </row>
    <row r="733377" spans="6:6">
      <c r="F733377"/>
    </row>
    <row r="733378" spans="6:6">
      <c r="F733378"/>
    </row>
    <row r="733379" spans="6:6">
      <c r="F733379"/>
    </row>
    <row r="733380" spans="6:6">
      <c r="F733380"/>
    </row>
    <row r="733381" spans="6:6">
      <c r="F733381"/>
    </row>
    <row r="733382" spans="6:6">
      <c r="F733382"/>
    </row>
    <row r="733383" spans="6:6">
      <c r="F733383"/>
    </row>
    <row r="733384" spans="6:6">
      <c r="F733384"/>
    </row>
    <row r="733385" spans="6:6">
      <c r="F733385"/>
    </row>
    <row r="733386" spans="6:6">
      <c r="F733386"/>
    </row>
    <row r="733387" spans="6:6">
      <c r="F733387"/>
    </row>
    <row r="733388" spans="6:6">
      <c r="F733388"/>
    </row>
    <row r="733389" spans="6:6">
      <c r="F733389"/>
    </row>
    <row r="733390" spans="6:6">
      <c r="F733390"/>
    </row>
    <row r="733391" spans="6:6">
      <c r="F733391"/>
    </row>
    <row r="733392" spans="6:6">
      <c r="F733392"/>
    </row>
    <row r="733393" spans="6:6">
      <c r="F733393"/>
    </row>
    <row r="733394" spans="6:6">
      <c r="F733394"/>
    </row>
    <row r="733395" spans="6:6">
      <c r="F733395"/>
    </row>
    <row r="733396" spans="6:6">
      <c r="F733396"/>
    </row>
    <row r="733397" spans="6:6">
      <c r="F733397"/>
    </row>
    <row r="733398" spans="6:6">
      <c r="F733398"/>
    </row>
    <row r="733399" spans="6:6">
      <c r="F733399"/>
    </row>
    <row r="733400" spans="6:6">
      <c r="F733400"/>
    </row>
    <row r="733401" spans="6:6">
      <c r="F733401"/>
    </row>
    <row r="733402" spans="6:6">
      <c r="F733402"/>
    </row>
    <row r="733403" spans="6:6">
      <c r="F733403"/>
    </row>
    <row r="733404" spans="6:6">
      <c r="F733404"/>
    </row>
    <row r="733405" spans="6:6">
      <c r="F733405"/>
    </row>
    <row r="733406" spans="6:6">
      <c r="F733406"/>
    </row>
    <row r="733407" spans="6:6">
      <c r="F733407"/>
    </row>
    <row r="733408" spans="6:6">
      <c r="F733408"/>
    </row>
    <row r="733409" spans="6:6">
      <c r="F733409"/>
    </row>
    <row r="733410" spans="6:6">
      <c r="F733410"/>
    </row>
    <row r="733411" spans="6:6">
      <c r="F733411"/>
    </row>
    <row r="733412" spans="6:6">
      <c r="F733412"/>
    </row>
    <row r="733413" spans="6:6">
      <c r="F733413"/>
    </row>
    <row r="733414" spans="6:6">
      <c r="F733414"/>
    </row>
    <row r="733415" spans="6:6">
      <c r="F733415"/>
    </row>
    <row r="733416" spans="6:6">
      <c r="F733416"/>
    </row>
    <row r="733417" spans="6:6">
      <c r="F733417"/>
    </row>
    <row r="733418" spans="6:6">
      <c r="F733418"/>
    </row>
    <row r="733419" spans="6:6">
      <c r="F733419"/>
    </row>
    <row r="733420" spans="6:6">
      <c r="F733420"/>
    </row>
    <row r="733421" spans="6:6">
      <c r="F733421"/>
    </row>
    <row r="733422" spans="6:6">
      <c r="F733422"/>
    </row>
    <row r="733423" spans="6:6">
      <c r="F733423"/>
    </row>
    <row r="733424" spans="6:6">
      <c r="F733424"/>
    </row>
    <row r="733425" spans="6:6">
      <c r="F733425"/>
    </row>
    <row r="733426" spans="6:6">
      <c r="F733426"/>
    </row>
    <row r="733427" spans="6:6">
      <c r="F733427"/>
    </row>
    <row r="733428" spans="6:6">
      <c r="F733428"/>
    </row>
    <row r="733429" spans="6:6">
      <c r="F733429"/>
    </row>
    <row r="733430" spans="6:6">
      <c r="F733430"/>
    </row>
    <row r="733431" spans="6:6">
      <c r="F733431"/>
    </row>
    <row r="733432" spans="6:6">
      <c r="F733432"/>
    </row>
    <row r="733433" spans="6:6">
      <c r="F733433"/>
    </row>
    <row r="733434" spans="6:6">
      <c r="F733434"/>
    </row>
    <row r="733435" spans="6:6">
      <c r="F733435"/>
    </row>
    <row r="733436" spans="6:6">
      <c r="F733436"/>
    </row>
    <row r="733437" spans="6:6">
      <c r="F733437"/>
    </row>
    <row r="733438" spans="6:6">
      <c r="F733438"/>
    </row>
    <row r="733439" spans="6:6">
      <c r="F733439"/>
    </row>
    <row r="733440" spans="6:6">
      <c r="F733440"/>
    </row>
    <row r="733441" spans="6:6">
      <c r="F733441"/>
    </row>
    <row r="733442" spans="6:6">
      <c r="F733442"/>
    </row>
    <row r="733443" spans="6:6">
      <c r="F733443"/>
    </row>
    <row r="733444" spans="6:6">
      <c r="F733444"/>
    </row>
    <row r="733445" spans="6:6">
      <c r="F733445"/>
    </row>
    <row r="733446" spans="6:6">
      <c r="F733446"/>
    </row>
    <row r="733447" spans="6:6">
      <c r="F733447"/>
    </row>
    <row r="733448" spans="6:6">
      <c r="F733448"/>
    </row>
    <row r="733449" spans="6:6">
      <c r="F733449"/>
    </row>
    <row r="733450" spans="6:6">
      <c r="F733450"/>
    </row>
    <row r="733451" spans="6:6">
      <c r="F733451"/>
    </row>
    <row r="733452" spans="6:6">
      <c r="F733452"/>
    </row>
    <row r="733453" spans="6:6">
      <c r="F733453"/>
    </row>
    <row r="733454" spans="6:6">
      <c r="F733454"/>
    </row>
    <row r="733455" spans="6:6">
      <c r="F733455"/>
    </row>
    <row r="733456" spans="6:6">
      <c r="F733456"/>
    </row>
    <row r="733457" spans="6:6">
      <c r="F733457"/>
    </row>
    <row r="733458" spans="6:6">
      <c r="F733458"/>
    </row>
    <row r="733459" spans="6:6">
      <c r="F733459"/>
    </row>
    <row r="733460" spans="6:6">
      <c r="F733460"/>
    </row>
    <row r="733461" spans="6:6">
      <c r="F733461"/>
    </row>
    <row r="733462" spans="6:6">
      <c r="F733462"/>
    </row>
    <row r="733463" spans="6:6">
      <c r="F733463"/>
    </row>
    <row r="733464" spans="6:6">
      <c r="F733464"/>
    </row>
    <row r="733465" spans="6:6">
      <c r="F733465"/>
    </row>
    <row r="733466" spans="6:6">
      <c r="F733466"/>
    </row>
    <row r="733467" spans="6:6">
      <c r="F733467"/>
    </row>
    <row r="733468" spans="6:6">
      <c r="F733468"/>
    </row>
    <row r="733469" spans="6:6">
      <c r="F733469"/>
    </row>
    <row r="733470" spans="6:6">
      <c r="F733470"/>
    </row>
    <row r="733471" spans="6:6">
      <c r="F733471"/>
    </row>
    <row r="733472" spans="6:6">
      <c r="F733472"/>
    </row>
    <row r="733473" spans="6:6">
      <c r="F733473"/>
    </row>
    <row r="733474" spans="6:6">
      <c r="F733474"/>
    </row>
    <row r="733475" spans="6:6">
      <c r="F733475"/>
    </row>
    <row r="733476" spans="6:6">
      <c r="F733476"/>
    </row>
    <row r="733477" spans="6:6">
      <c r="F733477"/>
    </row>
    <row r="733478" spans="6:6">
      <c r="F733478"/>
    </row>
    <row r="733479" spans="6:6">
      <c r="F733479"/>
    </row>
    <row r="733480" spans="6:6">
      <c r="F733480"/>
    </row>
    <row r="733481" spans="6:6">
      <c r="F733481"/>
    </row>
    <row r="733482" spans="6:6">
      <c r="F733482"/>
    </row>
    <row r="733483" spans="6:6">
      <c r="F733483"/>
    </row>
    <row r="733484" spans="6:6">
      <c r="F733484"/>
    </row>
    <row r="733485" spans="6:6">
      <c r="F733485"/>
    </row>
    <row r="733486" spans="6:6">
      <c r="F733486"/>
    </row>
    <row r="733487" spans="6:6">
      <c r="F733487"/>
    </row>
    <row r="733488" spans="6:6">
      <c r="F733488"/>
    </row>
    <row r="733489" spans="6:6">
      <c r="F733489"/>
    </row>
    <row r="733490" spans="6:6">
      <c r="F733490"/>
    </row>
    <row r="733491" spans="6:6">
      <c r="F733491"/>
    </row>
    <row r="733492" spans="6:6">
      <c r="F733492"/>
    </row>
    <row r="733493" spans="6:6">
      <c r="F733493"/>
    </row>
    <row r="733494" spans="6:6">
      <c r="F733494"/>
    </row>
    <row r="733495" spans="6:6">
      <c r="F733495"/>
    </row>
    <row r="733496" spans="6:6">
      <c r="F733496"/>
    </row>
    <row r="733497" spans="6:6">
      <c r="F733497"/>
    </row>
    <row r="733498" spans="6:6">
      <c r="F733498"/>
    </row>
    <row r="733499" spans="6:6">
      <c r="F733499"/>
    </row>
    <row r="733500" spans="6:6">
      <c r="F733500"/>
    </row>
    <row r="733501" spans="6:6">
      <c r="F733501"/>
    </row>
    <row r="733502" spans="6:6">
      <c r="F733502"/>
    </row>
    <row r="733503" spans="6:6">
      <c r="F733503"/>
    </row>
    <row r="733504" spans="6:6">
      <c r="F733504"/>
    </row>
    <row r="733505" spans="6:6">
      <c r="F733505"/>
    </row>
    <row r="733506" spans="6:6">
      <c r="F733506"/>
    </row>
    <row r="733507" spans="6:6">
      <c r="F733507"/>
    </row>
    <row r="733508" spans="6:6">
      <c r="F733508"/>
    </row>
    <row r="733509" spans="6:6">
      <c r="F733509"/>
    </row>
    <row r="733510" spans="6:6">
      <c r="F733510"/>
    </row>
    <row r="733511" spans="6:6">
      <c r="F733511"/>
    </row>
    <row r="733512" spans="6:6">
      <c r="F733512"/>
    </row>
    <row r="733513" spans="6:6">
      <c r="F733513"/>
    </row>
    <row r="733514" spans="6:6">
      <c r="F733514"/>
    </row>
    <row r="733515" spans="6:6">
      <c r="F733515"/>
    </row>
    <row r="733516" spans="6:6">
      <c r="F733516"/>
    </row>
    <row r="733517" spans="6:6">
      <c r="F733517"/>
    </row>
    <row r="733518" spans="6:6">
      <c r="F733518"/>
    </row>
    <row r="733519" spans="6:6">
      <c r="F733519"/>
    </row>
    <row r="733520" spans="6:6">
      <c r="F733520"/>
    </row>
    <row r="733521" spans="6:6">
      <c r="F733521"/>
    </row>
    <row r="733522" spans="6:6">
      <c r="F733522"/>
    </row>
    <row r="733523" spans="6:6">
      <c r="F733523"/>
    </row>
    <row r="733524" spans="6:6">
      <c r="F733524"/>
    </row>
    <row r="733525" spans="6:6">
      <c r="F733525"/>
    </row>
    <row r="733526" spans="6:6">
      <c r="F733526"/>
    </row>
    <row r="733527" spans="6:6">
      <c r="F733527"/>
    </row>
    <row r="733528" spans="6:6">
      <c r="F733528"/>
    </row>
    <row r="733529" spans="6:6">
      <c r="F733529"/>
    </row>
    <row r="733530" spans="6:6">
      <c r="F733530"/>
    </row>
    <row r="733531" spans="6:6">
      <c r="F733531"/>
    </row>
    <row r="733532" spans="6:6">
      <c r="F733532"/>
    </row>
    <row r="733533" spans="6:6">
      <c r="F733533"/>
    </row>
    <row r="733534" spans="6:6">
      <c r="F733534"/>
    </row>
    <row r="733535" spans="6:6">
      <c r="F733535"/>
    </row>
    <row r="733536" spans="6:6">
      <c r="F733536"/>
    </row>
    <row r="733537" spans="6:6">
      <c r="F733537"/>
    </row>
    <row r="733538" spans="6:6">
      <c r="F733538"/>
    </row>
    <row r="733539" spans="6:6">
      <c r="F733539"/>
    </row>
    <row r="733540" spans="6:6">
      <c r="F733540"/>
    </row>
    <row r="733541" spans="6:6">
      <c r="F733541"/>
    </row>
    <row r="733542" spans="6:6">
      <c r="F733542"/>
    </row>
    <row r="733543" spans="6:6">
      <c r="F733543"/>
    </row>
    <row r="733544" spans="6:6">
      <c r="F733544"/>
    </row>
    <row r="733545" spans="6:6">
      <c r="F733545"/>
    </row>
    <row r="733546" spans="6:6">
      <c r="F733546"/>
    </row>
    <row r="733547" spans="6:6">
      <c r="F733547"/>
    </row>
    <row r="733548" spans="6:6">
      <c r="F733548"/>
    </row>
    <row r="733549" spans="6:6">
      <c r="F733549"/>
    </row>
    <row r="733550" spans="6:6">
      <c r="F733550"/>
    </row>
    <row r="733551" spans="6:6">
      <c r="F733551"/>
    </row>
    <row r="733552" spans="6:6">
      <c r="F733552"/>
    </row>
    <row r="733553" spans="6:6">
      <c r="F733553"/>
    </row>
    <row r="733554" spans="6:6">
      <c r="F733554"/>
    </row>
    <row r="733555" spans="6:6">
      <c r="F733555"/>
    </row>
    <row r="733556" spans="6:6">
      <c r="F733556"/>
    </row>
    <row r="733557" spans="6:6">
      <c r="F733557"/>
    </row>
    <row r="733558" spans="6:6">
      <c r="F733558"/>
    </row>
    <row r="733559" spans="6:6">
      <c r="F733559"/>
    </row>
    <row r="733560" spans="6:6">
      <c r="F733560"/>
    </row>
    <row r="733561" spans="6:6">
      <c r="F733561"/>
    </row>
    <row r="733562" spans="6:6">
      <c r="F733562"/>
    </row>
    <row r="733563" spans="6:6">
      <c r="F733563"/>
    </row>
    <row r="733564" spans="6:6">
      <c r="F733564"/>
    </row>
    <row r="733565" spans="6:6">
      <c r="F733565"/>
    </row>
    <row r="733566" spans="6:6">
      <c r="F733566"/>
    </row>
    <row r="733567" spans="6:6">
      <c r="F733567"/>
    </row>
    <row r="733568" spans="6:6">
      <c r="F733568"/>
    </row>
    <row r="733569" spans="6:6">
      <c r="F733569"/>
    </row>
    <row r="733570" spans="6:6">
      <c r="F733570"/>
    </row>
    <row r="733571" spans="6:6">
      <c r="F733571"/>
    </row>
    <row r="733572" spans="6:6">
      <c r="F733572"/>
    </row>
    <row r="733573" spans="6:6">
      <c r="F733573"/>
    </row>
    <row r="733574" spans="6:6">
      <c r="F733574"/>
    </row>
    <row r="733575" spans="6:6">
      <c r="F733575"/>
    </row>
    <row r="733576" spans="6:6">
      <c r="F733576"/>
    </row>
    <row r="733577" spans="6:6">
      <c r="F733577"/>
    </row>
    <row r="733578" spans="6:6">
      <c r="F733578"/>
    </row>
    <row r="733579" spans="6:6">
      <c r="F733579"/>
    </row>
    <row r="733580" spans="6:6">
      <c r="F733580"/>
    </row>
    <row r="733581" spans="6:6">
      <c r="F733581"/>
    </row>
    <row r="733582" spans="6:6">
      <c r="F733582"/>
    </row>
    <row r="733583" spans="6:6">
      <c r="F733583"/>
    </row>
    <row r="733584" spans="6:6">
      <c r="F733584"/>
    </row>
    <row r="733585" spans="6:6">
      <c r="F733585"/>
    </row>
    <row r="733586" spans="6:6">
      <c r="F733586"/>
    </row>
    <row r="733587" spans="6:6">
      <c r="F733587"/>
    </row>
    <row r="733588" spans="6:6">
      <c r="F733588"/>
    </row>
    <row r="733589" spans="6:6">
      <c r="F733589"/>
    </row>
    <row r="733590" spans="6:6">
      <c r="F733590"/>
    </row>
    <row r="733591" spans="6:6">
      <c r="F733591"/>
    </row>
    <row r="733592" spans="6:6">
      <c r="F733592"/>
    </row>
    <row r="733593" spans="6:6">
      <c r="F733593"/>
    </row>
    <row r="733594" spans="6:6">
      <c r="F733594"/>
    </row>
    <row r="733595" spans="6:6">
      <c r="F733595"/>
    </row>
    <row r="733596" spans="6:6">
      <c r="F733596"/>
    </row>
    <row r="733597" spans="6:6">
      <c r="F733597"/>
    </row>
    <row r="733598" spans="6:6">
      <c r="F733598"/>
    </row>
    <row r="733599" spans="6:6">
      <c r="F733599"/>
    </row>
    <row r="733600" spans="6:6">
      <c r="F733600"/>
    </row>
    <row r="733601" spans="6:6">
      <c r="F733601"/>
    </row>
    <row r="733602" spans="6:6">
      <c r="F733602"/>
    </row>
    <row r="733603" spans="6:6">
      <c r="F733603"/>
    </row>
    <row r="733604" spans="6:6">
      <c r="F733604"/>
    </row>
    <row r="733605" spans="6:6">
      <c r="F733605"/>
    </row>
    <row r="733606" spans="6:6">
      <c r="F733606"/>
    </row>
    <row r="733607" spans="6:6">
      <c r="F733607"/>
    </row>
    <row r="733608" spans="6:6">
      <c r="F733608"/>
    </row>
    <row r="733609" spans="6:6">
      <c r="F733609"/>
    </row>
    <row r="733610" spans="6:6">
      <c r="F733610"/>
    </row>
    <row r="733611" spans="6:6">
      <c r="F733611"/>
    </row>
    <row r="733612" spans="6:6">
      <c r="F733612"/>
    </row>
    <row r="733613" spans="6:6">
      <c r="F733613"/>
    </row>
    <row r="733614" spans="6:6">
      <c r="F733614"/>
    </row>
    <row r="733615" spans="6:6">
      <c r="F733615"/>
    </row>
    <row r="733616" spans="6:6">
      <c r="F733616"/>
    </row>
    <row r="733617" spans="6:6">
      <c r="F733617"/>
    </row>
    <row r="733618" spans="6:6">
      <c r="F733618"/>
    </row>
    <row r="733619" spans="6:6">
      <c r="F733619"/>
    </row>
    <row r="733620" spans="6:6">
      <c r="F733620"/>
    </row>
    <row r="733621" spans="6:6">
      <c r="F733621"/>
    </row>
    <row r="733622" spans="6:6">
      <c r="F733622"/>
    </row>
    <row r="733623" spans="6:6">
      <c r="F733623"/>
    </row>
    <row r="733624" spans="6:6">
      <c r="F733624"/>
    </row>
    <row r="733625" spans="6:6">
      <c r="F733625"/>
    </row>
    <row r="733626" spans="6:6">
      <c r="F733626"/>
    </row>
    <row r="733627" spans="6:6">
      <c r="F733627"/>
    </row>
    <row r="733628" spans="6:6">
      <c r="F733628"/>
    </row>
    <row r="733629" spans="6:6">
      <c r="F733629"/>
    </row>
    <row r="733630" spans="6:6">
      <c r="F733630"/>
    </row>
    <row r="733631" spans="6:6">
      <c r="F733631"/>
    </row>
    <row r="733632" spans="6:6">
      <c r="F733632"/>
    </row>
    <row r="733633" spans="6:6">
      <c r="F733633"/>
    </row>
    <row r="733634" spans="6:6">
      <c r="F733634"/>
    </row>
    <row r="733635" spans="6:6">
      <c r="F733635"/>
    </row>
    <row r="733636" spans="6:6">
      <c r="F733636"/>
    </row>
    <row r="733637" spans="6:6">
      <c r="F733637"/>
    </row>
    <row r="733638" spans="6:6">
      <c r="F733638"/>
    </row>
    <row r="733639" spans="6:6">
      <c r="F733639"/>
    </row>
    <row r="733640" spans="6:6">
      <c r="F733640"/>
    </row>
    <row r="733641" spans="6:6">
      <c r="F733641"/>
    </row>
    <row r="733642" spans="6:6">
      <c r="F733642"/>
    </row>
    <row r="733643" spans="6:6">
      <c r="F733643"/>
    </row>
    <row r="733644" spans="6:6">
      <c r="F733644"/>
    </row>
    <row r="733645" spans="6:6">
      <c r="F733645"/>
    </row>
    <row r="733646" spans="6:6">
      <c r="F733646"/>
    </row>
    <row r="733647" spans="6:6">
      <c r="F733647"/>
    </row>
    <row r="733648" spans="6:6">
      <c r="F733648"/>
    </row>
    <row r="733649" spans="6:6">
      <c r="F733649"/>
    </row>
    <row r="733650" spans="6:6">
      <c r="F733650"/>
    </row>
    <row r="733651" spans="6:6">
      <c r="F733651"/>
    </row>
    <row r="733652" spans="6:6">
      <c r="F733652"/>
    </row>
    <row r="733653" spans="6:6">
      <c r="F733653"/>
    </row>
    <row r="733654" spans="6:6">
      <c r="F733654"/>
    </row>
    <row r="733655" spans="6:6">
      <c r="F733655"/>
    </row>
    <row r="733656" spans="6:6">
      <c r="F733656"/>
    </row>
    <row r="733657" spans="6:6">
      <c r="F733657"/>
    </row>
    <row r="733658" spans="6:6">
      <c r="F733658"/>
    </row>
    <row r="733659" spans="6:6">
      <c r="F733659"/>
    </row>
    <row r="733660" spans="6:6">
      <c r="F733660"/>
    </row>
    <row r="733661" spans="6:6">
      <c r="F733661"/>
    </row>
    <row r="733662" spans="6:6">
      <c r="F733662"/>
    </row>
    <row r="733663" spans="6:6">
      <c r="F733663"/>
    </row>
    <row r="733664" spans="6:6">
      <c r="F733664"/>
    </row>
    <row r="733665" spans="6:6">
      <c r="F733665"/>
    </row>
    <row r="733666" spans="6:6">
      <c r="F733666"/>
    </row>
    <row r="733667" spans="6:6">
      <c r="F733667"/>
    </row>
    <row r="733668" spans="6:6">
      <c r="F733668"/>
    </row>
    <row r="733669" spans="6:6">
      <c r="F733669"/>
    </row>
    <row r="733670" spans="6:6">
      <c r="F733670"/>
    </row>
    <row r="733671" spans="6:6">
      <c r="F733671"/>
    </row>
    <row r="733672" spans="6:6">
      <c r="F733672"/>
    </row>
    <row r="733673" spans="6:6">
      <c r="F733673"/>
    </row>
    <row r="733674" spans="6:6">
      <c r="F733674"/>
    </row>
    <row r="733675" spans="6:6">
      <c r="F733675"/>
    </row>
    <row r="733676" spans="6:6">
      <c r="F733676"/>
    </row>
    <row r="733677" spans="6:6">
      <c r="F733677"/>
    </row>
    <row r="733678" spans="6:6">
      <c r="F733678"/>
    </row>
    <row r="733679" spans="6:6">
      <c r="F733679"/>
    </row>
    <row r="733680" spans="6:6">
      <c r="F733680"/>
    </row>
    <row r="733681" spans="6:6">
      <c r="F733681"/>
    </row>
    <row r="733682" spans="6:6">
      <c r="F733682"/>
    </row>
    <row r="733683" spans="6:6">
      <c r="F733683"/>
    </row>
    <row r="733684" spans="6:6">
      <c r="F733684"/>
    </row>
    <row r="733685" spans="6:6">
      <c r="F733685"/>
    </row>
    <row r="733686" spans="6:6">
      <c r="F733686"/>
    </row>
    <row r="733687" spans="6:6">
      <c r="F733687"/>
    </row>
    <row r="733688" spans="6:6">
      <c r="F733688"/>
    </row>
    <row r="733689" spans="6:6">
      <c r="F733689"/>
    </row>
    <row r="733690" spans="6:6">
      <c r="F733690"/>
    </row>
    <row r="733691" spans="6:6">
      <c r="F733691"/>
    </row>
    <row r="733692" spans="6:6">
      <c r="F733692"/>
    </row>
    <row r="733693" spans="6:6">
      <c r="F733693"/>
    </row>
    <row r="733694" spans="6:6">
      <c r="F733694"/>
    </row>
    <row r="733695" spans="6:6">
      <c r="F733695"/>
    </row>
    <row r="733696" spans="6:6">
      <c r="F733696"/>
    </row>
    <row r="733697" spans="6:6">
      <c r="F733697"/>
    </row>
    <row r="733698" spans="6:6">
      <c r="F733698"/>
    </row>
    <row r="733699" spans="6:6">
      <c r="F733699"/>
    </row>
    <row r="733700" spans="6:6">
      <c r="F733700"/>
    </row>
    <row r="733701" spans="6:6">
      <c r="F733701"/>
    </row>
    <row r="733702" spans="6:6">
      <c r="F733702"/>
    </row>
    <row r="733703" spans="6:6">
      <c r="F733703"/>
    </row>
    <row r="733704" spans="6:6">
      <c r="F733704"/>
    </row>
    <row r="733705" spans="6:6">
      <c r="F733705"/>
    </row>
    <row r="733706" spans="6:6">
      <c r="F733706"/>
    </row>
    <row r="733707" spans="6:6">
      <c r="F733707"/>
    </row>
    <row r="733708" spans="6:6">
      <c r="F733708"/>
    </row>
    <row r="733709" spans="6:6">
      <c r="F733709"/>
    </row>
    <row r="733710" spans="6:6">
      <c r="F733710"/>
    </row>
    <row r="733711" spans="6:6">
      <c r="F733711"/>
    </row>
    <row r="733712" spans="6:6">
      <c r="F733712"/>
    </row>
    <row r="733713" spans="6:6">
      <c r="F733713"/>
    </row>
    <row r="733714" spans="6:6">
      <c r="F733714"/>
    </row>
    <row r="733715" spans="6:6">
      <c r="F733715"/>
    </row>
    <row r="733716" spans="6:6">
      <c r="F733716"/>
    </row>
    <row r="733717" spans="6:6">
      <c r="F733717"/>
    </row>
    <row r="733718" spans="6:6">
      <c r="F733718"/>
    </row>
    <row r="733719" spans="6:6">
      <c r="F733719"/>
    </row>
    <row r="733720" spans="6:6">
      <c r="F733720"/>
    </row>
    <row r="733721" spans="6:6">
      <c r="F733721"/>
    </row>
    <row r="733722" spans="6:6">
      <c r="F733722"/>
    </row>
    <row r="733723" spans="6:6">
      <c r="F733723"/>
    </row>
    <row r="733724" spans="6:6">
      <c r="F733724"/>
    </row>
    <row r="733725" spans="6:6">
      <c r="F733725"/>
    </row>
    <row r="733726" spans="6:6">
      <c r="F733726"/>
    </row>
    <row r="733727" spans="6:6">
      <c r="F733727"/>
    </row>
    <row r="733728" spans="6:6">
      <c r="F733728"/>
    </row>
    <row r="733729" spans="6:6">
      <c r="F733729"/>
    </row>
    <row r="733730" spans="6:6">
      <c r="F733730"/>
    </row>
    <row r="733731" spans="6:6">
      <c r="F733731"/>
    </row>
    <row r="733732" spans="6:6">
      <c r="F733732"/>
    </row>
    <row r="733733" spans="6:6">
      <c r="F733733"/>
    </row>
    <row r="733734" spans="6:6">
      <c r="F733734"/>
    </row>
    <row r="733735" spans="6:6">
      <c r="F733735"/>
    </row>
    <row r="733736" spans="6:6">
      <c r="F733736"/>
    </row>
    <row r="733737" spans="6:6">
      <c r="F733737"/>
    </row>
    <row r="733738" spans="6:6">
      <c r="F733738"/>
    </row>
    <row r="733739" spans="6:6">
      <c r="F733739"/>
    </row>
    <row r="733740" spans="6:6">
      <c r="F733740"/>
    </row>
    <row r="733741" spans="6:6">
      <c r="F733741"/>
    </row>
    <row r="733742" spans="6:6">
      <c r="F733742"/>
    </row>
    <row r="733743" spans="6:6">
      <c r="F733743"/>
    </row>
    <row r="733744" spans="6:6">
      <c r="F733744"/>
    </row>
    <row r="733745" spans="6:6">
      <c r="F733745"/>
    </row>
    <row r="733746" spans="6:6">
      <c r="F733746"/>
    </row>
    <row r="733747" spans="6:6">
      <c r="F733747"/>
    </row>
    <row r="733748" spans="6:6">
      <c r="F733748"/>
    </row>
    <row r="733749" spans="6:6">
      <c r="F733749"/>
    </row>
    <row r="733750" spans="6:6">
      <c r="F733750"/>
    </row>
    <row r="733751" spans="6:6">
      <c r="F733751"/>
    </row>
    <row r="733752" spans="6:6">
      <c r="F733752"/>
    </row>
    <row r="733753" spans="6:6">
      <c r="F733753"/>
    </row>
    <row r="733754" spans="6:6">
      <c r="F733754"/>
    </row>
    <row r="733755" spans="6:6">
      <c r="F733755"/>
    </row>
    <row r="733756" spans="6:6">
      <c r="F733756"/>
    </row>
    <row r="733757" spans="6:6">
      <c r="F733757"/>
    </row>
    <row r="733758" spans="6:6">
      <c r="F733758"/>
    </row>
    <row r="733759" spans="6:6">
      <c r="F733759"/>
    </row>
    <row r="733760" spans="6:6">
      <c r="F733760"/>
    </row>
    <row r="733761" spans="6:6">
      <c r="F733761"/>
    </row>
    <row r="733762" spans="6:6">
      <c r="F733762"/>
    </row>
    <row r="733763" spans="6:6">
      <c r="F733763"/>
    </row>
    <row r="733764" spans="6:6">
      <c r="F733764"/>
    </row>
    <row r="733765" spans="6:6">
      <c r="F733765"/>
    </row>
    <row r="733766" spans="6:6">
      <c r="F733766"/>
    </row>
    <row r="733767" spans="6:6">
      <c r="F733767"/>
    </row>
    <row r="733768" spans="6:6">
      <c r="F733768"/>
    </row>
    <row r="733769" spans="6:6">
      <c r="F733769"/>
    </row>
    <row r="733770" spans="6:6">
      <c r="F733770"/>
    </row>
    <row r="733771" spans="6:6">
      <c r="F733771"/>
    </row>
    <row r="733772" spans="6:6">
      <c r="F733772"/>
    </row>
    <row r="733773" spans="6:6">
      <c r="F733773"/>
    </row>
    <row r="733774" spans="6:6">
      <c r="F733774"/>
    </row>
    <row r="733775" spans="6:6">
      <c r="F733775"/>
    </row>
    <row r="733776" spans="6:6">
      <c r="F733776"/>
    </row>
    <row r="733777" spans="6:6">
      <c r="F733777"/>
    </row>
    <row r="733778" spans="6:6">
      <c r="F733778"/>
    </row>
    <row r="733779" spans="6:6">
      <c r="F733779"/>
    </row>
    <row r="733780" spans="6:6">
      <c r="F733780"/>
    </row>
    <row r="733781" spans="6:6">
      <c r="F733781"/>
    </row>
    <row r="733782" spans="6:6">
      <c r="F733782"/>
    </row>
    <row r="733783" spans="6:6">
      <c r="F733783"/>
    </row>
    <row r="733784" spans="6:6">
      <c r="F733784"/>
    </row>
    <row r="733785" spans="6:6">
      <c r="F733785"/>
    </row>
    <row r="733786" spans="6:6">
      <c r="F733786"/>
    </row>
    <row r="733787" spans="6:6">
      <c r="F733787"/>
    </row>
    <row r="733788" spans="6:6">
      <c r="F733788"/>
    </row>
    <row r="733789" spans="6:6">
      <c r="F733789"/>
    </row>
    <row r="733790" spans="6:6">
      <c r="F733790"/>
    </row>
    <row r="733791" spans="6:6">
      <c r="F733791"/>
    </row>
    <row r="733792" spans="6:6">
      <c r="F733792"/>
    </row>
    <row r="733793" spans="6:6">
      <c r="F733793"/>
    </row>
    <row r="733794" spans="6:6">
      <c r="F733794"/>
    </row>
    <row r="733795" spans="6:6">
      <c r="F733795"/>
    </row>
    <row r="733796" spans="6:6">
      <c r="F733796"/>
    </row>
    <row r="733797" spans="6:6">
      <c r="F733797"/>
    </row>
    <row r="733798" spans="6:6">
      <c r="F733798"/>
    </row>
    <row r="733799" spans="6:6">
      <c r="F733799"/>
    </row>
    <row r="733800" spans="6:6">
      <c r="F733800"/>
    </row>
    <row r="733801" spans="6:6">
      <c r="F733801"/>
    </row>
    <row r="733802" spans="6:6">
      <c r="F733802"/>
    </row>
    <row r="733803" spans="6:6">
      <c r="F733803"/>
    </row>
    <row r="733804" spans="6:6">
      <c r="F733804"/>
    </row>
    <row r="733805" spans="6:6">
      <c r="F733805"/>
    </row>
    <row r="733806" spans="6:6">
      <c r="F733806"/>
    </row>
    <row r="733807" spans="6:6">
      <c r="F733807"/>
    </row>
    <row r="733808" spans="6:6">
      <c r="F733808"/>
    </row>
    <row r="733809" spans="6:6">
      <c r="F733809"/>
    </row>
    <row r="733810" spans="6:6">
      <c r="F733810"/>
    </row>
    <row r="733811" spans="6:6">
      <c r="F733811"/>
    </row>
    <row r="733812" spans="6:6">
      <c r="F733812"/>
    </row>
    <row r="733813" spans="6:6">
      <c r="F733813"/>
    </row>
    <row r="733814" spans="6:6">
      <c r="F733814"/>
    </row>
    <row r="733815" spans="6:6">
      <c r="F733815"/>
    </row>
    <row r="733816" spans="6:6">
      <c r="F733816"/>
    </row>
    <row r="733817" spans="6:6">
      <c r="F733817"/>
    </row>
    <row r="733818" spans="6:6">
      <c r="F733818"/>
    </row>
    <row r="733819" spans="6:6">
      <c r="F733819"/>
    </row>
    <row r="733820" spans="6:6">
      <c r="F733820"/>
    </row>
    <row r="733821" spans="6:6">
      <c r="F733821"/>
    </row>
    <row r="733822" spans="6:6">
      <c r="F733822"/>
    </row>
    <row r="733823" spans="6:6">
      <c r="F733823"/>
    </row>
    <row r="733824" spans="6:6">
      <c r="F733824"/>
    </row>
    <row r="733825" spans="6:6">
      <c r="F733825"/>
    </row>
    <row r="733826" spans="6:6">
      <c r="F733826"/>
    </row>
    <row r="733827" spans="6:6">
      <c r="F733827"/>
    </row>
    <row r="733828" spans="6:6">
      <c r="F733828"/>
    </row>
    <row r="733829" spans="6:6">
      <c r="F733829"/>
    </row>
    <row r="733830" spans="6:6">
      <c r="F733830"/>
    </row>
    <row r="733831" spans="6:6">
      <c r="F733831"/>
    </row>
    <row r="733832" spans="6:6">
      <c r="F733832"/>
    </row>
    <row r="733833" spans="6:6">
      <c r="F733833"/>
    </row>
    <row r="733834" spans="6:6">
      <c r="F733834"/>
    </row>
    <row r="733835" spans="6:6">
      <c r="F733835"/>
    </row>
    <row r="733836" spans="6:6">
      <c r="F733836"/>
    </row>
    <row r="733837" spans="6:6">
      <c r="F733837"/>
    </row>
    <row r="733838" spans="6:6">
      <c r="F733838"/>
    </row>
    <row r="733839" spans="6:6">
      <c r="F733839"/>
    </row>
    <row r="733840" spans="6:6">
      <c r="F733840"/>
    </row>
    <row r="733841" spans="6:6">
      <c r="F733841"/>
    </row>
    <row r="733842" spans="6:6">
      <c r="F733842"/>
    </row>
    <row r="733843" spans="6:6">
      <c r="F733843"/>
    </row>
    <row r="733844" spans="6:6">
      <c r="F733844"/>
    </row>
    <row r="733845" spans="6:6">
      <c r="F733845"/>
    </row>
    <row r="733846" spans="6:6">
      <c r="F733846"/>
    </row>
    <row r="733847" spans="6:6">
      <c r="F733847"/>
    </row>
    <row r="733848" spans="6:6">
      <c r="F733848"/>
    </row>
    <row r="733849" spans="6:6">
      <c r="F733849"/>
    </row>
    <row r="733850" spans="6:6">
      <c r="F733850"/>
    </row>
    <row r="733851" spans="6:6">
      <c r="F733851"/>
    </row>
    <row r="733852" spans="6:6">
      <c r="F733852"/>
    </row>
    <row r="733853" spans="6:6">
      <c r="F733853"/>
    </row>
    <row r="733854" spans="6:6">
      <c r="F733854"/>
    </row>
    <row r="733855" spans="6:6">
      <c r="F733855"/>
    </row>
    <row r="733856" spans="6:6">
      <c r="F733856"/>
    </row>
    <row r="733857" spans="6:6">
      <c r="F733857"/>
    </row>
    <row r="733858" spans="6:6">
      <c r="F733858"/>
    </row>
    <row r="733859" spans="6:6">
      <c r="F733859"/>
    </row>
    <row r="733860" spans="6:6">
      <c r="F733860"/>
    </row>
    <row r="733861" spans="6:6">
      <c r="F733861"/>
    </row>
    <row r="733862" spans="6:6">
      <c r="F733862"/>
    </row>
    <row r="733863" spans="6:6">
      <c r="F733863"/>
    </row>
    <row r="733864" spans="6:6">
      <c r="F733864"/>
    </row>
    <row r="733865" spans="6:6">
      <c r="F733865"/>
    </row>
    <row r="733866" spans="6:6">
      <c r="F733866"/>
    </row>
    <row r="733867" spans="6:6">
      <c r="F733867"/>
    </row>
    <row r="733868" spans="6:6">
      <c r="F733868"/>
    </row>
    <row r="733869" spans="6:6">
      <c r="F733869"/>
    </row>
    <row r="733870" spans="6:6">
      <c r="F733870"/>
    </row>
    <row r="733871" spans="6:6">
      <c r="F733871"/>
    </row>
    <row r="733872" spans="6:6">
      <c r="F733872"/>
    </row>
    <row r="733873" spans="6:6">
      <c r="F733873"/>
    </row>
    <row r="733874" spans="6:6">
      <c r="F733874"/>
    </row>
    <row r="733875" spans="6:6">
      <c r="F733875"/>
    </row>
    <row r="733876" spans="6:6">
      <c r="F733876"/>
    </row>
    <row r="733877" spans="6:6">
      <c r="F733877"/>
    </row>
    <row r="733878" spans="6:6">
      <c r="F733878"/>
    </row>
    <row r="733879" spans="6:6">
      <c r="F733879"/>
    </row>
    <row r="733880" spans="6:6">
      <c r="F733880"/>
    </row>
    <row r="733881" spans="6:6">
      <c r="F733881"/>
    </row>
    <row r="733882" spans="6:6">
      <c r="F733882"/>
    </row>
    <row r="733883" spans="6:6">
      <c r="F733883"/>
    </row>
    <row r="733884" spans="6:6">
      <c r="F733884"/>
    </row>
    <row r="733885" spans="6:6">
      <c r="F733885"/>
    </row>
    <row r="733886" spans="6:6">
      <c r="F733886"/>
    </row>
    <row r="733887" spans="6:6">
      <c r="F733887"/>
    </row>
    <row r="733888" spans="6:6">
      <c r="F733888"/>
    </row>
    <row r="733889" spans="6:6">
      <c r="F733889"/>
    </row>
    <row r="733890" spans="6:6">
      <c r="F733890"/>
    </row>
    <row r="733891" spans="6:6">
      <c r="F733891"/>
    </row>
    <row r="733892" spans="6:6">
      <c r="F733892"/>
    </row>
    <row r="733893" spans="6:6">
      <c r="F733893"/>
    </row>
    <row r="733894" spans="6:6">
      <c r="F733894"/>
    </row>
    <row r="733895" spans="6:6">
      <c r="F733895"/>
    </row>
    <row r="733896" spans="6:6">
      <c r="F733896"/>
    </row>
    <row r="733897" spans="6:6">
      <c r="F733897"/>
    </row>
    <row r="733898" spans="6:6">
      <c r="F733898"/>
    </row>
    <row r="733899" spans="6:6">
      <c r="F733899"/>
    </row>
    <row r="733900" spans="6:6">
      <c r="F733900"/>
    </row>
    <row r="733901" spans="6:6">
      <c r="F733901"/>
    </row>
    <row r="733902" spans="6:6">
      <c r="F733902"/>
    </row>
    <row r="733903" spans="6:6">
      <c r="F733903"/>
    </row>
    <row r="733904" spans="6:6">
      <c r="F733904"/>
    </row>
    <row r="733905" spans="6:6">
      <c r="F733905"/>
    </row>
    <row r="733906" spans="6:6">
      <c r="F733906"/>
    </row>
    <row r="733907" spans="6:6">
      <c r="F733907"/>
    </row>
    <row r="733908" spans="6:6">
      <c r="F733908"/>
    </row>
    <row r="733909" spans="6:6">
      <c r="F733909"/>
    </row>
    <row r="733910" spans="6:6">
      <c r="F733910"/>
    </row>
    <row r="733911" spans="6:6">
      <c r="F733911"/>
    </row>
    <row r="733912" spans="6:6">
      <c r="F733912"/>
    </row>
    <row r="733913" spans="6:6">
      <c r="F733913"/>
    </row>
    <row r="733914" spans="6:6">
      <c r="F733914"/>
    </row>
    <row r="733915" spans="6:6">
      <c r="F733915"/>
    </row>
    <row r="733916" spans="6:6">
      <c r="F733916"/>
    </row>
    <row r="733917" spans="6:6">
      <c r="F733917"/>
    </row>
    <row r="733918" spans="6:6">
      <c r="F733918"/>
    </row>
    <row r="733919" spans="6:6">
      <c r="F733919"/>
    </row>
    <row r="733920" spans="6:6">
      <c r="F733920"/>
    </row>
    <row r="733921" spans="6:6">
      <c r="F733921"/>
    </row>
    <row r="733922" spans="6:6">
      <c r="F733922"/>
    </row>
    <row r="733923" spans="6:6">
      <c r="F733923"/>
    </row>
    <row r="733924" spans="6:6">
      <c r="F733924"/>
    </row>
    <row r="733925" spans="6:6">
      <c r="F733925"/>
    </row>
    <row r="733926" spans="6:6">
      <c r="F733926"/>
    </row>
    <row r="733927" spans="6:6">
      <c r="F733927"/>
    </row>
    <row r="733928" spans="6:6">
      <c r="F733928"/>
    </row>
    <row r="733929" spans="6:6">
      <c r="F733929"/>
    </row>
    <row r="733930" spans="6:6">
      <c r="F733930"/>
    </row>
    <row r="733931" spans="6:6">
      <c r="F733931"/>
    </row>
    <row r="733932" spans="6:6">
      <c r="F733932"/>
    </row>
    <row r="733933" spans="6:6">
      <c r="F733933"/>
    </row>
    <row r="733934" spans="6:6">
      <c r="F733934"/>
    </row>
    <row r="733935" spans="6:6">
      <c r="F733935"/>
    </row>
    <row r="733936" spans="6:6">
      <c r="F733936"/>
    </row>
    <row r="733937" spans="6:6">
      <c r="F733937"/>
    </row>
    <row r="733938" spans="6:6">
      <c r="F733938"/>
    </row>
    <row r="733939" spans="6:6">
      <c r="F733939"/>
    </row>
    <row r="733940" spans="6:6">
      <c r="F733940"/>
    </row>
    <row r="733941" spans="6:6">
      <c r="F733941"/>
    </row>
    <row r="733942" spans="6:6">
      <c r="F733942"/>
    </row>
    <row r="733943" spans="6:6">
      <c r="F733943"/>
    </row>
    <row r="733944" spans="6:6">
      <c r="F733944"/>
    </row>
    <row r="733945" spans="6:6">
      <c r="F733945"/>
    </row>
    <row r="733946" spans="6:6">
      <c r="F733946"/>
    </row>
    <row r="733947" spans="6:6">
      <c r="F733947"/>
    </row>
    <row r="733948" spans="6:6">
      <c r="F733948"/>
    </row>
    <row r="733949" spans="6:6">
      <c r="F733949"/>
    </row>
    <row r="733950" spans="6:6">
      <c r="F733950"/>
    </row>
    <row r="733951" spans="6:6">
      <c r="F733951"/>
    </row>
    <row r="733952" spans="6:6">
      <c r="F733952"/>
    </row>
    <row r="733953" spans="6:6">
      <c r="F733953"/>
    </row>
    <row r="733954" spans="6:6">
      <c r="F733954"/>
    </row>
    <row r="733955" spans="6:6">
      <c r="F733955"/>
    </row>
    <row r="733956" spans="6:6">
      <c r="F733956"/>
    </row>
    <row r="733957" spans="6:6">
      <c r="F733957"/>
    </row>
    <row r="733958" spans="6:6">
      <c r="F733958"/>
    </row>
    <row r="733959" spans="6:6">
      <c r="F733959"/>
    </row>
    <row r="733960" spans="6:6">
      <c r="F733960"/>
    </row>
    <row r="733961" spans="6:6">
      <c r="F733961"/>
    </row>
    <row r="733962" spans="6:6">
      <c r="F733962"/>
    </row>
    <row r="733963" spans="6:6">
      <c r="F733963"/>
    </row>
    <row r="733964" spans="6:6">
      <c r="F733964"/>
    </row>
    <row r="733965" spans="6:6">
      <c r="F733965"/>
    </row>
    <row r="733966" spans="6:6">
      <c r="F733966"/>
    </row>
    <row r="733967" spans="6:6">
      <c r="F733967"/>
    </row>
    <row r="733968" spans="6:6">
      <c r="F733968"/>
    </row>
    <row r="733969" spans="6:6">
      <c r="F733969"/>
    </row>
    <row r="733970" spans="6:6">
      <c r="F733970"/>
    </row>
    <row r="733971" spans="6:6">
      <c r="F733971"/>
    </row>
    <row r="733972" spans="6:6">
      <c r="F733972"/>
    </row>
    <row r="733973" spans="6:6">
      <c r="F733973"/>
    </row>
    <row r="733974" spans="6:6">
      <c r="F733974"/>
    </row>
    <row r="733975" spans="6:6">
      <c r="F733975"/>
    </row>
    <row r="733976" spans="6:6">
      <c r="F733976"/>
    </row>
    <row r="733977" spans="6:6">
      <c r="F733977"/>
    </row>
    <row r="733978" spans="6:6">
      <c r="F733978"/>
    </row>
    <row r="733979" spans="6:6">
      <c r="F733979"/>
    </row>
    <row r="733980" spans="6:6">
      <c r="F733980"/>
    </row>
    <row r="733981" spans="6:6">
      <c r="F733981"/>
    </row>
    <row r="733982" spans="6:6">
      <c r="F733982"/>
    </row>
    <row r="733983" spans="6:6">
      <c r="F733983"/>
    </row>
    <row r="733984" spans="6:6">
      <c r="F733984"/>
    </row>
    <row r="733985" spans="6:6">
      <c r="F733985"/>
    </row>
    <row r="733986" spans="6:6">
      <c r="F733986"/>
    </row>
    <row r="733987" spans="6:6">
      <c r="F733987"/>
    </row>
    <row r="733988" spans="6:6">
      <c r="F733988"/>
    </row>
    <row r="733989" spans="6:6">
      <c r="F733989"/>
    </row>
    <row r="733990" spans="6:6">
      <c r="F733990"/>
    </row>
    <row r="733991" spans="6:6">
      <c r="F733991"/>
    </row>
    <row r="733992" spans="6:6">
      <c r="F733992"/>
    </row>
    <row r="733993" spans="6:6">
      <c r="F733993"/>
    </row>
    <row r="733994" spans="6:6">
      <c r="F733994"/>
    </row>
    <row r="733995" spans="6:6">
      <c r="F733995"/>
    </row>
    <row r="733996" spans="6:6">
      <c r="F733996"/>
    </row>
    <row r="733997" spans="6:6">
      <c r="F733997"/>
    </row>
    <row r="733998" spans="6:6">
      <c r="F733998"/>
    </row>
    <row r="733999" spans="6:6">
      <c r="F733999"/>
    </row>
    <row r="734000" spans="6:6">
      <c r="F734000"/>
    </row>
    <row r="734001" spans="6:6">
      <c r="F734001"/>
    </row>
    <row r="734002" spans="6:6">
      <c r="F734002"/>
    </row>
    <row r="734003" spans="6:6">
      <c r="F734003"/>
    </row>
    <row r="734004" spans="6:6">
      <c r="F734004"/>
    </row>
    <row r="734005" spans="6:6">
      <c r="F734005"/>
    </row>
    <row r="734006" spans="6:6">
      <c r="F734006"/>
    </row>
    <row r="734007" spans="6:6">
      <c r="F734007"/>
    </row>
    <row r="734008" spans="6:6">
      <c r="F734008"/>
    </row>
    <row r="734009" spans="6:6">
      <c r="F734009"/>
    </row>
    <row r="734010" spans="6:6">
      <c r="F734010"/>
    </row>
    <row r="734011" spans="6:6">
      <c r="F734011"/>
    </row>
    <row r="734012" spans="6:6">
      <c r="F734012"/>
    </row>
    <row r="734013" spans="6:6">
      <c r="F734013"/>
    </row>
    <row r="734014" spans="6:6">
      <c r="F734014"/>
    </row>
    <row r="734015" spans="6:6">
      <c r="F734015"/>
    </row>
    <row r="734016" spans="6:6">
      <c r="F734016"/>
    </row>
    <row r="734017" spans="6:6">
      <c r="F734017"/>
    </row>
    <row r="734018" spans="6:6">
      <c r="F734018"/>
    </row>
    <row r="734019" spans="6:6">
      <c r="F734019"/>
    </row>
    <row r="734020" spans="6:6">
      <c r="F734020"/>
    </row>
    <row r="734021" spans="6:6">
      <c r="F734021"/>
    </row>
    <row r="734022" spans="6:6">
      <c r="F734022"/>
    </row>
    <row r="734023" spans="6:6">
      <c r="F734023"/>
    </row>
    <row r="734024" spans="6:6">
      <c r="F734024"/>
    </row>
    <row r="734025" spans="6:6">
      <c r="F734025"/>
    </row>
    <row r="734026" spans="6:6">
      <c r="F734026"/>
    </row>
    <row r="734027" spans="6:6">
      <c r="F734027"/>
    </row>
    <row r="734028" spans="6:6">
      <c r="F734028"/>
    </row>
    <row r="734029" spans="6:6">
      <c r="F734029"/>
    </row>
    <row r="734030" spans="6:6">
      <c r="F734030"/>
    </row>
    <row r="734031" spans="6:6">
      <c r="F734031"/>
    </row>
    <row r="734032" spans="6:6">
      <c r="F734032"/>
    </row>
    <row r="734033" spans="6:6">
      <c r="F734033"/>
    </row>
    <row r="734034" spans="6:6">
      <c r="F734034"/>
    </row>
    <row r="734035" spans="6:6">
      <c r="F734035"/>
    </row>
    <row r="734036" spans="6:6">
      <c r="F734036"/>
    </row>
    <row r="734037" spans="6:6">
      <c r="F734037"/>
    </row>
    <row r="734038" spans="6:6">
      <c r="F734038"/>
    </row>
    <row r="734039" spans="6:6">
      <c r="F734039"/>
    </row>
    <row r="734040" spans="6:6">
      <c r="F734040"/>
    </row>
    <row r="734041" spans="6:6">
      <c r="F734041"/>
    </row>
    <row r="734042" spans="6:6">
      <c r="F734042"/>
    </row>
    <row r="734043" spans="6:6">
      <c r="F734043"/>
    </row>
    <row r="734044" spans="6:6">
      <c r="F734044"/>
    </row>
    <row r="734045" spans="6:6">
      <c r="F734045"/>
    </row>
    <row r="734046" spans="6:6">
      <c r="F734046"/>
    </row>
    <row r="734047" spans="6:6">
      <c r="F734047"/>
    </row>
    <row r="734048" spans="6:6">
      <c r="F734048"/>
    </row>
    <row r="734049" spans="6:6">
      <c r="F734049"/>
    </row>
    <row r="734050" spans="6:6">
      <c r="F734050"/>
    </row>
    <row r="734051" spans="6:6">
      <c r="F734051"/>
    </row>
    <row r="734052" spans="6:6">
      <c r="F734052"/>
    </row>
    <row r="734053" spans="6:6">
      <c r="F734053"/>
    </row>
    <row r="734054" spans="6:6">
      <c r="F734054"/>
    </row>
    <row r="734055" spans="6:6">
      <c r="F734055"/>
    </row>
    <row r="734056" spans="6:6">
      <c r="F734056"/>
    </row>
    <row r="734057" spans="6:6">
      <c r="F734057"/>
    </row>
    <row r="734058" spans="6:6">
      <c r="F734058"/>
    </row>
    <row r="734059" spans="6:6">
      <c r="F734059"/>
    </row>
    <row r="734060" spans="6:6">
      <c r="F734060"/>
    </row>
    <row r="734061" spans="6:6">
      <c r="F734061"/>
    </row>
    <row r="734062" spans="6:6">
      <c r="F734062"/>
    </row>
    <row r="734063" spans="6:6">
      <c r="F734063"/>
    </row>
    <row r="734064" spans="6:6">
      <c r="F734064"/>
    </row>
    <row r="734065" spans="6:6">
      <c r="F734065"/>
    </row>
    <row r="734066" spans="6:6">
      <c r="F734066"/>
    </row>
    <row r="734067" spans="6:6">
      <c r="F734067"/>
    </row>
    <row r="734068" spans="6:6">
      <c r="F734068"/>
    </row>
    <row r="734069" spans="6:6">
      <c r="F734069"/>
    </row>
    <row r="734070" spans="6:6">
      <c r="F734070"/>
    </row>
    <row r="734071" spans="6:6">
      <c r="F734071"/>
    </row>
    <row r="734072" spans="6:6">
      <c r="F734072"/>
    </row>
    <row r="734073" spans="6:6">
      <c r="F734073"/>
    </row>
    <row r="734074" spans="6:6">
      <c r="F734074"/>
    </row>
    <row r="734075" spans="6:6">
      <c r="F734075"/>
    </row>
    <row r="734076" spans="6:6">
      <c r="F734076"/>
    </row>
    <row r="734077" spans="6:6">
      <c r="F734077"/>
    </row>
    <row r="734078" spans="6:6">
      <c r="F734078"/>
    </row>
    <row r="734079" spans="6:6">
      <c r="F734079"/>
    </row>
    <row r="734080" spans="6:6">
      <c r="F734080"/>
    </row>
    <row r="734081" spans="6:6">
      <c r="F734081"/>
    </row>
    <row r="734082" spans="6:6">
      <c r="F734082"/>
    </row>
    <row r="734083" spans="6:6">
      <c r="F734083"/>
    </row>
    <row r="734084" spans="6:6">
      <c r="F734084"/>
    </row>
    <row r="734085" spans="6:6">
      <c r="F734085"/>
    </row>
    <row r="734086" spans="6:6">
      <c r="F734086"/>
    </row>
    <row r="734087" spans="6:6">
      <c r="F734087"/>
    </row>
    <row r="734088" spans="6:6">
      <c r="F734088"/>
    </row>
    <row r="734089" spans="6:6">
      <c r="F734089"/>
    </row>
    <row r="734090" spans="6:6">
      <c r="F734090"/>
    </row>
    <row r="734091" spans="6:6">
      <c r="F734091"/>
    </row>
    <row r="734092" spans="6:6">
      <c r="F734092"/>
    </row>
    <row r="734093" spans="6:6">
      <c r="F734093"/>
    </row>
    <row r="734094" spans="6:6">
      <c r="F734094"/>
    </row>
    <row r="734095" spans="6:6">
      <c r="F734095"/>
    </row>
    <row r="734096" spans="6:6">
      <c r="F734096"/>
    </row>
    <row r="734097" spans="6:6">
      <c r="F734097"/>
    </row>
    <row r="734098" spans="6:6">
      <c r="F734098"/>
    </row>
    <row r="734099" spans="6:6">
      <c r="F734099"/>
    </row>
    <row r="734100" spans="6:6">
      <c r="F734100"/>
    </row>
    <row r="734101" spans="6:6">
      <c r="F734101"/>
    </row>
    <row r="734102" spans="6:6">
      <c r="F734102"/>
    </row>
    <row r="734103" spans="6:6">
      <c r="F734103"/>
    </row>
    <row r="734104" spans="6:6">
      <c r="F734104"/>
    </row>
    <row r="734105" spans="6:6">
      <c r="F734105"/>
    </row>
    <row r="734106" spans="6:6">
      <c r="F734106"/>
    </row>
    <row r="734107" spans="6:6">
      <c r="F734107"/>
    </row>
    <row r="734108" spans="6:6">
      <c r="F734108"/>
    </row>
    <row r="734109" spans="6:6">
      <c r="F734109"/>
    </row>
    <row r="734110" spans="6:6">
      <c r="F734110"/>
    </row>
    <row r="734111" spans="6:6">
      <c r="F734111"/>
    </row>
    <row r="734112" spans="6:6">
      <c r="F734112"/>
    </row>
    <row r="734113" spans="6:6">
      <c r="F734113"/>
    </row>
    <row r="734114" spans="6:6">
      <c r="F734114"/>
    </row>
    <row r="734115" spans="6:6">
      <c r="F734115"/>
    </row>
    <row r="734116" spans="6:6">
      <c r="F734116"/>
    </row>
    <row r="734117" spans="6:6">
      <c r="F734117"/>
    </row>
    <row r="734118" spans="6:6">
      <c r="F734118"/>
    </row>
    <row r="734119" spans="6:6">
      <c r="F734119"/>
    </row>
    <row r="734120" spans="6:6">
      <c r="F734120"/>
    </row>
    <row r="734121" spans="6:6">
      <c r="F734121"/>
    </row>
    <row r="734122" spans="6:6">
      <c r="F734122"/>
    </row>
    <row r="734123" spans="6:6">
      <c r="F734123"/>
    </row>
    <row r="734124" spans="6:6">
      <c r="F734124"/>
    </row>
    <row r="734125" spans="6:6">
      <c r="F734125"/>
    </row>
    <row r="734126" spans="6:6">
      <c r="F734126"/>
    </row>
    <row r="734127" spans="6:6">
      <c r="F734127"/>
    </row>
    <row r="734128" spans="6:6">
      <c r="F734128"/>
    </row>
    <row r="734129" spans="6:6">
      <c r="F734129"/>
    </row>
    <row r="734130" spans="6:6">
      <c r="F734130"/>
    </row>
    <row r="734131" spans="6:6">
      <c r="F734131"/>
    </row>
    <row r="734132" spans="6:6">
      <c r="F734132"/>
    </row>
    <row r="734133" spans="6:6">
      <c r="F734133"/>
    </row>
    <row r="734134" spans="6:6">
      <c r="F734134"/>
    </row>
    <row r="734135" spans="6:6">
      <c r="F734135"/>
    </row>
    <row r="734136" spans="6:6">
      <c r="F734136"/>
    </row>
    <row r="734137" spans="6:6">
      <c r="F734137"/>
    </row>
    <row r="734138" spans="6:6">
      <c r="F734138"/>
    </row>
    <row r="734139" spans="6:6">
      <c r="F734139"/>
    </row>
    <row r="734140" spans="6:6">
      <c r="F734140"/>
    </row>
    <row r="734141" spans="6:6">
      <c r="F734141"/>
    </row>
    <row r="734142" spans="6:6">
      <c r="F734142"/>
    </row>
    <row r="734143" spans="6:6">
      <c r="F734143"/>
    </row>
    <row r="734144" spans="6:6">
      <c r="F734144"/>
    </row>
    <row r="734145" spans="6:6">
      <c r="F734145"/>
    </row>
    <row r="734146" spans="6:6">
      <c r="F734146"/>
    </row>
    <row r="734147" spans="6:6">
      <c r="F734147"/>
    </row>
    <row r="734148" spans="6:6">
      <c r="F734148"/>
    </row>
    <row r="734149" spans="6:6">
      <c r="F734149"/>
    </row>
    <row r="734150" spans="6:6">
      <c r="F734150"/>
    </row>
    <row r="734151" spans="6:6">
      <c r="F734151"/>
    </row>
    <row r="734152" spans="6:6">
      <c r="F734152"/>
    </row>
    <row r="734153" spans="6:6">
      <c r="F734153"/>
    </row>
    <row r="734154" spans="6:6">
      <c r="F734154"/>
    </row>
    <row r="734155" spans="6:6">
      <c r="F734155"/>
    </row>
    <row r="734156" spans="6:6">
      <c r="F734156"/>
    </row>
    <row r="734157" spans="6:6">
      <c r="F734157"/>
    </row>
    <row r="734158" spans="6:6">
      <c r="F734158"/>
    </row>
    <row r="734159" spans="6:6">
      <c r="F734159"/>
    </row>
    <row r="734160" spans="6:6">
      <c r="F734160"/>
    </row>
    <row r="734161" spans="6:6">
      <c r="F734161"/>
    </row>
    <row r="734162" spans="6:6">
      <c r="F734162"/>
    </row>
    <row r="734163" spans="6:6">
      <c r="F734163"/>
    </row>
    <row r="734164" spans="6:6">
      <c r="F734164"/>
    </row>
    <row r="734165" spans="6:6">
      <c r="F734165"/>
    </row>
    <row r="734166" spans="6:6">
      <c r="F734166"/>
    </row>
    <row r="734167" spans="6:6">
      <c r="F734167"/>
    </row>
    <row r="734168" spans="6:6">
      <c r="F734168"/>
    </row>
    <row r="734169" spans="6:6">
      <c r="F734169"/>
    </row>
    <row r="734170" spans="6:6">
      <c r="F734170"/>
    </row>
    <row r="734171" spans="6:6">
      <c r="F734171"/>
    </row>
    <row r="734172" spans="6:6">
      <c r="F734172"/>
    </row>
    <row r="734173" spans="6:6">
      <c r="F734173"/>
    </row>
    <row r="734174" spans="6:6">
      <c r="F734174"/>
    </row>
    <row r="734175" spans="6:6">
      <c r="F734175"/>
    </row>
    <row r="734176" spans="6:6">
      <c r="F734176"/>
    </row>
    <row r="734177" spans="6:6">
      <c r="F734177"/>
    </row>
    <row r="734178" spans="6:6">
      <c r="F734178"/>
    </row>
    <row r="734179" spans="6:6">
      <c r="F734179"/>
    </row>
    <row r="734180" spans="6:6">
      <c r="F734180"/>
    </row>
    <row r="734181" spans="6:6">
      <c r="F734181"/>
    </row>
    <row r="734182" spans="6:6">
      <c r="F734182"/>
    </row>
    <row r="734183" spans="6:6">
      <c r="F734183"/>
    </row>
    <row r="734184" spans="6:6">
      <c r="F734184"/>
    </row>
    <row r="734185" spans="6:6">
      <c r="F734185"/>
    </row>
    <row r="734186" spans="6:6">
      <c r="F734186"/>
    </row>
    <row r="734187" spans="6:6">
      <c r="F734187"/>
    </row>
    <row r="734188" spans="6:6">
      <c r="F734188"/>
    </row>
    <row r="734189" spans="6:6">
      <c r="F734189"/>
    </row>
    <row r="734190" spans="6:6">
      <c r="F734190"/>
    </row>
    <row r="734191" spans="6:6">
      <c r="F734191"/>
    </row>
    <row r="734192" spans="6:6">
      <c r="F734192"/>
    </row>
    <row r="734193" spans="6:6">
      <c r="F734193"/>
    </row>
    <row r="734194" spans="6:6">
      <c r="F734194"/>
    </row>
    <row r="734195" spans="6:6">
      <c r="F734195"/>
    </row>
    <row r="734196" spans="6:6">
      <c r="F734196"/>
    </row>
    <row r="734197" spans="6:6">
      <c r="F734197"/>
    </row>
    <row r="734198" spans="6:6">
      <c r="F734198"/>
    </row>
    <row r="734199" spans="6:6">
      <c r="F734199"/>
    </row>
    <row r="734200" spans="6:6">
      <c r="F734200"/>
    </row>
    <row r="734201" spans="6:6">
      <c r="F734201"/>
    </row>
    <row r="734202" spans="6:6">
      <c r="F734202"/>
    </row>
    <row r="734203" spans="6:6">
      <c r="F734203"/>
    </row>
    <row r="734204" spans="6:6">
      <c r="F734204"/>
    </row>
    <row r="734205" spans="6:6">
      <c r="F734205"/>
    </row>
    <row r="734206" spans="6:6">
      <c r="F734206"/>
    </row>
    <row r="734207" spans="6:6">
      <c r="F734207"/>
    </row>
    <row r="734208" spans="6:6">
      <c r="F734208"/>
    </row>
    <row r="734209" spans="6:6">
      <c r="F734209"/>
    </row>
    <row r="734210" spans="6:6">
      <c r="F734210"/>
    </row>
    <row r="734211" spans="6:6">
      <c r="F734211"/>
    </row>
    <row r="734212" spans="6:6">
      <c r="F734212"/>
    </row>
    <row r="734213" spans="6:6">
      <c r="F734213"/>
    </row>
    <row r="734214" spans="6:6">
      <c r="F734214"/>
    </row>
    <row r="734215" spans="6:6">
      <c r="F734215"/>
    </row>
    <row r="734216" spans="6:6">
      <c r="F734216"/>
    </row>
    <row r="734217" spans="6:6">
      <c r="F734217"/>
    </row>
    <row r="734218" spans="6:6">
      <c r="F734218"/>
    </row>
    <row r="734219" spans="6:6">
      <c r="F734219"/>
    </row>
    <row r="734220" spans="6:6">
      <c r="F734220"/>
    </row>
    <row r="734221" spans="6:6">
      <c r="F734221"/>
    </row>
    <row r="734222" spans="6:6">
      <c r="F734222"/>
    </row>
    <row r="734223" spans="6:6">
      <c r="F734223"/>
    </row>
    <row r="734224" spans="6:6">
      <c r="F734224"/>
    </row>
    <row r="734225" spans="6:6">
      <c r="F734225"/>
    </row>
    <row r="734226" spans="6:6">
      <c r="F734226"/>
    </row>
    <row r="734227" spans="6:6">
      <c r="F734227"/>
    </row>
    <row r="734228" spans="6:6">
      <c r="F734228"/>
    </row>
    <row r="734229" spans="6:6">
      <c r="F734229"/>
    </row>
    <row r="734230" spans="6:6">
      <c r="F734230"/>
    </row>
    <row r="734231" spans="6:6">
      <c r="F734231"/>
    </row>
    <row r="734232" spans="6:6">
      <c r="F734232"/>
    </row>
    <row r="734233" spans="6:6">
      <c r="F734233"/>
    </row>
    <row r="734234" spans="6:6">
      <c r="F734234"/>
    </row>
    <row r="734235" spans="6:6">
      <c r="F734235"/>
    </row>
    <row r="734236" spans="6:6">
      <c r="F734236"/>
    </row>
    <row r="734237" spans="6:6">
      <c r="F734237"/>
    </row>
    <row r="734238" spans="6:6">
      <c r="F734238"/>
    </row>
    <row r="734239" spans="6:6">
      <c r="F734239"/>
    </row>
    <row r="734240" spans="6:6">
      <c r="F734240"/>
    </row>
    <row r="734241" spans="6:6">
      <c r="F734241"/>
    </row>
    <row r="734242" spans="6:6">
      <c r="F734242"/>
    </row>
    <row r="734243" spans="6:6">
      <c r="F734243"/>
    </row>
    <row r="734244" spans="6:6">
      <c r="F734244"/>
    </row>
    <row r="734245" spans="6:6">
      <c r="F734245"/>
    </row>
    <row r="734246" spans="6:6">
      <c r="F734246"/>
    </row>
    <row r="734247" spans="6:6">
      <c r="F734247"/>
    </row>
    <row r="734248" spans="6:6">
      <c r="F734248"/>
    </row>
    <row r="734249" spans="6:6">
      <c r="F734249"/>
    </row>
    <row r="734250" spans="6:6">
      <c r="F734250"/>
    </row>
    <row r="734251" spans="6:6">
      <c r="F734251"/>
    </row>
    <row r="734252" spans="6:6">
      <c r="F734252"/>
    </row>
    <row r="734253" spans="6:6">
      <c r="F734253"/>
    </row>
    <row r="734254" spans="6:6">
      <c r="F734254"/>
    </row>
    <row r="734255" spans="6:6">
      <c r="F734255"/>
    </row>
    <row r="734256" spans="6:6">
      <c r="F734256"/>
    </row>
    <row r="734257" spans="6:6">
      <c r="F734257"/>
    </row>
    <row r="734258" spans="6:6">
      <c r="F734258"/>
    </row>
    <row r="734259" spans="6:6">
      <c r="F734259"/>
    </row>
    <row r="734260" spans="6:6">
      <c r="F734260"/>
    </row>
    <row r="734261" spans="6:6">
      <c r="F734261"/>
    </row>
    <row r="734262" spans="6:6">
      <c r="F734262"/>
    </row>
    <row r="734263" spans="6:6">
      <c r="F734263"/>
    </row>
    <row r="734264" spans="6:6">
      <c r="F734264"/>
    </row>
    <row r="734265" spans="6:6">
      <c r="F734265"/>
    </row>
    <row r="734266" spans="6:6">
      <c r="F734266"/>
    </row>
    <row r="734267" spans="6:6">
      <c r="F734267"/>
    </row>
    <row r="734268" spans="6:6">
      <c r="F734268"/>
    </row>
    <row r="734269" spans="6:6">
      <c r="F734269"/>
    </row>
    <row r="734270" spans="6:6">
      <c r="F734270"/>
    </row>
    <row r="734271" spans="6:6">
      <c r="F734271"/>
    </row>
    <row r="734272" spans="6:6">
      <c r="F734272"/>
    </row>
    <row r="734273" spans="6:6">
      <c r="F734273"/>
    </row>
    <row r="734274" spans="6:6">
      <c r="F734274"/>
    </row>
    <row r="734275" spans="6:6">
      <c r="F734275"/>
    </row>
    <row r="734276" spans="6:6">
      <c r="F734276"/>
    </row>
    <row r="734277" spans="6:6">
      <c r="F734277"/>
    </row>
    <row r="734278" spans="6:6">
      <c r="F734278"/>
    </row>
    <row r="734279" spans="6:6">
      <c r="F734279"/>
    </row>
    <row r="734280" spans="6:6">
      <c r="F734280"/>
    </row>
    <row r="734281" spans="6:6">
      <c r="F734281"/>
    </row>
    <row r="734282" spans="6:6">
      <c r="F734282"/>
    </row>
    <row r="734283" spans="6:6">
      <c r="F734283"/>
    </row>
    <row r="734284" spans="6:6">
      <c r="F734284"/>
    </row>
    <row r="734285" spans="6:6">
      <c r="F734285"/>
    </row>
    <row r="734286" spans="6:6">
      <c r="F734286"/>
    </row>
    <row r="734287" spans="6:6">
      <c r="F734287"/>
    </row>
    <row r="734288" spans="6:6">
      <c r="F734288"/>
    </row>
    <row r="734289" spans="6:6">
      <c r="F734289"/>
    </row>
    <row r="734290" spans="6:6">
      <c r="F734290"/>
    </row>
    <row r="734291" spans="6:6">
      <c r="F734291"/>
    </row>
    <row r="734292" spans="6:6">
      <c r="F734292"/>
    </row>
    <row r="734293" spans="6:6">
      <c r="F734293"/>
    </row>
    <row r="734294" spans="6:6">
      <c r="F734294"/>
    </row>
    <row r="734295" spans="6:6">
      <c r="F734295"/>
    </row>
    <row r="734296" spans="6:6">
      <c r="F734296"/>
    </row>
    <row r="734297" spans="6:6">
      <c r="F734297"/>
    </row>
    <row r="734298" spans="6:6">
      <c r="F734298"/>
    </row>
    <row r="734299" spans="6:6">
      <c r="F734299"/>
    </row>
    <row r="734300" spans="6:6">
      <c r="F734300"/>
    </row>
    <row r="734301" spans="6:6">
      <c r="F734301"/>
    </row>
    <row r="734302" spans="6:6">
      <c r="F734302"/>
    </row>
    <row r="734303" spans="6:6">
      <c r="F734303"/>
    </row>
    <row r="734304" spans="6:6">
      <c r="F734304"/>
    </row>
    <row r="734305" spans="6:6">
      <c r="F734305"/>
    </row>
    <row r="734306" spans="6:6">
      <c r="F734306"/>
    </row>
    <row r="734307" spans="6:6">
      <c r="F734307"/>
    </row>
    <row r="734308" spans="6:6">
      <c r="F734308"/>
    </row>
    <row r="734309" spans="6:6">
      <c r="F734309"/>
    </row>
    <row r="734310" spans="6:6">
      <c r="F734310"/>
    </row>
    <row r="734311" spans="6:6">
      <c r="F734311"/>
    </row>
    <row r="734312" spans="6:6">
      <c r="F734312"/>
    </row>
    <row r="734313" spans="6:6">
      <c r="F734313"/>
    </row>
    <row r="734314" spans="6:6">
      <c r="F734314"/>
    </row>
    <row r="734315" spans="6:6">
      <c r="F734315"/>
    </row>
    <row r="734316" spans="6:6">
      <c r="F734316"/>
    </row>
    <row r="734317" spans="6:6">
      <c r="F734317"/>
    </row>
    <row r="734318" spans="6:6">
      <c r="F734318"/>
    </row>
    <row r="734319" spans="6:6">
      <c r="F734319"/>
    </row>
    <row r="734320" spans="6:6">
      <c r="F734320"/>
    </row>
    <row r="734321" spans="6:6">
      <c r="F734321"/>
    </row>
    <row r="734322" spans="6:6">
      <c r="F734322"/>
    </row>
    <row r="734323" spans="6:6">
      <c r="F734323"/>
    </row>
    <row r="734324" spans="6:6">
      <c r="F734324"/>
    </row>
    <row r="734325" spans="6:6">
      <c r="F734325"/>
    </row>
    <row r="734326" spans="6:6">
      <c r="F734326"/>
    </row>
    <row r="734327" spans="6:6">
      <c r="F734327"/>
    </row>
    <row r="734328" spans="6:6">
      <c r="F734328"/>
    </row>
    <row r="734329" spans="6:6">
      <c r="F734329"/>
    </row>
    <row r="734330" spans="6:6">
      <c r="F734330"/>
    </row>
    <row r="734331" spans="6:6">
      <c r="F734331"/>
    </row>
    <row r="734332" spans="6:6">
      <c r="F734332"/>
    </row>
    <row r="734333" spans="6:6">
      <c r="F734333"/>
    </row>
    <row r="734334" spans="6:6">
      <c r="F734334"/>
    </row>
    <row r="734335" spans="6:6">
      <c r="F734335"/>
    </row>
    <row r="734336" spans="6:6">
      <c r="F734336"/>
    </row>
    <row r="734337" spans="6:6">
      <c r="F734337"/>
    </row>
    <row r="734338" spans="6:6">
      <c r="F734338"/>
    </row>
    <row r="734339" spans="6:6">
      <c r="F734339"/>
    </row>
    <row r="734340" spans="6:6">
      <c r="F734340"/>
    </row>
    <row r="734341" spans="6:6">
      <c r="F734341"/>
    </row>
    <row r="734342" spans="6:6">
      <c r="F734342"/>
    </row>
    <row r="734343" spans="6:6">
      <c r="F734343"/>
    </row>
    <row r="734344" spans="6:6">
      <c r="F734344"/>
    </row>
    <row r="734345" spans="6:6">
      <c r="F734345"/>
    </row>
    <row r="734346" spans="6:6">
      <c r="F734346"/>
    </row>
    <row r="734347" spans="6:6">
      <c r="F734347"/>
    </row>
    <row r="734348" spans="6:6">
      <c r="F734348"/>
    </row>
    <row r="734349" spans="6:6">
      <c r="F734349"/>
    </row>
    <row r="734350" spans="6:6">
      <c r="F734350"/>
    </row>
    <row r="734351" spans="6:6">
      <c r="F734351"/>
    </row>
    <row r="734352" spans="6:6">
      <c r="F734352"/>
    </row>
    <row r="734353" spans="6:6">
      <c r="F734353"/>
    </row>
    <row r="734354" spans="6:6">
      <c r="F734354"/>
    </row>
    <row r="734355" spans="6:6">
      <c r="F734355"/>
    </row>
    <row r="734356" spans="6:6">
      <c r="F734356"/>
    </row>
    <row r="734357" spans="6:6">
      <c r="F734357"/>
    </row>
    <row r="734358" spans="6:6">
      <c r="F734358"/>
    </row>
    <row r="734359" spans="6:6">
      <c r="F734359"/>
    </row>
    <row r="734360" spans="6:6">
      <c r="F734360"/>
    </row>
    <row r="734361" spans="6:6">
      <c r="F734361"/>
    </row>
    <row r="734362" spans="6:6">
      <c r="F734362"/>
    </row>
    <row r="734363" spans="6:6">
      <c r="F734363"/>
    </row>
    <row r="734364" spans="6:6">
      <c r="F734364"/>
    </row>
    <row r="734365" spans="6:6">
      <c r="F734365"/>
    </row>
    <row r="734366" spans="6:6">
      <c r="F734366"/>
    </row>
    <row r="734367" spans="6:6">
      <c r="F734367"/>
    </row>
    <row r="734368" spans="6:6">
      <c r="F734368"/>
    </row>
    <row r="734369" spans="6:6">
      <c r="F734369"/>
    </row>
    <row r="734370" spans="6:6">
      <c r="F734370"/>
    </row>
    <row r="734371" spans="6:6">
      <c r="F734371"/>
    </row>
    <row r="734372" spans="6:6">
      <c r="F734372"/>
    </row>
    <row r="734373" spans="6:6">
      <c r="F734373"/>
    </row>
    <row r="734374" spans="6:6">
      <c r="F734374"/>
    </row>
    <row r="734375" spans="6:6">
      <c r="F734375"/>
    </row>
    <row r="734376" spans="6:6">
      <c r="F734376"/>
    </row>
    <row r="734377" spans="6:6">
      <c r="F734377"/>
    </row>
    <row r="734378" spans="6:6">
      <c r="F734378"/>
    </row>
    <row r="734379" spans="6:6">
      <c r="F734379"/>
    </row>
    <row r="734380" spans="6:6">
      <c r="F734380"/>
    </row>
    <row r="734381" spans="6:6">
      <c r="F734381"/>
    </row>
    <row r="734382" spans="6:6">
      <c r="F734382"/>
    </row>
    <row r="734383" spans="6:6">
      <c r="F734383"/>
    </row>
    <row r="734384" spans="6:6">
      <c r="F734384"/>
    </row>
    <row r="734385" spans="6:6">
      <c r="F734385"/>
    </row>
    <row r="734386" spans="6:6">
      <c r="F734386"/>
    </row>
    <row r="734387" spans="6:6">
      <c r="F734387"/>
    </row>
    <row r="734388" spans="6:6">
      <c r="F734388"/>
    </row>
    <row r="734389" spans="6:6">
      <c r="F734389"/>
    </row>
    <row r="734390" spans="6:6">
      <c r="F734390"/>
    </row>
    <row r="734391" spans="6:6">
      <c r="F734391"/>
    </row>
    <row r="734392" spans="6:6">
      <c r="F734392"/>
    </row>
    <row r="734393" spans="6:6">
      <c r="F734393"/>
    </row>
    <row r="734394" spans="6:6">
      <c r="F734394"/>
    </row>
    <row r="734395" spans="6:6">
      <c r="F734395"/>
    </row>
    <row r="734396" spans="6:6">
      <c r="F734396"/>
    </row>
    <row r="734397" spans="6:6">
      <c r="F734397"/>
    </row>
    <row r="734398" spans="6:6">
      <c r="F734398"/>
    </row>
    <row r="734399" spans="6:6">
      <c r="F734399"/>
    </row>
    <row r="734400" spans="6:6">
      <c r="F734400"/>
    </row>
    <row r="734401" spans="6:6">
      <c r="F734401"/>
    </row>
    <row r="734402" spans="6:6">
      <c r="F734402"/>
    </row>
    <row r="734403" spans="6:6">
      <c r="F734403"/>
    </row>
    <row r="734404" spans="6:6">
      <c r="F734404"/>
    </row>
    <row r="734405" spans="6:6">
      <c r="F734405"/>
    </row>
    <row r="734406" spans="6:6">
      <c r="F734406"/>
    </row>
    <row r="734407" spans="6:6">
      <c r="F734407"/>
    </row>
    <row r="734408" spans="6:6">
      <c r="F734408"/>
    </row>
    <row r="734409" spans="6:6">
      <c r="F734409"/>
    </row>
    <row r="734410" spans="6:6">
      <c r="F734410"/>
    </row>
    <row r="734411" spans="6:6">
      <c r="F734411"/>
    </row>
    <row r="734412" spans="6:6">
      <c r="F734412"/>
    </row>
    <row r="734413" spans="6:6">
      <c r="F734413"/>
    </row>
    <row r="734414" spans="6:6">
      <c r="F734414"/>
    </row>
    <row r="734415" spans="6:6">
      <c r="F734415"/>
    </row>
    <row r="734416" spans="6:6">
      <c r="F734416"/>
    </row>
    <row r="734417" spans="6:6">
      <c r="F734417"/>
    </row>
    <row r="734418" spans="6:6">
      <c r="F734418"/>
    </row>
    <row r="734419" spans="6:6">
      <c r="F734419"/>
    </row>
    <row r="734420" spans="6:6">
      <c r="F734420"/>
    </row>
    <row r="734421" spans="6:6">
      <c r="F734421"/>
    </row>
    <row r="734422" spans="6:6">
      <c r="F734422"/>
    </row>
    <row r="734423" spans="6:6">
      <c r="F734423"/>
    </row>
    <row r="734424" spans="6:6">
      <c r="F734424"/>
    </row>
    <row r="734425" spans="6:6">
      <c r="F734425"/>
    </row>
    <row r="734426" spans="6:6">
      <c r="F734426"/>
    </row>
    <row r="734427" spans="6:6">
      <c r="F734427"/>
    </row>
    <row r="734428" spans="6:6">
      <c r="F734428"/>
    </row>
    <row r="734429" spans="6:6">
      <c r="F734429"/>
    </row>
    <row r="734430" spans="6:6">
      <c r="F734430"/>
    </row>
    <row r="734431" spans="6:6">
      <c r="F734431"/>
    </row>
    <row r="734432" spans="6:6">
      <c r="F734432"/>
    </row>
    <row r="734433" spans="6:6">
      <c r="F734433"/>
    </row>
    <row r="734434" spans="6:6">
      <c r="F734434"/>
    </row>
    <row r="734435" spans="6:6">
      <c r="F734435"/>
    </row>
    <row r="734436" spans="6:6">
      <c r="F734436"/>
    </row>
    <row r="734437" spans="6:6">
      <c r="F734437"/>
    </row>
    <row r="734438" spans="6:6">
      <c r="F734438"/>
    </row>
    <row r="734439" spans="6:6">
      <c r="F734439"/>
    </row>
    <row r="734440" spans="6:6">
      <c r="F734440"/>
    </row>
    <row r="734441" spans="6:6">
      <c r="F734441"/>
    </row>
    <row r="734442" spans="6:6">
      <c r="F734442"/>
    </row>
    <row r="734443" spans="6:6">
      <c r="F734443"/>
    </row>
    <row r="734444" spans="6:6">
      <c r="F734444"/>
    </row>
    <row r="734445" spans="6:6">
      <c r="F734445"/>
    </row>
    <row r="734446" spans="6:6">
      <c r="F734446"/>
    </row>
    <row r="734447" spans="6:6">
      <c r="F734447"/>
    </row>
    <row r="734448" spans="6:6">
      <c r="F734448"/>
    </row>
    <row r="734449" spans="6:6">
      <c r="F734449"/>
    </row>
    <row r="734450" spans="6:6">
      <c r="F734450"/>
    </row>
    <row r="734451" spans="6:6">
      <c r="F734451"/>
    </row>
    <row r="734452" spans="6:6">
      <c r="F734452"/>
    </row>
    <row r="734453" spans="6:6">
      <c r="F734453"/>
    </row>
    <row r="734454" spans="6:6">
      <c r="F734454"/>
    </row>
    <row r="734455" spans="6:6">
      <c r="F734455"/>
    </row>
    <row r="734456" spans="6:6">
      <c r="F734456"/>
    </row>
    <row r="734457" spans="6:6">
      <c r="F734457"/>
    </row>
    <row r="734458" spans="6:6">
      <c r="F734458"/>
    </row>
    <row r="734459" spans="6:6">
      <c r="F734459"/>
    </row>
    <row r="734460" spans="6:6">
      <c r="F734460"/>
    </row>
    <row r="734461" spans="6:6">
      <c r="F734461"/>
    </row>
    <row r="734462" spans="6:6">
      <c r="F734462"/>
    </row>
    <row r="734463" spans="6:6">
      <c r="F734463"/>
    </row>
    <row r="734464" spans="6:6">
      <c r="F734464"/>
    </row>
    <row r="734465" spans="6:6">
      <c r="F734465"/>
    </row>
    <row r="734466" spans="6:6">
      <c r="F734466"/>
    </row>
    <row r="734467" spans="6:6">
      <c r="F734467"/>
    </row>
    <row r="734468" spans="6:6">
      <c r="F734468"/>
    </row>
    <row r="734469" spans="6:6">
      <c r="F734469"/>
    </row>
    <row r="734470" spans="6:6">
      <c r="F734470"/>
    </row>
    <row r="734471" spans="6:6">
      <c r="F734471"/>
    </row>
    <row r="734472" spans="6:6">
      <c r="F734472"/>
    </row>
    <row r="734473" spans="6:6">
      <c r="F734473"/>
    </row>
    <row r="734474" spans="6:6">
      <c r="F734474"/>
    </row>
    <row r="734475" spans="6:6">
      <c r="F734475"/>
    </row>
    <row r="734476" spans="6:6">
      <c r="F734476"/>
    </row>
    <row r="734477" spans="6:6">
      <c r="F734477"/>
    </row>
    <row r="734478" spans="6:6">
      <c r="F734478"/>
    </row>
    <row r="734479" spans="6:6">
      <c r="F734479"/>
    </row>
    <row r="734480" spans="6:6">
      <c r="F734480"/>
    </row>
    <row r="734481" spans="6:6">
      <c r="F734481"/>
    </row>
    <row r="734482" spans="6:6">
      <c r="F734482"/>
    </row>
    <row r="734483" spans="6:6">
      <c r="F734483"/>
    </row>
    <row r="734484" spans="6:6">
      <c r="F734484"/>
    </row>
    <row r="734485" spans="6:6">
      <c r="F734485"/>
    </row>
    <row r="734486" spans="6:6">
      <c r="F734486"/>
    </row>
    <row r="734487" spans="6:6">
      <c r="F734487"/>
    </row>
    <row r="734488" spans="6:6">
      <c r="F734488"/>
    </row>
    <row r="734489" spans="6:6">
      <c r="F734489"/>
    </row>
    <row r="734490" spans="6:6">
      <c r="F734490"/>
    </row>
    <row r="734491" spans="6:6">
      <c r="F734491"/>
    </row>
    <row r="734492" spans="6:6">
      <c r="F734492"/>
    </row>
    <row r="734493" spans="6:6">
      <c r="F734493"/>
    </row>
    <row r="734494" spans="6:6">
      <c r="F734494"/>
    </row>
    <row r="734495" spans="6:6">
      <c r="F734495"/>
    </row>
    <row r="734496" spans="6:6">
      <c r="F734496"/>
    </row>
    <row r="734497" spans="6:6">
      <c r="F734497"/>
    </row>
    <row r="734498" spans="6:6">
      <c r="F734498"/>
    </row>
    <row r="734499" spans="6:6">
      <c r="F734499"/>
    </row>
    <row r="734500" spans="6:6">
      <c r="F734500"/>
    </row>
    <row r="734501" spans="6:6">
      <c r="F734501"/>
    </row>
    <row r="734502" spans="6:6">
      <c r="F734502"/>
    </row>
    <row r="734503" spans="6:6">
      <c r="F734503"/>
    </row>
    <row r="734504" spans="6:6">
      <c r="F734504"/>
    </row>
    <row r="734505" spans="6:6">
      <c r="F734505"/>
    </row>
    <row r="734506" spans="6:6">
      <c r="F734506"/>
    </row>
    <row r="734507" spans="6:6">
      <c r="F734507"/>
    </row>
    <row r="734508" spans="6:6">
      <c r="F734508"/>
    </row>
    <row r="734509" spans="6:6">
      <c r="F734509"/>
    </row>
    <row r="734510" spans="6:6">
      <c r="F734510"/>
    </row>
    <row r="734511" spans="6:6">
      <c r="F734511"/>
    </row>
    <row r="734512" spans="6:6">
      <c r="F734512"/>
    </row>
    <row r="734513" spans="6:6">
      <c r="F734513"/>
    </row>
    <row r="734514" spans="6:6">
      <c r="F734514"/>
    </row>
    <row r="734515" spans="6:6">
      <c r="F734515"/>
    </row>
    <row r="734516" spans="6:6">
      <c r="F734516"/>
    </row>
    <row r="734517" spans="6:6">
      <c r="F734517"/>
    </row>
    <row r="734518" spans="6:6">
      <c r="F734518"/>
    </row>
    <row r="734519" spans="6:6">
      <c r="F734519"/>
    </row>
    <row r="734520" spans="6:6">
      <c r="F734520"/>
    </row>
    <row r="734521" spans="6:6">
      <c r="F734521"/>
    </row>
    <row r="734522" spans="6:6">
      <c r="F734522"/>
    </row>
    <row r="734523" spans="6:6">
      <c r="F734523"/>
    </row>
    <row r="734524" spans="6:6">
      <c r="F734524"/>
    </row>
    <row r="734525" spans="6:6">
      <c r="F734525"/>
    </row>
    <row r="734526" spans="6:6">
      <c r="F734526"/>
    </row>
    <row r="734527" spans="6:6">
      <c r="F734527"/>
    </row>
    <row r="734528" spans="6:6">
      <c r="F734528"/>
    </row>
    <row r="734529" spans="6:6">
      <c r="F734529"/>
    </row>
    <row r="734530" spans="6:6">
      <c r="F734530"/>
    </row>
    <row r="734531" spans="6:6">
      <c r="F734531"/>
    </row>
    <row r="734532" spans="6:6">
      <c r="F734532"/>
    </row>
    <row r="734533" spans="6:6">
      <c r="F734533"/>
    </row>
    <row r="734534" spans="6:6">
      <c r="F734534"/>
    </row>
    <row r="734535" spans="6:6">
      <c r="F734535"/>
    </row>
    <row r="734536" spans="6:6">
      <c r="F734536"/>
    </row>
    <row r="734537" spans="6:6">
      <c r="F734537"/>
    </row>
    <row r="734538" spans="6:6">
      <c r="F734538"/>
    </row>
    <row r="734539" spans="6:6">
      <c r="F734539"/>
    </row>
    <row r="734540" spans="6:6">
      <c r="F734540"/>
    </row>
    <row r="734541" spans="6:6">
      <c r="F734541"/>
    </row>
    <row r="734542" spans="6:6">
      <c r="F734542"/>
    </row>
    <row r="734543" spans="6:6">
      <c r="F734543"/>
    </row>
    <row r="734544" spans="6:6">
      <c r="F734544"/>
    </row>
    <row r="734545" spans="6:6">
      <c r="F734545"/>
    </row>
    <row r="734546" spans="6:6">
      <c r="F734546"/>
    </row>
    <row r="734547" spans="6:6">
      <c r="F734547"/>
    </row>
    <row r="734548" spans="6:6">
      <c r="F734548"/>
    </row>
    <row r="734549" spans="6:6">
      <c r="F734549"/>
    </row>
    <row r="734550" spans="6:6">
      <c r="F734550"/>
    </row>
    <row r="734551" spans="6:6">
      <c r="F734551"/>
    </row>
    <row r="734552" spans="6:6">
      <c r="F734552"/>
    </row>
    <row r="734553" spans="6:6">
      <c r="F734553"/>
    </row>
    <row r="734554" spans="6:6">
      <c r="F734554"/>
    </row>
    <row r="734555" spans="6:6">
      <c r="F734555"/>
    </row>
    <row r="734556" spans="6:6">
      <c r="F734556"/>
    </row>
    <row r="734557" spans="6:6">
      <c r="F734557"/>
    </row>
    <row r="734558" spans="6:6">
      <c r="F734558"/>
    </row>
    <row r="734559" spans="6:6">
      <c r="F734559"/>
    </row>
    <row r="734560" spans="6:6">
      <c r="F734560"/>
    </row>
    <row r="734561" spans="6:6">
      <c r="F734561"/>
    </row>
    <row r="734562" spans="6:6">
      <c r="F734562"/>
    </row>
    <row r="734563" spans="6:6">
      <c r="F734563"/>
    </row>
    <row r="734564" spans="6:6">
      <c r="F734564"/>
    </row>
    <row r="734565" spans="6:6">
      <c r="F734565"/>
    </row>
    <row r="734566" spans="6:6">
      <c r="F734566"/>
    </row>
    <row r="734567" spans="6:6">
      <c r="F734567"/>
    </row>
    <row r="734568" spans="6:6">
      <c r="F734568"/>
    </row>
    <row r="734569" spans="6:6">
      <c r="F734569"/>
    </row>
    <row r="734570" spans="6:6">
      <c r="F734570"/>
    </row>
    <row r="734571" spans="6:6">
      <c r="F734571"/>
    </row>
    <row r="734572" spans="6:6">
      <c r="F734572"/>
    </row>
    <row r="734573" spans="6:6">
      <c r="F734573"/>
    </row>
    <row r="734574" spans="6:6">
      <c r="F734574"/>
    </row>
    <row r="734575" spans="6:6">
      <c r="F734575"/>
    </row>
    <row r="734576" spans="6:6">
      <c r="F734576"/>
    </row>
    <row r="734577" spans="6:6">
      <c r="F734577"/>
    </row>
    <row r="734578" spans="6:6">
      <c r="F734578"/>
    </row>
    <row r="734579" spans="6:6">
      <c r="F734579"/>
    </row>
    <row r="734580" spans="6:6">
      <c r="F734580"/>
    </row>
    <row r="734581" spans="6:6">
      <c r="F734581"/>
    </row>
    <row r="734582" spans="6:6">
      <c r="F734582"/>
    </row>
    <row r="734583" spans="6:6">
      <c r="F734583"/>
    </row>
    <row r="734584" spans="6:6">
      <c r="F734584"/>
    </row>
    <row r="734585" spans="6:6">
      <c r="F734585"/>
    </row>
    <row r="734586" spans="6:6">
      <c r="F734586"/>
    </row>
    <row r="734587" spans="6:6">
      <c r="F734587"/>
    </row>
    <row r="734588" spans="6:6">
      <c r="F734588"/>
    </row>
    <row r="734589" spans="6:6">
      <c r="F734589"/>
    </row>
    <row r="734590" spans="6:6">
      <c r="F734590"/>
    </row>
    <row r="734591" spans="6:6">
      <c r="F734591"/>
    </row>
    <row r="734592" spans="6:6">
      <c r="F734592"/>
    </row>
    <row r="734593" spans="6:6">
      <c r="F734593"/>
    </row>
    <row r="734594" spans="6:6">
      <c r="F734594"/>
    </row>
    <row r="734595" spans="6:6">
      <c r="F734595"/>
    </row>
    <row r="734596" spans="6:6">
      <c r="F734596"/>
    </row>
    <row r="734597" spans="6:6">
      <c r="F734597"/>
    </row>
    <row r="734598" spans="6:6">
      <c r="F734598"/>
    </row>
    <row r="734599" spans="6:6">
      <c r="F734599"/>
    </row>
    <row r="734600" spans="6:6">
      <c r="F734600"/>
    </row>
    <row r="734601" spans="6:6">
      <c r="F734601"/>
    </row>
    <row r="734602" spans="6:6">
      <c r="F734602"/>
    </row>
    <row r="734603" spans="6:6">
      <c r="F734603"/>
    </row>
    <row r="734604" spans="6:6">
      <c r="F734604"/>
    </row>
    <row r="734605" spans="6:6">
      <c r="F734605"/>
    </row>
    <row r="734606" spans="6:6">
      <c r="F734606"/>
    </row>
    <row r="734607" spans="6:6">
      <c r="F734607"/>
    </row>
    <row r="734608" spans="6:6">
      <c r="F734608"/>
    </row>
    <row r="734609" spans="6:6">
      <c r="F734609"/>
    </row>
    <row r="734610" spans="6:6">
      <c r="F734610"/>
    </row>
    <row r="734611" spans="6:6">
      <c r="F734611"/>
    </row>
    <row r="734612" spans="6:6">
      <c r="F734612"/>
    </row>
    <row r="734613" spans="6:6">
      <c r="F734613"/>
    </row>
    <row r="734614" spans="6:6">
      <c r="F734614"/>
    </row>
    <row r="734615" spans="6:6">
      <c r="F734615"/>
    </row>
    <row r="734616" spans="6:6">
      <c r="F734616"/>
    </row>
    <row r="734617" spans="6:6">
      <c r="F734617"/>
    </row>
    <row r="734618" spans="6:6">
      <c r="F734618"/>
    </row>
    <row r="734619" spans="6:6">
      <c r="F734619"/>
    </row>
    <row r="734620" spans="6:6">
      <c r="F734620"/>
    </row>
    <row r="734621" spans="6:6">
      <c r="F734621"/>
    </row>
    <row r="734622" spans="6:6">
      <c r="F734622"/>
    </row>
    <row r="734623" spans="6:6">
      <c r="F734623"/>
    </row>
    <row r="734624" spans="6:6">
      <c r="F734624"/>
    </row>
    <row r="734625" spans="6:6">
      <c r="F734625"/>
    </row>
    <row r="734626" spans="6:6">
      <c r="F734626"/>
    </row>
    <row r="734627" spans="6:6">
      <c r="F734627"/>
    </row>
    <row r="734628" spans="6:6">
      <c r="F734628"/>
    </row>
    <row r="734629" spans="6:6">
      <c r="F734629"/>
    </row>
    <row r="734630" spans="6:6">
      <c r="F734630"/>
    </row>
    <row r="734631" spans="6:6">
      <c r="F734631"/>
    </row>
    <row r="734632" spans="6:6">
      <c r="F734632"/>
    </row>
    <row r="734633" spans="6:6">
      <c r="F734633"/>
    </row>
    <row r="734634" spans="6:6">
      <c r="F734634"/>
    </row>
    <row r="734635" spans="6:6">
      <c r="F734635"/>
    </row>
    <row r="734636" spans="6:6">
      <c r="F734636"/>
    </row>
    <row r="734637" spans="6:6">
      <c r="F734637"/>
    </row>
    <row r="734638" spans="6:6">
      <c r="F734638"/>
    </row>
    <row r="734639" spans="6:6">
      <c r="F734639"/>
    </row>
    <row r="734640" spans="6:6">
      <c r="F734640"/>
    </row>
    <row r="734641" spans="6:6">
      <c r="F734641"/>
    </row>
    <row r="734642" spans="6:6">
      <c r="F734642"/>
    </row>
    <row r="734643" spans="6:6">
      <c r="F734643"/>
    </row>
    <row r="734644" spans="6:6">
      <c r="F734644"/>
    </row>
    <row r="734645" spans="6:6">
      <c r="F734645"/>
    </row>
    <row r="734646" spans="6:6">
      <c r="F734646"/>
    </row>
    <row r="734647" spans="6:6">
      <c r="F734647"/>
    </row>
    <row r="734648" spans="6:6">
      <c r="F734648"/>
    </row>
    <row r="734649" spans="6:6">
      <c r="F734649"/>
    </row>
    <row r="734650" spans="6:6">
      <c r="F734650"/>
    </row>
    <row r="734651" spans="6:6">
      <c r="F734651"/>
    </row>
    <row r="734652" spans="6:6">
      <c r="F734652"/>
    </row>
    <row r="734653" spans="6:6">
      <c r="F734653"/>
    </row>
    <row r="734654" spans="6:6">
      <c r="F734654"/>
    </row>
    <row r="734655" spans="6:6">
      <c r="F734655"/>
    </row>
    <row r="734656" spans="6:6">
      <c r="F734656"/>
    </row>
    <row r="734657" spans="6:6">
      <c r="F734657"/>
    </row>
    <row r="734658" spans="6:6">
      <c r="F734658"/>
    </row>
    <row r="734659" spans="6:6">
      <c r="F734659"/>
    </row>
    <row r="734660" spans="6:6">
      <c r="F734660"/>
    </row>
    <row r="734661" spans="6:6">
      <c r="F734661"/>
    </row>
    <row r="734662" spans="6:6">
      <c r="F734662"/>
    </row>
    <row r="734663" spans="6:6">
      <c r="F734663"/>
    </row>
    <row r="734664" spans="6:6">
      <c r="F734664"/>
    </row>
    <row r="734665" spans="6:6">
      <c r="F734665"/>
    </row>
    <row r="734666" spans="6:6">
      <c r="F734666"/>
    </row>
    <row r="734667" spans="6:6">
      <c r="F734667"/>
    </row>
    <row r="734668" spans="6:6">
      <c r="F734668"/>
    </row>
    <row r="734669" spans="6:6">
      <c r="F734669"/>
    </row>
    <row r="734670" spans="6:6">
      <c r="F734670"/>
    </row>
    <row r="734671" spans="6:6">
      <c r="F734671"/>
    </row>
    <row r="734672" spans="6:6">
      <c r="F734672"/>
    </row>
    <row r="734673" spans="6:6">
      <c r="F734673"/>
    </row>
    <row r="734674" spans="6:6">
      <c r="F734674"/>
    </row>
    <row r="734675" spans="6:6">
      <c r="F734675"/>
    </row>
    <row r="734676" spans="6:6">
      <c r="F734676"/>
    </row>
    <row r="734677" spans="6:6">
      <c r="F734677"/>
    </row>
    <row r="734678" spans="6:6">
      <c r="F734678"/>
    </row>
    <row r="734679" spans="6:6">
      <c r="F734679"/>
    </row>
    <row r="734680" spans="6:6">
      <c r="F734680"/>
    </row>
    <row r="734681" spans="6:6">
      <c r="F734681"/>
    </row>
    <row r="734682" spans="6:6">
      <c r="F734682"/>
    </row>
    <row r="734683" spans="6:6">
      <c r="F734683"/>
    </row>
    <row r="734684" spans="6:6">
      <c r="F734684"/>
    </row>
    <row r="734685" spans="6:6">
      <c r="F734685"/>
    </row>
    <row r="734686" spans="6:6">
      <c r="F734686"/>
    </row>
    <row r="734687" spans="6:6">
      <c r="F734687"/>
    </row>
    <row r="734688" spans="6:6">
      <c r="F734688"/>
    </row>
    <row r="734689" spans="6:6">
      <c r="F734689"/>
    </row>
    <row r="734690" spans="6:6">
      <c r="F734690"/>
    </row>
    <row r="734691" spans="6:6">
      <c r="F734691"/>
    </row>
    <row r="734692" spans="6:6">
      <c r="F734692"/>
    </row>
    <row r="734693" spans="6:6">
      <c r="F734693"/>
    </row>
    <row r="734694" spans="6:6">
      <c r="F734694"/>
    </row>
    <row r="734695" spans="6:6">
      <c r="F734695"/>
    </row>
    <row r="734696" spans="6:6">
      <c r="F734696"/>
    </row>
    <row r="734697" spans="6:6">
      <c r="F734697"/>
    </row>
    <row r="734698" spans="6:6">
      <c r="F734698"/>
    </row>
    <row r="734699" spans="6:6">
      <c r="F734699"/>
    </row>
    <row r="734700" spans="6:6">
      <c r="F734700"/>
    </row>
    <row r="734701" spans="6:6">
      <c r="F734701"/>
    </row>
    <row r="734702" spans="6:6">
      <c r="F734702"/>
    </row>
    <row r="734703" spans="6:6">
      <c r="F734703"/>
    </row>
    <row r="734704" spans="6:6">
      <c r="F734704"/>
    </row>
    <row r="734705" spans="6:6">
      <c r="F734705"/>
    </row>
    <row r="734706" spans="6:6">
      <c r="F734706"/>
    </row>
    <row r="734707" spans="6:6">
      <c r="F734707"/>
    </row>
    <row r="734708" spans="6:6">
      <c r="F734708"/>
    </row>
    <row r="734709" spans="6:6">
      <c r="F734709"/>
    </row>
    <row r="734710" spans="6:6">
      <c r="F734710"/>
    </row>
    <row r="734711" spans="6:6">
      <c r="F734711"/>
    </row>
    <row r="734712" spans="6:6">
      <c r="F734712"/>
    </row>
    <row r="734713" spans="6:6">
      <c r="F734713"/>
    </row>
    <row r="734714" spans="6:6">
      <c r="F734714"/>
    </row>
    <row r="734715" spans="6:6">
      <c r="F734715"/>
    </row>
    <row r="734716" spans="6:6">
      <c r="F734716"/>
    </row>
    <row r="734717" spans="6:6">
      <c r="F734717"/>
    </row>
    <row r="734718" spans="6:6">
      <c r="F734718"/>
    </row>
    <row r="734719" spans="6:6">
      <c r="F734719"/>
    </row>
    <row r="734720" spans="6:6">
      <c r="F734720"/>
    </row>
    <row r="734721" spans="6:6">
      <c r="F734721"/>
    </row>
    <row r="734722" spans="6:6">
      <c r="F734722"/>
    </row>
    <row r="734723" spans="6:6">
      <c r="F734723"/>
    </row>
    <row r="734724" spans="6:6">
      <c r="F734724"/>
    </row>
    <row r="734725" spans="6:6">
      <c r="F734725"/>
    </row>
    <row r="734726" spans="6:6">
      <c r="F734726"/>
    </row>
    <row r="734727" spans="6:6">
      <c r="F734727"/>
    </row>
    <row r="734728" spans="6:6">
      <c r="F734728"/>
    </row>
    <row r="734729" spans="6:6">
      <c r="F734729"/>
    </row>
    <row r="734730" spans="6:6">
      <c r="F734730"/>
    </row>
    <row r="734731" spans="6:6">
      <c r="F734731"/>
    </row>
    <row r="734732" spans="6:6">
      <c r="F734732"/>
    </row>
    <row r="734733" spans="6:6">
      <c r="F734733"/>
    </row>
    <row r="734734" spans="6:6">
      <c r="F734734"/>
    </row>
    <row r="734735" spans="6:6">
      <c r="F734735"/>
    </row>
    <row r="734736" spans="6:6">
      <c r="F734736"/>
    </row>
    <row r="734737" spans="6:6">
      <c r="F734737"/>
    </row>
    <row r="734738" spans="6:6">
      <c r="F734738"/>
    </row>
    <row r="734739" spans="6:6">
      <c r="F734739"/>
    </row>
    <row r="734740" spans="6:6">
      <c r="F734740"/>
    </row>
    <row r="734741" spans="6:6">
      <c r="F734741"/>
    </row>
    <row r="734742" spans="6:6">
      <c r="F734742"/>
    </row>
    <row r="734743" spans="6:6">
      <c r="F734743"/>
    </row>
    <row r="734744" spans="6:6">
      <c r="F734744"/>
    </row>
    <row r="734745" spans="6:6">
      <c r="F734745"/>
    </row>
    <row r="734746" spans="6:6">
      <c r="F734746"/>
    </row>
    <row r="734747" spans="6:6">
      <c r="F734747"/>
    </row>
    <row r="734748" spans="6:6">
      <c r="F734748"/>
    </row>
    <row r="734749" spans="6:6">
      <c r="F734749"/>
    </row>
    <row r="734750" spans="6:6">
      <c r="F734750"/>
    </row>
    <row r="734751" spans="6:6">
      <c r="F734751"/>
    </row>
    <row r="734752" spans="6:6">
      <c r="F734752"/>
    </row>
    <row r="734753" spans="6:6">
      <c r="F734753"/>
    </row>
    <row r="734754" spans="6:6">
      <c r="F734754"/>
    </row>
    <row r="734755" spans="6:6">
      <c r="F734755"/>
    </row>
    <row r="734756" spans="6:6">
      <c r="F734756"/>
    </row>
    <row r="734757" spans="6:6">
      <c r="F734757"/>
    </row>
    <row r="734758" spans="6:6">
      <c r="F734758"/>
    </row>
    <row r="734759" spans="6:6">
      <c r="F734759"/>
    </row>
    <row r="734760" spans="6:6">
      <c r="F734760"/>
    </row>
    <row r="734761" spans="6:6">
      <c r="F734761"/>
    </row>
    <row r="734762" spans="6:6">
      <c r="F734762"/>
    </row>
    <row r="734763" spans="6:6">
      <c r="F734763"/>
    </row>
    <row r="734764" spans="6:6">
      <c r="F734764"/>
    </row>
    <row r="734765" spans="6:6">
      <c r="F734765"/>
    </row>
    <row r="734766" spans="6:6">
      <c r="F734766"/>
    </row>
    <row r="734767" spans="6:6">
      <c r="F734767"/>
    </row>
    <row r="734768" spans="6:6">
      <c r="F734768"/>
    </row>
    <row r="734769" spans="6:6">
      <c r="F734769"/>
    </row>
    <row r="734770" spans="6:6">
      <c r="F734770"/>
    </row>
    <row r="734771" spans="6:6">
      <c r="F734771"/>
    </row>
    <row r="734772" spans="6:6">
      <c r="F734772"/>
    </row>
    <row r="734773" spans="6:6">
      <c r="F734773"/>
    </row>
    <row r="734774" spans="6:6">
      <c r="F734774"/>
    </row>
    <row r="734775" spans="6:6">
      <c r="F734775"/>
    </row>
    <row r="734776" spans="6:6">
      <c r="F734776"/>
    </row>
    <row r="734777" spans="6:6">
      <c r="F734777"/>
    </row>
    <row r="734778" spans="6:6">
      <c r="F734778"/>
    </row>
    <row r="734779" spans="6:6">
      <c r="F734779"/>
    </row>
    <row r="734780" spans="6:6">
      <c r="F734780"/>
    </row>
    <row r="734781" spans="6:6">
      <c r="F734781"/>
    </row>
    <row r="734782" spans="6:6">
      <c r="F734782"/>
    </row>
    <row r="734783" spans="6:6">
      <c r="F734783"/>
    </row>
    <row r="734784" spans="6:6">
      <c r="F734784"/>
    </row>
    <row r="734785" spans="6:6">
      <c r="F734785"/>
    </row>
    <row r="734786" spans="6:6">
      <c r="F734786"/>
    </row>
    <row r="734787" spans="6:6">
      <c r="F734787"/>
    </row>
    <row r="734788" spans="6:6">
      <c r="F734788"/>
    </row>
    <row r="734789" spans="6:6">
      <c r="F734789"/>
    </row>
    <row r="734790" spans="6:6">
      <c r="F734790"/>
    </row>
    <row r="734791" spans="6:6">
      <c r="F734791"/>
    </row>
    <row r="734792" spans="6:6">
      <c r="F734792"/>
    </row>
    <row r="734793" spans="6:6">
      <c r="F734793"/>
    </row>
    <row r="734794" spans="6:6">
      <c r="F734794"/>
    </row>
    <row r="734795" spans="6:6">
      <c r="F734795"/>
    </row>
    <row r="734796" spans="6:6">
      <c r="F734796"/>
    </row>
    <row r="734797" spans="6:6">
      <c r="F734797"/>
    </row>
    <row r="734798" spans="6:6">
      <c r="F734798"/>
    </row>
    <row r="734799" spans="6:6">
      <c r="F734799"/>
    </row>
    <row r="734800" spans="6:6">
      <c r="F734800"/>
    </row>
    <row r="734801" spans="6:6">
      <c r="F734801"/>
    </row>
    <row r="734802" spans="6:6">
      <c r="F734802"/>
    </row>
    <row r="734803" spans="6:6">
      <c r="F734803"/>
    </row>
    <row r="734804" spans="6:6">
      <c r="F734804"/>
    </row>
    <row r="734805" spans="6:6">
      <c r="F734805"/>
    </row>
    <row r="734806" spans="6:6">
      <c r="F734806"/>
    </row>
    <row r="734807" spans="6:6">
      <c r="F734807"/>
    </row>
    <row r="734808" spans="6:6">
      <c r="F734808"/>
    </row>
    <row r="734809" spans="6:6">
      <c r="F734809"/>
    </row>
    <row r="734810" spans="6:6">
      <c r="F734810"/>
    </row>
    <row r="734811" spans="6:6">
      <c r="F734811"/>
    </row>
    <row r="734812" spans="6:6">
      <c r="F734812"/>
    </row>
    <row r="734813" spans="6:6">
      <c r="F734813"/>
    </row>
    <row r="734814" spans="6:6">
      <c r="F734814"/>
    </row>
    <row r="734815" spans="6:6">
      <c r="F734815"/>
    </row>
    <row r="734816" spans="6:6">
      <c r="F734816"/>
    </row>
    <row r="734817" spans="6:6">
      <c r="F734817"/>
    </row>
    <row r="734818" spans="6:6">
      <c r="F734818"/>
    </row>
    <row r="734819" spans="6:6">
      <c r="F734819"/>
    </row>
    <row r="734820" spans="6:6">
      <c r="F734820"/>
    </row>
    <row r="734821" spans="6:6">
      <c r="F734821"/>
    </row>
    <row r="734822" spans="6:6">
      <c r="F734822"/>
    </row>
    <row r="734823" spans="6:6">
      <c r="F734823"/>
    </row>
    <row r="734824" spans="6:6">
      <c r="F734824"/>
    </row>
    <row r="734825" spans="6:6">
      <c r="F734825"/>
    </row>
    <row r="734826" spans="6:6">
      <c r="F734826"/>
    </row>
    <row r="734827" spans="6:6">
      <c r="F734827"/>
    </row>
    <row r="734828" spans="6:6">
      <c r="F734828"/>
    </row>
    <row r="734829" spans="6:6">
      <c r="F734829"/>
    </row>
    <row r="734830" spans="6:6">
      <c r="F734830"/>
    </row>
    <row r="734831" spans="6:6">
      <c r="F734831"/>
    </row>
    <row r="734832" spans="6:6">
      <c r="F734832"/>
    </row>
    <row r="734833" spans="6:6">
      <c r="F734833"/>
    </row>
    <row r="734834" spans="6:6">
      <c r="F734834"/>
    </row>
    <row r="734835" spans="6:6">
      <c r="F734835"/>
    </row>
    <row r="734836" spans="6:6">
      <c r="F734836"/>
    </row>
    <row r="734837" spans="6:6">
      <c r="F734837"/>
    </row>
    <row r="734838" spans="6:6">
      <c r="F734838"/>
    </row>
    <row r="734839" spans="6:6">
      <c r="F734839"/>
    </row>
    <row r="734840" spans="6:6">
      <c r="F734840"/>
    </row>
    <row r="734841" spans="6:6">
      <c r="F734841"/>
    </row>
    <row r="734842" spans="6:6">
      <c r="F734842"/>
    </row>
    <row r="734843" spans="6:6">
      <c r="F734843"/>
    </row>
    <row r="734844" spans="6:6">
      <c r="F734844"/>
    </row>
    <row r="734845" spans="6:6">
      <c r="F734845"/>
    </row>
    <row r="734846" spans="6:6">
      <c r="F734846"/>
    </row>
    <row r="734847" spans="6:6">
      <c r="F734847"/>
    </row>
    <row r="734848" spans="6:6">
      <c r="F734848"/>
    </row>
    <row r="734849" spans="6:6">
      <c r="F734849"/>
    </row>
    <row r="734850" spans="6:6">
      <c r="F734850"/>
    </row>
    <row r="734851" spans="6:6">
      <c r="F734851"/>
    </row>
    <row r="734852" spans="6:6">
      <c r="F734852"/>
    </row>
    <row r="734853" spans="6:6">
      <c r="F734853"/>
    </row>
    <row r="734854" spans="6:6">
      <c r="F734854"/>
    </row>
    <row r="734855" spans="6:6">
      <c r="F734855"/>
    </row>
    <row r="734856" spans="6:6">
      <c r="F734856"/>
    </row>
    <row r="734857" spans="6:6">
      <c r="F734857"/>
    </row>
    <row r="734858" spans="6:6">
      <c r="F734858"/>
    </row>
    <row r="734859" spans="6:6">
      <c r="F734859"/>
    </row>
    <row r="734860" spans="6:6">
      <c r="F734860"/>
    </row>
    <row r="734861" spans="6:6">
      <c r="F734861"/>
    </row>
    <row r="734862" spans="6:6">
      <c r="F734862"/>
    </row>
    <row r="734863" spans="6:6">
      <c r="F734863"/>
    </row>
    <row r="734864" spans="6:6">
      <c r="F734864"/>
    </row>
    <row r="734865" spans="6:6">
      <c r="F734865"/>
    </row>
    <row r="734866" spans="6:6">
      <c r="F734866"/>
    </row>
    <row r="734867" spans="6:6">
      <c r="F734867"/>
    </row>
    <row r="734868" spans="6:6">
      <c r="F734868"/>
    </row>
    <row r="734869" spans="6:6">
      <c r="F734869"/>
    </row>
    <row r="734870" spans="6:6">
      <c r="F734870"/>
    </row>
    <row r="734871" spans="6:6">
      <c r="F734871"/>
    </row>
    <row r="734872" spans="6:6">
      <c r="F734872"/>
    </row>
    <row r="734873" spans="6:6">
      <c r="F734873"/>
    </row>
    <row r="734874" spans="6:6">
      <c r="F734874"/>
    </row>
    <row r="734875" spans="6:6">
      <c r="F734875"/>
    </row>
    <row r="734876" spans="6:6">
      <c r="F734876"/>
    </row>
    <row r="734877" spans="6:6">
      <c r="F734877"/>
    </row>
    <row r="734878" spans="6:6">
      <c r="F734878"/>
    </row>
    <row r="734879" spans="6:6">
      <c r="F734879"/>
    </row>
    <row r="734880" spans="6:6">
      <c r="F734880"/>
    </row>
    <row r="734881" spans="6:6">
      <c r="F734881"/>
    </row>
    <row r="734882" spans="6:6">
      <c r="F734882"/>
    </row>
    <row r="734883" spans="6:6">
      <c r="F734883"/>
    </row>
    <row r="734884" spans="6:6">
      <c r="F734884"/>
    </row>
    <row r="734885" spans="6:6">
      <c r="F734885"/>
    </row>
    <row r="734886" spans="6:6">
      <c r="F734886"/>
    </row>
    <row r="734887" spans="6:6">
      <c r="F734887"/>
    </row>
    <row r="734888" spans="6:6">
      <c r="F734888"/>
    </row>
    <row r="734889" spans="6:6">
      <c r="F734889"/>
    </row>
    <row r="734890" spans="6:6">
      <c r="F734890"/>
    </row>
    <row r="734891" spans="6:6">
      <c r="F734891"/>
    </row>
    <row r="734892" spans="6:6">
      <c r="F734892"/>
    </row>
    <row r="734893" spans="6:6">
      <c r="F734893"/>
    </row>
    <row r="734894" spans="6:6">
      <c r="F734894"/>
    </row>
    <row r="734895" spans="6:6">
      <c r="F734895"/>
    </row>
    <row r="734896" spans="6:6">
      <c r="F734896"/>
    </row>
    <row r="734897" spans="6:6">
      <c r="F734897"/>
    </row>
    <row r="734898" spans="6:6">
      <c r="F734898"/>
    </row>
    <row r="734899" spans="6:6">
      <c r="F734899"/>
    </row>
    <row r="734900" spans="6:6">
      <c r="F734900"/>
    </row>
    <row r="734901" spans="6:6">
      <c r="F734901"/>
    </row>
    <row r="734902" spans="6:6">
      <c r="F734902"/>
    </row>
    <row r="734903" spans="6:6">
      <c r="F734903"/>
    </row>
    <row r="734904" spans="6:6">
      <c r="F734904"/>
    </row>
    <row r="734905" spans="6:6">
      <c r="F734905"/>
    </row>
    <row r="734906" spans="6:6">
      <c r="F734906"/>
    </row>
    <row r="734907" spans="6:6">
      <c r="F734907"/>
    </row>
    <row r="734908" spans="6:6">
      <c r="F734908"/>
    </row>
    <row r="734909" spans="6:6">
      <c r="F734909"/>
    </row>
    <row r="734910" spans="6:6">
      <c r="F734910"/>
    </row>
    <row r="734911" spans="6:6">
      <c r="F734911"/>
    </row>
    <row r="734912" spans="6:6">
      <c r="F734912"/>
    </row>
    <row r="734913" spans="6:6">
      <c r="F734913"/>
    </row>
    <row r="734914" spans="6:6">
      <c r="F734914"/>
    </row>
    <row r="734915" spans="6:6">
      <c r="F734915"/>
    </row>
    <row r="734916" spans="6:6">
      <c r="F734916"/>
    </row>
    <row r="734917" spans="6:6">
      <c r="F734917"/>
    </row>
    <row r="734918" spans="6:6">
      <c r="F734918"/>
    </row>
    <row r="734919" spans="6:6">
      <c r="F734919"/>
    </row>
    <row r="734920" spans="6:6">
      <c r="F734920"/>
    </row>
    <row r="734921" spans="6:6">
      <c r="F734921"/>
    </row>
    <row r="734922" spans="6:6">
      <c r="F734922"/>
    </row>
    <row r="734923" spans="6:6">
      <c r="F734923"/>
    </row>
    <row r="734924" spans="6:6">
      <c r="F734924"/>
    </row>
    <row r="734925" spans="6:6">
      <c r="F734925"/>
    </row>
    <row r="734926" spans="6:6">
      <c r="F734926"/>
    </row>
    <row r="734927" spans="6:6">
      <c r="F734927"/>
    </row>
    <row r="734928" spans="6:6">
      <c r="F734928"/>
    </row>
    <row r="734929" spans="6:6">
      <c r="F734929"/>
    </row>
    <row r="734930" spans="6:6">
      <c r="F734930"/>
    </row>
    <row r="734931" spans="6:6">
      <c r="F734931"/>
    </row>
    <row r="734932" spans="6:6">
      <c r="F734932"/>
    </row>
    <row r="734933" spans="6:6">
      <c r="F734933"/>
    </row>
    <row r="734934" spans="6:6">
      <c r="F734934"/>
    </row>
    <row r="734935" spans="6:6">
      <c r="F734935"/>
    </row>
    <row r="734936" spans="6:6">
      <c r="F734936"/>
    </row>
    <row r="734937" spans="6:6">
      <c r="F734937"/>
    </row>
    <row r="734938" spans="6:6">
      <c r="F734938"/>
    </row>
    <row r="734939" spans="6:6">
      <c r="F734939"/>
    </row>
    <row r="734940" spans="6:6">
      <c r="F734940"/>
    </row>
    <row r="734941" spans="6:6">
      <c r="F734941"/>
    </row>
    <row r="734942" spans="6:6">
      <c r="F734942"/>
    </row>
    <row r="734943" spans="6:6">
      <c r="F734943"/>
    </row>
    <row r="734944" spans="6:6">
      <c r="F734944"/>
    </row>
    <row r="734945" spans="6:6">
      <c r="F734945"/>
    </row>
    <row r="734946" spans="6:6">
      <c r="F734946"/>
    </row>
    <row r="734947" spans="6:6">
      <c r="F734947"/>
    </row>
    <row r="734948" spans="6:6">
      <c r="F734948"/>
    </row>
    <row r="734949" spans="6:6">
      <c r="F734949"/>
    </row>
    <row r="734950" spans="6:6">
      <c r="F734950"/>
    </row>
    <row r="734951" spans="6:6">
      <c r="F734951"/>
    </row>
    <row r="734952" spans="6:6">
      <c r="F734952"/>
    </row>
    <row r="734953" spans="6:6">
      <c r="F734953"/>
    </row>
    <row r="734954" spans="6:6">
      <c r="F734954"/>
    </row>
    <row r="734955" spans="6:6">
      <c r="F734955"/>
    </row>
    <row r="734956" spans="6:6">
      <c r="F734956"/>
    </row>
    <row r="734957" spans="6:6">
      <c r="F734957"/>
    </row>
    <row r="734958" spans="6:6">
      <c r="F734958"/>
    </row>
    <row r="734959" spans="6:6">
      <c r="F734959"/>
    </row>
    <row r="734960" spans="6:6">
      <c r="F734960"/>
    </row>
    <row r="734961" spans="6:6">
      <c r="F734961"/>
    </row>
    <row r="734962" spans="6:6">
      <c r="F734962"/>
    </row>
    <row r="734963" spans="6:6">
      <c r="F734963"/>
    </row>
    <row r="734964" spans="6:6">
      <c r="F734964"/>
    </row>
    <row r="734965" spans="6:6">
      <c r="F734965"/>
    </row>
    <row r="734966" spans="6:6">
      <c r="F734966"/>
    </row>
    <row r="734967" spans="6:6">
      <c r="F734967"/>
    </row>
    <row r="734968" spans="6:6">
      <c r="F734968"/>
    </row>
    <row r="734969" spans="6:6">
      <c r="F734969"/>
    </row>
    <row r="734970" spans="6:6">
      <c r="F734970"/>
    </row>
    <row r="734971" spans="6:6">
      <c r="F734971"/>
    </row>
    <row r="734972" spans="6:6">
      <c r="F734972"/>
    </row>
    <row r="734973" spans="6:6">
      <c r="F734973"/>
    </row>
    <row r="734974" spans="6:6">
      <c r="F734974"/>
    </row>
    <row r="734975" spans="6:6">
      <c r="F734975"/>
    </row>
    <row r="734976" spans="6:6">
      <c r="F734976"/>
    </row>
    <row r="734977" spans="6:6">
      <c r="F734977"/>
    </row>
    <row r="734978" spans="6:6">
      <c r="F734978"/>
    </row>
    <row r="734979" spans="6:6">
      <c r="F734979"/>
    </row>
    <row r="734980" spans="6:6">
      <c r="F734980"/>
    </row>
    <row r="734981" spans="6:6">
      <c r="F734981"/>
    </row>
    <row r="734982" spans="6:6">
      <c r="F734982"/>
    </row>
    <row r="734983" spans="6:6">
      <c r="F734983"/>
    </row>
    <row r="734984" spans="6:6">
      <c r="F734984"/>
    </row>
    <row r="734985" spans="6:6">
      <c r="F734985"/>
    </row>
    <row r="734986" spans="6:6">
      <c r="F734986"/>
    </row>
    <row r="734987" spans="6:6">
      <c r="F734987"/>
    </row>
    <row r="734988" spans="6:6">
      <c r="F734988"/>
    </row>
    <row r="734989" spans="6:6">
      <c r="F734989"/>
    </row>
    <row r="734990" spans="6:6">
      <c r="F734990"/>
    </row>
    <row r="734991" spans="6:6">
      <c r="F734991"/>
    </row>
    <row r="734992" spans="6:6">
      <c r="F734992"/>
    </row>
    <row r="734993" spans="6:6">
      <c r="F734993"/>
    </row>
    <row r="734994" spans="6:6">
      <c r="F734994"/>
    </row>
    <row r="734995" spans="6:6">
      <c r="F734995"/>
    </row>
    <row r="734996" spans="6:6">
      <c r="F734996"/>
    </row>
    <row r="734997" spans="6:6">
      <c r="F734997"/>
    </row>
    <row r="734998" spans="6:6">
      <c r="F734998"/>
    </row>
    <row r="734999" spans="6:6">
      <c r="F734999"/>
    </row>
    <row r="735000" spans="6:6">
      <c r="F735000"/>
    </row>
    <row r="735001" spans="6:6">
      <c r="F735001"/>
    </row>
    <row r="735002" spans="6:6">
      <c r="F735002"/>
    </row>
    <row r="735003" spans="6:6">
      <c r="F735003"/>
    </row>
    <row r="735004" spans="6:6">
      <c r="F735004"/>
    </row>
    <row r="735005" spans="6:6">
      <c r="F735005"/>
    </row>
    <row r="735006" spans="6:6">
      <c r="F735006"/>
    </row>
    <row r="735007" spans="6:6">
      <c r="F735007"/>
    </row>
    <row r="735008" spans="6:6">
      <c r="F735008"/>
    </row>
    <row r="735009" spans="6:6">
      <c r="F735009"/>
    </row>
    <row r="735010" spans="6:6">
      <c r="F735010"/>
    </row>
    <row r="735011" spans="6:6">
      <c r="F735011"/>
    </row>
    <row r="735012" spans="6:6">
      <c r="F735012"/>
    </row>
    <row r="735013" spans="6:6">
      <c r="F735013"/>
    </row>
    <row r="735014" spans="6:6">
      <c r="F735014"/>
    </row>
    <row r="735015" spans="6:6">
      <c r="F735015"/>
    </row>
    <row r="735016" spans="6:6">
      <c r="F735016"/>
    </row>
    <row r="735017" spans="6:6">
      <c r="F735017"/>
    </row>
    <row r="735018" spans="6:6">
      <c r="F735018"/>
    </row>
    <row r="735019" spans="6:6">
      <c r="F735019"/>
    </row>
    <row r="735020" spans="6:6">
      <c r="F735020"/>
    </row>
    <row r="735021" spans="6:6">
      <c r="F735021"/>
    </row>
    <row r="735022" spans="6:6">
      <c r="F735022"/>
    </row>
    <row r="735023" spans="6:6">
      <c r="F735023"/>
    </row>
    <row r="735024" spans="6:6">
      <c r="F735024"/>
    </row>
    <row r="735025" spans="6:6">
      <c r="F735025"/>
    </row>
    <row r="735026" spans="6:6">
      <c r="F735026"/>
    </row>
    <row r="735027" spans="6:6">
      <c r="F735027"/>
    </row>
    <row r="735028" spans="6:6">
      <c r="F735028"/>
    </row>
    <row r="735029" spans="6:6">
      <c r="F735029"/>
    </row>
    <row r="735030" spans="6:6">
      <c r="F735030"/>
    </row>
    <row r="735031" spans="6:6">
      <c r="F735031"/>
    </row>
    <row r="735032" spans="6:6">
      <c r="F735032"/>
    </row>
    <row r="735033" spans="6:6">
      <c r="F735033"/>
    </row>
    <row r="735034" spans="6:6">
      <c r="F735034"/>
    </row>
    <row r="735035" spans="6:6">
      <c r="F735035"/>
    </row>
    <row r="735036" spans="6:6">
      <c r="F735036"/>
    </row>
    <row r="735037" spans="6:6">
      <c r="F735037"/>
    </row>
    <row r="735038" spans="6:6">
      <c r="F735038"/>
    </row>
    <row r="735039" spans="6:6">
      <c r="F735039"/>
    </row>
    <row r="735040" spans="6:6">
      <c r="F735040"/>
    </row>
    <row r="735041" spans="6:6">
      <c r="F735041"/>
    </row>
    <row r="735042" spans="6:6">
      <c r="F735042"/>
    </row>
    <row r="735043" spans="6:6">
      <c r="F735043"/>
    </row>
    <row r="735044" spans="6:6">
      <c r="F735044"/>
    </row>
    <row r="735045" spans="6:6">
      <c r="F735045"/>
    </row>
    <row r="735046" spans="6:6">
      <c r="F735046"/>
    </row>
    <row r="735047" spans="6:6">
      <c r="F735047"/>
    </row>
    <row r="735048" spans="6:6">
      <c r="F735048"/>
    </row>
    <row r="735049" spans="6:6">
      <c r="F735049"/>
    </row>
    <row r="735050" spans="6:6">
      <c r="F735050"/>
    </row>
    <row r="735051" spans="6:6">
      <c r="F735051"/>
    </row>
    <row r="735052" spans="6:6">
      <c r="F735052"/>
    </row>
    <row r="735053" spans="6:6">
      <c r="F735053"/>
    </row>
    <row r="735054" spans="6:6">
      <c r="F735054"/>
    </row>
    <row r="735055" spans="6:6">
      <c r="F735055"/>
    </row>
    <row r="735056" spans="6:6">
      <c r="F735056"/>
    </row>
    <row r="735057" spans="6:6">
      <c r="F735057"/>
    </row>
    <row r="735058" spans="6:6">
      <c r="F735058"/>
    </row>
    <row r="735059" spans="6:6">
      <c r="F735059"/>
    </row>
    <row r="735060" spans="6:6">
      <c r="F735060"/>
    </row>
    <row r="735061" spans="6:6">
      <c r="F735061"/>
    </row>
    <row r="735062" spans="6:6">
      <c r="F735062"/>
    </row>
    <row r="735063" spans="6:6">
      <c r="F735063"/>
    </row>
    <row r="735064" spans="6:6">
      <c r="F735064"/>
    </row>
    <row r="735065" spans="6:6">
      <c r="F735065"/>
    </row>
    <row r="735066" spans="6:6">
      <c r="F735066"/>
    </row>
    <row r="735067" spans="6:6">
      <c r="F735067"/>
    </row>
    <row r="735068" spans="6:6">
      <c r="F735068"/>
    </row>
    <row r="735069" spans="6:6">
      <c r="F735069"/>
    </row>
    <row r="735070" spans="6:6">
      <c r="F735070"/>
    </row>
    <row r="735071" spans="6:6">
      <c r="F735071"/>
    </row>
    <row r="735072" spans="6:6">
      <c r="F735072"/>
    </row>
    <row r="735073" spans="6:6">
      <c r="F735073"/>
    </row>
    <row r="735074" spans="6:6">
      <c r="F735074"/>
    </row>
    <row r="735075" spans="6:6">
      <c r="F735075"/>
    </row>
    <row r="735076" spans="6:6">
      <c r="F735076"/>
    </row>
    <row r="735077" spans="6:6">
      <c r="F735077"/>
    </row>
    <row r="735078" spans="6:6">
      <c r="F735078"/>
    </row>
    <row r="735079" spans="6:6">
      <c r="F735079"/>
    </row>
    <row r="735080" spans="6:6">
      <c r="F735080"/>
    </row>
    <row r="735081" spans="6:6">
      <c r="F735081"/>
    </row>
    <row r="735082" spans="6:6">
      <c r="F735082"/>
    </row>
    <row r="735083" spans="6:6">
      <c r="F735083"/>
    </row>
    <row r="735084" spans="6:6">
      <c r="F735084"/>
    </row>
    <row r="735085" spans="6:6">
      <c r="F735085"/>
    </row>
    <row r="735086" spans="6:6">
      <c r="F735086"/>
    </row>
    <row r="735087" spans="6:6">
      <c r="F735087"/>
    </row>
    <row r="735088" spans="6:6">
      <c r="F735088"/>
    </row>
    <row r="735089" spans="6:6">
      <c r="F735089"/>
    </row>
    <row r="735090" spans="6:6">
      <c r="F735090"/>
    </row>
    <row r="735091" spans="6:6">
      <c r="F735091"/>
    </row>
    <row r="735092" spans="6:6">
      <c r="F735092"/>
    </row>
    <row r="735093" spans="6:6">
      <c r="F735093"/>
    </row>
    <row r="735094" spans="6:6">
      <c r="F735094"/>
    </row>
    <row r="735095" spans="6:6">
      <c r="F735095"/>
    </row>
    <row r="735096" spans="6:6">
      <c r="F735096"/>
    </row>
    <row r="735097" spans="6:6">
      <c r="F735097"/>
    </row>
    <row r="735098" spans="6:6">
      <c r="F735098"/>
    </row>
    <row r="735099" spans="6:6">
      <c r="F735099"/>
    </row>
    <row r="735100" spans="6:6">
      <c r="F735100"/>
    </row>
    <row r="735101" spans="6:6">
      <c r="F735101"/>
    </row>
    <row r="735102" spans="6:6">
      <c r="F735102"/>
    </row>
    <row r="735103" spans="6:6">
      <c r="F735103"/>
    </row>
    <row r="735104" spans="6:6">
      <c r="F735104"/>
    </row>
    <row r="735105" spans="6:6">
      <c r="F735105"/>
    </row>
    <row r="735106" spans="6:6">
      <c r="F735106"/>
    </row>
    <row r="735107" spans="6:6">
      <c r="F735107"/>
    </row>
    <row r="735108" spans="6:6">
      <c r="F735108"/>
    </row>
    <row r="735109" spans="6:6">
      <c r="F735109"/>
    </row>
    <row r="735110" spans="6:6">
      <c r="F735110"/>
    </row>
    <row r="735111" spans="6:6">
      <c r="F735111"/>
    </row>
    <row r="735112" spans="6:6">
      <c r="F735112"/>
    </row>
    <row r="735113" spans="6:6">
      <c r="F735113"/>
    </row>
    <row r="735114" spans="6:6">
      <c r="F735114"/>
    </row>
    <row r="735115" spans="6:6">
      <c r="F735115"/>
    </row>
    <row r="735116" spans="6:6">
      <c r="F735116"/>
    </row>
    <row r="735117" spans="6:6">
      <c r="F735117"/>
    </row>
    <row r="735118" spans="6:6">
      <c r="F735118"/>
    </row>
    <row r="735119" spans="6:6">
      <c r="F735119"/>
    </row>
    <row r="735120" spans="6:6">
      <c r="F735120"/>
    </row>
    <row r="735121" spans="6:6">
      <c r="F735121"/>
    </row>
    <row r="735122" spans="6:6">
      <c r="F735122"/>
    </row>
    <row r="735123" spans="6:6">
      <c r="F735123"/>
    </row>
    <row r="735124" spans="6:6">
      <c r="F735124"/>
    </row>
    <row r="735125" spans="6:6">
      <c r="F735125"/>
    </row>
    <row r="735126" spans="6:6">
      <c r="F735126"/>
    </row>
    <row r="735127" spans="6:6">
      <c r="F735127"/>
    </row>
    <row r="735128" spans="6:6">
      <c r="F735128"/>
    </row>
    <row r="735129" spans="6:6">
      <c r="F735129"/>
    </row>
    <row r="735130" spans="6:6">
      <c r="F735130"/>
    </row>
    <row r="735131" spans="6:6">
      <c r="F735131"/>
    </row>
    <row r="735132" spans="6:6">
      <c r="F735132"/>
    </row>
    <row r="735133" spans="6:6">
      <c r="F735133"/>
    </row>
    <row r="735134" spans="6:6">
      <c r="F735134"/>
    </row>
    <row r="735135" spans="6:6">
      <c r="F735135"/>
    </row>
    <row r="735136" spans="6:6">
      <c r="F735136"/>
    </row>
    <row r="735137" spans="6:6">
      <c r="F735137"/>
    </row>
    <row r="735138" spans="6:6">
      <c r="F735138"/>
    </row>
    <row r="735139" spans="6:6">
      <c r="F735139"/>
    </row>
    <row r="735140" spans="6:6">
      <c r="F735140"/>
    </row>
    <row r="735141" spans="6:6">
      <c r="F735141"/>
    </row>
    <row r="735142" spans="6:6">
      <c r="F735142"/>
    </row>
    <row r="735143" spans="6:6">
      <c r="F735143"/>
    </row>
    <row r="735144" spans="6:6">
      <c r="F735144"/>
    </row>
    <row r="735145" spans="6:6">
      <c r="F735145"/>
    </row>
    <row r="735146" spans="6:6">
      <c r="F735146"/>
    </row>
    <row r="735147" spans="6:6">
      <c r="F735147"/>
    </row>
    <row r="735148" spans="6:6">
      <c r="F735148"/>
    </row>
    <row r="735149" spans="6:6">
      <c r="F735149"/>
    </row>
    <row r="735150" spans="6:6">
      <c r="F735150"/>
    </row>
    <row r="735151" spans="6:6">
      <c r="F735151"/>
    </row>
    <row r="735152" spans="6:6">
      <c r="F735152"/>
    </row>
    <row r="735153" spans="6:6">
      <c r="F735153"/>
    </row>
    <row r="735154" spans="6:6">
      <c r="F735154"/>
    </row>
    <row r="735155" spans="6:6">
      <c r="F735155"/>
    </row>
    <row r="735156" spans="6:6">
      <c r="F735156"/>
    </row>
    <row r="735157" spans="6:6">
      <c r="F735157"/>
    </row>
    <row r="735158" spans="6:6">
      <c r="F735158"/>
    </row>
    <row r="735159" spans="6:6">
      <c r="F735159"/>
    </row>
    <row r="735160" spans="6:6">
      <c r="F735160"/>
    </row>
    <row r="735161" spans="6:6">
      <c r="F735161"/>
    </row>
    <row r="735162" spans="6:6">
      <c r="F735162"/>
    </row>
    <row r="735163" spans="6:6">
      <c r="F735163"/>
    </row>
    <row r="735164" spans="6:6">
      <c r="F735164"/>
    </row>
    <row r="735165" spans="6:6">
      <c r="F735165"/>
    </row>
    <row r="735166" spans="6:6">
      <c r="F735166"/>
    </row>
    <row r="735167" spans="6:6">
      <c r="F735167"/>
    </row>
    <row r="735168" spans="6:6">
      <c r="F735168"/>
    </row>
    <row r="735169" spans="6:6">
      <c r="F735169"/>
    </row>
    <row r="735170" spans="6:6">
      <c r="F735170"/>
    </row>
    <row r="735171" spans="6:6">
      <c r="F735171"/>
    </row>
    <row r="735172" spans="6:6">
      <c r="F735172"/>
    </row>
    <row r="735173" spans="6:6">
      <c r="F735173"/>
    </row>
    <row r="735174" spans="6:6">
      <c r="F735174"/>
    </row>
    <row r="735175" spans="6:6">
      <c r="F735175"/>
    </row>
    <row r="735176" spans="6:6">
      <c r="F735176"/>
    </row>
    <row r="735177" spans="6:6">
      <c r="F735177"/>
    </row>
    <row r="735178" spans="6:6">
      <c r="F735178"/>
    </row>
    <row r="735179" spans="6:6">
      <c r="F735179"/>
    </row>
    <row r="735180" spans="6:6">
      <c r="F735180"/>
    </row>
    <row r="735181" spans="6:6">
      <c r="F735181"/>
    </row>
    <row r="735182" spans="6:6">
      <c r="F735182"/>
    </row>
    <row r="735183" spans="6:6">
      <c r="F735183"/>
    </row>
    <row r="735184" spans="6:6">
      <c r="F735184"/>
    </row>
    <row r="735185" spans="6:6">
      <c r="F735185"/>
    </row>
    <row r="735186" spans="6:6">
      <c r="F735186"/>
    </row>
    <row r="735187" spans="6:6">
      <c r="F735187"/>
    </row>
    <row r="735188" spans="6:6">
      <c r="F735188"/>
    </row>
    <row r="735189" spans="6:6">
      <c r="F735189"/>
    </row>
    <row r="735190" spans="6:6">
      <c r="F735190"/>
    </row>
    <row r="735191" spans="6:6">
      <c r="F735191"/>
    </row>
    <row r="735192" spans="6:6">
      <c r="F735192"/>
    </row>
    <row r="735193" spans="6:6">
      <c r="F735193"/>
    </row>
    <row r="735194" spans="6:6">
      <c r="F735194"/>
    </row>
    <row r="735195" spans="6:6">
      <c r="F735195"/>
    </row>
    <row r="735196" spans="6:6">
      <c r="F735196"/>
    </row>
    <row r="735197" spans="6:6">
      <c r="F735197"/>
    </row>
    <row r="735198" spans="6:6">
      <c r="F735198"/>
    </row>
    <row r="735199" spans="6:6">
      <c r="F735199"/>
    </row>
    <row r="735200" spans="6:6">
      <c r="F735200"/>
    </row>
    <row r="735201" spans="6:6">
      <c r="F735201"/>
    </row>
    <row r="735202" spans="6:6">
      <c r="F735202"/>
    </row>
    <row r="735203" spans="6:6">
      <c r="F735203"/>
    </row>
    <row r="735204" spans="6:6">
      <c r="F735204"/>
    </row>
    <row r="735205" spans="6:6">
      <c r="F735205"/>
    </row>
    <row r="735206" spans="6:6">
      <c r="F735206"/>
    </row>
    <row r="735207" spans="6:6">
      <c r="F735207"/>
    </row>
    <row r="735208" spans="6:6">
      <c r="F735208"/>
    </row>
    <row r="735209" spans="6:6">
      <c r="F735209"/>
    </row>
    <row r="735210" spans="6:6">
      <c r="F735210"/>
    </row>
    <row r="735211" spans="6:6">
      <c r="F735211"/>
    </row>
    <row r="735212" spans="6:6">
      <c r="F735212"/>
    </row>
    <row r="735213" spans="6:6">
      <c r="F735213"/>
    </row>
    <row r="735214" spans="6:6">
      <c r="F735214"/>
    </row>
    <row r="735215" spans="6:6">
      <c r="F735215"/>
    </row>
    <row r="735216" spans="6:6">
      <c r="F735216"/>
    </row>
    <row r="735217" spans="6:6">
      <c r="F735217"/>
    </row>
    <row r="735218" spans="6:6">
      <c r="F735218"/>
    </row>
    <row r="735219" spans="6:6">
      <c r="F735219"/>
    </row>
    <row r="735220" spans="6:6">
      <c r="F735220"/>
    </row>
    <row r="735221" spans="6:6">
      <c r="F735221"/>
    </row>
    <row r="735222" spans="6:6">
      <c r="F735222"/>
    </row>
    <row r="735223" spans="6:6">
      <c r="F735223"/>
    </row>
    <row r="735224" spans="6:6">
      <c r="F735224"/>
    </row>
    <row r="735225" spans="6:6">
      <c r="F735225"/>
    </row>
    <row r="735226" spans="6:6">
      <c r="F735226"/>
    </row>
    <row r="735227" spans="6:6">
      <c r="F735227"/>
    </row>
    <row r="735228" spans="6:6">
      <c r="F735228"/>
    </row>
    <row r="735229" spans="6:6">
      <c r="F735229"/>
    </row>
    <row r="735230" spans="6:6">
      <c r="F735230"/>
    </row>
    <row r="735231" spans="6:6">
      <c r="F735231"/>
    </row>
    <row r="735232" spans="6:6">
      <c r="F735232"/>
    </row>
    <row r="735233" spans="6:6">
      <c r="F735233"/>
    </row>
    <row r="735234" spans="6:6">
      <c r="F735234"/>
    </row>
    <row r="735235" spans="6:6">
      <c r="F735235"/>
    </row>
    <row r="735236" spans="6:6">
      <c r="F735236"/>
    </row>
    <row r="735237" spans="6:6">
      <c r="F735237"/>
    </row>
    <row r="735238" spans="6:6">
      <c r="F735238"/>
    </row>
    <row r="735239" spans="6:6">
      <c r="F735239"/>
    </row>
    <row r="735240" spans="6:6">
      <c r="F735240"/>
    </row>
    <row r="735241" spans="6:6">
      <c r="F735241"/>
    </row>
    <row r="735242" spans="6:6">
      <c r="F735242"/>
    </row>
    <row r="735243" spans="6:6">
      <c r="F735243"/>
    </row>
    <row r="735244" spans="6:6">
      <c r="F735244"/>
    </row>
    <row r="735245" spans="6:6">
      <c r="F735245"/>
    </row>
    <row r="735246" spans="6:6">
      <c r="F735246"/>
    </row>
    <row r="735247" spans="6:6">
      <c r="F735247"/>
    </row>
    <row r="735248" spans="6:6">
      <c r="F735248"/>
    </row>
    <row r="735249" spans="6:6">
      <c r="F735249"/>
    </row>
    <row r="735250" spans="6:6">
      <c r="F735250"/>
    </row>
    <row r="735251" spans="6:6">
      <c r="F735251"/>
    </row>
    <row r="735252" spans="6:6">
      <c r="F735252"/>
    </row>
    <row r="735253" spans="6:6">
      <c r="F735253"/>
    </row>
    <row r="735254" spans="6:6">
      <c r="F735254"/>
    </row>
    <row r="735255" spans="6:6">
      <c r="F735255"/>
    </row>
    <row r="735256" spans="6:6">
      <c r="F735256"/>
    </row>
    <row r="735257" spans="6:6">
      <c r="F735257"/>
    </row>
    <row r="735258" spans="6:6">
      <c r="F735258"/>
    </row>
    <row r="735259" spans="6:6">
      <c r="F735259"/>
    </row>
    <row r="735260" spans="6:6">
      <c r="F735260"/>
    </row>
    <row r="735261" spans="6:6">
      <c r="F735261"/>
    </row>
    <row r="735262" spans="6:6">
      <c r="F735262"/>
    </row>
    <row r="735263" spans="6:6">
      <c r="F735263"/>
    </row>
    <row r="735264" spans="6:6">
      <c r="F735264"/>
    </row>
    <row r="735265" spans="6:6">
      <c r="F735265"/>
    </row>
    <row r="735266" spans="6:6">
      <c r="F735266"/>
    </row>
    <row r="735267" spans="6:6">
      <c r="F735267"/>
    </row>
    <row r="735268" spans="6:6">
      <c r="F735268"/>
    </row>
    <row r="735269" spans="6:6">
      <c r="F735269"/>
    </row>
    <row r="735270" spans="6:6">
      <c r="F735270"/>
    </row>
    <row r="735271" spans="6:6">
      <c r="F735271"/>
    </row>
    <row r="735272" spans="6:6">
      <c r="F735272"/>
    </row>
    <row r="735273" spans="6:6">
      <c r="F735273"/>
    </row>
    <row r="735274" spans="6:6">
      <c r="F735274"/>
    </row>
    <row r="735275" spans="6:6">
      <c r="F735275"/>
    </row>
    <row r="735276" spans="6:6">
      <c r="F735276"/>
    </row>
    <row r="735277" spans="6:6">
      <c r="F735277"/>
    </row>
    <row r="735278" spans="6:6">
      <c r="F735278"/>
    </row>
    <row r="735279" spans="6:6">
      <c r="F735279"/>
    </row>
    <row r="735280" spans="6:6">
      <c r="F735280"/>
    </row>
    <row r="735281" spans="6:6">
      <c r="F735281"/>
    </row>
    <row r="735282" spans="6:6">
      <c r="F735282"/>
    </row>
    <row r="735283" spans="6:6">
      <c r="F735283"/>
    </row>
    <row r="735284" spans="6:6">
      <c r="F735284"/>
    </row>
    <row r="735285" spans="6:6">
      <c r="F735285"/>
    </row>
    <row r="735286" spans="6:6">
      <c r="F735286"/>
    </row>
    <row r="735287" spans="6:6">
      <c r="F735287"/>
    </row>
    <row r="735288" spans="6:6">
      <c r="F735288"/>
    </row>
    <row r="735289" spans="6:6">
      <c r="F735289"/>
    </row>
    <row r="735290" spans="6:6">
      <c r="F735290"/>
    </row>
    <row r="735291" spans="6:6">
      <c r="F735291"/>
    </row>
    <row r="735292" spans="6:6">
      <c r="F735292"/>
    </row>
    <row r="735293" spans="6:6">
      <c r="F735293"/>
    </row>
    <row r="735294" spans="6:6">
      <c r="F735294"/>
    </row>
    <row r="735295" spans="6:6">
      <c r="F735295"/>
    </row>
    <row r="735296" spans="6:6">
      <c r="F735296"/>
    </row>
    <row r="735297" spans="6:6">
      <c r="F735297"/>
    </row>
    <row r="735298" spans="6:6">
      <c r="F735298"/>
    </row>
    <row r="735299" spans="6:6">
      <c r="F735299"/>
    </row>
    <row r="735300" spans="6:6">
      <c r="F735300"/>
    </row>
    <row r="735301" spans="6:6">
      <c r="F735301"/>
    </row>
    <row r="735302" spans="6:6">
      <c r="F735302"/>
    </row>
    <row r="735303" spans="6:6">
      <c r="F735303"/>
    </row>
    <row r="735304" spans="6:6">
      <c r="F735304"/>
    </row>
    <row r="735305" spans="6:6">
      <c r="F735305"/>
    </row>
    <row r="735306" spans="6:6">
      <c r="F735306"/>
    </row>
    <row r="735307" spans="6:6">
      <c r="F735307"/>
    </row>
    <row r="735308" spans="6:6">
      <c r="F735308"/>
    </row>
    <row r="735309" spans="6:6">
      <c r="F735309"/>
    </row>
    <row r="735310" spans="6:6">
      <c r="F735310"/>
    </row>
    <row r="735311" spans="6:6">
      <c r="F735311"/>
    </row>
    <row r="735312" spans="6:6">
      <c r="F735312"/>
    </row>
    <row r="735313" spans="6:6">
      <c r="F735313"/>
    </row>
    <row r="735314" spans="6:6">
      <c r="F735314"/>
    </row>
    <row r="735315" spans="6:6">
      <c r="F735315"/>
    </row>
    <row r="735316" spans="6:6">
      <c r="F735316"/>
    </row>
    <row r="735317" spans="6:6">
      <c r="F735317"/>
    </row>
    <row r="735318" spans="6:6">
      <c r="F735318"/>
    </row>
    <row r="735319" spans="6:6">
      <c r="F735319"/>
    </row>
    <row r="735320" spans="6:6">
      <c r="F735320"/>
    </row>
    <row r="735321" spans="6:6">
      <c r="F735321"/>
    </row>
    <row r="735322" spans="6:6">
      <c r="F735322"/>
    </row>
    <row r="735323" spans="6:6">
      <c r="F735323"/>
    </row>
    <row r="735324" spans="6:6">
      <c r="F735324"/>
    </row>
    <row r="735325" spans="6:6">
      <c r="F735325"/>
    </row>
    <row r="735326" spans="6:6">
      <c r="F735326"/>
    </row>
    <row r="735327" spans="6:6">
      <c r="F735327"/>
    </row>
    <row r="735328" spans="6:6">
      <c r="F735328"/>
    </row>
    <row r="735329" spans="6:6">
      <c r="F735329"/>
    </row>
    <row r="735330" spans="6:6">
      <c r="F735330"/>
    </row>
    <row r="735331" spans="6:6">
      <c r="F735331"/>
    </row>
    <row r="735332" spans="6:6">
      <c r="F735332"/>
    </row>
    <row r="735333" spans="6:6">
      <c r="F735333"/>
    </row>
    <row r="735334" spans="6:6">
      <c r="F735334"/>
    </row>
    <row r="735335" spans="6:6">
      <c r="F735335"/>
    </row>
    <row r="735336" spans="6:6">
      <c r="F735336"/>
    </row>
    <row r="735337" spans="6:6">
      <c r="F735337"/>
    </row>
    <row r="735338" spans="6:6">
      <c r="F735338"/>
    </row>
    <row r="735339" spans="6:6">
      <c r="F735339"/>
    </row>
    <row r="735340" spans="6:6">
      <c r="F735340"/>
    </row>
    <row r="735341" spans="6:6">
      <c r="F735341"/>
    </row>
    <row r="735342" spans="6:6">
      <c r="F735342"/>
    </row>
    <row r="735343" spans="6:6">
      <c r="F735343"/>
    </row>
    <row r="735344" spans="6:6">
      <c r="F735344"/>
    </row>
    <row r="735345" spans="6:6">
      <c r="F735345"/>
    </row>
    <row r="735346" spans="6:6">
      <c r="F735346"/>
    </row>
    <row r="735347" spans="6:6">
      <c r="F735347"/>
    </row>
    <row r="735348" spans="6:6">
      <c r="F735348"/>
    </row>
    <row r="735349" spans="6:6">
      <c r="F735349"/>
    </row>
    <row r="735350" spans="6:6">
      <c r="F735350"/>
    </row>
    <row r="735351" spans="6:6">
      <c r="F735351"/>
    </row>
    <row r="735352" spans="6:6">
      <c r="F735352"/>
    </row>
    <row r="735353" spans="6:6">
      <c r="F735353"/>
    </row>
    <row r="735354" spans="6:6">
      <c r="F735354"/>
    </row>
    <row r="735355" spans="6:6">
      <c r="F735355"/>
    </row>
    <row r="735356" spans="6:6">
      <c r="F735356"/>
    </row>
    <row r="735357" spans="6:6">
      <c r="F735357"/>
    </row>
    <row r="735358" spans="6:6">
      <c r="F735358"/>
    </row>
    <row r="735359" spans="6:6">
      <c r="F735359"/>
    </row>
    <row r="735360" spans="6:6">
      <c r="F735360"/>
    </row>
    <row r="735361" spans="6:6">
      <c r="F735361"/>
    </row>
    <row r="735362" spans="6:6">
      <c r="F735362"/>
    </row>
    <row r="735363" spans="6:6">
      <c r="F735363"/>
    </row>
    <row r="735364" spans="6:6">
      <c r="F735364"/>
    </row>
    <row r="735365" spans="6:6">
      <c r="F735365"/>
    </row>
    <row r="735366" spans="6:6">
      <c r="F735366"/>
    </row>
    <row r="735367" spans="6:6">
      <c r="F735367"/>
    </row>
    <row r="735368" spans="6:6">
      <c r="F735368"/>
    </row>
    <row r="735369" spans="6:6">
      <c r="F735369"/>
    </row>
    <row r="735370" spans="6:6">
      <c r="F735370"/>
    </row>
    <row r="735371" spans="6:6">
      <c r="F735371"/>
    </row>
    <row r="735372" spans="6:6">
      <c r="F735372"/>
    </row>
    <row r="735373" spans="6:6">
      <c r="F735373"/>
    </row>
    <row r="735374" spans="6:6">
      <c r="F735374"/>
    </row>
    <row r="735375" spans="6:6">
      <c r="F735375"/>
    </row>
    <row r="735376" spans="6:6">
      <c r="F735376"/>
    </row>
    <row r="735377" spans="6:6">
      <c r="F735377"/>
    </row>
    <row r="735378" spans="6:6">
      <c r="F735378"/>
    </row>
    <row r="735379" spans="6:6">
      <c r="F735379"/>
    </row>
    <row r="735380" spans="6:6">
      <c r="F735380"/>
    </row>
    <row r="735381" spans="6:6">
      <c r="F735381"/>
    </row>
    <row r="735382" spans="6:6">
      <c r="F735382"/>
    </row>
    <row r="735383" spans="6:6">
      <c r="F735383"/>
    </row>
    <row r="735384" spans="6:6">
      <c r="F735384"/>
    </row>
    <row r="735385" spans="6:6">
      <c r="F735385"/>
    </row>
    <row r="735386" spans="6:6">
      <c r="F735386"/>
    </row>
    <row r="735387" spans="6:6">
      <c r="F735387"/>
    </row>
    <row r="735388" spans="6:6">
      <c r="F735388"/>
    </row>
    <row r="735389" spans="6:6">
      <c r="F735389"/>
    </row>
    <row r="735390" spans="6:6">
      <c r="F735390"/>
    </row>
    <row r="735391" spans="6:6">
      <c r="F735391"/>
    </row>
    <row r="735392" spans="6:6">
      <c r="F735392"/>
    </row>
    <row r="735393" spans="6:6">
      <c r="F735393"/>
    </row>
    <row r="735394" spans="6:6">
      <c r="F735394"/>
    </row>
    <row r="735395" spans="6:6">
      <c r="F735395"/>
    </row>
    <row r="735396" spans="6:6">
      <c r="F735396"/>
    </row>
    <row r="735397" spans="6:6">
      <c r="F735397"/>
    </row>
    <row r="735398" spans="6:6">
      <c r="F735398"/>
    </row>
    <row r="735399" spans="6:6">
      <c r="F735399"/>
    </row>
    <row r="735400" spans="6:6">
      <c r="F735400"/>
    </row>
    <row r="735401" spans="6:6">
      <c r="F735401"/>
    </row>
    <row r="735402" spans="6:6">
      <c r="F735402"/>
    </row>
    <row r="735403" spans="6:6">
      <c r="F735403"/>
    </row>
    <row r="735404" spans="6:6">
      <c r="F735404"/>
    </row>
    <row r="735405" spans="6:6">
      <c r="F735405"/>
    </row>
    <row r="735406" spans="6:6">
      <c r="F735406"/>
    </row>
    <row r="735407" spans="6:6">
      <c r="F735407"/>
    </row>
    <row r="735408" spans="6:6">
      <c r="F735408"/>
    </row>
    <row r="735409" spans="6:6">
      <c r="F735409"/>
    </row>
    <row r="735410" spans="6:6">
      <c r="F735410"/>
    </row>
    <row r="735411" spans="6:6">
      <c r="F735411"/>
    </row>
    <row r="735412" spans="6:6">
      <c r="F735412"/>
    </row>
    <row r="735413" spans="6:6">
      <c r="F735413"/>
    </row>
    <row r="735414" spans="6:6">
      <c r="F735414"/>
    </row>
    <row r="735415" spans="6:6">
      <c r="F735415"/>
    </row>
    <row r="735416" spans="6:6">
      <c r="F735416"/>
    </row>
    <row r="735417" spans="6:6">
      <c r="F735417"/>
    </row>
    <row r="735418" spans="6:6">
      <c r="F735418"/>
    </row>
    <row r="735419" spans="6:6">
      <c r="F735419"/>
    </row>
    <row r="735420" spans="6:6">
      <c r="F735420"/>
    </row>
    <row r="735421" spans="6:6">
      <c r="F735421"/>
    </row>
    <row r="735422" spans="6:6">
      <c r="F735422"/>
    </row>
    <row r="735423" spans="6:6">
      <c r="F735423"/>
    </row>
    <row r="735424" spans="6:6">
      <c r="F735424"/>
    </row>
    <row r="735425" spans="6:6">
      <c r="F735425"/>
    </row>
    <row r="735426" spans="6:6">
      <c r="F735426"/>
    </row>
    <row r="735427" spans="6:6">
      <c r="F735427"/>
    </row>
    <row r="735428" spans="6:6">
      <c r="F735428"/>
    </row>
    <row r="735429" spans="6:6">
      <c r="F735429"/>
    </row>
    <row r="735430" spans="6:6">
      <c r="F735430"/>
    </row>
    <row r="735431" spans="6:6">
      <c r="F735431"/>
    </row>
    <row r="735432" spans="6:6">
      <c r="F735432"/>
    </row>
    <row r="735433" spans="6:6">
      <c r="F735433"/>
    </row>
    <row r="735434" spans="6:6">
      <c r="F735434"/>
    </row>
    <row r="735435" spans="6:6">
      <c r="F735435"/>
    </row>
    <row r="735436" spans="6:6">
      <c r="F735436"/>
    </row>
    <row r="735437" spans="6:6">
      <c r="F735437"/>
    </row>
    <row r="735438" spans="6:6">
      <c r="F735438"/>
    </row>
    <row r="735439" spans="6:6">
      <c r="F735439"/>
    </row>
    <row r="735440" spans="6:6">
      <c r="F735440"/>
    </row>
    <row r="735441" spans="6:6">
      <c r="F735441"/>
    </row>
    <row r="735442" spans="6:6">
      <c r="F735442"/>
    </row>
    <row r="735443" spans="6:6">
      <c r="F735443"/>
    </row>
    <row r="735444" spans="6:6">
      <c r="F735444"/>
    </row>
    <row r="735445" spans="6:6">
      <c r="F735445"/>
    </row>
    <row r="735446" spans="6:6">
      <c r="F735446"/>
    </row>
    <row r="735447" spans="6:6">
      <c r="F735447"/>
    </row>
    <row r="735448" spans="6:6">
      <c r="F735448"/>
    </row>
    <row r="735449" spans="6:6">
      <c r="F735449"/>
    </row>
    <row r="735450" spans="6:6">
      <c r="F735450"/>
    </row>
    <row r="735451" spans="6:6">
      <c r="F735451"/>
    </row>
    <row r="735452" spans="6:6">
      <c r="F735452"/>
    </row>
    <row r="735453" spans="6:6">
      <c r="F735453"/>
    </row>
    <row r="735454" spans="6:6">
      <c r="F735454"/>
    </row>
    <row r="735455" spans="6:6">
      <c r="F735455"/>
    </row>
    <row r="735456" spans="6:6">
      <c r="F735456"/>
    </row>
    <row r="735457" spans="6:6">
      <c r="F735457"/>
    </row>
    <row r="735458" spans="6:6">
      <c r="F735458"/>
    </row>
    <row r="735459" spans="6:6">
      <c r="F735459"/>
    </row>
    <row r="735460" spans="6:6">
      <c r="F735460"/>
    </row>
    <row r="735461" spans="6:6">
      <c r="F735461"/>
    </row>
    <row r="735462" spans="6:6">
      <c r="F735462"/>
    </row>
    <row r="735463" spans="6:6">
      <c r="F735463"/>
    </row>
    <row r="735464" spans="6:6">
      <c r="F735464"/>
    </row>
    <row r="735465" spans="6:6">
      <c r="F735465"/>
    </row>
    <row r="735466" spans="6:6">
      <c r="F735466"/>
    </row>
    <row r="735467" spans="6:6">
      <c r="F735467"/>
    </row>
    <row r="735468" spans="6:6">
      <c r="F735468"/>
    </row>
    <row r="735469" spans="6:6">
      <c r="F735469"/>
    </row>
    <row r="735470" spans="6:6">
      <c r="F735470"/>
    </row>
    <row r="735471" spans="6:6">
      <c r="F735471"/>
    </row>
    <row r="735472" spans="6:6">
      <c r="F735472"/>
    </row>
    <row r="735473" spans="6:6">
      <c r="F735473"/>
    </row>
    <row r="735474" spans="6:6">
      <c r="F735474"/>
    </row>
    <row r="735475" spans="6:6">
      <c r="F735475"/>
    </row>
    <row r="735476" spans="6:6">
      <c r="F735476"/>
    </row>
    <row r="735477" spans="6:6">
      <c r="F735477"/>
    </row>
    <row r="735478" spans="6:6">
      <c r="F735478"/>
    </row>
    <row r="735479" spans="6:6">
      <c r="F735479"/>
    </row>
    <row r="735480" spans="6:6">
      <c r="F735480"/>
    </row>
    <row r="735481" spans="6:6">
      <c r="F735481"/>
    </row>
    <row r="735482" spans="6:6">
      <c r="F735482"/>
    </row>
    <row r="735483" spans="6:6">
      <c r="F735483"/>
    </row>
    <row r="735484" spans="6:6">
      <c r="F735484"/>
    </row>
    <row r="735485" spans="6:6">
      <c r="F735485"/>
    </row>
    <row r="735486" spans="6:6">
      <c r="F735486"/>
    </row>
    <row r="735487" spans="6:6">
      <c r="F735487"/>
    </row>
    <row r="735488" spans="6:6">
      <c r="F735488"/>
    </row>
    <row r="735489" spans="6:6">
      <c r="F735489"/>
    </row>
    <row r="735490" spans="6:6">
      <c r="F735490"/>
    </row>
    <row r="735491" spans="6:6">
      <c r="F735491"/>
    </row>
    <row r="735492" spans="6:6">
      <c r="F735492"/>
    </row>
    <row r="735493" spans="6:6">
      <c r="F735493"/>
    </row>
    <row r="735494" spans="6:6">
      <c r="F735494"/>
    </row>
    <row r="735495" spans="6:6">
      <c r="F735495"/>
    </row>
    <row r="735496" spans="6:6">
      <c r="F735496"/>
    </row>
    <row r="735497" spans="6:6">
      <c r="F735497"/>
    </row>
    <row r="735498" spans="6:6">
      <c r="F735498"/>
    </row>
    <row r="735499" spans="6:6">
      <c r="F735499"/>
    </row>
    <row r="735500" spans="6:6">
      <c r="F735500"/>
    </row>
    <row r="735501" spans="6:6">
      <c r="F735501"/>
    </row>
    <row r="735502" spans="6:6">
      <c r="F735502"/>
    </row>
    <row r="735503" spans="6:6">
      <c r="F735503"/>
    </row>
    <row r="735504" spans="6:6">
      <c r="F735504"/>
    </row>
    <row r="735505" spans="6:6">
      <c r="F735505"/>
    </row>
    <row r="735506" spans="6:6">
      <c r="F735506"/>
    </row>
    <row r="735507" spans="6:6">
      <c r="F735507"/>
    </row>
    <row r="735508" spans="6:6">
      <c r="F735508"/>
    </row>
    <row r="735509" spans="6:6">
      <c r="F735509"/>
    </row>
    <row r="735510" spans="6:6">
      <c r="F735510"/>
    </row>
    <row r="735511" spans="6:6">
      <c r="F735511"/>
    </row>
    <row r="735512" spans="6:6">
      <c r="F735512"/>
    </row>
    <row r="735513" spans="6:6">
      <c r="F735513"/>
    </row>
    <row r="735514" spans="6:6">
      <c r="F735514"/>
    </row>
    <row r="735515" spans="6:6">
      <c r="F735515"/>
    </row>
    <row r="735516" spans="6:6">
      <c r="F735516"/>
    </row>
    <row r="735517" spans="6:6">
      <c r="F735517"/>
    </row>
    <row r="735518" spans="6:6">
      <c r="F735518"/>
    </row>
    <row r="735519" spans="6:6">
      <c r="F735519"/>
    </row>
    <row r="735520" spans="6:6">
      <c r="F735520"/>
    </row>
    <row r="735521" spans="6:6">
      <c r="F735521"/>
    </row>
    <row r="735522" spans="6:6">
      <c r="F735522"/>
    </row>
    <row r="735523" spans="6:6">
      <c r="F735523"/>
    </row>
    <row r="735524" spans="6:6">
      <c r="F735524"/>
    </row>
    <row r="735525" spans="6:6">
      <c r="F735525"/>
    </row>
    <row r="735526" spans="6:6">
      <c r="F735526"/>
    </row>
    <row r="735527" spans="6:6">
      <c r="F735527"/>
    </row>
    <row r="735528" spans="6:6">
      <c r="F735528"/>
    </row>
    <row r="735529" spans="6:6">
      <c r="F735529"/>
    </row>
    <row r="735530" spans="6:6">
      <c r="F735530"/>
    </row>
    <row r="735531" spans="6:6">
      <c r="F735531"/>
    </row>
    <row r="735532" spans="6:6">
      <c r="F735532"/>
    </row>
    <row r="735533" spans="6:6">
      <c r="F735533"/>
    </row>
    <row r="735534" spans="6:6">
      <c r="F735534"/>
    </row>
    <row r="735535" spans="6:6">
      <c r="F735535"/>
    </row>
    <row r="735536" spans="6:6">
      <c r="F735536"/>
    </row>
    <row r="735537" spans="6:6">
      <c r="F735537"/>
    </row>
    <row r="735538" spans="6:6">
      <c r="F735538"/>
    </row>
    <row r="735539" spans="6:6">
      <c r="F735539"/>
    </row>
    <row r="735540" spans="6:6">
      <c r="F735540"/>
    </row>
    <row r="735541" spans="6:6">
      <c r="F735541"/>
    </row>
    <row r="735542" spans="6:6">
      <c r="F735542"/>
    </row>
    <row r="735543" spans="6:6">
      <c r="F735543"/>
    </row>
    <row r="735544" spans="6:6">
      <c r="F735544"/>
    </row>
    <row r="735545" spans="6:6">
      <c r="F735545"/>
    </row>
    <row r="735546" spans="6:6">
      <c r="F735546"/>
    </row>
    <row r="735547" spans="6:6">
      <c r="F735547"/>
    </row>
    <row r="735548" spans="6:6">
      <c r="F735548"/>
    </row>
    <row r="735549" spans="6:6">
      <c r="F735549"/>
    </row>
    <row r="735550" spans="6:6">
      <c r="F735550"/>
    </row>
    <row r="735551" spans="6:6">
      <c r="F735551"/>
    </row>
    <row r="735552" spans="6:6">
      <c r="F735552"/>
    </row>
    <row r="735553" spans="6:6">
      <c r="F735553"/>
    </row>
    <row r="735554" spans="6:6">
      <c r="F735554"/>
    </row>
    <row r="735555" spans="6:6">
      <c r="F735555"/>
    </row>
    <row r="735556" spans="6:6">
      <c r="F735556"/>
    </row>
    <row r="735557" spans="6:6">
      <c r="F735557"/>
    </row>
    <row r="735558" spans="6:6">
      <c r="F735558"/>
    </row>
    <row r="735559" spans="6:6">
      <c r="F735559"/>
    </row>
    <row r="735560" spans="6:6">
      <c r="F735560"/>
    </row>
    <row r="735561" spans="6:6">
      <c r="F735561"/>
    </row>
    <row r="735562" spans="6:6">
      <c r="F735562"/>
    </row>
    <row r="735563" spans="6:6">
      <c r="F735563"/>
    </row>
    <row r="735564" spans="6:6">
      <c r="F735564"/>
    </row>
    <row r="735565" spans="6:6">
      <c r="F735565"/>
    </row>
    <row r="735566" spans="6:6">
      <c r="F735566"/>
    </row>
    <row r="735567" spans="6:6">
      <c r="F735567"/>
    </row>
    <row r="735568" spans="6:6">
      <c r="F735568"/>
    </row>
    <row r="735569" spans="6:6">
      <c r="F735569"/>
    </row>
    <row r="735570" spans="6:6">
      <c r="F735570"/>
    </row>
    <row r="735571" spans="6:6">
      <c r="F735571"/>
    </row>
    <row r="735572" spans="6:6">
      <c r="F735572"/>
    </row>
    <row r="735573" spans="6:6">
      <c r="F735573"/>
    </row>
    <row r="735574" spans="6:6">
      <c r="F735574"/>
    </row>
    <row r="735575" spans="6:6">
      <c r="F735575"/>
    </row>
    <row r="735576" spans="6:6">
      <c r="F735576"/>
    </row>
    <row r="735577" spans="6:6">
      <c r="F735577"/>
    </row>
    <row r="735578" spans="6:6">
      <c r="F735578"/>
    </row>
    <row r="735579" spans="6:6">
      <c r="F735579"/>
    </row>
    <row r="735580" spans="6:6">
      <c r="F735580"/>
    </row>
    <row r="735581" spans="6:6">
      <c r="F735581"/>
    </row>
    <row r="735582" spans="6:6">
      <c r="F735582"/>
    </row>
    <row r="735583" spans="6:6">
      <c r="F735583"/>
    </row>
    <row r="735584" spans="6:6">
      <c r="F735584"/>
    </row>
    <row r="735585" spans="6:6">
      <c r="F735585"/>
    </row>
    <row r="735586" spans="6:6">
      <c r="F735586"/>
    </row>
    <row r="735587" spans="6:6">
      <c r="F735587"/>
    </row>
    <row r="735588" spans="6:6">
      <c r="F735588"/>
    </row>
    <row r="735589" spans="6:6">
      <c r="F735589"/>
    </row>
    <row r="735590" spans="6:6">
      <c r="F735590"/>
    </row>
    <row r="735591" spans="6:6">
      <c r="F735591"/>
    </row>
    <row r="735592" spans="6:6">
      <c r="F735592"/>
    </row>
    <row r="735593" spans="6:6">
      <c r="F735593"/>
    </row>
    <row r="735594" spans="6:6">
      <c r="F735594"/>
    </row>
    <row r="735595" spans="6:6">
      <c r="F735595"/>
    </row>
    <row r="735596" spans="6:6">
      <c r="F735596"/>
    </row>
    <row r="735597" spans="6:6">
      <c r="F735597"/>
    </row>
    <row r="735598" spans="6:6">
      <c r="F735598"/>
    </row>
    <row r="735599" spans="6:6">
      <c r="F735599"/>
    </row>
    <row r="735600" spans="6:6">
      <c r="F735600"/>
    </row>
    <row r="735601" spans="6:6">
      <c r="F735601"/>
    </row>
    <row r="735602" spans="6:6">
      <c r="F735602"/>
    </row>
    <row r="735603" spans="6:6">
      <c r="F735603"/>
    </row>
    <row r="735604" spans="6:6">
      <c r="F735604"/>
    </row>
    <row r="735605" spans="6:6">
      <c r="F735605"/>
    </row>
    <row r="735606" spans="6:6">
      <c r="F735606"/>
    </row>
    <row r="735607" spans="6:6">
      <c r="F735607"/>
    </row>
    <row r="735608" spans="6:6">
      <c r="F735608"/>
    </row>
    <row r="735609" spans="6:6">
      <c r="F735609"/>
    </row>
    <row r="735610" spans="6:6">
      <c r="F735610"/>
    </row>
    <row r="735611" spans="6:6">
      <c r="F735611"/>
    </row>
    <row r="735612" spans="6:6">
      <c r="F735612"/>
    </row>
    <row r="735613" spans="6:6">
      <c r="F735613"/>
    </row>
    <row r="735614" spans="6:6">
      <c r="F735614"/>
    </row>
    <row r="735615" spans="6:6">
      <c r="F735615"/>
    </row>
    <row r="735616" spans="6:6">
      <c r="F735616"/>
    </row>
    <row r="735617" spans="6:6">
      <c r="F735617"/>
    </row>
    <row r="735618" spans="6:6">
      <c r="F735618"/>
    </row>
    <row r="735619" spans="6:6">
      <c r="F735619"/>
    </row>
    <row r="735620" spans="6:6">
      <c r="F735620"/>
    </row>
    <row r="735621" spans="6:6">
      <c r="F735621"/>
    </row>
    <row r="735622" spans="6:6">
      <c r="F735622"/>
    </row>
    <row r="735623" spans="6:6">
      <c r="F735623"/>
    </row>
    <row r="735624" spans="6:6">
      <c r="F735624"/>
    </row>
    <row r="735625" spans="6:6">
      <c r="F735625"/>
    </row>
    <row r="735626" spans="6:6">
      <c r="F735626"/>
    </row>
    <row r="735627" spans="6:6">
      <c r="F735627"/>
    </row>
    <row r="735628" spans="6:6">
      <c r="F735628"/>
    </row>
    <row r="735629" spans="6:6">
      <c r="F735629"/>
    </row>
    <row r="735630" spans="6:6">
      <c r="F735630"/>
    </row>
    <row r="735631" spans="6:6">
      <c r="F735631"/>
    </row>
    <row r="735632" spans="6:6">
      <c r="F735632"/>
    </row>
    <row r="735633" spans="6:6">
      <c r="F735633"/>
    </row>
    <row r="735634" spans="6:6">
      <c r="F735634"/>
    </row>
    <row r="735635" spans="6:6">
      <c r="F735635"/>
    </row>
    <row r="735636" spans="6:6">
      <c r="F735636"/>
    </row>
    <row r="735637" spans="6:6">
      <c r="F735637"/>
    </row>
    <row r="735638" spans="6:6">
      <c r="F735638"/>
    </row>
    <row r="735639" spans="6:6">
      <c r="F735639"/>
    </row>
    <row r="735640" spans="6:6">
      <c r="F735640"/>
    </row>
    <row r="735641" spans="6:6">
      <c r="F735641"/>
    </row>
    <row r="735642" spans="6:6">
      <c r="F735642"/>
    </row>
    <row r="735643" spans="6:6">
      <c r="F735643"/>
    </row>
    <row r="735644" spans="6:6">
      <c r="F735644"/>
    </row>
    <row r="735645" spans="6:6">
      <c r="F735645"/>
    </row>
    <row r="735646" spans="6:6">
      <c r="F735646"/>
    </row>
    <row r="735647" spans="6:6">
      <c r="F735647"/>
    </row>
    <row r="735648" spans="6:6">
      <c r="F735648"/>
    </row>
    <row r="735649" spans="6:6">
      <c r="F735649"/>
    </row>
    <row r="735650" spans="6:6">
      <c r="F735650"/>
    </row>
    <row r="735651" spans="6:6">
      <c r="F735651"/>
    </row>
    <row r="735652" spans="6:6">
      <c r="F735652"/>
    </row>
    <row r="735653" spans="6:6">
      <c r="F735653"/>
    </row>
    <row r="735654" spans="6:6">
      <c r="F735654"/>
    </row>
    <row r="735655" spans="6:6">
      <c r="F735655"/>
    </row>
    <row r="735656" spans="6:6">
      <c r="F735656"/>
    </row>
    <row r="735657" spans="6:6">
      <c r="F735657"/>
    </row>
    <row r="735658" spans="6:6">
      <c r="F735658"/>
    </row>
    <row r="735659" spans="6:6">
      <c r="F735659"/>
    </row>
    <row r="735660" spans="6:6">
      <c r="F735660"/>
    </row>
    <row r="735661" spans="6:6">
      <c r="F735661"/>
    </row>
    <row r="735662" spans="6:6">
      <c r="F735662"/>
    </row>
    <row r="735663" spans="6:6">
      <c r="F735663"/>
    </row>
    <row r="735664" spans="6:6">
      <c r="F735664"/>
    </row>
    <row r="735665" spans="6:6">
      <c r="F735665"/>
    </row>
    <row r="735666" spans="6:6">
      <c r="F735666"/>
    </row>
    <row r="735667" spans="6:6">
      <c r="F735667"/>
    </row>
    <row r="735668" spans="6:6">
      <c r="F735668"/>
    </row>
    <row r="735669" spans="6:6">
      <c r="F735669"/>
    </row>
    <row r="735670" spans="6:6">
      <c r="F735670"/>
    </row>
    <row r="735671" spans="6:6">
      <c r="F735671"/>
    </row>
    <row r="735672" spans="6:6">
      <c r="F735672"/>
    </row>
    <row r="735673" spans="6:6">
      <c r="F735673"/>
    </row>
    <row r="735674" spans="6:6">
      <c r="F735674"/>
    </row>
    <row r="735675" spans="6:6">
      <c r="F735675"/>
    </row>
    <row r="735676" spans="6:6">
      <c r="F735676"/>
    </row>
    <row r="735677" spans="6:6">
      <c r="F735677"/>
    </row>
    <row r="735678" spans="6:6">
      <c r="F735678"/>
    </row>
    <row r="735679" spans="6:6">
      <c r="F735679"/>
    </row>
    <row r="735680" spans="6:6">
      <c r="F735680"/>
    </row>
    <row r="735681" spans="6:6">
      <c r="F735681"/>
    </row>
    <row r="735682" spans="6:6">
      <c r="F735682"/>
    </row>
    <row r="735683" spans="6:6">
      <c r="F735683"/>
    </row>
    <row r="735684" spans="6:6">
      <c r="F735684"/>
    </row>
    <row r="735685" spans="6:6">
      <c r="F735685"/>
    </row>
    <row r="735686" spans="6:6">
      <c r="F735686"/>
    </row>
    <row r="735687" spans="6:6">
      <c r="F735687"/>
    </row>
    <row r="735688" spans="6:6">
      <c r="F735688"/>
    </row>
    <row r="735689" spans="6:6">
      <c r="F735689"/>
    </row>
    <row r="735690" spans="6:6">
      <c r="F735690"/>
    </row>
    <row r="735691" spans="6:6">
      <c r="F735691"/>
    </row>
    <row r="735692" spans="6:6">
      <c r="F735692"/>
    </row>
    <row r="735693" spans="6:6">
      <c r="F735693"/>
    </row>
    <row r="735694" spans="6:6">
      <c r="F735694"/>
    </row>
    <row r="735695" spans="6:6">
      <c r="F735695"/>
    </row>
    <row r="735696" spans="6:6">
      <c r="F735696"/>
    </row>
    <row r="735697" spans="6:6">
      <c r="F735697"/>
    </row>
    <row r="735698" spans="6:6">
      <c r="F735698"/>
    </row>
    <row r="735699" spans="6:6">
      <c r="F735699"/>
    </row>
    <row r="735700" spans="6:6">
      <c r="F735700"/>
    </row>
    <row r="735701" spans="6:6">
      <c r="F735701"/>
    </row>
    <row r="735702" spans="6:6">
      <c r="F735702"/>
    </row>
    <row r="735703" spans="6:6">
      <c r="F735703"/>
    </row>
    <row r="735704" spans="6:6">
      <c r="F735704"/>
    </row>
    <row r="735705" spans="6:6">
      <c r="F735705"/>
    </row>
    <row r="735706" spans="6:6">
      <c r="F735706"/>
    </row>
    <row r="735707" spans="6:6">
      <c r="F735707"/>
    </row>
    <row r="735708" spans="6:6">
      <c r="F735708"/>
    </row>
    <row r="735709" spans="6:6">
      <c r="F735709"/>
    </row>
    <row r="735710" spans="6:6">
      <c r="F735710"/>
    </row>
    <row r="735711" spans="6:6">
      <c r="F735711"/>
    </row>
    <row r="735712" spans="6:6">
      <c r="F735712"/>
    </row>
    <row r="735713" spans="6:6">
      <c r="F735713"/>
    </row>
    <row r="735714" spans="6:6">
      <c r="F735714"/>
    </row>
    <row r="735715" spans="6:6">
      <c r="F735715"/>
    </row>
    <row r="735716" spans="6:6">
      <c r="F735716"/>
    </row>
    <row r="735717" spans="6:6">
      <c r="F735717"/>
    </row>
    <row r="735718" spans="6:6">
      <c r="F735718"/>
    </row>
    <row r="735719" spans="6:6">
      <c r="F735719"/>
    </row>
    <row r="735720" spans="6:6">
      <c r="F735720"/>
    </row>
    <row r="735721" spans="6:6">
      <c r="F735721"/>
    </row>
    <row r="735722" spans="6:6">
      <c r="F735722"/>
    </row>
    <row r="735723" spans="6:6">
      <c r="F735723"/>
    </row>
    <row r="735724" spans="6:6">
      <c r="F735724"/>
    </row>
    <row r="735725" spans="6:6">
      <c r="F735725"/>
    </row>
    <row r="735726" spans="6:6">
      <c r="F735726"/>
    </row>
    <row r="735727" spans="6:6">
      <c r="F735727"/>
    </row>
    <row r="735728" spans="6:6">
      <c r="F735728"/>
    </row>
    <row r="735729" spans="6:6">
      <c r="F735729"/>
    </row>
    <row r="735730" spans="6:6">
      <c r="F735730"/>
    </row>
    <row r="735731" spans="6:6">
      <c r="F735731"/>
    </row>
    <row r="735732" spans="6:6">
      <c r="F735732"/>
    </row>
    <row r="735733" spans="6:6">
      <c r="F735733"/>
    </row>
    <row r="735734" spans="6:6">
      <c r="F735734"/>
    </row>
    <row r="735735" spans="6:6">
      <c r="F735735"/>
    </row>
    <row r="735736" spans="6:6">
      <c r="F735736"/>
    </row>
    <row r="735737" spans="6:6">
      <c r="F735737"/>
    </row>
    <row r="735738" spans="6:6">
      <c r="F735738"/>
    </row>
    <row r="735739" spans="6:6">
      <c r="F735739"/>
    </row>
    <row r="735740" spans="6:6">
      <c r="F735740"/>
    </row>
    <row r="735741" spans="6:6">
      <c r="F735741"/>
    </row>
    <row r="735742" spans="6:6">
      <c r="F735742"/>
    </row>
    <row r="735743" spans="6:6">
      <c r="F735743"/>
    </row>
    <row r="735744" spans="6:6">
      <c r="F735744"/>
    </row>
    <row r="735745" spans="6:6">
      <c r="F735745"/>
    </row>
    <row r="735746" spans="6:6">
      <c r="F735746"/>
    </row>
    <row r="735747" spans="6:6">
      <c r="F735747"/>
    </row>
    <row r="735748" spans="6:6">
      <c r="F735748"/>
    </row>
    <row r="735749" spans="6:6">
      <c r="F735749"/>
    </row>
    <row r="735750" spans="6:6">
      <c r="F735750"/>
    </row>
    <row r="735751" spans="6:6">
      <c r="F735751"/>
    </row>
    <row r="735752" spans="6:6">
      <c r="F735752"/>
    </row>
    <row r="735753" spans="6:6">
      <c r="F735753"/>
    </row>
    <row r="735754" spans="6:6">
      <c r="F735754"/>
    </row>
    <row r="735755" spans="6:6">
      <c r="F735755"/>
    </row>
    <row r="735756" spans="6:6">
      <c r="F735756"/>
    </row>
    <row r="735757" spans="6:6">
      <c r="F735757"/>
    </row>
    <row r="735758" spans="6:6">
      <c r="F735758"/>
    </row>
    <row r="735759" spans="6:6">
      <c r="F735759"/>
    </row>
    <row r="735760" spans="6:6">
      <c r="F735760"/>
    </row>
    <row r="735761" spans="6:6">
      <c r="F735761"/>
    </row>
    <row r="735762" spans="6:6">
      <c r="F735762"/>
    </row>
    <row r="735763" spans="6:6">
      <c r="F735763"/>
    </row>
    <row r="735764" spans="6:6">
      <c r="F735764"/>
    </row>
    <row r="735765" spans="6:6">
      <c r="F735765"/>
    </row>
    <row r="735766" spans="6:6">
      <c r="F735766"/>
    </row>
    <row r="735767" spans="6:6">
      <c r="F735767"/>
    </row>
    <row r="735768" spans="6:6">
      <c r="F735768"/>
    </row>
    <row r="735769" spans="6:6">
      <c r="F735769"/>
    </row>
    <row r="735770" spans="6:6">
      <c r="F735770"/>
    </row>
    <row r="735771" spans="6:6">
      <c r="F735771"/>
    </row>
    <row r="735772" spans="6:6">
      <c r="F735772"/>
    </row>
    <row r="735773" spans="6:6">
      <c r="F735773"/>
    </row>
    <row r="735774" spans="6:6">
      <c r="F735774"/>
    </row>
    <row r="735775" spans="6:6">
      <c r="F735775"/>
    </row>
    <row r="735776" spans="6:6">
      <c r="F735776"/>
    </row>
    <row r="735777" spans="6:6">
      <c r="F735777"/>
    </row>
    <row r="735778" spans="6:6">
      <c r="F735778"/>
    </row>
    <row r="735779" spans="6:6">
      <c r="F735779"/>
    </row>
    <row r="735780" spans="6:6">
      <c r="F735780"/>
    </row>
    <row r="735781" spans="6:6">
      <c r="F735781"/>
    </row>
    <row r="735782" spans="6:6">
      <c r="F735782"/>
    </row>
    <row r="735783" spans="6:6">
      <c r="F735783"/>
    </row>
    <row r="735784" spans="6:6">
      <c r="F735784"/>
    </row>
    <row r="735785" spans="6:6">
      <c r="F735785"/>
    </row>
    <row r="735786" spans="6:6">
      <c r="F735786"/>
    </row>
    <row r="735787" spans="6:6">
      <c r="F735787"/>
    </row>
    <row r="735788" spans="6:6">
      <c r="F735788"/>
    </row>
    <row r="735789" spans="6:6">
      <c r="F735789"/>
    </row>
    <row r="735790" spans="6:6">
      <c r="F735790"/>
    </row>
    <row r="735791" spans="6:6">
      <c r="F735791"/>
    </row>
    <row r="735792" spans="6:6">
      <c r="F735792"/>
    </row>
    <row r="735793" spans="6:6">
      <c r="F735793"/>
    </row>
    <row r="735794" spans="6:6">
      <c r="F735794"/>
    </row>
    <row r="735795" spans="6:6">
      <c r="F735795"/>
    </row>
    <row r="735796" spans="6:6">
      <c r="F735796"/>
    </row>
    <row r="735797" spans="6:6">
      <c r="F735797"/>
    </row>
    <row r="735798" spans="6:6">
      <c r="F735798"/>
    </row>
    <row r="735799" spans="6:6">
      <c r="F735799"/>
    </row>
    <row r="735800" spans="6:6">
      <c r="F735800"/>
    </row>
    <row r="735801" spans="6:6">
      <c r="F735801"/>
    </row>
    <row r="735802" spans="6:6">
      <c r="F735802"/>
    </row>
    <row r="735803" spans="6:6">
      <c r="F735803"/>
    </row>
    <row r="735804" spans="6:6">
      <c r="F735804"/>
    </row>
    <row r="735805" spans="6:6">
      <c r="F735805"/>
    </row>
    <row r="735806" spans="6:6">
      <c r="F735806"/>
    </row>
    <row r="735807" spans="6:6">
      <c r="F735807"/>
    </row>
    <row r="735808" spans="6:6">
      <c r="F735808"/>
    </row>
    <row r="735809" spans="6:6">
      <c r="F735809"/>
    </row>
    <row r="735810" spans="6:6">
      <c r="F735810"/>
    </row>
    <row r="735811" spans="6:6">
      <c r="F735811"/>
    </row>
    <row r="735812" spans="6:6">
      <c r="F735812"/>
    </row>
    <row r="735813" spans="6:6">
      <c r="F735813"/>
    </row>
    <row r="735814" spans="6:6">
      <c r="F735814"/>
    </row>
    <row r="735815" spans="6:6">
      <c r="F735815"/>
    </row>
    <row r="735816" spans="6:6">
      <c r="F735816"/>
    </row>
    <row r="735817" spans="6:6">
      <c r="F735817"/>
    </row>
    <row r="735818" spans="6:6">
      <c r="F735818"/>
    </row>
    <row r="735819" spans="6:6">
      <c r="F735819"/>
    </row>
    <row r="735820" spans="6:6">
      <c r="F735820"/>
    </row>
    <row r="735821" spans="6:6">
      <c r="F735821"/>
    </row>
    <row r="735822" spans="6:6">
      <c r="F735822"/>
    </row>
    <row r="735823" spans="6:6">
      <c r="F735823"/>
    </row>
    <row r="735824" spans="6:6">
      <c r="F735824"/>
    </row>
    <row r="735825" spans="6:6">
      <c r="F735825"/>
    </row>
    <row r="735826" spans="6:6">
      <c r="F735826"/>
    </row>
    <row r="735827" spans="6:6">
      <c r="F735827"/>
    </row>
    <row r="735828" spans="6:6">
      <c r="F735828"/>
    </row>
    <row r="735829" spans="6:6">
      <c r="F735829"/>
    </row>
    <row r="735830" spans="6:6">
      <c r="F735830"/>
    </row>
    <row r="735831" spans="6:6">
      <c r="F735831"/>
    </row>
    <row r="735832" spans="6:6">
      <c r="F735832"/>
    </row>
    <row r="735833" spans="6:6">
      <c r="F735833"/>
    </row>
    <row r="735834" spans="6:6">
      <c r="F735834"/>
    </row>
    <row r="735835" spans="6:6">
      <c r="F735835"/>
    </row>
    <row r="735836" spans="6:6">
      <c r="F735836"/>
    </row>
    <row r="735837" spans="6:6">
      <c r="F735837"/>
    </row>
    <row r="735838" spans="6:6">
      <c r="F735838"/>
    </row>
    <row r="735839" spans="6:6">
      <c r="F735839"/>
    </row>
    <row r="735840" spans="6:6">
      <c r="F735840"/>
    </row>
    <row r="735841" spans="6:6">
      <c r="F735841"/>
    </row>
    <row r="735842" spans="6:6">
      <c r="F735842"/>
    </row>
    <row r="735843" spans="6:6">
      <c r="F735843"/>
    </row>
    <row r="735844" spans="6:6">
      <c r="F735844"/>
    </row>
    <row r="735845" spans="6:6">
      <c r="F735845"/>
    </row>
    <row r="735846" spans="6:6">
      <c r="F735846"/>
    </row>
    <row r="735847" spans="6:6">
      <c r="F735847"/>
    </row>
    <row r="735848" spans="6:6">
      <c r="F735848"/>
    </row>
    <row r="735849" spans="6:6">
      <c r="F735849"/>
    </row>
    <row r="735850" spans="6:6">
      <c r="F735850"/>
    </row>
    <row r="735851" spans="6:6">
      <c r="F735851"/>
    </row>
    <row r="735852" spans="6:6">
      <c r="F735852"/>
    </row>
    <row r="735853" spans="6:6">
      <c r="F735853"/>
    </row>
    <row r="735854" spans="6:6">
      <c r="F735854"/>
    </row>
    <row r="735855" spans="6:6">
      <c r="F735855"/>
    </row>
    <row r="735856" spans="6:6">
      <c r="F735856"/>
    </row>
    <row r="735857" spans="6:6">
      <c r="F735857"/>
    </row>
    <row r="735858" spans="6:6">
      <c r="F735858"/>
    </row>
    <row r="735859" spans="6:6">
      <c r="F735859"/>
    </row>
    <row r="735860" spans="6:6">
      <c r="F735860"/>
    </row>
    <row r="735861" spans="6:6">
      <c r="F735861"/>
    </row>
    <row r="735862" spans="6:6">
      <c r="F735862"/>
    </row>
    <row r="735863" spans="6:6">
      <c r="F735863"/>
    </row>
    <row r="735864" spans="6:6">
      <c r="F735864"/>
    </row>
    <row r="735865" spans="6:6">
      <c r="F735865"/>
    </row>
    <row r="735866" spans="6:6">
      <c r="F735866"/>
    </row>
    <row r="735867" spans="6:6">
      <c r="F735867"/>
    </row>
    <row r="735868" spans="6:6">
      <c r="F735868"/>
    </row>
    <row r="735869" spans="6:6">
      <c r="F735869"/>
    </row>
    <row r="735870" spans="6:6">
      <c r="F735870"/>
    </row>
    <row r="735871" spans="6:6">
      <c r="F735871"/>
    </row>
    <row r="735872" spans="6:6">
      <c r="F735872"/>
    </row>
    <row r="735873" spans="6:6">
      <c r="F735873"/>
    </row>
    <row r="735874" spans="6:6">
      <c r="F735874"/>
    </row>
    <row r="735875" spans="6:6">
      <c r="F735875"/>
    </row>
    <row r="735876" spans="6:6">
      <c r="F735876"/>
    </row>
    <row r="735877" spans="6:6">
      <c r="F735877"/>
    </row>
    <row r="735878" spans="6:6">
      <c r="F735878"/>
    </row>
    <row r="735879" spans="6:6">
      <c r="F735879"/>
    </row>
    <row r="735880" spans="6:6">
      <c r="F735880"/>
    </row>
    <row r="735881" spans="6:6">
      <c r="F735881"/>
    </row>
    <row r="735882" spans="6:6">
      <c r="F735882"/>
    </row>
    <row r="735883" spans="6:6">
      <c r="F735883"/>
    </row>
    <row r="735884" spans="6:6">
      <c r="F735884"/>
    </row>
    <row r="735885" spans="6:6">
      <c r="F735885"/>
    </row>
    <row r="735886" spans="6:6">
      <c r="F735886"/>
    </row>
    <row r="735887" spans="6:6">
      <c r="F735887"/>
    </row>
    <row r="735888" spans="6:6">
      <c r="F735888"/>
    </row>
    <row r="735889" spans="6:6">
      <c r="F735889"/>
    </row>
    <row r="735890" spans="6:6">
      <c r="F735890"/>
    </row>
    <row r="735891" spans="6:6">
      <c r="F735891"/>
    </row>
    <row r="735892" spans="6:6">
      <c r="F735892"/>
    </row>
    <row r="735893" spans="6:6">
      <c r="F735893"/>
    </row>
    <row r="735894" spans="6:6">
      <c r="F735894"/>
    </row>
    <row r="735895" spans="6:6">
      <c r="F735895"/>
    </row>
    <row r="735896" spans="6:6">
      <c r="F735896"/>
    </row>
    <row r="735897" spans="6:6">
      <c r="F735897"/>
    </row>
    <row r="735898" spans="6:6">
      <c r="F735898"/>
    </row>
    <row r="735899" spans="6:6">
      <c r="F735899"/>
    </row>
    <row r="735900" spans="6:6">
      <c r="F735900"/>
    </row>
    <row r="735901" spans="6:6">
      <c r="F735901"/>
    </row>
    <row r="735902" spans="6:6">
      <c r="F735902"/>
    </row>
    <row r="735903" spans="6:6">
      <c r="F735903"/>
    </row>
    <row r="735904" spans="6:6">
      <c r="F735904"/>
    </row>
    <row r="735905" spans="6:6">
      <c r="F735905"/>
    </row>
    <row r="735906" spans="6:6">
      <c r="F735906"/>
    </row>
    <row r="735907" spans="6:6">
      <c r="F735907"/>
    </row>
    <row r="735908" spans="6:6">
      <c r="F735908"/>
    </row>
    <row r="735909" spans="6:6">
      <c r="F735909"/>
    </row>
    <row r="735910" spans="6:6">
      <c r="F735910"/>
    </row>
    <row r="735911" spans="6:6">
      <c r="F735911"/>
    </row>
    <row r="735912" spans="6:6">
      <c r="F735912"/>
    </row>
    <row r="735913" spans="6:6">
      <c r="F735913"/>
    </row>
    <row r="735914" spans="6:6">
      <c r="F735914"/>
    </row>
    <row r="735915" spans="6:6">
      <c r="F735915"/>
    </row>
    <row r="735916" spans="6:6">
      <c r="F735916"/>
    </row>
    <row r="735917" spans="6:6">
      <c r="F735917"/>
    </row>
    <row r="735918" spans="6:6">
      <c r="F735918"/>
    </row>
    <row r="735919" spans="6:6">
      <c r="F735919"/>
    </row>
    <row r="735920" spans="6:6">
      <c r="F735920"/>
    </row>
    <row r="735921" spans="6:6">
      <c r="F735921"/>
    </row>
    <row r="735922" spans="6:6">
      <c r="F735922"/>
    </row>
    <row r="735923" spans="6:6">
      <c r="F735923"/>
    </row>
    <row r="735924" spans="6:6">
      <c r="F735924"/>
    </row>
    <row r="735925" spans="6:6">
      <c r="F735925"/>
    </row>
    <row r="735926" spans="6:6">
      <c r="F735926"/>
    </row>
    <row r="735927" spans="6:6">
      <c r="F735927"/>
    </row>
    <row r="735928" spans="6:6">
      <c r="F735928"/>
    </row>
    <row r="735929" spans="6:6">
      <c r="F735929"/>
    </row>
    <row r="735930" spans="6:6">
      <c r="F735930"/>
    </row>
    <row r="735931" spans="6:6">
      <c r="F735931"/>
    </row>
    <row r="735932" spans="6:6">
      <c r="F735932"/>
    </row>
    <row r="735933" spans="6:6">
      <c r="F735933"/>
    </row>
    <row r="735934" spans="6:6">
      <c r="F735934"/>
    </row>
    <row r="735935" spans="6:6">
      <c r="F735935"/>
    </row>
    <row r="735936" spans="6:6">
      <c r="F735936"/>
    </row>
    <row r="735937" spans="6:6">
      <c r="F735937"/>
    </row>
    <row r="735938" spans="6:6">
      <c r="F735938"/>
    </row>
    <row r="735939" spans="6:6">
      <c r="F735939"/>
    </row>
    <row r="735940" spans="6:6">
      <c r="F735940"/>
    </row>
    <row r="735941" spans="6:6">
      <c r="F735941"/>
    </row>
    <row r="735942" spans="6:6">
      <c r="F735942"/>
    </row>
    <row r="735943" spans="6:6">
      <c r="F735943"/>
    </row>
    <row r="735944" spans="6:6">
      <c r="F735944"/>
    </row>
    <row r="735945" spans="6:6">
      <c r="F735945"/>
    </row>
    <row r="735946" spans="6:6">
      <c r="F735946"/>
    </row>
    <row r="735947" spans="6:6">
      <c r="F735947"/>
    </row>
    <row r="735948" spans="6:6">
      <c r="F735948"/>
    </row>
    <row r="735949" spans="6:6">
      <c r="F735949"/>
    </row>
    <row r="735950" spans="6:6">
      <c r="F735950"/>
    </row>
    <row r="735951" spans="6:6">
      <c r="F735951"/>
    </row>
    <row r="735952" spans="6:6">
      <c r="F735952"/>
    </row>
    <row r="735953" spans="6:6">
      <c r="F735953"/>
    </row>
    <row r="735954" spans="6:6">
      <c r="F735954"/>
    </row>
    <row r="735955" spans="6:6">
      <c r="F735955"/>
    </row>
    <row r="735956" spans="6:6">
      <c r="F735956"/>
    </row>
    <row r="735957" spans="6:6">
      <c r="F735957"/>
    </row>
    <row r="735958" spans="6:6">
      <c r="F735958"/>
    </row>
    <row r="735959" spans="6:6">
      <c r="F735959"/>
    </row>
    <row r="735960" spans="6:6">
      <c r="F735960"/>
    </row>
    <row r="735961" spans="6:6">
      <c r="F735961"/>
    </row>
    <row r="735962" spans="6:6">
      <c r="F735962"/>
    </row>
    <row r="735963" spans="6:6">
      <c r="F735963"/>
    </row>
    <row r="735964" spans="6:6">
      <c r="F735964"/>
    </row>
    <row r="735965" spans="6:6">
      <c r="F735965"/>
    </row>
    <row r="735966" spans="6:6">
      <c r="F735966"/>
    </row>
    <row r="735967" spans="6:6">
      <c r="F735967"/>
    </row>
    <row r="735968" spans="6:6">
      <c r="F735968"/>
    </row>
    <row r="735969" spans="6:6">
      <c r="F735969"/>
    </row>
    <row r="735970" spans="6:6">
      <c r="F735970"/>
    </row>
    <row r="735971" spans="6:6">
      <c r="F735971"/>
    </row>
    <row r="735972" spans="6:6">
      <c r="F735972"/>
    </row>
    <row r="735973" spans="6:6">
      <c r="F735973"/>
    </row>
    <row r="735974" spans="6:6">
      <c r="F735974"/>
    </row>
    <row r="735975" spans="6:6">
      <c r="F735975"/>
    </row>
    <row r="735976" spans="6:6">
      <c r="F735976"/>
    </row>
    <row r="735977" spans="6:6">
      <c r="F735977"/>
    </row>
    <row r="735978" spans="6:6">
      <c r="F735978"/>
    </row>
    <row r="735979" spans="6:6">
      <c r="F735979"/>
    </row>
    <row r="735980" spans="6:6">
      <c r="F735980"/>
    </row>
    <row r="735981" spans="6:6">
      <c r="F735981"/>
    </row>
    <row r="735982" spans="6:6">
      <c r="F735982"/>
    </row>
    <row r="735983" spans="6:6">
      <c r="F735983"/>
    </row>
    <row r="735984" spans="6:6">
      <c r="F735984"/>
    </row>
    <row r="735985" spans="6:6">
      <c r="F735985"/>
    </row>
    <row r="735986" spans="6:6">
      <c r="F735986"/>
    </row>
    <row r="735987" spans="6:6">
      <c r="F735987"/>
    </row>
    <row r="735988" spans="6:6">
      <c r="F735988"/>
    </row>
    <row r="735989" spans="6:6">
      <c r="F735989"/>
    </row>
    <row r="735990" spans="6:6">
      <c r="F735990"/>
    </row>
    <row r="735991" spans="6:6">
      <c r="F735991"/>
    </row>
    <row r="735992" spans="6:6">
      <c r="F735992"/>
    </row>
    <row r="735993" spans="6:6">
      <c r="F735993"/>
    </row>
    <row r="735994" spans="6:6">
      <c r="F735994"/>
    </row>
    <row r="735995" spans="6:6">
      <c r="F735995"/>
    </row>
    <row r="735996" spans="6:6">
      <c r="F735996"/>
    </row>
    <row r="735997" spans="6:6">
      <c r="F735997"/>
    </row>
    <row r="735998" spans="6:6">
      <c r="F735998"/>
    </row>
    <row r="735999" spans="6:6">
      <c r="F735999"/>
    </row>
    <row r="736000" spans="6:6">
      <c r="F736000"/>
    </row>
    <row r="736001" spans="6:6">
      <c r="F736001"/>
    </row>
    <row r="736002" spans="6:6">
      <c r="F736002"/>
    </row>
    <row r="736003" spans="6:6">
      <c r="F736003"/>
    </row>
    <row r="736004" spans="6:6">
      <c r="F736004"/>
    </row>
    <row r="736005" spans="6:6">
      <c r="F736005"/>
    </row>
    <row r="736006" spans="6:6">
      <c r="F736006"/>
    </row>
    <row r="736007" spans="6:6">
      <c r="F736007"/>
    </row>
    <row r="736008" spans="6:6">
      <c r="F736008"/>
    </row>
    <row r="736009" spans="6:6">
      <c r="F736009"/>
    </row>
    <row r="736010" spans="6:6">
      <c r="F736010"/>
    </row>
    <row r="736011" spans="6:6">
      <c r="F736011"/>
    </row>
    <row r="736012" spans="6:6">
      <c r="F736012"/>
    </row>
    <row r="736013" spans="6:6">
      <c r="F736013"/>
    </row>
    <row r="736014" spans="6:6">
      <c r="F736014"/>
    </row>
    <row r="736015" spans="6:6">
      <c r="F736015"/>
    </row>
    <row r="736016" spans="6:6">
      <c r="F736016"/>
    </row>
    <row r="736017" spans="6:6">
      <c r="F736017"/>
    </row>
    <row r="736018" spans="6:6">
      <c r="F736018"/>
    </row>
    <row r="736019" spans="6:6">
      <c r="F736019"/>
    </row>
    <row r="736020" spans="6:6">
      <c r="F736020"/>
    </row>
    <row r="736021" spans="6:6">
      <c r="F736021"/>
    </row>
    <row r="736022" spans="6:6">
      <c r="F736022"/>
    </row>
    <row r="736023" spans="6:6">
      <c r="F736023"/>
    </row>
    <row r="736024" spans="6:6">
      <c r="F736024"/>
    </row>
    <row r="736025" spans="6:6">
      <c r="F736025"/>
    </row>
    <row r="736026" spans="6:6">
      <c r="F736026"/>
    </row>
    <row r="736027" spans="6:6">
      <c r="F736027"/>
    </row>
    <row r="736028" spans="6:6">
      <c r="F736028"/>
    </row>
    <row r="736029" spans="6:6">
      <c r="F736029"/>
    </row>
    <row r="736030" spans="6:6">
      <c r="F736030"/>
    </row>
    <row r="736031" spans="6:6">
      <c r="F736031"/>
    </row>
    <row r="736032" spans="6:6">
      <c r="F736032"/>
    </row>
    <row r="736033" spans="6:6">
      <c r="F736033"/>
    </row>
    <row r="736034" spans="6:6">
      <c r="F736034"/>
    </row>
    <row r="736035" spans="6:6">
      <c r="F736035"/>
    </row>
    <row r="736036" spans="6:6">
      <c r="F736036"/>
    </row>
    <row r="736037" spans="6:6">
      <c r="F736037"/>
    </row>
    <row r="736038" spans="6:6">
      <c r="F736038"/>
    </row>
    <row r="736039" spans="6:6">
      <c r="F736039"/>
    </row>
    <row r="736040" spans="6:6">
      <c r="F736040"/>
    </row>
    <row r="736041" spans="6:6">
      <c r="F736041"/>
    </row>
    <row r="736042" spans="6:6">
      <c r="F736042"/>
    </row>
    <row r="736043" spans="6:6">
      <c r="F736043"/>
    </row>
    <row r="736044" spans="6:6">
      <c r="F736044"/>
    </row>
    <row r="736045" spans="6:6">
      <c r="F736045"/>
    </row>
    <row r="736046" spans="6:6">
      <c r="F736046"/>
    </row>
    <row r="736047" spans="6:6">
      <c r="F736047"/>
    </row>
    <row r="736048" spans="6:6">
      <c r="F736048"/>
    </row>
    <row r="736049" spans="6:6">
      <c r="F736049"/>
    </row>
    <row r="736050" spans="6:6">
      <c r="F736050"/>
    </row>
    <row r="736051" spans="6:6">
      <c r="F736051"/>
    </row>
    <row r="736052" spans="6:6">
      <c r="F736052"/>
    </row>
    <row r="736053" spans="6:6">
      <c r="F736053"/>
    </row>
    <row r="736054" spans="6:6">
      <c r="F736054"/>
    </row>
    <row r="736055" spans="6:6">
      <c r="F736055"/>
    </row>
    <row r="736056" spans="6:6">
      <c r="F736056"/>
    </row>
    <row r="736057" spans="6:6">
      <c r="F736057"/>
    </row>
    <row r="736058" spans="6:6">
      <c r="F736058"/>
    </row>
    <row r="736059" spans="6:6">
      <c r="F736059"/>
    </row>
    <row r="736060" spans="6:6">
      <c r="F736060"/>
    </row>
    <row r="736061" spans="6:6">
      <c r="F736061"/>
    </row>
    <row r="736062" spans="6:6">
      <c r="F736062"/>
    </row>
    <row r="736063" spans="6:6">
      <c r="F736063"/>
    </row>
    <row r="736064" spans="6:6">
      <c r="F736064"/>
    </row>
    <row r="736065" spans="6:6">
      <c r="F736065"/>
    </row>
    <row r="736066" spans="6:6">
      <c r="F736066"/>
    </row>
    <row r="736067" spans="6:6">
      <c r="F736067"/>
    </row>
    <row r="736068" spans="6:6">
      <c r="F736068"/>
    </row>
    <row r="736069" spans="6:6">
      <c r="F736069"/>
    </row>
    <row r="736070" spans="6:6">
      <c r="F736070"/>
    </row>
    <row r="736071" spans="6:6">
      <c r="F736071"/>
    </row>
    <row r="736072" spans="6:6">
      <c r="F736072"/>
    </row>
    <row r="736073" spans="6:6">
      <c r="F736073"/>
    </row>
    <row r="736074" spans="6:6">
      <c r="F736074"/>
    </row>
    <row r="736075" spans="6:6">
      <c r="F736075"/>
    </row>
    <row r="736076" spans="6:6">
      <c r="F736076"/>
    </row>
    <row r="736077" spans="6:6">
      <c r="F736077"/>
    </row>
    <row r="736078" spans="6:6">
      <c r="F736078"/>
    </row>
    <row r="736079" spans="6:6">
      <c r="F736079"/>
    </row>
    <row r="736080" spans="6:6">
      <c r="F736080"/>
    </row>
    <row r="736081" spans="6:6">
      <c r="F736081"/>
    </row>
    <row r="736082" spans="6:6">
      <c r="F736082"/>
    </row>
    <row r="736083" spans="6:6">
      <c r="F736083"/>
    </row>
    <row r="736084" spans="6:6">
      <c r="F736084"/>
    </row>
    <row r="736085" spans="6:6">
      <c r="F736085"/>
    </row>
    <row r="736086" spans="6:6">
      <c r="F736086"/>
    </row>
    <row r="736087" spans="6:6">
      <c r="F736087"/>
    </row>
    <row r="736088" spans="6:6">
      <c r="F736088"/>
    </row>
    <row r="736089" spans="6:6">
      <c r="F736089"/>
    </row>
    <row r="736090" spans="6:6">
      <c r="F736090"/>
    </row>
    <row r="736091" spans="6:6">
      <c r="F736091"/>
    </row>
    <row r="736092" spans="6:6">
      <c r="F736092"/>
    </row>
    <row r="736093" spans="6:6">
      <c r="F736093"/>
    </row>
    <row r="736094" spans="6:6">
      <c r="F736094"/>
    </row>
    <row r="736095" spans="6:6">
      <c r="F736095"/>
    </row>
    <row r="736096" spans="6:6">
      <c r="F736096"/>
    </row>
    <row r="736097" spans="6:6">
      <c r="F736097"/>
    </row>
    <row r="736098" spans="6:6">
      <c r="F736098"/>
    </row>
    <row r="736099" spans="6:6">
      <c r="F736099"/>
    </row>
    <row r="736100" spans="6:6">
      <c r="F736100"/>
    </row>
    <row r="736101" spans="6:6">
      <c r="F736101"/>
    </row>
    <row r="736102" spans="6:6">
      <c r="F736102"/>
    </row>
    <row r="736103" spans="6:6">
      <c r="F736103"/>
    </row>
    <row r="736104" spans="6:6">
      <c r="F736104"/>
    </row>
    <row r="736105" spans="6:6">
      <c r="F736105"/>
    </row>
    <row r="736106" spans="6:6">
      <c r="F736106"/>
    </row>
    <row r="736107" spans="6:6">
      <c r="F736107"/>
    </row>
    <row r="736108" spans="6:6">
      <c r="F736108"/>
    </row>
    <row r="736109" spans="6:6">
      <c r="F736109"/>
    </row>
    <row r="736110" spans="6:6">
      <c r="F736110"/>
    </row>
    <row r="736111" spans="6:6">
      <c r="F736111"/>
    </row>
    <row r="736112" spans="6:6">
      <c r="F736112"/>
    </row>
    <row r="736113" spans="6:6">
      <c r="F736113"/>
    </row>
    <row r="736114" spans="6:6">
      <c r="F736114"/>
    </row>
    <row r="736115" spans="6:6">
      <c r="F736115"/>
    </row>
    <row r="736116" spans="6:6">
      <c r="F736116"/>
    </row>
    <row r="736117" spans="6:6">
      <c r="F736117"/>
    </row>
    <row r="736118" spans="6:6">
      <c r="F736118"/>
    </row>
    <row r="736119" spans="6:6">
      <c r="F736119"/>
    </row>
    <row r="736120" spans="6:6">
      <c r="F736120"/>
    </row>
    <row r="736121" spans="6:6">
      <c r="F736121"/>
    </row>
    <row r="736122" spans="6:6">
      <c r="F736122"/>
    </row>
    <row r="736123" spans="6:6">
      <c r="F736123"/>
    </row>
    <row r="736124" spans="6:6">
      <c r="F736124"/>
    </row>
    <row r="736125" spans="6:6">
      <c r="F736125"/>
    </row>
    <row r="736126" spans="6:6">
      <c r="F736126"/>
    </row>
    <row r="736127" spans="6:6">
      <c r="F736127"/>
    </row>
    <row r="736128" spans="6:6">
      <c r="F736128"/>
    </row>
    <row r="736129" spans="6:6">
      <c r="F736129"/>
    </row>
    <row r="736130" spans="6:6">
      <c r="F736130"/>
    </row>
    <row r="736131" spans="6:6">
      <c r="F736131"/>
    </row>
    <row r="736132" spans="6:6">
      <c r="F736132"/>
    </row>
    <row r="736133" spans="6:6">
      <c r="F736133"/>
    </row>
    <row r="736134" spans="6:6">
      <c r="F736134"/>
    </row>
    <row r="736135" spans="6:6">
      <c r="F736135"/>
    </row>
    <row r="736136" spans="6:6">
      <c r="F736136"/>
    </row>
    <row r="736137" spans="6:6">
      <c r="F736137"/>
    </row>
    <row r="736138" spans="6:6">
      <c r="F736138"/>
    </row>
    <row r="736139" spans="6:6">
      <c r="F736139"/>
    </row>
    <row r="736140" spans="6:6">
      <c r="F736140"/>
    </row>
    <row r="736141" spans="6:6">
      <c r="F736141"/>
    </row>
    <row r="736142" spans="6:6">
      <c r="F736142"/>
    </row>
    <row r="736143" spans="6:6">
      <c r="F736143"/>
    </row>
    <row r="736144" spans="6:6">
      <c r="F736144"/>
    </row>
    <row r="736145" spans="6:6">
      <c r="F736145"/>
    </row>
    <row r="736146" spans="6:6">
      <c r="F736146"/>
    </row>
    <row r="736147" spans="6:6">
      <c r="F736147"/>
    </row>
    <row r="736148" spans="6:6">
      <c r="F736148"/>
    </row>
    <row r="736149" spans="6:6">
      <c r="F736149"/>
    </row>
    <row r="736150" spans="6:6">
      <c r="F736150"/>
    </row>
    <row r="736151" spans="6:6">
      <c r="F736151"/>
    </row>
    <row r="736152" spans="6:6">
      <c r="F736152"/>
    </row>
    <row r="736153" spans="6:6">
      <c r="F736153"/>
    </row>
    <row r="736154" spans="6:6">
      <c r="F736154"/>
    </row>
    <row r="736155" spans="6:6">
      <c r="F736155"/>
    </row>
    <row r="736156" spans="6:6">
      <c r="F736156"/>
    </row>
    <row r="736157" spans="6:6">
      <c r="F736157"/>
    </row>
    <row r="736158" spans="6:6">
      <c r="F736158"/>
    </row>
    <row r="736159" spans="6:6">
      <c r="F736159"/>
    </row>
    <row r="736160" spans="6:6">
      <c r="F736160"/>
    </row>
    <row r="736161" spans="6:6">
      <c r="F736161"/>
    </row>
    <row r="736162" spans="6:6">
      <c r="F736162"/>
    </row>
    <row r="736163" spans="6:6">
      <c r="F736163"/>
    </row>
    <row r="736164" spans="6:6">
      <c r="F736164"/>
    </row>
    <row r="736165" spans="6:6">
      <c r="F736165"/>
    </row>
    <row r="736166" spans="6:6">
      <c r="F736166"/>
    </row>
    <row r="736167" spans="6:6">
      <c r="F736167"/>
    </row>
    <row r="736168" spans="6:6">
      <c r="F736168"/>
    </row>
    <row r="736169" spans="6:6">
      <c r="F736169"/>
    </row>
    <row r="736170" spans="6:6">
      <c r="F736170"/>
    </row>
    <row r="736171" spans="6:6">
      <c r="F736171"/>
    </row>
    <row r="736172" spans="6:6">
      <c r="F736172"/>
    </row>
    <row r="736173" spans="6:6">
      <c r="F736173"/>
    </row>
    <row r="736174" spans="6:6">
      <c r="F736174"/>
    </row>
    <row r="736175" spans="6:6">
      <c r="F736175"/>
    </row>
    <row r="736176" spans="6:6">
      <c r="F736176"/>
    </row>
    <row r="736177" spans="6:6">
      <c r="F736177"/>
    </row>
    <row r="736178" spans="6:6">
      <c r="F736178"/>
    </row>
    <row r="736179" spans="6:6">
      <c r="F736179"/>
    </row>
    <row r="736180" spans="6:6">
      <c r="F736180"/>
    </row>
    <row r="736181" spans="6:6">
      <c r="F736181"/>
    </row>
    <row r="736182" spans="6:6">
      <c r="F736182"/>
    </row>
    <row r="736183" spans="6:6">
      <c r="F736183"/>
    </row>
    <row r="736184" spans="6:6">
      <c r="F736184"/>
    </row>
    <row r="736185" spans="6:6">
      <c r="F736185"/>
    </row>
    <row r="736186" spans="6:6">
      <c r="F736186"/>
    </row>
    <row r="736187" spans="6:6">
      <c r="F736187"/>
    </row>
    <row r="736188" spans="6:6">
      <c r="F736188"/>
    </row>
    <row r="736189" spans="6:6">
      <c r="F736189"/>
    </row>
    <row r="736190" spans="6:6">
      <c r="F736190"/>
    </row>
    <row r="736191" spans="6:6">
      <c r="F736191"/>
    </row>
    <row r="736192" spans="6:6">
      <c r="F736192"/>
    </row>
    <row r="736193" spans="6:6">
      <c r="F736193"/>
    </row>
    <row r="736194" spans="6:6">
      <c r="F736194"/>
    </row>
    <row r="736195" spans="6:6">
      <c r="F736195"/>
    </row>
    <row r="736196" spans="6:6">
      <c r="F736196"/>
    </row>
    <row r="736197" spans="6:6">
      <c r="F736197"/>
    </row>
    <row r="736198" spans="6:6">
      <c r="F736198"/>
    </row>
    <row r="736199" spans="6:6">
      <c r="F736199"/>
    </row>
    <row r="736200" spans="6:6">
      <c r="F736200"/>
    </row>
    <row r="736201" spans="6:6">
      <c r="F736201"/>
    </row>
    <row r="736202" spans="6:6">
      <c r="F736202"/>
    </row>
    <row r="736203" spans="6:6">
      <c r="F736203"/>
    </row>
    <row r="736204" spans="6:6">
      <c r="F736204"/>
    </row>
    <row r="736205" spans="6:6">
      <c r="F736205"/>
    </row>
    <row r="736206" spans="6:6">
      <c r="F736206"/>
    </row>
    <row r="736207" spans="6:6">
      <c r="F736207"/>
    </row>
    <row r="736208" spans="6:6">
      <c r="F736208"/>
    </row>
    <row r="736209" spans="6:6">
      <c r="F736209"/>
    </row>
    <row r="736210" spans="6:6">
      <c r="F736210"/>
    </row>
    <row r="736211" spans="6:6">
      <c r="F736211"/>
    </row>
    <row r="736212" spans="6:6">
      <c r="F736212"/>
    </row>
    <row r="736213" spans="6:6">
      <c r="F736213"/>
    </row>
    <row r="736214" spans="6:6">
      <c r="F736214"/>
    </row>
    <row r="736215" spans="6:6">
      <c r="F736215"/>
    </row>
    <row r="736216" spans="6:6">
      <c r="F736216"/>
    </row>
    <row r="736217" spans="6:6">
      <c r="F736217"/>
    </row>
    <row r="736218" spans="6:6">
      <c r="F736218"/>
    </row>
    <row r="736219" spans="6:6">
      <c r="F736219"/>
    </row>
    <row r="736220" spans="6:6">
      <c r="F736220"/>
    </row>
    <row r="736221" spans="6:6">
      <c r="F736221"/>
    </row>
    <row r="736222" spans="6:6">
      <c r="F736222"/>
    </row>
    <row r="736223" spans="6:6">
      <c r="F736223"/>
    </row>
    <row r="736224" spans="6:6">
      <c r="F736224"/>
    </row>
    <row r="736225" spans="6:6">
      <c r="F736225"/>
    </row>
    <row r="736226" spans="6:6">
      <c r="F736226"/>
    </row>
    <row r="736227" spans="6:6">
      <c r="F736227"/>
    </row>
    <row r="736228" spans="6:6">
      <c r="F736228"/>
    </row>
    <row r="736229" spans="6:6">
      <c r="F736229"/>
    </row>
    <row r="736230" spans="6:6">
      <c r="F736230"/>
    </row>
    <row r="736231" spans="6:6">
      <c r="F736231"/>
    </row>
    <row r="736232" spans="6:6">
      <c r="F736232"/>
    </row>
    <row r="736233" spans="6:6">
      <c r="F736233"/>
    </row>
    <row r="736234" spans="6:6">
      <c r="F736234"/>
    </row>
    <row r="736235" spans="6:6">
      <c r="F736235"/>
    </row>
    <row r="736236" spans="6:6">
      <c r="F736236"/>
    </row>
    <row r="736237" spans="6:6">
      <c r="F736237"/>
    </row>
    <row r="736238" spans="6:6">
      <c r="F736238"/>
    </row>
    <row r="736239" spans="6:6">
      <c r="F736239"/>
    </row>
    <row r="736240" spans="6:6">
      <c r="F736240"/>
    </row>
    <row r="736241" spans="6:6">
      <c r="F736241"/>
    </row>
    <row r="736242" spans="6:6">
      <c r="F736242"/>
    </row>
    <row r="736243" spans="6:6">
      <c r="F736243"/>
    </row>
    <row r="736244" spans="6:6">
      <c r="F736244"/>
    </row>
    <row r="736245" spans="6:6">
      <c r="F736245"/>
    </row>
    <row r="736246" spans="6:6">
      <c r="F736246"/>
    </row>
    <row r="736247" spans="6:6">
      <c r="F736247"/>
    </row>
    <row r="736248" spans="6:6">
      <c r="F736248"/>
    </row>
    <row r="736249" spans="6:6">
      <c r="F736249"/>
    </row>
    <row r="736250" spans="6:6">
      <c r="F736250"/>
    </row>
    <row r="736251" spans="6:6">
      <c r="F736251"/>
    </row>
    <row r="736252" spans="6:6">
      <c r="F736252"/>
    </row>
    <row r="736253" spans="6:6">
      <c r="F736253"/>
    </row>
    <row r="736254" spans="6:6">
      <c r="F736254"/>
    </row>
    <row r="736255" spans="6:6">
      <c r="F736255"/>
    </row>
    <row r="736256" spans="6:6">
      <c r="F736256"/>
    </row>
    <row r="736257" spans="6:6">
      <c r="F736257"/>
    </row>
    <row r="736258" spans="6:6">
      <c r="F736258"/>
    </row>
    <row r="736259" spans="6:6">
      <c r="F736259"/>
    </row>
    <row r="736260" spans="6:6">
      <c r="F736260"/>
    </row>
    <row r="736261" spans="6:6">
      <c r="F736261"/>
    </row>
    <row r="736262" spans="6:6">
      <c r="F736262"/>
    </row>
    <row r="736263" spans="6:6">
      <c r="F736263"/>
    </row>
    <row r="736264" spans="6:6">
      <c r="F736264"/>
    </row>
    <row r="736265" spans="6:6">
      <c r="F736265"/>
    </row>
    <row r="736266" spans="6:6">
      <c r="F736266"/>
    </row>
    <row r="736267" spans="6:6">
      <c r="F736267"/>
    </row>
    <row r="736268" spans="6:6">
      <c r="F736268"/>
    </row>
    <row r="736269" spans="6:6">
      <c r="F736269"/>
    </row>
    <row r="736270" spans="6:6">
      <c r="F736270"/>
    </row>
    <row r="736271" spans="6:6">
      <c r="F736271"/>
    </row>
    <row r="736272" spans="6:6">
      <c r="F736272"/>
    </row>
    <row r="736273" spans="6:6">
      <c r="F736273"/>
    </row>
    <row r="736274" spans="6:6">
      <c r="F736274"/>
    </row>
    <row r="736275" spans="6:6">
      <c r="F736275"/>
    </row>
    <row r="736276" spans="6:6">
      <c r="F736276"/>
    </row>
    <row r="736277" spans="6:6">
      <c r="F736277"/>
    </row>
    <row r="736278" spans="6:6">
      <c r="F736278"/>
    </row>
    <row r="736279" spans="6:6">
      <c r="F736279"/>
    </row>
    <row r="736280" spans="6:6">
      <c r="F736280"/>
    </row>
    <row r="736281" spans="6:6">
      <c r="F736281"/>
    </row>
    <row r="736282" spans="6:6">
      <c r="F736282"/>
    </row>
    <row r="736283" spans="6:6">
      <c r="F736283"/>
    </row>
    <row r="736284" spans="6:6">
      <c r="F736284"/>
    </row>
    <row r="736285" spans="6:6">
      <c r="F736285"/>
    </row>
    <row r="736286" spans="6:6">
      <c r="F736286"/>
    </row>
    <row r="736287" spans="6:6">
      <c r="F736287"/>
    </row>
    <row r="736288" spans="6:6">
      <c r="F736288"/>
    </row>
    <row r="736289" spans="6:6">
      <c r="F736289"/>
    </row>
    <row r="736290" spans="6:6">
      <c r="F736290"/>
    </row>
    <row r="736291" spans="6:6">
      <c r="F736291"/>
    </row>
    <row r="736292" spans="6:6">
      <c r="F736292"/>
    </row>
    <row r="736293" spans="6:6">
      <c r="F736293"/>
    </row>
    <row r="736294" spans="6:6">
      <c r="F736294"/>
    </row>
    <row r="736295" spans="6:6">
      <c r="F736295"/>
    </row>
    <row r="736296" spans="6:6">
      <c r="F736296"/>
    </row>
    <row r="736297" spans="6:6">
      <c r="F736297"/>
    </row>
    <row r="736298" spans="6:6">
      <c r="F736298"/>
    </row>
    <row r="736299" spans="6:6">
      <c r="F736299"/>
    </row>
    <row r="736300" spans="6:6">
      <c r="F736300"/>
    </row>
    <row r="736301" spans="6:6">
      <c r="F736301"/>
    </row>
    <row r="736302" spans="6:6">
      <c r="F736302"/>
    </row>
    <row r="736303" spans="6:6">
      <c r="F736303"/>
    </row>
    <row r="736304" spans="6:6">
      <c r="F736304"/>
    </row>
    <row r="736305" spans="6:6">
      <c r="F736305"/>
    </row>
    <row r="736306" spans="6:6">
      <c r="F736306"/>
    </row>
    <row r="736307" spans="6:6">
      <c r="F736307"/>
    </row>
    <row r="736308" spans="6:6">
      <c r="F736308"/>
    </row>
    <row r="736309" spans="6:6">
      <c r="F736309"/>
    </row>
    <row r="736310" spans="6:6">
      <c r="F736310"/>
    </row>
    <row r="736311" spans="6:6">
      <c r="F736311"/>
    </row>
    <row r="736312" spans="6:6">
      <c r="F736312"/>
    </row>
    <row r="736313" spans="6:6">
      <c r="F736313"/>
    </row>
    <row r="736314" spans="6:6">
      <c r="F736314"/>
    </row>
    <row r="736315" spans="6:6">
      <c r="F736315"/>
    </row>
    <row r="736316" spans="6:6">
      <c r="F736316"/>
    </row>
    <row r="736317" spans="6:6">
      <c r="F736317"/>
    </row>
    <row r="736318" spans="6:6">
      <c r="F736318"/>
    </row>
    <row r="736319" spans="6:6">
      <c r="F736319"/>
    </row>
    <row r="736320" spans="6:6">
      <c r="F736320"/>
    </row>
    <row r="736321" spans="6:6">
      <c r="F736321"/>
    </row>
    <row r="736322" spans="6:6">
      <c r="F736322"/>
    </row>
    <row r="736323" spans="6:6">
      <c r="F736323"/>
    </row>
    <row r="736324" spans="6:6">
      <c r="F736324"/>
    </row>
    <row r="736325" spans="6:6">
      <c r="F736325"/>
    </row>
    <row r="736326" spans="6:6">
      <c r="F736326"/>
    </row>
    <row r="736327" spans="6:6">
      <c r="F736327"/>
    </row>
    <row r="736328" spans="6:6">
      <c r="F736328"/>
    </row>
    <row r="736329" spans="6:6">
      <c r="F736329"/>
    </row>
    <row r="736330" spans="6:6">
      <c r="F736330"/>
    </row>
    <row r="736331" spans="6:6">
      <c r="F736331"/>
    </row>
    <row r="736332" spans="6:6">
      <c r="F736332"/>
    </row>
    <row r="736333" spans="6:6">
      <c r="F736333"/>
    </row>
    <row r="736334" spans="6:6">
      <c r="F736334"/>
    </row>
    <row r="736335" spans="6:6">
      <c r="F736335"/>
    </row>
    <row r="736336" spans="6:6">
      <c r="F736336"/>
    </row>
    <row r="736337" spans="6:6">
      <c r="F736337"/>
    </row>
    <row r="736338" spans="6:6">
      <c r="F736338"/>
    </row>
    <row r="736339" spans="6:6">
      <c r="F736339"/>
    </row>
    <row r="736340" spans="6:6">
      <c r="F736340"/>
    </row>
    <row r="736341" spans="6:6">
      <c r="F736341"/>
    </row>
    <row r="736342" spans="6:6">
      <c r="F736342"/>
    </row>
    <row r="736343" spans="6:6">
      <c r="F736343"/>
    </row>
    <row r="736344" spans="6:6">
      <c r="F736344"/>
    </row>
    <row r="736345" spans="6:6">
      <c r="F736345"/>
    </row>
    <row r="736346" spans="6:6">
      <c r="F736346"/>
    </row>
    <row r="736347" spans="6:6">
      <c r="F736347"/>
    </row>
    <row r="736348" spans="6:6">
      <c r="F736348"/>
    </row>
    <row r="736349" spans="6:6">
      <c r="F736349"/>
    </row>
    <row r="736350" spans="6:6">
      <c r="F736350"/>
    </row>
    <row r="736351" spans="6:6">
      <c r="F736351"/>
    </row>
    <row r="736352" spans="6:6">
      <c r="F736352"/>
    </row>
    <row r="736353" spans="6:6">
      <c r="F736353"/>
    </row>
    <row r="736354" spans="6:6">
      <c r="F736354"/>
    </row>
    <row r="736355" spans="6:6">
      <c r="F736355"/>
    </row>
    <row r="736356" spans="6:6">
      <c r="F736356"/>
    </row>
    <row r="736357" spans="6:6">
      <c r="F736357"/>
    </row>
    <row r="736358" spans="6:6">
      <c r="F736358"/>
    </row>
    <row r="736359" spans="6:6">
      <c r="F736359"/>
    </row>
    <row r="736360" spans="6:6">
      <c r="F736360"/>
    </row>
    <row r="736361" spans="6:6">
      <c r="F736361"/>
    </row>
    <row r="736362" spans="6:6">
      <c r="F736362"/>
    </row>
    <row r="736363" spans="6:6">
      <c r="F736363"/>
    </row>
    <row r="736364" spans="6:6">
      <c r="F736364"/>
    </row>
    <row r="736365" spans="6:6">
      <c r="F736365"/>
    </row>
    <row r="736366" spans="6:6">
      <c r="F736366"/>
    </row>
    <row r="736367" spans="6:6">
      <c r="F736367"/>
    </row>
    <row r="736368" spans="6:6">
      <c r="F736368"/>
    </row>
    <row r="736369" spans="6:6">
      <c r="F736369"/>
    </row>
    <row r="736370" spans="6:6">
      <c r="F736370"/>
    </row>
    <row r="736371" spans="6:6">
      <c r="F736371"/>
    </row>
    <row r="736372" spans="6:6">
      <c r="F736372"/>
    </row>
    <row r="736373" spans="6:6">
      <c r="F736373"/>
    </row>
    <row r="736374" spans="6:6">
      <c r="F736374"/>
    </row>
    <row r="736375" spans="6:6">
      <c r="F736375"/>
    </row>
    <row r="736376" spans="6:6">
      <c r="F736376"/>
    </row>
    <row r="736377" spans="6:6">
      <c r="F736377"/>
    </row>
    <row r="736378" spans="6:6">
      <c r="F736378"/>
    </row>
    <row r="736379" spans="6:6">
      <c r="F736379"/>
    </row>
    <row r="736380" spans="6:6">
      <c r="F736380"/>
    </row>
    <row r="736381" spans="6:6">
      <c r="F736381"/>
    </row>
    <row r="736382" spans="6:6">
      <c r="F736382"/>
    </row>
    <row r="736383" spans="6:6">
      <c r="F736383"/>
    </row>
    <row r="736384" spans="6:6">
      <c r="F736384"/>
    </row>
    <row r="736385" spans="6:6">
      <c r="F736385"/>
    </row>
    <row r="736386" spans="6:6">
      <c r="F736386"/>
    </row>
    <row r="736387" spans="6:6">
      <c r="F736387"/>
    </row>
    <row r="736388" spans="6:6">
      <c r="F736388"/>
    </row>
    <row r="736389" spans="6:6">
      <c r="F736389"/>
    </row>
    <row r="736390" spans="6:6">
      <c r="F736390"/>
    </row>
    <row r="736391" spans="6:6">
      <c r="F736391"/>
    </row>
    <row r="736392" spans="6:6">
      <c r="F736392"/>
    </row>
    <row r="736393" spans="6:6">
      <c r="F736393"/>
    </row>
    <row r="736394" spans="6:6">
      <c r="F736394"/>
    </row>
    <row r="736395" spans="6:6">
      <c r="F736395"/>
    </row>
    <row r="736396" spans="6:6">
      <c r="F736396"/>
    </row>
    <row r="736397" spans="6:6">
      <c r="F736397"/>
    </row>
    <row r="736398" spans="6:6">
      <c r="F736398"/>
    </row>
    <row r="736399" spans="6:6">
      <c r="F736399"/>
    </row>
    <row r="736400" spans="6:6">
      <c r="F736400"/>
    </row>
    <row r="736401" spans="6:6">
      <c r="F736401"/>
    </row>
    <row r="736402" spans="6:6">
      <c r="F736402"/>
    </row>
    <row r="736403" spans="6:6">
      <c r="F736403"/>
    </row>
    <row r="736404" spans="6:6">
      <c r="F736404"/>
    </row>
    <row r="736405" spans="6:6">
      <c r="F736405"/>
    </row>
    <row r="736406" spans="6:6">
      <c r="F736406"/>
    </row>
    <row r="736407" spans="6:6">
      <c r="F736407"/>
    </row>
    <row r="736408" spans="6:6">
      <c r="F736408"/>
    </row>
    <row r="736409" spans="6:6">
      <c r="F736409"/>
    </row>
    <row r="736410" spans="6:6">
      <c r="F736410"/>
    </row>
    <row r="736411" spans="6:6">
      <c r="F736411"/>
    </row>
    <row r="736412" spans="6:6">
      <c r="F736412"/>
    </row>
    <row r="736413" spans="6:6">
      <c r="F736413"/>
    </row>
    <row r="736414" spans="6:6">
      <c r="F736414"/>
    </row>
    <row r="736415" spans="6:6">
      <c r="F736415"/>
    </row>
    <row r="736416" spans="6:6">
      <c r="F736416"/>
    </row>
    <row r="736417" spans="6:6">
      <c r="F736417"/>
    </row>
    <row r="736418" spans="6:6">
      <c r="F736418"/>
    </row>
    <row r="736419" spans="6:6">
      <c r="F736419"/>
    </row>
    <row r="736420" spans="6:6">
      <c r="F736420"/>
    </row>
    <row r="736421" spans="6:6">
      <c r="F736421"/>
    </row>
    <row r="736422" spans="6:6">
      <c r="F736422"/>
    </row>
    <row r="736423" spans="6:6">
      <c r="F736423"/>
    </row>
    <row r="736424" spans="6:6">
      <c r="F736424"/>
    </row>
    <row r="736425" spans="6:6">
      <c r="F736425"/>
    </row>
    <row r="736426" spans="6:6">
      <c r="F736426"/>
    </row>
    <row r="736427" spans="6:6">
      <c r="F736427"/>
    </row>
    <row r="736428" spans="6:6">
      <c r="F736428"/>
    </row>
    <row r="736429" spans="6:6">
      <c r="F736429"/>
    </row>
    <row r="736430" spans="6:6">
      <c r="F736430"/>
    </row>
    <row r="736431" spans="6:6">
      <c r="F736431"/>
    </row>
    <row r="736432" spans="6:6">
      <c r="F736432"/>
    </row>
    <row r="736433" spans="6:6">
      <c r="F736433"/>
    </row>
    <row r="736434" spans="6:6">
      <c r="F736434"/>
    </row>
    <row r="736435" spans="6:6">
      <c r="F736435"/>
    </row>
    <row r="736436" spans="6:6">
      <c r="F736436"/>
    </row>
    <row r="736437" spans="6:6">
      <c r="F736437"/>
    </row>
    <row r="736438" spans="6:6">
      <c r="F736438"/>
    </row>
    <row r="736439" spans="6:6">
      <c r="F736439"/>
    </row>
    <row r="736440" spans="6:6">
      <c r="F736440"/>
    </row>
    <row r="736441" spans="6:6">
      <c r="F736441"/>
    </row>
    <row r="736442" spans="6:6">
      <c r="F736442"/>
    </row>
    <row r="736443" spans="6:6">
      <c r="F736443"/>
    </row>
    <row r="736444" spans="6:6">
      <c r="F736444"/>
    </row>
    <row r="736445" spans="6:6">
      <c r="F736445"/>
    </row>
    <row r="736446" spans="6:6">
      <c r="F736446"/>
    </row>
    <row r="736447" spans="6:6">
      <c r="F736447"/>
    </row>
    <row r="736448" spans="6:6">
      <c r="F736448"/>
    </row>
    <row r="736449" spans="6:6">
      <c r="F736449"/>
    </row>
    <row r="736450" spans="6:6">
      <c r="F736450"/>
    </row>
    <row r="736451" spans="6:6">
      <c r="F736451"/>
    </row>
    <row r="736452" spans="6:6">
      <c r="F736452"/>
    </row>
    <row r="736453" spans="6:6">
      <c r="F736453"/>
    </row>
    <row r="736454" spans="6:6">
      <c r="F736454"/>
    </row>
    <row r="736455" spans="6:6">
      <c r="F736455"/>
    </row>
    <row r="736456" spans="6:6">
      <c r="F736456"/>
    </row>
    <row r="736457" spans="6:6">
      <c r="F736457"/>
    </row>
    <row r="736458" spans="6:6">
      <c r="F736458"/>
    </row>
    <row r="736459" spans="6:6">
      <c r="F736459"/>
    </row>
    <row r="736460" spans="6:6">
      <c r="F736460"/>
    </row>
    <row r="736461" spans="6:6">
      <c r="F736461"/>
    </row>
    <row r="736462" spans="6:6">
      <c r="F736462"/>
    </row>
    <row r="736463" spans="6:6">
      <c r="F736463"/>
    </row>
    <row r="736464" spans="6:6">
      <c r="F736464"/>
    </row>
    <row r="736465" spans="6:6">
      <c r="F736465"/>
    </row>
    <row r="736466" spans="6:6">
      <c r="F736466"/>
    </row>
    <row r="736467" spans="6:6">
      <c r="F736467"/>
    </row>
    <row r="736468" spans="6:6">
      <c r="F736468"/>
    </row>
    <row r="736469" spans="6:6">
      <c r="F736469"/>
    </row>
    <row r="736470" spans="6:6">
      <c r="F736470"/>
    </row>
    <row r="736471" spans="6:6">
      <c r="F736471"/>
    </row>
    <row r="736472" spans="6:6">
      <c r="F736472"/>
    </row>
    <row r="736473" spans="6:6">
      <c r="F736473"/>
    </row>
    <row r="736474" spans="6:6">
      <c r="F736474"/>
    </row>
    <row r="736475" spans="6:6">
      <c r="F736475"/>
    </row>
    <row r="736476" spans="6:6">
      <c r="F736476"/>
    </row>
    <row r="736477" spans="6:6">
      <c r="F736477"/>
    </row>
    <row r="736478" spans="6:6">
      <c r="F736478"/>
    </row>
    <row r="736479" spans="6:6">
      <c r="F736479"/>
    </row>
    <row r="736480" spans="6:6">
      <c r="F736480"/>
    </row>
    <row r="736481" spans="6:6">
      <c r="F736481"/>
    </row>
    <row r="736482" spans="6:6">
      <c r="F736482"/>
    </row>
    <row r="736483" spans="6:6">
      <c r="F736483"/>
    </row>
    <row r="736484" spans="6:6">
      <c r="F736484"/>
    </row>
    <row r="736485" spans="6:6">
      <c r="F736485"/>
    </row>
    <row r="736486" spans="6:6">
      <c r="F736486"/>
    </row>
    <row r="736487" spans="6:6">
      <c r="F736487"/>
    </row>
    <row r="736488" spans="6:6">
      <c r="F736488"/>
    </row>
    <row r="736489" spans="6:6">
      <c r="F736489"/>
    </row>
    <row r="736490" spans="6:6">
      <c r="F736490"/>
    </row>
    <row r="736491" spans="6:6">
      <c r="F736491"/>
    </row>
    <row r="736492" spans="6:6">
      <c r="F736492"/>
    </row>
    <row r="736493" spans="6:6">
      <c r="F736493"/>
    </row>
    <row r="736494" spans="6:6">
      <c r="F736494"/>
    </row>
    <row r="736495" spans="6:6">
      <c r="F736495"/>
    </row>
    <row r="736496" spans="6:6">
      <c r="F736496"/>
    </row>
    <row r="736497" spans="6:6">
      <c r="F736497"/>
    </row>
    <row r="736498" spans="6:6">
      <c r="F736498"/>
    </row>
    <row r="736499" spans="6:6">
      <c r="F736499"/>
    </row>
    <row r="736500" spans="6:6">
      <c r="F736500"/>
    </row>
    <row r="736501" spans="6:6">
      <c r="F736501"/>
    </row>
    <row r="736502" spans="6:6">
      <c r="F736502"/>
    </row>
    <row r="736503" spans="6:6">
      <c r="F736503"/>
    </row>
    <row r="736504" spans="6:6">
      <c r="F736504"/>
    </row>
    <row r="736505" spans="6:6">
      <c r="F736505"/>
    </row>
    <row r="736506" spans="6:6">
      <c r="F736506"/>
    </row>
    <row r="736507" spans="6:6">
      <c r="F736507"/>
    </row>
    <row r="736508" spans="6:6">
      <c r="F736508"/>
    </row>
    <row r="736509" spans="6:6">
      <c r="F736509"/>
    </row>
    <row r="736510" spans="6:6">
      <c r="F736510"/>
    </row>
    <row r="736511" spans="6:6">
      <c r="F736511"/>
    </row>
    <row r="736512" spans="6:6">
      <c r="F736512"/>
    </row>
    <row r="736513" spans="6:6">
      <c r="F736513"/>
    </row>
    <row r="736514" spans="6:6">
      <c r="F736514"/>
    </row>
    <row r="736515" spans="6:6">
      <c r="F736515"/>
    </row>
    <row r="736516" spans="6:6">
      <c r="F736516"/>
    </row>
    <row r="736517" spans="6:6">
      <c r="F736517"/>
    </row>
    <row r="736518" spans="6:6">
      <c r="F736518"/>
    </row>
    <row r="736519" spans="6:6">
      <c r="F736519"/>
    </row>
    <row r="736520" spans="6:6">
      <c r="F736520"/>
    </row>
    <row r="736521" spans="6:6">
      <c r="F736521"/>
    </row>
    <row r="736522" spans="6:6">
      <c r="F736522"/>
    </row>
    <row r="736523" spans="6:6">
      <c r="F736523"/>
    </row>
    <row r="736524" spans="6:6">
      <c r="F736524"/>
    </row>
    <row r="736525" spans="6:6">
      <c r="F736525"/>
    </row>
    <row r="736526" spans="6:6">
      <c r="F736526"/>
    </row>
    <row r="736527" spans="6:6">
      <c r="F736527"/>
    </row>
    <row r="736528" spans="6:6">
      <c r="F736528"/>
    </row>
    <row r="736529" spans="6:6">
      <c r="F736529"/>
    </row>
    <row r="736530" spans="6:6">
      <c r="F736530"/>
    </row>
    <row r="736531" spans="6:6">
      <c r="F736531"/>
    </row>
    <row r="736532" spans="6:6">
      <c r="F736532"/>
    </row>
    <row r="736533" spans="6:6">
      <c r="F736533"/>
    </row>
    <row r="736534" spans="6:6">
      <c r="F736534"/>
    </row>
    <row r="736535" spans="6:6">
      <c r="F736535"/>
    </row>
    <row r="736536" spans="6:6">
      <c r="F736536"/>
    </row>
    <row r="736537" spans="6:6">
      <c r="F736537"/>
    </row>
    <row r="736538" spans="6:6">
      <c r="F736538"/>
    </row>
    <row r="736539" spans="6:6">
      <c r="F736539"/>
    </row>
    <row r="736540" spans="6:6">
      <c r="F736540"/>
    </row>
    <row r="736541" spans="6:6">
      <c r="F736541"/>
    </row>
    <row r="736542" spans="6:6">
      <c r="F736542"/>
    </row>
    <row r="736543" spans="6:6">
      <c r="F736543"/>
    </row>
    <row r="736544" spans="6:6">
      <c r="F736544"/>
    </row>
    <row r="736545" spans="6:6">
      <c r="F736545"/>
    </row>
    <row r="736546" spans="6:6">
      <c r="F736546"/>
    </row>
    <row r="736547" spans="6:6">
      <c r="F736547"/>
    </row>
    <row r="736548" spans="6:6">
      <c r="F736548"/>
    </row>
    <row r="736549" spans="6:6">
      <c r="F736549"/>
    </row>
    <row r="736550" spans="6:6">
      <c r="F736550"/>
    </row>
    <row r="736551" spans="6:6">
      <c r="F736551"/>
    </row>
    <row r="736552" spans="6:6">
      <c r="F736552"/>
    </row>
    <row r="736553" spans="6:6">
      <c r="F736553"/>
    </row>
    <row r="736554" spans="6:6">
      <c r="F736554"/>
    </row>
    <row r="736555" spans="6:6">
      <c r="F736555"/>
    </row>
    <row r="736556" spans="6:6">
      <c r="F736556"/>
    </row>
    <row r="736557" spans="6:6">
      <c r="F736557"/>
    </row>
    <row r="736558" spans="6:6">
      <c r="F736558"/>
    </row>
    <row r="736559" spans="6:6">
      <c r="F736559"/>
    </row>
    <row r="736560" spans="6:6">
      <c r="F736560"/>
    </row>
    <row r="736561" spans="6:6">
      <c r="F736561"/>
    </row>
    <row r="736562" spans="6:6">
      <c r="F736562"/>
    </row>
    <row r="736563" spans="6:6">
      <c r="F736563"/>
    </row>
    <row r="736564" spans="6:6">
      <c r="F736564"/>
    </row>
    <row r="736565" spans="6:6">
      <c r="F736565"/>
    </row>
    <row r="736566" spans="6:6">
      <c r="F736566"/>
    </row>
    <row r="736567" spans="6:6">
      <c r="F736567"/>
    </row>
    <row r="736568" spans="6:6">
      <c r="F736568"/>
    </row>
    <row r="736569" spans="6:6">
      <c r="F736569"/>
    </row>
    <row r="736570" spans="6:6">
      <c r="F736570"/>
    </row>
    <row r="736571" spans="6:6">
      <c r="F736571"/>
    </row>
    <row r="736572" spans="6:6">
      <c r="F736572"/>
    </row>
    <row r="736573" spans="6:6">
      <c r="F736573"/>
    </row>
    <row r="736574" spans="6:6">
      <c r="F736574"/>
    </row>
    <row r="736575" spans="6:6">
      <c r="F736575"/>
    </row>
    <row r="736576" spans="6:6">
      <c r="F736576"/>
    </row>
    <row r="736577" spans="6:6">
      <c r="F736577"/>
    </row>
    <row r="736578" spans="6:6">
      <c r="F736578"/>
    </row>
    <row r="736579" spans="6:6">
      <c r="F736579"/>
    </row>
    <row r="736580" spans="6:6">
      <c r="F736580"/>
    </row>
    <row r="736581" spans="6:6">
      <c r="F736581"/>
    </row>
    <row r="736582" spans="6:6">
      <c r="F736582"/>
    </row>
    <row r="736583" spans="6:6">
      <c r="F736583"/>
    </row>
    <row r="736584" spans="6:6">
      <c r="F736584"/>
    </row>
    <row r="736585" spans="6:6">
      <c r="F736585"/>
    </row>
    <row r="736586" spans="6:6">
      <c r="F736586"/>
    </row>
    <row r="736587" spans="6:6">
      <c r="F736587"/>
    </row>
    <row r="736588" spans="6:6">
      <c r="F736588"/>
    </row>
    <row r="736589" spans="6:6">
      <c r="F736589"/>
    </row>
    <row r="736590" spans="6:6">
      <c r="F736590"/>
    </row>
    <row r="736591" spans="6:6">
      <c r="F736591"/>
    </row>
    <row r="736592" spans="6:6">
      <c r="F736592"/>
    </row>
    <row r="736593" spans="6:6">
      <c r="F736593"/>
    </row>
    <row r="736594" spans="6:6">
      <c r="F736594"/>
    </row>
    <row r="736595" spans="6:6">
      <c r="F736595"/>
    </row>
    <row r="736596" spans="6:6">
      <c r="F736596"/>
    </row>
    <row r="736597" spans="6:6">
      <c r="F736597"/>
    </row>
    <row r="736598" spans="6:6">
      <c r="F736598"/>
    </row>
    <row r="736599" spans="6:6">
      <c r="F736599"/>
    </row>
    <row r="736600" spans="6:6">
      <c r="F736600"/>
    </row>
    <row r="736601" spans="6:6">
      <c r="F736601"/>
    </row>
    <row r="736602" spans="6:6">
      <c r="F736602"/>
    </row>
    <row r="736603" spans="6:6">
      <c r="F736603"/>
    </row>
    <row r="736604" spans="6:6">
      <c r="F736604"/>
    </row>
    <row r="736605" spans="6:6">
      <c r="F736605"/>
    </row>
    <row r="736606" spans="6:6">
      <c r="F736606"/>
    </row>
    <row r="736607" spans="6:6">
      <c r="F736607"/>
    </row>
    <row r="736608" spans="6:6">
      <c r="F736608"/>
    </row>
    <row r="736609" spans="6:6">
      <c r="F736609"/>
    </row>
    <row r="736610" spans="6:6">
      <c r="F736610"/>
    </row>
    <row r="736611" spans="6:6">
      <c r="F736611"/>
    </row>
    <row r="736612" spans="6:6">
      <c r="F736612"/>
    </row>
    <row r="736613" spans="6:6">
      <c r="F736613"/>
    </row>
    <row r="736614" spans="6:6">
      <c r="F736614"/>
    </row>
    <row r="736615" spans="6:6">
      <c r="F736615"/>
    </row>
    <row r="736616" spans="6:6">
      <c r="F736616"/>
    </row>
    <row r="736617" spans="6:6">
      <c r="F736617"/>
    </row>
    <row r="736618" spans="6:6">
      <c r="F736618"/>
    </row>
    <row r="736619" spans="6:6">
      <c r="F736619"/>
    </row>
    <row r="736620" spans="6:6">
      <c r="F736620"/>
    </row>
    <row r="736621" spans="6:6">
      <c r="F736621"/>
    </row>
    <row r="736622" spans="6:6">
      <c r="F736622"/>
    </row>
    <row r="736623" spans="6:6">
      <c r="F736623"/>
    </row>
    <row r="736624" spans="6:6">
      <c r="F736624"/>
    </row>
    <row r="736625" spans="6:6">
      <c r="F736625"/>
    </row>
    <row r="736626" spans="6:6">
      <c r="F736626"/>
    </row>
    <row r="736627" spans="6:6">
      <c r="F736627"/>
    </row>
    <row r="736628" spans="6:6">
      <c r="F736628"/>
    </row>
    <row r="736629" spans="6:6">
      <c r="F736629"/>
    </row>
    <row r="736630" spans="6:6">
      <c r="F736630"/>
    </row>
    <row r="736631" spans="6:6">
      <c r="F736631"/>
    </row>
    <row r="736632" spans="6:6">
      <c r="F736632"/>
    </row>
    <row r="736633" spans="6:6">
      <c r="F736633"/>
    </row>
    <row r="736634" spans="6:6">
      <c r="F736634"/>
    </row>
    <row r="736635" spans="6:6">
      <c r="F736635"/>
    </row>
    <row r="736636" spans="6:6">
      <c r="F736636"/>
    </row>
    <row r="736637" spans="6:6">
      <c r="F736637"/>
    </row>
    <row r="736638" spans="6:6">
      <c r="F736638"/>
    </row>
    <row r="736639" spans="6:6">
      <c r="F736639"/>
    </row>
    <row r="736640" spans="6:6">
      <c r="F736640"/>
    </row>
    <row r="736641" spans="6:6">
      <c r="F736641"/>
    </row>
    <row r="736642" spans="6:6">
      <c r="F736642"/>
    </row>
    <row r="736643" spans="6:6">
      <c r="F736643"/>
    </row>
    <row r="736644" spans="6:6">
      <c r="F736644"/>
    </row>
    <row r="736645" spans="6:6">
      <c r="F736645"/>
    </row>
    <row r="736646" spans="6:6">
      <c r="F736646"/>
    </row>
    <row r="736647" spans="6:6">
      <c r="F736647"/>
    </row>
    <row r="736648" spans="6:6">
      <c r="F736648"/>
    </row>
    <row r="736649" spans="6:6">
      <c r="F736649"/>
    </row>
    <row r="736650" spans="6:6">
      <c r="F736650"/>
    </row>
    <row r="736651" spans="6:6">
      <c r="F736651"/>
    </row>
    <row r="736652" spans="6:6">
      <c r="F736652"/>
    </row>
    <row r="736653" spans="6:6">
      <c r="F736653"/>
    </row>
    <row r="736654" spans="6:6">
      <c r="F736654"/>
    </row>
    <row r="736655" spans="6:6">
      <c r="F736655"/>
    </row>
    <row r="736656" spans="6:6">
      <c r="F736656"/>
    </row>
    <row r="736657" spans="6:6">
      <c r="F736657"/>
    </row>
    <row r="736658" spans="6:6">
      <c r="F736658"/>
    </row>
    <row r="736659" spans="6:6">
      <c r="F736659"/>
    </row>
    <row r="736660" spans="6:6">
      <c r="F736660"/>
    </row>
    <row r="736661" spans="6:6">
      <c r="F736661"/>
    </row>
    <row r="736662" spans="6:6">
      <c r="F736662"/>
    </row>
    <row r="736663" spans="6:6">
      <c r="F736663"/>
    </row>
    <row r="736664" spans="6:6">
      <c r="F736664"/>
    </row>
    <row r="736665" spans="6:6">
      <c r="F736665"/>
    </row>
    <row r="736666" spans="6:6">
      <c r="F736666"/>
    </row>
    <row r="736667" spans="6:6">
      <c r="F736667"/>
    </row>
    <row r="736668" spans="6:6">
      <c r="F736668"/>
    </row>
    <row r="736669" spans="6:6">
      <c r="F736669"/>
    </row>
    <row r="736670" spans="6:6">
      <c r="F736670"/>
    </row>
    <row r="736671" spans="6:6">
      <c r="F736671"/>
    </row>
    <row r="736672" spans="6:6">
      <c r="F736672"/>
    </row>
    <row r="736673" spans="6:6">
      <c r="F736673"/>
    </row>
    <row r="736674" spans="6:6">
      <c r="F736674"/>
    </row>
    <row r="736675" spans="6:6">
      <c r="F736675"/>
    </row>
    <row r="736676" spans="6:6">
      <c r="F736676"/>
    </row>
    <row r="736677" spans="6:6">
      <c r="F736677"/>
    </row>
    <row r="736678" spans="6:6">
      <c r="F736678"/>
    </row>
    <row r="736679" spans="6:6">
      <c r="F736679"/>
    </row>
    <row r="736680" spans="6:6">
      <c r="F736680"/>
    </row>
    <row r="736681" spans="6:6">
      <c r="F736681"/>
    </row>
    <row r="736682" spans="6:6">
      <c r="F736682"/>
    </row>
    <row r="736683" spans="6:6">
      <c r="F736683"/>
    </row>
    <row r="736684" spans="6:6">
      <c r="F736684"/>
    </row>
    <row r="736685" spans="6:6">
      <c r="F736685"/>
    </row>
    <row r="736686" spans="6:6">
      <c r="F736686"/>
    </row>
    <row r="736687" spans="6:6">
      <c r="F736687"/>
    </row>
    <row r="736688" spans="6:6">
      <c r="F736688"/>
    </row>
    <row r="736689" spans="6:6">
      <c r="F736689"/>
    </row>
    <row r="736690" spans="6:6">
      <c r="F736690"/>
    </row>
    <row r="736691" spans="6:6">
      <c r="F736691"/>
    </row>
    <row r="736692" spans="6:6">
      <c r="F736692"/>
    </row>
    <row r="736693" spans="6:6">
      <c r="F736693"/>
    </row>
    <row r="736694" spans="6:6">
      <c r="F736694"/>
    </row>
    <row r="736695" spans="6:6">
      <c r="F736695"/>
    </row>
    <row r="736696" spans="6:6">
      <c r="F736696"/>
    </row>
    <row r="736697" spans="6:6">
      <c r="F736697"/>
    </row>
    <row r="736698" spans="6:6">
      <c r="F736698"/>
    </row>
    <row r="736699" spans="6:6">
      <c r="F736699"/>
    </row>
    <row r="736700" spans="6:6">
      <c r="F736700"/>
    </row>
    <row r="736701" spans="6:6">
      <c r="F736701"/>
    </row>
    <row r="736702" spans="6:6">
      <c r="F736702"/>
    </row>
    <row r="736703" spans="6:6">
      <c r="F736703"/>
    </row>
    <row r="736704" spans="6:6">
      <c r="F736704"/>
    </row>
    <row r="736705" spans="6:6">
      <c r="F736705"/>
    </row>
    <row r="736706" spans="6:6">
      <c r="F736706"/>
    </row>
    <row r="736707" spans="6:6">
      <c r="F736707"/>
    </row>
    <row r="736708" spans="6:6">
      <c r="F736708"/>
    </row>
    <row r="736709" spans="6:6">
      <c r="F736709"/>
    </row>
    <row r="736710" spans="6:6">
      <c r="F736710"/>
    </row>
    <row r="736711" spans="6:6">
      <c r="F736711"/>
    </row>
    <row r="736712" spans="6:6">
      <c r="F736712"/>
    </row>
    <row r="736713" spans="6:6">
      <c r="F736713"/>
    </row>
    <row r="736714" spans="6:6">
      <c r="F736714"/>
    </row>
    <row r="736715" spans="6:6">
      <c r="F736715"/>
    </row>
    <row r="736716" spans="6:6">
      <c r="F736716"/>
    </row>
    <row r="736717" spans="6:6">
      <c r="F736717"/>
    </row>
    <row r="736718" spans="6:6">
      <c r="F736718"/>
    </row>
    <row r="736719" spans="6:6">
      <c r="F736719"/>
    </row>
    <row r="736720" spans="6:6">
      <c r="F736720"/>
    </row>
    <row r="736721" spans="6:6">
      <c r="F736721"/>
    </row>
    <row r="736722" spans="6:6">
      <c r="F736722"/>
    </row>
    <row r="736723" spans="6:6">
      <c r="F736723"/>
    </row>
    <row r="736724" spans="6:6">
      <c r="F736724"/>
    </row>
    <row r="736725" spans="6:6">
      <c r="F736725"/>
    </row>
    <row r="736726" spans="6:6">
      <c r="F736726"/>
    </row>
    <row r="736727" spans="6:6">
      <c r="F736727"/>
    </row>
    <row r="736728" spans="6:6">
      <c r="F736728"/>
    </row>
    <row r="736729" spans="6:6">
      <c r="F736729"/>
    </row>
    <row r="736730" spans="6:6">
      <c r="F736730"/>
    </row>
    <row r="736731" spans="6:6">
      <c r="F736731"/>
    </row>
    <row r="736732" spans="6:6">
      <c r="F736732"/>
    </row>
    <row r="736733" spans="6:6">
      <c r="F736733"/>
    </row>
    <row r="736734" spans="6:6">
      <c r="F736734"/>
    </row>
    <row r="736735" spans="6:6">
      <c r="F736735"/>
    </row>
    <row r="736736" spans="6:6">
      <c r="F736736"/>
    </row>
    <row r="736737" spans="6:6">
      <c r="F736737"/>
    </row>
    <row r="736738" spans="6:6">
      <c r="F736738"/>
    </row>
    <row r="736739" spans="6:6">
      <c r="F736739"/>
    </row>
    <row r="736740" spans="6:6">
      <c r="F736740"/>
    </row>
    <row r="736741" spans="6:6">
      <c r="F736741"/>
    </row>
    <row r="736742" spans="6:6">
      <c r="F736742"/>
    </row>
    <row r="736743" spans="6:6">
      <c r="F736743"/>
    </row>
    <row r="736744" spans="6:6">
      <c r="F736744"/>
    </row>
    <row r="736745" spans="6:6">
      <c r="F736745"/>
    </row>
    <row r="736746" spans="6:6">
      <c r="F736746"/>
    </row>
    <row r="736747" spans="6:6">
      <c r="F736747"/>
    </row>
    <row r="736748" spans="6:6">
      <c r="F736748"/>
    </row>
    <row r="736749" spans="6:6">
      <c r="F736749"/>
    </row>
    <row r="736750" spans="6:6">
      <c r="F736750"/>
    </row>
    <row r="736751" spans="6:6">
      <c r="F736751"/>
    </row>
    <row r="736752" spans="6:6">
      <c r="F736752"/>
    </row>
    <row r="736753" spans="6:6">
      <c r="F736753"/>
    </row>
    <row r="736754" spans="6:6">
      <c r="F736754"/>
    </row>
    <row r="736755" spans="6:6">
      <c r="F736755"/>
    </row>
    <row r="736756" spans="6:6">
      <c r="F736756"/>
    </row>
    <row r="736757" spans="6:6">
      <c r="F736757"/>
    </row>
    <row r="736758" spans="6:6">
      <c r="F736758"/>
    </row>
    <row r="736759" spans="6:6">
      <c r="F736759"/>
    </row>
    <row r="736760" spans="6:6">
      <c r="F736760"/>
    </row>
    <row r="736761" spans="6:6">
      <c r="F736761"/>
    </row>
    <row r="736762" spans="6:6">
      <c r="F736762"/>
    </row>
    <row r="736763" spans="6:6">
      <c r="F736763"/>
    </row>
    <row r="736764" spans="6:6">
      <c r="F736764"/>
    </row>
    <row r="736765" spans="6:6">
      <c r="F736765"/>
    </row>
    <row r="736766" spans="6:6">
      <c r="F736766"/>
    </row>
    <row r="736767" spans="6:6">
      <c r="F736767"/>
    </row>
    <row r="736768" spans="6:6">
      <c r="F736768"/>
    </row>
    <row r="736769" spans="6:6">
      <c r="F736769"/>
    </row>
    <row r="736770" spans="6:6">
      <c r="F736770"/>
    </row>
    <row r="736771" spans="6:6">
      <c r="F736771"/>
    </row>
    <row r="736772" spans="6:6">
      <c r="F736772"/>
    </row>
    <row r="736773" spans="6:6">
      <c r="F736773"/>
    </row>
    <row r="736774" spans="6:6">
      <c r="F736774"/>
    </row>
    <row r="736775" spans="6:6">
      <c r="F736775"/>
    </row>
    <row r="736776" spans="6:6">
      <c r="F736776"/>
    </row>
    <row r="736777" spans="6:6">
      <c r="F736777"/>
    </row>
    <row r="736778" spans="6:6">
      <c r="F736778"/>
    </row>
    <row r="736779" spans="6:6">
      <c r="F736779"/>
    </row>
    <row r="736780" spans="6:6">
      <c r="F736780"/>
    </row>
    <row r="736781" spans="6:6">
      <c r="F736781"/>
    </row>
    <row r="736782" spans="6:6">
      <c r="F736782"/>
    </row>
    <row r="736783" spans="6:6">
      <c r="F736783"/>
    </row>
    <row r="736784" spans="6:6">
      <c r="F736784"/>
    </row>
    <row r="736785" spans="6:6">
      <c r="F736785"/>
    </row>
    <row r="736786" spans="6:6">
      <c r="F736786"/>
    </row>
    <row r="736787" spans="6:6">
      <c r="F736787"/>
    </row>
    <row r="736788" spans="6:6">
      <c r="F736788"/>
    </row>
    <row r="736789" spans="6:6">
      <c r="F736789"/>
    </row>
    <row r="736790" spans="6:6">
      <c r="F736790"/>
    </row>
    <row r="736791" spans="6:6">
      <c r="F736791"/>
    </row>
    <row r="736792" spans="6:6">
      <c r="F736792"/>
    </row>
    <row r="736793" spans="6:6">
      <c r="F736793"/>
    </row>
    <row r="736794" spans="6:6">
      <c r="F736794"/>
    </row>
    <row r="736795" spans="6:6">
      <c r="F736795"/>
    </row>
    <row r="736796" spans="6:6">
      <c r="F736796"/>
    </row>
    <row r="736797" spans="6:6">
      <c r="F736797"/>
    </row>
    <row r="736798" spans="6:6">
      <c r="F736798"/>
    </row>
    <row r="736799" spans="6:6">
      <c r="F736799"/>
    </row>
    <row r="736800" spans="6:6">
      <c r="F736800"/>
    </row>
    <row r="736801" spans="6:6">
      <c r="F736801"/>
    </row>
    <row r="736802" spans="6:6">
      <c r="F736802"/>
    </row>
    <row r="736803" spans="6:6">
      <c r="F736803"/>
    </row>
    <row r="736804" spans="6:6">
      <c r="F736804"/>
    </row>
    <row r="736805" spans="6:6">
      <c r="F736805"/>
    </row>
    <row r="736806" spans="6:6">
      <c r="F736806"/>
    </row>
    <row r="736807" spans="6:6">
      <c r="F736807"/>
    </row>
    <row r="736808" spans="6:6">
      <c r="F736808"/>
    </row>
    <row r="736809" spans="6:6">
      <c r="F736809"/>
    </row>
    <row r="736810" spans="6:6">
      <c r="F736810"/>
    </row>
    <row r="736811" spans="6:6">
      <c r="F736811"/>
    </row>
    <row r="736812" spans="6:6">
      <c r="F736812"/>
    </row>
    <row r="736813" spans="6:6">
      <c r="F736813"/>
    </row>
    <row r="736814" spans="6:6">
      <c r="F736814"/>
    </row>
    <row r="736815" spans="6:6">
      <c r="F736815"/>
    </row>
    <row r="736816" spans="6:6">
      <c r="F736816"/>
    </row>
    <row r="736817" spans="6:6">
      <c r="F736817"/>
    </row>
    <row r="736818" spans="6:6">
      <c r="F736818"/>
    </row>
    <row r="736819" spans="6:6">
      <c r="F736819"/>
    </row>
    <row r="736820" spans="6:6">
      <c r="F736820"/>
    </row>
    <row r="736821" spans="6:6">
      <c r="F736821"/>
    </row>
    <row r="736822" spans="6:6">
      <c r="F736822"/>
    </row>
    <row r="736823" spans="6:6">
      <c r="F736823"/>
    </row>
    <row r="736824" spans="6:6">
      <c r="F736824"/>
    </row>
    <row r="736825" spans="6:6">
      <c r="F736825"/>
    </row>
    <row r="736826" spans="6:6">
      <c r="F736826"/>
    </row>
    <row r="736827" spans="6:6">
      <c r="F736827"/>
    </row>
    <row r="736828" spans="6:6">
      <c r="F736828"/>
    </row>
    <row r="736829" spans="6:6">
      <c r="F736829"/>
    </row>
    <row r="736830" spans="6:6">
      <c r="F736830"/>
    </row>
    <row r="736831" spans="6:6">
      <c r="F736831"/>
    </row>
    <row r="736832" spans="6:6">
      <c r="F736832"/>
    </row>
    <row r="736833" spans="6:6">
      <c r="F736833"/>
    </row>
    <row r="736834" spans="6:6">
      <c r="F736834"/>
    </row>
    <row r="736835" spans="6:6">
      <c r="F736835"/>
    </row>
    <row r="736836" spans="6:6">
      <c r="F736836"/>
    </row>
    <row r="736837" spans="6:6">
      <c r="F736837"/>
    </row>
    <row r="736838" spans="6:6">
      <c r="F736838"/>
    </row>
    <row r="736839" spans="6:6">
      <c r="F736839"/>
    </row>
    <row r="736840" spans="6:6">
      <c r="F736840"/>
    </row>
    <row r="736841" spans="6:6">
      <c r="F736841"/>
    </row>
    <row r="736842" spans="6:6">
      <c r="F736842"/>
    </row>
    <row r="736843" spans="6:6">
      <c r="F736843"/>
    </row>
    <row r="736844" spans="6:6">
      <c r="F736844"/>
    </row>
    <row r="736845" spans="6:6">
      <c r="F736845"/>
    </row>
    <row r="736846" spans="6:6">
      <c r="F736846"/>
    </row>
    <row r="736847" spans="6:6">
      <c r="F736847"/>
    </row>
    <row r="736848" spans="6:6">
      <c r="F736848"/>
    </row>
    <row r="736849" spans="6:6">
      <c r="F736849"/>
    </row>
    <row r="736850" spans="6:6">
      <c r="F736850"/>
    </row>
    <row r="736851" spans="6:6">
      <c r="F736851"/>
    </row>
    <row r="736852" spans="6:6">
      <c r="F736852"/>
    </row>
    <row r="736853" spans="6:6">
      <c r="F736853"/>
    </row>
    <row r="736854" spans="6:6">
      <c r="F736854"/>
    </row>
    <row r="736855" spans="6:6">
      <c r="F736855"/>
    </row>
    <row r="736856" spans="6:6">
      <c r="F736856"/>
    </row>
    <row r="736857" spans="6:6">
      <c r="F736857"/>
    </row>
    <row r="736858" spans="6:6">
      <c r="F736858"/>
    </row>
    <row r="736859" spans="6:6">
      <c r="F736859"/>
    </row>
    <row r="736860" spans="6:6">
      <c r="F736860"/>
    </row>
    <row r="736861" spans="6:6">
      <c r="F736861"/>
    </row>
    <row r="736862" spans="6:6">
      <c r="F736862"/>
    </row>
    <row r="736863" spans="6:6">
      <c r="F736863"/>
    </row>
    <row r="736864" spans="6:6">
      <c r="F736864"/>
    </row>
    <row r="736865" spans="6:6">
      <c r="F736865"/>
    </row>
    <row r="736866" spans="6:6">
      <c r="F736866"/>
    </row>
    <row r="736867" spans="6:6">
      <c r="F736867"/>
    </row>
    <row r="736868" spans="6:6">
      <c r="F736868"/>
    </row>
    <row r="736869" spans="6:6">
      <c r="F736869"/>
    </row>
    <row r="736870" spans="6:6">
      <c r="F736870"/>
    </row>
    <row r="736871" spans="6:6">
      <c r="F736871"/>
    </row>
    <row r="736872" spans="6:6">
      <c r="F736872"/>
    </row>
    <row r="736873" spans="6:6">
      <c r="F736873"/>
    </row>
    <row r="736874" spans="6:6">
      <c r="F736874"/>
    </row>
    <row r="736875" spans="6:6">
      <c r="F736875"/>
    </row>
    <row r="736876" spans="6:6">
      <c r="F736876"/>
    </row>
    <row r="736877" spans="6:6">
      <c r="F736877"/>
    </row>
    <row r="736878" spans="6:6">
      <c r="F736878"/>
    </row>
    <row r="736879" spans="6:6">
      <c r="F736879"/>
    </row>
    <row r="736880" spans="6:6">
      <c r="F736880"/>
    </row>
    <row r="736881" spans="6:6">
      <c r="F736881"/>
    </row>
    <row r="736882" spans="6:6">
      <c r="F736882"/>
    </row>
    <row r="736883" spans="6:6">
      <c r="F736883"/>
    </row>
    <row r="736884" spans="6:6">
      <c r="F736884"/>
    </row>
    <row r="736885" spans="6:6">
      <c r="F736885"/>
    </row>
    <row r="736886" spans="6:6">
      <c r="F736886"/>
    </row>
    <row r="736887" spans="6:6">
      <c r="F736887"/>
    </row>
    <row r="736888" spans="6:6">
      <c r="F736888"/>
    </row>
    <row r="736889" spans="6:6">
      <c r="F736889"/>
    </row>
    <row r="736890" spans="6:6">
      <c r="F736890"/>
    </row>
    <row r="736891" spans="6:6">
      <c r="F736891"/>
    </row>
    <row r="736892" spans="6:6">
      <c r="F736892"/>
    </row>
    <row r="736893" spans="6:6">
      <c r="F736893"/>
    </row>
    <row r="736894" spans="6:6">
      <c r="F736894"/>
    </row>
    <row r="736895" spans="6:6">
      <c r="F736895"/>
    </row>
    <row r="736896" spans="6:6">
      <c r="F736896"/>
    </row>
    <row r="736897" spans="6:6">
      <c r="F736897"/>
    </row>
    <row r="736898" spans="6:6">
      <c r="F736898"/>
    </row>
    <row r="736899" spans="6:6">
      <c r="F736899"/>
    </row>
    <row r="736900" spans="6:6">
      <c r="F736900"/>
    </row>
    <row r="736901" spans="6:6">
      <c r="F736901"/>
    </row>
    <row r="736902" spans="6:6">
      <c r="F736902"/>
    </row>
    <row r="736903" spans="6:6">
      <c r="F736903"/>
    </row>
    <row r="736904" spans="6:6">
      <c r="F736904"/>
    </row>
    <row r="736905" spans="6:6">
      <c r="F736905"/>
    </row>
    <row r="736906" spans="6:6">
      <c r="F736906"/>
    </row>
    <row r="736907" spans="6:6">
      <c r="F736907"/>
    </row>
    <row r="736908" spans="6:6">
      <c r="F736908"/>
    </row>
    <row r="736909" spans="6:6">
      <c r="F736909"/>
    </row>
    <row r="736910" spans="6:6">
      <c r="F736910"/>
    </row>
    <row r="736911" spans="6:6">
      <c r="F736911"/>
    </row>
    <row r="736912" spans="6:6">
      <c r="F736912"/>
    </row>
    <row r="736913" spans="6:6">
      <c r="F736913"/>
    </row>
    <row r="736914" spans="6:6">
      <c r="F736914"/>
    </row>
    <row r="736915" spans="6:6">
      <c r="F736915"/>
    </row>
    <row r="736916" spans="6:6">
      <c r="F736916"/>
    </row>
    <row r="736917" spans="6:6">
      <c r="F736917"/>
    </row>
    <row r="736918" spans="6:6">
      <c r="F736918"/>
    </row>
    <row r="736919" spans="6:6">
      <c r="F736919"/>
    </row>
    <row r="736920" spans="6:6">
      <c r="F736920"/>
    </row>
    <row r="736921" spans="6:6">
      <c r="F736921"/>
    </row>
    <row r="736922" spans="6:6">
      <c r="F736922"/>
    </row>
    <row r="736923" spans="6:6">
      <c r="F736923"/>
    </row>
    <row r="736924" spans="6:6">
      <c r="F736924"/>
    </row>
    <row r="736925" spans="6:6">
      <c r="F736925"/>
    </row>
    <row r="736926" spans="6:6">
      <c r="F736926"/>
    </row>
    <row r="736927" spans="6:6">
      <c r="F736927"/>
    </row>
    <row r="736928" spans="6:6">
      <c r="F736928"/>
    </row>
    <row r="736929" spans="6:6">
      <c r="F736929"/>
    </row>
    <row r="736930" spans="6:6">
      <c r="F736930"/>
    </row>
    <row r="736931" spans="6:6">
      <c r="F736931"/>
    </row>
    <row r="736932" spans="6:6">
      <c r="F736932"/>
    </row>
    <row r="736933" spans="6:6">
      <c r="F736933"/>
    </row>
    <row r="736934" spans="6:6">
      <c r="F736934"/>
    </row>
    <row r="736935" spans="6:6">
      <c r="F736935"/>
    </row>
    <row r="736936" spans="6:6">
      <c r="F736936"/>
    </row>
    <row r="736937" spans="6:6">
      <c r="F736937"/>
    </row>
    <row r="736938" spans="6:6">
      <c r="F736938"/>
    </row>
    <row r="736939" spans="6:6">
      <c r="F736939"/>
    </row>
    <row r="736940" spans="6:6">
      <c r="F736940"/>
    </row>
    <row r="736941" spans="6:6">
      <c r="F736941"/>
    </row>
    <row r="736942" spans="6:6">
      <c r="F736942"/>
    </row>
    <row r="736943" spans="6:6">
      <c r="F736943"/>
    </row>
    <row r="736944" spans="6:6">
      <c r="F736944"/>
    </row>
    <row r="736945" spans="6:6">
      <c r="F736945"/>
    </row>
    <row r="736946" spans="6:6">
      <c r="F736946"/>
    </row>
    <row r="736947" spans="6:6">
      <c r="F736947"/>
    </row>
    <row r="736948" spans="6:6">
      <c r="F736948"/>
    </row>
    <row r="736949" spans="6:6">
      <c r="F736949"/>
    </row>
    <row r="736950" spans="6:6">
      <c r="F736950"/>
    </row>
    <row r="736951" spans="6:6">
      <c r="F736951"/>
    </row>
    <row r="736952" spans="6:6">
      <c r="F736952"/>
    </row>
    <row r="736953" spans="6:6">
      <c r="F736953"/>
    </row>
    <row r="736954" spans="6:6">
      <c r="F736954"/>
    </row>
    <row r="736955" spans="6:6">
      <c r="F736955"/>
    </row>
    <row r="736956" spans="6:6">
      <c r="F736956"/>
    </row>
    <row r="736957" spans="6:6">
      <c r="F736957"/>
    </row>
    <row r="736958" spans="6:6">
      <c r="F736958"/>
    </row>
    <row r="736959" spans="6:6">
      <c r="F736959"/>
    </row>
    <row r="736960" spans="6:6">
      <c r="F736960"/>
    </row>
    <row r="736961" spans="6:6">
      <c r="F736961"/>
    </row>
    <row r="736962" spans="6:6">
      <c r="F736962"/>
    </row>
    <row r="736963" spans="6:6">
      <c r="F736963"/>
    </row>
    <row r="736964" spans="6:6">
      <c r="F736964"/>
    </row>
    <row r="736965" spans="6:6">
      <c r="F736965"/>
    </row>
    <row r="736966" spans="6:6">
      <c r="F736966"/>
    </row>
    <row r="736967" spans="6:6">
      <c r="F736967"/>
    </row>
    <row r="736968" spans="6:6">
      <c r="F736968"/>
    </row>
    <row r="736969" spans="6:6">
      <c r="F736969"/>
    </row>
    <row r="736970" spans="6:6">
      <c r="F736970"/>
    </row>
    <row r="736971" spans="6:6">
      <c r="F736971"/>
    </row>
    <row r="736972" spans="6:6">
      <c r="F736972"/>
    </row>
    <row r="736973" spans="6:6">
      <c r="F736973"/>
    </row>
    <row r="736974" spans="6:6">
      <c r="F736974"/>
    </row>
    <row r="736975" spans="6:6">
      <c r="F736975"/>
    </row>
    <row r="736976" spans="6:6">
      <c r="F736976"/>
    </row>
    <row r="736977" spans="6:6">
      <c r="F736977"/>
    </row>
    <row r="736978" spans="6:6">
      <c r="F736978"/>
    </row>
    <row r="736979" spans="6:6">
      <c r="F736979"/>
    </row>
    <row r="736980" spans="6:6">
      <c r="F736980"/>
    </row>
    <row r="736981" spans="6:6">
      <c r="F736981"/>
    </row>
    <row r="736982" spans="6:6">
      <c r="F736982"/>
    </row>
    <row r="736983" spans="6:6">
      <c r="F736983"/>
    </row>
    <row r="736984" spans="6:6">
      <c r="F736984"/>
    </row>
    <row r="736985" spans="6:6">
      <c r="F736985"/>
    </row>
    <row r="736986" spans="6:6">
      <c r="F736986"/>
    </row>
    <row r="736987" spans="6:6">
      <c r="F736987"/>
    </row>
    <row r="736988" spans="6:6">
      <c r="F736988"/>
    </row>
    <row r="736989" spans="6:6">
      <c r="F736989"/>
    </row>
    <row r="736990" spans="6:6">
      <c r="F736990"/>
    </row>
    <row r="736991" spans="6:6">
      <c r="F736991"/>
    </row>
    <row r="736992" spans="6:6">
      <c r="F736992"/>
    </row>
    <row r="736993" spans="6:6">
      <c r="F736993"/>
    </row>
    <row r="736994" spans="6:6">
      <c r="F736994"/>
    </row>
    <row r="736995" spans="6:6">
      <c r="F736995"/>
    </row>
    <row r="736996" spans="6:6">
      <c r="F736996"/>
    </row>
    <row r="736997" spans="6:6">
      <c r="F736997"/>
    </row>
    <row r="736998" spans="6:6">
      <c r="F736998"/>
    </row>
    <row r="736999" spans="6:6">
      <c r="F736999"/>
    </row>
    <row r="737000" spans="6:6">
      <c r="F737000"/>
    </row>
    <row r="737001" spans="6:6">
      <c r="F737001"/>
    </row>
    <row r="737002" spans="6:6">
      <c r="F737002"/>
    </row>
    <row r="737003" spans="6:6">
      <c r="F737003"/>
    </row>
    <row r="737004" spans="6:6">
      <c r="F737004"/>
    </row>
    <row r="737005" spans="6:6">
      <c r="F737005"/>
    </row>
    <row r="737006" spans="6:6">
      <c r="F737006"/>
    </row>
    <row r="737007" spans="6:6">
      <c r="F737007"/>
    </row>
    <row r="737008" spans="6:6">
      <c r="F737008"/>
    </row>
    <row r="737009" spans="6:6">
      <c r="F737009"/>
    </row>
    <row r="737010" spans="6:6">
      <c r="F737010"/>
    </row>
    <row r="737011" spans="6:6">
      <c r="F737011"/>
    </row>
    <row r="737012" spans="6:6">
      <c r="F737012"/>
    </row>
    <row r="737013" spans="6:6">
      <c r="F737013"/>
    </row>
    <row r="737014" spans="6:6">
      <c r="F737014"/>
    </row>
    <row r="737015" spans="6:6">
      <c r="F737015"/>
    </row>
    <row r="737016" spans="6:6">
      <c r="F737016"/>
    </row>
    <row r="737017" spans="6:6">
      <c r="F737017"/>
    </row>
    <row r="737018" spans="6:6">
      <c r="F737018"/>
    </row>
    <row r="737019" spans="6:6">
      <c r="F737019"/>
    </row>
    <row r="737020" spans="6:6">
      <c r="F737020"/>
    </row>
    <row r="737021" spans="6:6">
      <c r="F737021"/>
    </row>
    <row r="737022" spans="6:6">
      <c r="F737022"/>
    </row>
    <row r="737023" spans="6:6">
      <c r="F737023"/>
    </row>
    <row r="737024" spans="6:6">
      <c r="F737024"/>
    </row>
    <row r="737025" spans="6:6">
      <c r="F737025"/>
    </row>
    <row r="737026" spans="6:6">
      <c r="F737026"/>
    </row>
    <row r="737027" spans="6:6">
      <c r="F737027"/>
    </row>
    <row r="737028" spans="6:6">
      <c r="F737028"/>
    </row>
    <row r="737029" spans="6:6">
      <c r="F737029"/>
    </row>
    <row r="737030" spans="6:6">
      <c r="F737030"/>
    </row>
    <row r="737031" spans="6:6">
      <c r="F737031"/>
    </row>
    <row r="737032" spans="6:6">
      <c r="F737032"/>
    </row>
    <row r="737033" spans="6:6">
      <c r="F737033"/>
    </row>
    <row r="737034" spans="6:6">
      <c r="F737034"/>
    </row>
    <row r="737035" spans="6:6">
      <c r="F737035"/>
    </row>
    <row r="737036" spans="6:6">
      <c r="F737036"/>
    </row>
    <row r="737037" spans="6:6">
      <c r="F737037"/>
    </row>
    <row r="737038" spans="6:6">
      <c r="F737038"/>
    </row>
    <row r="737039" spans="6:6">
      <c r="F737039"/>
    </row>
    <row r="737040" spans="6:6">
      <c r="F737040"/>
    </row>
    <row r="737041" spans="6:6">
      <c r="F737041"/>
    </row>
    <row r="737042" spans="6:6">
      <c r="F737042"/>
    </row>
    <row r="737043" spans="6:6">
      <c r="F737043"/>
    </row>
    <row r="737044" spans="6:6">
      <c r="F737044"/>
    </row>
    <row r="737045" spans="6:6">
      <c r="F737045"/>
    </row>
    <row r="737046" spans="6:6">
      <c r="F737046"/>
    </row>
    <row r="737047" spans="6:6">
      <c r="F737047"/>
    </row>
    <row r="737048" spans="6:6">
      <c r="F737048"/>
    </row>
    <row r="737049" spans="6:6">
      <c r="F737049"/>
    </row>
    <row r="737050" spans="6:6">
      <c r="F737050"/>
    </row>
    <row r="737051" spans="6:6">
      <c r="F737051"/>
    </row>
    <row r="737052" spans="6:6">
      <c r="F737052"/>
    </row>
    <row r="737053" spans="6:6">
      <c r="F737053"/>
    </row>
    <row r="737054" spans="6:6">
      <c r="F737054"/>
    </row>
    <row r="737055" spans="6:6">
      <c r="F737055"/>
    </row>
    <row r="737056" spans="6:6">
      <c r="F737056"/>
    </row>
    <row r="737057" spans="6:6">
      <c r="F737057"/>
    </row>
    <row r="737058" spans="6:6">
      <c r="F737058"/>
    </row>
    <row r="737059" spans="6:6">
      <c r="F737059"/>
    </row>
    <row r="737060" spans="6:6">
      <c r="F737060"/>
    </row>
    <row r="737061" spans="6:6">
      <c r="F737061"/>
    </row>
    <row r="737062" spans="6:6">
      <c r="F737062"/>
    </row>
    <row r="737063" spans="6:6">
      <c r="F737063"/>
    </row>
    <row r="737064" spans="6:6">
      <c r="F737064"/>
    </row>
    <row r="737065" spans="6:6">
      <c r="F737065"/>
    </row>
    <row r="737066" spans="6:6">
      <c r="F737066"/>
    </row>
    <row r="737067" spans="6:6">
      <c r="F737067"/>
    </row>
    <row r="737068" spans="6:6">
      <c r="F737068"/>
    </row>
    <row r="737069" spans="6:6">
      <c r="F737069"/>
    </row>
    <row r="737070" spans="6:6">
      <c r="F737070"/>
    </row>
    <row r="737071" spans="6:6">
      <c r="F737071"/>
    </row>
    <row r="737072" spans="6:6">
      <c r="F737072"/>
    </row>
    <row r="737073" spans="6:6">
      <c r="F737073"/>
    </row>
    <row r="737074" spans="6:6">
      <c r="F737074"/>
    </row>
    <row r="737075" spans="6:6">
      <c r="F737075"/>
    </row>
    <row r="737076" spans="6:6">
      <c r="F737076"/>
    </row>
    <row r="737077" spans="6:6">
      <c r="F737077"/>
    </row>
    <row r="737078" spans="6:6">
      <c r="F737078"/>
    </row>
    <row r="737079" spans="6:6">
      <c r="F737079"/>
    </row>
    <row r="737080" spans="6:6">
      <c r="F737080"/>
    </row>
    <row r="737081" spans="6:6">
      <c r="F737081"/>
    </row>
    <row r="737082" spans="6:6">
      <c r="F737082"/>
    </row>
    <row r="737083" spans="6:6">
      <c r="F737083"/>
    </row>
    <row r="737084" spans="6:6">
      <c r="F737084"/>
    </row>
    <row r="737085" spans="6:6">
      <c r="F737085"/>
    </row>
    <row r="737086" spans="6:6">
      <c r="F737086"/>
    </row>
    <row r="737087" spans="6:6">
      <c r="F737087"/>
    </row>
    <row r="737088" spans="6:6">
      <c r="F737088"/>
    </row>
    <row r="737089" spans="6:6">
      <c r="F737089"/>
    </row>
    <row r="737090" spans="6:6">
      <c r="F737090"/>
    </row>
    <row r="737091" spans="6:6">
      <c r="F737091"/>
    </row>
    <row r="737092" spans="6:6">
      <c r="F737092"/>
    </row>
    <row r="737093" spans="6:6">
      <c r="F737093"/>
    </row>
    <row r="737094" spans="6:6">
      <c r="F737094"/>
    </row>
    <row r="737095" spans="6:6">
      <c r="F737095"/>
    </row>
    <row r="737096" spans="6:6">
      <c r="F737096"/>
    </row>
    <row r="737097" spans="6:6">
      <c r="F737097"/>
    </row>
    <row r="737098" spans="6:6">
      <c r="F737098"/>
    </row>
    <row r="737099" spans="6:6">
      <c r="F737099"/>
    </row>
    <row r="737100" spans="6:6">
      <c r="F737100"/>
    </row>
    <row r="737101" spans="6:6">
      <c r="F737101"/>
    </row>
    <row r="737102" spans="6:6">
      <c r="F737102"/>
    </row>
    <row r="737103" spans="6:6">
      <c r="F737103"/>
    </row>
    <row r="737104" spans="6:6">
      <c r="F737104"/>
    </row>
    <row r="737105" spans="6:6">
      <c r="F737105"/>
    </row>
    <row r="737106" spans="6:6">
      <c r="F737106"/>
    </row>
    <row r="737107" spans="6:6">
      <c r="F737107"/>
    </row>
    <row r="737108" spans="6:6">
      <c r="F737108"/>
    </row>
    <row r="737109" spans="6:6">
      <c r="F737109"/>
    </row>
    <row r="737110" spans="6:6">
      <c r="F737110"/>
    </row>
    <row r="737111" spans="6:6">
      <c r="F737111"/>
    </row>
    <row r="737112" spans="6:6">
      <c r="F737112"/>
    </row>
    <row r="737113" spans="6:6">
      <c r="F737113"/>
    </row>
    <row r="737114" spans="6:6">
      <c r="F737114"/>
    </row>
    <row r="737115" spans="6:6">
      <c r="F737115"/>
    </row>
    <row r="737116" spans="6:6">
      <c r="F737116"/>
    </row>
    <row r="737117" spans="6:6">
      <c r="F737117"/>
    </row>
    <row r="737118" spans="6:6">
      <c r="F737118"/>
    </row>
    <row r="737119" spans="6:6">
      <c r="F737119"/>
    </row>
    <row r="737120" spans="6:6">
      <c r="F737120"/>
    </row>
    <row r="737121" spans="6:6">
      <c r="F737121"/>
    </row>
    <row r="737122" spans="6:6">
      <c r="F737122"/>
    </row>
    <row r="737123" spans="6:6">
      <c r="F737123"/>
    </row>
    <row r="737124" spans="6:6">
      <c r="F737124"/>
    </row>
    <row r="737125" spans="6:6">
      <c r="F737125"/>
    </row>
    <row r="737126" spans="6:6">
      <c r="F737126"/>
    </row>
    <row r="737127" spans="6:6">
      <c r="F737127"/>
    </row>
    <row r="737128" spans="6:6">
      <c r="F737128"/>
    </row>
    <row r="737129" spans="6:6">
      <c r="F737129"/>
    </row>
    <row r="737130" spans="6:6">
      <c r="F737130"/>
    </row>
    <row r="737131" spans="6:6">
      <c r="F737131"/>
    </row>
    <row r="737132" spans="6:6">
      <c r="F737132"/>
    </row>
    <row r="737133" spans="6:6">
      <c r="F737133"/>
    </row>
    <row r="737134" spans="6:6">
      <c r="F737134"/>
    </row>
    <row r="737135" spans="6:6">
      <c r="F737135"/>
    </row>
    <row r="737136" spans="6:6">
      <c r="F737136"/>
    </row>
    <row r="737137" spans="6:6">
      <c r="F737137"/>
    </row>
    <row r="737138" spans="6:6">
      <c r="F737138"/>
    </row>
    <row r="737139" spans="6:6">
      <c r="F737139"/>
    </row>
    <row r="737140" spans="6:6">
      <c r="F737140"/>
    </row>
    <row r="737141" spans="6:6">
      <c r="F737141"/>
    </row>
    <row r="737142" spans="6:6">
      <c r="F737142"/>
    </row>
    <row r="737143" spans="6:6">
      <c r="F737143"/>
    </row>
    <row r="737144" spans="6:6">
      <c r="F737144"/>
    </row>
    <row r="737145" spans="6:6">
      <c r="F737145"/>
    </row>
    <row r="737146" spans="6:6">
      <c r="F737146"/>
    </row>
    <row r="737147" spans="6:6">
      <c r="F737147"/>
    </row>
    <row r="737148" spans="6:6">
      <c r="F737148"/>
    </row>
    <row r="737149" spans="6:6">
      <c r="F737149"/>
    </row>
    <row r="737150" spans="6:6">
      <c r="F737150"/>
    </row>
    <row r="737151" spans="6:6">
      <c r="F737151"/>
    </row>
    <row r="737152" spans="6:6">
      <c r="F737152"/>
    </row>
    <row r="737153" spans="6:6">
      <c r="F737153"/>
    </row>
    <row r="737154" spans="6:6">
      <c r="F737154"/>
    </row>
    <row r="737155" spans="6:6">
      <c r="F737155"/>
    </row>
    <row r="737156" spans="6:6">
      <c r="F737156"/>
    </row>
    <row r="737157" spans="6:6">
      <c r="F737157"/>
    </row>
    <row r="737158" spans="6:6">
      <c r="F737158"/>
    </row>
    <row r="737159" spans="6:6">
      <c r="F737159"/>
    </row>
    <row r="737160" spans="6:6">
      <c r="F737160"/>
    </row>
    <row r="737161" spans="6:6">
      <c r="F737161"/>
    </row>
    <row r="737162" spans="6:6">
      <c r="F737162"/>
    </row>
    <row r="737163" spans="6:6">
      <c r="F737163"/>
    </row>
    <row r="737164" spans="6:6">
      <c r="F737164"/>
    </row>
    <row r="737165" spans="6:6">
      <c r="F737165"/>
    </row>
    <row r="737166" spans="6:6">
      <c r="F737166"/>
    </row>
    <row r="737167" spans="6:6">
      <c r="F737167"/>
    </row>
    <row r="737168" spans="6:6">
      <c r="F737168"/>
    </row>
    <row r="737169" spans="6:6">
      <c r="F737169"/>
    </row>
    <row r="737170" spans="6:6">
      <c r="F737170"/>
    </row>
    <row r="737171" spans="6:6">
      <c r="F737171"/>
    </row>
    <row r="737172" spans="6:6">
      <c r="F737172"/>
    </row>
    <row r="737173" spans="6:6">
      <c r="F737173"/>
    </row>
    <row r="737174" spans="6:6">
      <c r="F737174"/>
    </row>
    <row r="737175" spans="6:6">
      <c r="F737175"/>
    </row>
    <row r="737176" spans="6:6">
      <c r="F737176"/>
    </row>
    <row r="737177" spans="6:6">
      <c r="F737177"/>
    </row>
    <row r="737178" spans="6:6">
      <c r="F737178"/>
    </row>
    <row r="737179" spans="6:6">
      <c r="F737179"/>
    </row>
    <row r="737180" spans="6:6">
      <c r="F737180"/>
    </row>
    <row r="737181" spans="6:6">
      <c r="F737181"/>
    </row>
    <row r="737182" spans="6:6">
      <c r="F737182"/>
    </row>
    <row r="737183" spans="6:6">
      <c r="F737183"/>
    </row>
    <row r="737184" spans="6:6">
      <c r="F737184"/>
    </row>
    <row r="737185" spans="6:6">
      <c r="F737185"/>
    </row>
    <row r="737186" spans="6:6">
      <c r="F737186"/>
    </row>
    <row r="737187" spans="6:6">
      <c r="F737187"/>
    </row>
    <row r="737188" spans="6:6">
      <c r="F737188"/>
    </row>
    <row r="737189" spans="6:6">
      <c r="F737189"/>
    </row>
    <row r="737190" spans="6:6">
      <c r="F737190"/>
    </row>
    <row r="737191" spans="6:6">
      <c r="F737191"/>
    </row>
    <row r="737192" spans="6:6">
      <c r="F737192"/>
    </row>
    <row r="737193" spans="6:6">
      <c r="F737193"/>
    </row>
    <row r="737194" spans="6:6">
      <c r="F737194"/>
    </row>
    <row r="737195" spans="6:6">
      <c r="F737195"/>
    </row>
    <row r="737196" spans="6:6">
      <c r="F737196"/>
    </row>
    <row r="737197" spans="6:6">
      <c r="F737197"/>
    </row>
    <row r="737198" spans="6:6">
      <c r="F737198"/>
    </row>
    <row r="737199" spans="6:6">
      <c r="F737199"/>
    </row>
    <row r="737200" spans="6:6">
      <c r="F737200"/>
    </row>
    <row r="737201" spans="6:6">
      <c r="F737201"/>
    </row>
    <row r="737202" spans="6:6">
      <c r="F737202"/>
    </row>
    <row r="737203" spans="6:6">
      <c r="F737203"/>
    </row>
    <row r="737204" spans="6:6">
      <c r="F737204"/>
    </row>
    <row r="737205" spans="6:6">
      <c r="F737205"/>
    </row>
    <row r="737206" spans="6:6">
      <c r="F737206"/>
    </row>
    <row r="737207" spans="6:6">
      <c r="F737207"/>
    </row>
    <row r="737208" spans="6:6">
      <c r="F737208"/>
    </row>
    <row r="737209" spans="6:6">
      <c r="F737209"/>
    </row>
    <row r="737210" spans="6:6">
      <c r="F737210"/>
    </row>
    <row r="737211" spans="6:6">
      <c r="F737211"/>
    </row>
    <row r="737212" spans="6:6">
      <c r="F737212"/>
    </row>
    <row r="737213" spans="6:6">
      <c r="F737213"/>
    </row>
    <row r="737214" spans="6:6">
      <c r="F737214"/>
    </row>
    <row r="737215" spans="6:6">
      <c r="F737215"/>
    </row>
    <row r="737216" spans="6:6">
      <c r="F737216"/>
    </row>
    <row r="737217" spans="6:6">
      <c r="F737217"/>
    </row>
    <row r="737218" spans="6:6">
      <c r="F737218"/>
    </row>
    <row r="737219" spans="6:6">
      <c r="F737219"/>
    </row>
    <row r="737220" spans="6:6">
      <c r="F737220"/>
    </row>
    <row r="737221" spans="6:6">
      <c r="F737221"/>
    </row>
    <row r="737222" spans="6:6">
      <c r="F737222"/>
    </row>
    <row r="737223" spans="6:6">
      <c r="F737223"/>
    </row>
    <row r="737224" spans="6:6">
      <c r="F737224"/>
    </row>
    <row r="737225" spans="6:6">
      <c r="F737225"/>
    </row>
    <row r="737226" spans="6:6">
      <c r="F737226"/>
    </row>
    <row r="737227" spans="6:6">
      <c r="F737227"/>
    </row>
    <row r="737228" spans="6:6">
      <c r="F737228"/>
    </row>
    <row r="737229" spans="6:6">
      <c r="F737229"/>
    </row>
    <row r="737230" spans="6:6">
      <c r="F737230"/>
    </row>
    <row r="737231" spans="6:6">
      <c r="F737231"/>
    </row>
    <row r="737232" spans="6:6">
      <c r="F737232"/>
    </row>
    <row r="737233" spans="6:6">
      <c r="F737233"/>
    </row>
    <row r="737234" spans="6:6">
      <c r="F737234"/>
    </row>
    <row r="737235" spans="6:6">
      <c r="F737235"/>
    </row>
    <row r="737236" spans="6:6">
      <c r="F737236"/>
    </row>
    <row r="737237" spans="6:6">
      <c r="F737237"/>
    </row>
    <row r="737238" spans="6:6">
      <c r="F737238"/>
    </row>
    <row r="737239" spans="6:6">
      <c r="F737239"/>
    </row>
    <row r="737240" spans="6:6">
      <c r="F737240"/>
    </row>
    <row r="737241" spans="6:6">
      <c r="F737241"/>
    </row>
    <row r="737242" spans="6:6">
      <c r="F737242"/>
    </row>
    <row r="737243" spans="6:6">
      <c r="F737243"/>
    </row>
    <row r="737244" spans="6:6">
      <c r="F737244"/>
    </row>
    <row r="737245" spans="6:6">
      <c r="F737245"/>
    </row>
    <row r="737246" spans="6:6">
      <c r="F737246"/>
    </row>
    <row r="737247" spans="6:6">
      <c r="F737247"/>
    </row>
    <row r="737248" spans="6:6">
      <c r="F737248"/>
    </row>
    <row r="737249" spans="6:6">
      <c r="F737249"/>
    </row>
    <row r="737250" spans="6:6">
      <c r="F737250"/>
    </row>
    <row r="737251" spans="6:6">
      <c r="F737251"/>
    </row>
    <row r="737252" spans="6:6">
      <c r="F737252"/>
    </row>
    <row r="737253" spans="6:6">
      <c r="F737253"/>
    </row>
    <row r="737254" spans="6:6">
      <c r="F737254"/>
    </row>
    <row r="737255" spans="6:6">
      <c r="F737255"/>
    </row>
    <row r="737256" spans="6:6">
      <c r="F737256"/>
    </row>
    <row r="737257" spans="6:6">
      <c r="F737257"/>
    </row>
    <row r="737258" spans="6:6">
      <c r="F737258"/>
    </row>
    <row r="737259" spans="6:6">
      <c r="F737259"/>
    </row>
    <row r="737260" spans="6:6">
      <c r="F737260"/>
    </row>
    <row r="737261" spans="6:6">
      <c r="F737261"/>
    </row>
    <row r="737262" spans="6:6">
      <c r="F737262"/>
    </row>
    <row r="737263" spans="6:6">
      <c r="F737263"/>
    </row>
    <row r="737264" spans="6:6">
      <c r="F737264"/>
    </row>
    <row r="737265" spans="6:6">
      <c r="F737265"/>
    </row>
    <row r="737266" spans="6:6">
      <c r="F737266"/>
    </row>
    <row r="737267" spans="6:6">
      <c r="F737267"/>
    </row>
    <row r="737268" spans="6:6">
      <c r="F737268"/>
    </row>
    <row r="737269" spans="6:6">
      <c r="F737269"/>
    </row>
    <row r="737270" spans="6:6">
      <c r="F737270"/>
    </row>
    <row r="737271" spans="6:6">
      <c r="F737271"/>
    </row>
    <row r="737272" spans="6:6">
      <c r="F737272"/>
    </row>
    <row r="737273" spans="6:6">
      <c r="F737273"/>
    </row>
    <row r="737274" spans="6:6">
      <c r="F737274"/>
    </row>
    <row r="737275" spans="6:6">
      <c r="F737275"/>
    </row>
    <row r="737276" spans="6:6">
      <c r="F737276"/>
    </row>
    <row r="737277" spans="6:6">
      <c r="F737277"/>
    </row>
    <row r="737278" spans="6:6">
      <c r="F737278"/>
    </row>
    <row r="737279" spans="6:6">
      <c r="F737279"/>
    </row>
    <row r="737280" spans="6:6">
      <c r="F737280"/>
    </row>
    <row r="737281" spans="6:6">
      <c r="F737281"/>
    </row>
    <row r="737282" spans="6:6">
      <c r="F737282"/>
    </row>
    <row r="737283" spans="6:6">
      <c r="F737283"/>
    </row>
    <row r="737284" spans="6:6">
      <c r="F737284"/>
    </row>
    <row r="737285" spans="6:6">
      <c r="F737285"/>
    </row>
    <row r="737286" spans="6:6">
      <c r="F737286"/>
    </row>
    <row r="737287" spans="6:6">
      <c r="F737287"/>
    </row>
    <row r="737288" spans="6:6">
      <c r="F737288"/>
    </row>
    <row r="737289" spans="6:6">
      <c r="F737289"/>
    </row>
    <row r="737290" spans="6:6">
      <c r="F737290"/>
    </row>
    <row r="737291" spans="6:6">
      <c r="F737291"/>
    </row>
    <row r="737292" spans="6:6">
      <c r="F737292"/>
    </row>
    <row r="737293" spans="6:6">
      <c r="F737293"/>
    </row>
    <row r="737294" spans="6:6">
      <c r="F737294"/>
    </row>
    <row r="737295" spans="6:6">
      <c r="F737295"/>
    </row>
    <row r="737296" spans="6:6">
      <c r="F737296"/>
    </row>
    <row r="737297" spans="6:6">
      <c r="F737297"/>
    </row>
    <row r="737298" spans="6:6">
      <c r="F737298"/>
    </row>
    <row r="737299" spans="6:6">
      <c r="F737299"/>
    </row>
    <row r="737300" spans="6:6">
      <c r="F737300"/>
    </row>
    <row r="737301" spans="6:6">
      <c r="F737301"/>
    </row>
    <row r="737302" spans="6:6">
      <c r="F737302"/>
    </row>
    <row r="737303" spans="6:6">
      <c r="F737303"/>
    </row>
    <row r="737304" spans="6:6">
      <c r="F737304"/>
    </row>
    <row r="737305" spans="6:6">
      <c r="F737305"/>
    </row>
    <row r="737306" spans="6:6">
      <c r="F737306"/>
    </row>
    <row r="737307" spans="6:6">
      <c r="F737307"/>
    </row>
    <row r="737308" spans="6:6">
      <c r="F737308"/>
    </row>
    <row r="737309" spans="6:6">
      <c r="F737309"/>
    </row>
    <row r="737310" spans="6:6">
      <c r="F737310"/>
    </row>
    <row r="737311" spans="6:6">
      <c r="F737311"/>
    </row>
    <row r="737312" spans="6:6">
      <c r="F737312"/>
    </row>
    <row r="737313" spans="6:6">
      <c r="F737313"/>
    </row>
    <row r="737314" spans="6:6">
      <c r="F737314"/>
    </row>
    <row r="737315" spans="6:6">
      <c r="F737315"/>
    </row>
    <row r="737316" spans="6:6">
      <c r="F737316"/>
    </row>
    <row r="737317" spans="6:6">
      <c r="F737317"/>
    </row>
    <row r="737318" spans="6:6">
      <c r="F737318"/>
    </row>
    <row r="737319" spans="6:6">
      <c r="F737319"/>
    </row>
    <row r="737320" spans="6:6">
      <c r="F737320"/>
    </row>
    <row r="737321" spans="6:6">
      <c r="F737321"/>
    </row>
    <row r="737322" spans="6:6">
      <c r="F737322"/>
    </row>
    <row r="737323" spans="6:6">
      <c r="F737323"/>
    </row>
    <row r="737324" spans="6:6">
      <c r="F737324"/>
    </row>
    <row r="737325" spans="6:6">
      <c r="F737325"/>
    </row>
    <row r="737326" spans="6:6">
      <c r="F737326"/>
    </row>
    <row r="737327" spans="6:6">
      <c r="F737327"/>
    </row>
    <row r="737328" spans="6:6">
      <c r="F737328"/>
    </row>
    <row r="737329" spans="6:6">
      <c r="F737329"/>
    </row>
    <row r="737330" spans="6:6">
      <c r="F737330"/>
    </row>
    <row r="737331" spans="6:6">
      <c r="F737331"/>
    </row>
    <row r="737332" spans="6:6">
      <c r="F737332"/>
    </row>
    <row r="737333" spans="6:6">
      <c r="F737333"/>
    </row>
    <row r="737334" spans="6:6">
      <c r="F737334"/>
    </row>
    <row r="737335" spans="6:6">
      <c r="F737335"/>
    </row>
    <row r="737336" spans="6:6">
      <c r="F737336"/>
    </row>
    <row r="737337" spans="6:6">
      <c r="F737337"/>
    </row>
    <row r="737338" spans="6:6">
      <c r="F737338"/>
    </row>
    <row r="737339" spans="6:6">
      <c r="F737339"/>
    </row>
    <row r="737340" spans="6:6">
      <c r="F737340"/>
    </row>
    <row r="737341" spans="6:6">
      <c r="F737341"/>
    </row>
    <row r="737342" spans="6:6">
      <c r="F737342"/>
    </row>
    <row r="737343" spans="6:6">
      <c r="F737343"/>
    </row>
    <row r="737344" spans="6:6">
      <c r="F737344"/>
    </row>
    <row r="737345" spans="6:6">
      <c r="F737345"/>
    </row>
    <row r="737346" spans="6:6">
      <c r="F737346"/>
    </row>
    <row r="737347" spans="6:6">
      <c r="F737347"/>
    </row>
    <row r="737348" spans="6:6">
      <c r="F737348"/>
    </row>
    <row r="737349" spans="6:6">
      <c r="F737349"/>
    </row>
    <row r="737350" spans="6:6">
      <c r="F737350"/>
    </row>
    <row r="737351" spans="6:6">
      <c r="F737351"/>
    </row>
    <row r="737352" spans="6:6">
      <c r="F737352"/>
    </row>
    <row r="737353" spans="6:6">
      <c r="F737353"/>
    </row>
    <row r="737354" spans="6:6">
      <c r="F737354"/>
    </row>
    <row r="737355" spans="6:6">
      <c r="F737355"/>
    </row>
    <row r="737356" spans="6:6">
      <c r="F737356"/>
    </row>
    <row r="737357" spans="6:6">
      <c r="F737357"/>
    </row>
    <row r="737358" spans="6:6">
      <c r="F737358"/>
    </row>
    <row r="737359" spans="6:6">
      <c r="F737359"/>
    </row>
    <row r="737360" spans="6:6">
      <c r="F737360"/>
    </row>
    <row r="737361" spans="6:6">
      <c r="F737361"/>
    </row>
    <row r="737362" spans="6:6">
      <c r="F737362"/>
    </row>
    <row r="737363" spans="6:6">
      <c r="F737363"/>
    </row>
    <row r="737364" spans="6:6">
      <c r="F737364"/>
    </row>
    <row r="737365" spans="6:6">
      <c r="F737365"/>
    </row>
    <row r="737366" spans="6:6">
      <c r="F737366"/>
    </row>
    <row r="737367" spans="6:6">
      <c r="F737367"/>
    </row>
    <row r="737368" spans="6:6">
      <c r="F737368"/>
    </row>
    <row r="737369" spans="6:6">
      <c r="F737369"/>
    </row>
    <row r="737370" spans="6:6">
      <c r="F737370"/>
    </row>
    <row r="737371" spans="6:6">
      <c r="F737371"/>
    </row>
    <row r="737372" spans="6:6">
      <c r="F737372"/>
    </row>
    <row r="737373" spans="6:6">
      <c r="F737373"/>
    </row>
    <row r="737374" spans="6:6">
      <c r="F737374"/>
    </row>
    <row r="737375" spans="6:6">
      <c r="F737375"/>
    </row>
    <row r="737376" spans="6:6">
      <c r="F737376"/>
    </row>
    <row r="737377" spans="6:6">
      <c r="F737377"/>
    </row>
    <row r="737378" spans="6:6">
      <c r="F737378"/>
    </row>
    <row r="737379" spans="6:6">
      <c r="F737379"/>
    </row>
    <row r="737380" spans="6:6">
      <c r="F737380"/>
    </row>
    <row r="737381" spans="6:6">
      <c r="F737381"/>
    </row>
    <row r="737382" spans="6:6">
      <c r="F737382"/>
    </row>
    <row r="737383" spans="6:6">
      <c r="F737383"/>
    </row>
    <row r="737384" spans="6:6">
      <c r="F737384"/>
    </row>
    <row r="737385" spans="6:6">
      <c r="F737385"/>
    </row>
    <row r="737386" spans="6:6">
      <c r="F737386"/>
    </row>
    <row r="737387" spans="6:6">
      <c r="F737387"/>
    </row>
    <row r="737388" spans="6:6">
      <c r="F737388"/>
    </row>
    <row r="737389" spans="6:6">
      <c r="F737389"/>
    </row>
    <row r="737390" spans="6:6">
      <c r="F737390"/>
    </row>
    <row r="737391" spans="6:6">
      <c r="F737391"/>
    </row>
    <row r="737392" spans="6:6">
      <c r="F737392"/>
    </row>
    <row r="737393" spans="6:6">
      <c r="F737393"/>
    </row>
    <row r="737394" spans="6:6">
      <c r="F737394"/>
    </row>
    <row r="737395" spans="6:6">
      <c r="F737395"/>
    </row>
    <row r="737396" spans="6:6">
      <c r="F737396"/>
    </row>
    <row r="737397" spans="6:6">
      <c r="F737397"/>
    </row>
    <row r="737398" spans="6:6">
      <c r="F737398"/>
    </row>
    <row r="737399" spans="6:6">
      <c r="F737399"/>
    </row>
    <row r="737400" spans="6:6">
      <c r="F737400"/>
    </row>
    <row r="737401" spans="6:6">
      <c r="F737401"/>
    </row>
    <row r="737402" spans="6:6">
      <c r="F737402"/>
    </row>
    <row r="737403" spans="6:6">
      <c r="F737403"/>
    </row>
    <row r="737404" spans="6:6">
      <c r="F737404"/>
    </row>
    <row r="737405" spans="6:6">
      <c r="F737405"/>
    </row>
    <row r="737406" spans="6:6">
      <c r="F737406"/>
    </row>
    <row r="737407" spans="6:6">
      <c r="F737407"/>
    </row>
    <row r="737408" spans="6:6">
      <c r="F737408"/>
    </row>
    <row r="737409" spans="6:6">
      <c r="F737409"/>
    </row>
    <row r="737410" spans="6:6">
      <c r="F737410"/>
    </row>
    <row r="737411" spans="6:6">
      <c r="F737411"/>
    </row>
    <row r="737412" spans="6:6">
      <c r="F737412"/>
    </row>
    <row r="737413" spans="6:6">
      <c r="F737413"/>
    </row>
    <row r="737414" spans="6:6">
      <c r="F737414"/>
    </row>
    <row r="737415" spans="6:6">
      <c r="F737415"/>
    </row>
    <row r="737416" spans="6:6">
      <c r="F737416"/>
    </row>
    <row r="737417" spans="6:6">
      <c r="F737417"/>
    </row>
    <row r="737418" spans="6:6">
      <c r="F737418"/>
    </row>
    <row r="737419" spans="6:6">
      <c r="F737419"/>
    </row>
    <row r="737420" spans="6:6">
      <c r="F737420"/>
    </row>
    <row r="737421" spans="6:6">
      <c r="F737421"/>
    </row>
    <row r="737422" spans="6:6">
      <c r="F737422"/>
    </row>
    <row r="737423" spans="6:6">
      <c r="F737423"/>
    </row>
    <row r="737424" spans="6:6">
      <c r="F737424"/>
    </row>
    <row r="737425" spans="6:6">
      <c r="F737425"/>
    </row>
    <row r="737426" spans="6:6">
      <c r="F737426"/>
    </row>
    <row r="737427" spans="6:6">
      <c r="F737427"/>
    </row>
    <row r="737428" spans="6:6">
      <c r="F737428"/>
    </row>
    <row r="737429" spans="6:6">
      <c r="F737429"/>
    </row>
    <row r="737430" spans="6:6">
      <c r="F737430"/>
    </row>
    <row r="737431" spans="6:6">
      <c r="F737431"/>
    </row>
    <row r="737432" spans="6:6">
      <c r="F737432"/>
    </row>
    <row r="737433" spans="6:6">
      <c r="F737433"/>
    </row>
    <row r="737434" spans="6:6">
      <c r="F737434"/>
    </row>
    <row r="737435" spans="6:6">
      <c r="F737435"/>
    </row>
    <row r="737436" spans="6:6">
      <c r="F737436"/>
    </row>
    <row r="737437" spans="6:6">
      <c r="F737437"/>
    </row>
    <row r="737438" spans="6:6">
      <c r="F737438"/>
    </row>
    <row r="737439" spans="6:6">
      <c r="F737439"/>
    </row>
    <row r="737440" spans="6:6">
      <c r="F737440"/>
    </row>
    <row r="737441" spans="6:6">
      <c r="F737441"/>
    </row>
    <row r="737442" spans="6:6">
      <c r="F737442"/>
    </row>
    <row r="737443" spans="6:6">
      <c r="F737443"/>
    </row>
    <row r="737444" spans="6:6">
      <c r="F737444"/>
    </row>
    <row r="737445" spans="6:6">
      <c r="F737445"/>
    </row>
    <row r="737446" spans="6:6">
      <c r="F737446"/>
    </row>
    <row r="737447" spans="6:6">
      <c r="F737447"/>
    </row>
    <row r="737448" spans="6:6">
      <c r="F737448"/>
    </row>
    <row r="737449" spans="6:6">
      <c r="F737449"/>
    </row>
    <row r="737450" spans="6:6">
      <c r="F737450"/>
    </row>
    <row r="737451" spans="6:6">
      <c r="F737451"/>
    </row>
    <row r="737452" spans="6:6">
      <c r="F737452"/>
    </row>
    <row r="737453" spans="6:6">
      <c r="F737453"/>
    </row>
    <row r="737454" spans="6:6">
      <c r="F737454"/>
    </row>
    <row r="737455" spans="6:6">
      <c r="F737455"/>
    </row>
    <row r="737456" spans="6:6">
      <c r="F737456"/>
    </row>
    <row r="737457" spans="6:6">
      <c r="F737457"/>
    </row>
    <row r="737458" spans="6:6">
      <c r="F737458"/>
    </row>
    <row r="737459" spans="6:6">
      <c r="F737459"/>
    </row>
    <row r="737460" spans="6:6">
      <c r="F737460"/>
    </row>
    <row r="737461" spans="6:6">
      <c r="F737461"/>
    </row>
    <row r="737462" spans="6:6">
      <c r="F737462"/>
    </row>
    <row r="737463" spans="6:6">
      <c r="F737463"/>
    </row>
    <row r="737464" spans="6:6">
      <c r="F737464"/>
    </row>
    <row r="737465" spans="6:6">
      <c r="F737465"/>
    </row>
    <row r="737466" spans="6:6">
      <c r="F737466"/>
    </row>
    <row r="737467" spans="6:6">
      <c r="F737467"/>
    </row>
    <row r="737468" spans="6:6">
      <c r="F737468"/>
    </row>
    <row r="737469" spans="6:6">
      <c r="F737469"/>
    </row>
    <row r="737470" spans="6:6">
      <c r="F737470"/>
    </row>
    <row r="737471" spans="6:6">
      <c r="F737471"/>
    </row>
    <row r="737472" spans="6:6">
      <c r="F737472"/>
    </row>
    <row r="737473" spans="6:6">
      <c r="F737473"/>
    </row>
    <row r="737474" spans="6:6">
      <c r="F737474"/>
    </row>
    <row r="737475" spans="6:6">
      <c r="F737475"/>
    </row>
    <row r="737476" spans="6:6">
      <c r="F737476"/>
    </row>
    <row r="737477" spans="6:6">
      <c r="F737477"/>
    </row>
    <row r="737478" spans="6:6">
      <c r="F737478"/>
    </row>
    <row r="737479" spans="6:6">
      <c r="F737479"/>
    </row>
    <row r="737480" spans="6:6">
      <c r="F737480"/>
    </row>
    <row r="737481" spans="6:6">
      <c r="F737481"/>
    </row>
    <row r="737482" spans="6:6">
      <c r="F737482"/>
    </row>
    <row r="737483" spans="6:6">
      <c r="F737483"/>
    </row>
    <row r="737484" spans="6:6">
      <c r="F737484"/>
    </row>
    <row r="737485" spans="6:6">
      <c r="F737485"/>
    </row>
    <row r="737486" spans="6:6">
      <c r="F737486"/>
    </row>
    <row r="737487" spans="6:6">
      <c r="F737487"/>
    </row>
    <row r="737488" spans="6:6">
      <c r="F737488"/>
    </row>
    <row r="737489" spans="6:6">
      <c r="F737489"/>
    </row>
    <row r="737490" spans="6:6">
      <c r="F737490"/>
    </row>
    <row r="737491" spans="6:6">
      <c r="F737491"/>
    </row>
    <row r="737492" spans="6:6">
      <c r="F737492"/>
    </row>
    <row r="737493" spans="6:6">
      <c r="F737493"/>
    </row>
    <row r="737494" spans="6:6">
      <c r="F737494"/>
    </row>
    <row r="737495" spans="6:6">
      <c r="F737495"/>
    </row>
    <row r="737496" spans="6:6">
      <c r="F737496"/>
    </row>
    <row r="737497" spans="6:6">
      <c r="F737497"/>
    </row>
    <row r="737498" spans="6:6">
      <c r="F737498"/>
    </row>
    <row r="737499" spans="6:6">
      <c r="F737499"/>
    </row>
    <row r="737500" spans="6:6">
      <c r="F737500"/>
    </row>
    <row r="737501" spans="6:6">
      <c r="F737501"/>
    </row>
    <row r="737502" spans="6:6">
      <c r="F737502"/>
    </row>
    <row r="737503" spans="6:6">
      <c r="F737503"/>
    </row>
    <row r="737504" spans="6:6">
      <c r="F737504"/>
    </row>
    <row r="737505" spans="6:6">
      <c r="F737505"/>
    </row>
    <row r="737506" spans="6:6">
      <c r="F737506"/>
    </row>
    <row r="737507" spans="6:6">
      <c r="F737507"/>
    </row>
    <row r="737508" spans="6:6">
      <c r="F737508"/>
    </row>
    <row r="737509" spans="6:6">
      <c r="F737509"/>
    </row>
    <row r="737510" spans="6:6">
      <c r="F737510"/>
    </row>
    <row r="737511" spans="6:6">
      <c r="F737511"/>
    </row>
    <row r="737512" spans="6:6">
      <c r="F737512"/>
    </row>
    <row r="737513" spans="6:6">
      <c r="F737513"/>
    </row>
    <row r="737514" spans="6:6">
      <c r="F737514"/>
    </row>
    <row r="737515" spans="6:6">
      <c r="F737515"/>
    </row>
    <row r="737516" spans="6:6">
      <c r="F737516"/>
    </row>
    <row r="737517" spans="6:6">
      <c r="F737517"/>
    </row>
    <row r="737518" spans="6:6">
      <c r="F737518"/>
    </row>
    <row r="737519" spans="6:6">
      <c r="F737519"/>
    </row>
    <row r="737520" spans="6:6">
      <c r="F737520"/>
    </row>
    <row r="737521" spans="6:6">
      <c r="F737521"/>
    </row>
    <row r="737522" spans="6:6">
      <c r="F737522"/>
    </row>
    <row r="737523" spans="6:6">
      <c r="F737523"/>
    </row>
    <row r="737524" spans="6:6">
      <c r="F737524"/>
    </row>
    <row r="737525" spans="6:6">
      <c r="F737525"/>
    </row>
    <row r="737526" spans="6:6">
      <c r="F737526"/>
    </row>
    <row r="737527" spans="6:6">
      <c r="F737527"/>
    </row>
    <row r="737528" spans="6:6">
      <c r="F737528"/>
    </row>
    <row r="737529" spans="6:6">
      <c r="F737529"/>
    </row>
    <row r="737530" spans="6:6">
      <c r="F737530"/>
    </row>
    <row r="737531" spans="6:6">
      <c r="F737531"/>
    </row>
    <row r="737532" spans="6:6">
      <c r="F737532"/>
    </row>
    <row r="737533" spans="6:6">
      <c r="F737533"/>
    </row>
    <row r="737534" spans="6:6">
      <c r="F737534"/>
    </row>
    <row r="737535" spans="6:6">
      <c r="F737535"/>
    </row>
    <row r="737536" spans="6:6">
      <c r="F737536"/>
    </row>
    <row r="737537" spans="6:6">
      <c r="F737537"/>
    </row>
    <row r="737538" spans="6:6">
      <c r="F737538"/>
    </row>
    <row r="737539" spans="6:6">
      <c r="F737539"/>
    </row>
    <row r="737540" spans="6:6">
      <c r="F737540"/>
    </row>
    <row r="737541" spans="6:6">
      <c r="F737541"/>
    </row>
    <row r="737542" spans="6:6">
      <c r="F737542"/>
    </row>
    <row r="737543" spans="6:6">
      <c r="F737543"/>
    </row>
    <row r="737544" spans="6:6">
      <c r="F737544"/>
    </row>
    <row r="737545" spans="6:6">
      <c r="F737545"/>
    </row>
    <row r="737546" spans="6:6">
      <c r="F737546"/>
    </row>
    <row r="737547" spans="6:6">
      <c r="F737547"/>
    </row>
    <row r="737548" spans="6:6">
      <c r="F737548"/>
    </row>
    <row r="737549" spans="6:6">
      <c r="F737549"/>
    </row>
    <row r="737550" spans="6:6">
      <c r="F737550"/>
    </row>
    <row r="737551" spans="6:6">
      <c r="F737551"/>
    </row>
    <row r="737552" spans="6:6">
      <c r="F737552"/>
    </row>
    <row r="737553" spans="6:6">
      <c r="F737553"/>
    </row>
    <row r="737554" spans="6:6">
      <c r="F737554"/>
    </row>
    <row r="737555" spans="6:6">
      <c r="F737555"/>
    </row>
    <row r="737556" spans="6:6">
      <c r="F737556"/>
    </row>
    <row r="737557" spans="6:6">
      <c r="F737557"/>
    </row>
    <row r="737558" spans="6:6">
      <c r="F737558"/>
    </row>
    <row r="737559" spans="6:6">
      <c r="F737559"/>
    </row>
    <row r="737560" spans="6:6">
      <c r="F737560"/>
    </row>
    <row r="737561" spans="6:6">
      <c r="F737561"/>
    </row>
    <row r="737562" spans="6:6">
      <c r="F737562"/>
    </row>
    <row r="737563" spans="6:6">
      <c r="F737563"/>
    </row>
    <row r="737564" spans="6:6">
      <c r="F737564"/>
    </row>
    <row r="737565" spans="6:6">
      <c r="F737565"/>
    </row>
    <row r="737566" spans="6:6">
      <c r="F737566"/>
    </row>
    <row r="737567" spans="6:6">
      <c r="F737567"/>
    </row>
    <row r="737568" spans="6:6">
      <c r="F737568"/>
    </row>
    <row r="737569" spans="6:6">
      <c r="F737569"/>
    </row>
    <row r="737570" spans="6:6">
      <c r="F737570"/>
    </row>
    <row r="737571" spans="6:6">
      <c r="F737571"/>
    </row>
    <row r="737572" spans="6:6">
      <c r="F737572"/>
    </row>
    <row r="737573" spans="6:6">
      <c r="F737573"/>
    </row>
    <row r="737574" spans="6:6">
      <c r="F737574"/>
    </row>
    <row r="737575" spans="6:6">
      <c r="F737575"/>
    </row>
    <row r="737576" spans="6:6">
      <c r="F737576"/>
    </row>
    <row r="737577" spans="6:6">
      <c r="F737577"/>
    </row>
    <row r="737578" spans="6:6">
      <c r="F737578"/>
    </row>
    <row r="737579" spans="6:6">
      <c r="F737579"/>
    </row>
    <row r="737580" spans="6:6">
      <c r="F737580"/>
    </row>
    <row r="737581" spans="6:6">
      <c r="F737581"/>
    </row>
    <row r="737582" spans="6:6">
      <c r="F737582"/>
    </row>
    <row r="737583" spans="6:6">
      <c r="F737583"/>
    </row>
    <row r="737584" spans="6:6">
      <c r="F737584"/>
    </row>
    <row r="737585" spans="6:6">
      <c r="F737585"/>
    </row>
    <row r="737586" spans="6:6">
      <c r="F737586"/>
    </row>
    <row r="737587" spans="6:6">
      <c r="F737587"/>
    </row>
    <row r="737588" spans="6:6">
      <c r="F737588"/>
    </row>
    <row r="737589" spans="6:6">
      <c r="F737589"/>
    </row>
    <row r="737590" spans="6:6">
      <c r="F737590"/>
    </row>
    <row r="737591" spans="6:6">
      <c r="F737591"/>
    </row>
    <row r="737592" spans="6:6">
      <c r="F737592"/>
    </row>
    <row r="737593" spans="6:6">
      <c r="F737593"/>
    </row>
    <row r="737594" spans="6:6">
      <c r="F737594"/>
    </row>
    <row r="737595" spans="6:6">
      <c r="F737595"/>
    </row>
    <row r="737596" spans="6:6">
      <c r="F737596"/>
    </row>
    <row r="737597" spans="6:6">
      <c r="F737597"/>
    </row>
    <row r="737598" spans="6:6">
      <c r="F737598"/>
    </row>
    <row r="737599" spans="6:6">
      <c r="F737599"/>
    </row>
    <row r="737600" spans="6:6">
      <c r="F737600"/>
    </row>
    <row r="737601" spans="6:6">
      <c r="F737601"/>
    </row>
    <row r="737602" spans="6:6">
      <c r="F737602"/>
    </row>
    <row r="737603" spans="6:6">
      <c r="F737603"/>
    </row>
    <row r="737604" spans="6:6">
      <c r="F737604"/>
    </row>
    <row r="737605" spans="6:6">
      <c r="F737605"/>
    </row>
    <row r="737606" spans="6:6">
      <c r="F737606"/>
    </row>
    <row r="737607" spans="6:6">
      <c r="F737607"/>
    </row>
    <row r="737608" spans="6:6">
      <c r="F737608"/>
    </row>
    <row r="737609" spans="6:6">
      <c r="F737609"/>
    </row>
    <row r="737610" spans="6:6">
      <c r="F737610"/>
    </row>
    <row r="737611" spans="6:6">
      <c r="F737611"/>
    </row>
    <row r="737612" spans="6:6">
      <c r="F737612"/>
    </row>
    <row r="737613" spans="6:6">
      <c r="F737613"/>
    </row>
    <row r="737614" spans="6:6">
      <c r="F737614"/>
    </row>
    <row r="737615" spans="6:6">
      <c r="F737615"/>
    </row>
    <row r="737616" spans="6:6">
      <c r="F737616"/>
    </row>
    <row r="737617" spans="6:6">
      <c r="F737617"/>
    </row>
    <row r="737618" spans="6:6">
      <c r="F737618"/>
    </row>
    <row r="737619" spans="6:6">
      <c r="F737619"/>
    </row>
    <row r="737620" spans="6:6">
      <c r="F737620"/>
    </row>
    <row r="737621" spans="6:6">
      <c r="F737621"/>
    </row>
    <row r="737622" spans="6:6">
      <c r="F737622"/>
    </row>
    <row r="737623" spans="6:6">
      <c r="F737623"/>
    </row>
    <row r="737624" spans="6:6">
      <c r="F737624"/>
    </row>
    <row r="737625" spans="6:6">
      <c r="F737625"/>
    </row>
    <row r="737626" spans="6:6">
      <c r="F737626"/>
    </row>
    <row r="737627" spans="6:6">
      <c r="F737627"/>
    </row>
    <row r="737628" spans="6:6">
      <c r="F737628"/>
    </row>
    <row r="737629" spans="6:6">
      <c r="F737629"/>
    </row>
    <row r="737630" spans="6:6">
      <c r="F737630"/>
    </row>
    <row r="737631" spans="6:6">
      <c r="F737631"/>
    </row>
    <row r="737632" spans="6:6">
      <c r="F737632"/>
    </row>
    <row r="737633" spans="6:6">
      <c r="F737633"/>
    </row>
    <row r="737634" spans="6:6">
      <c r="F737634"/>
    </row>
    <row r="737635" spans="6:6">
      <c r="F737635"/>
    </row>
    <row r="737636" spans="6:6">
      <c r="F737636"/>
    </row>
    <row r="737637" spans="6:6">
      <c r="F737637"/>
    </row>
    <row r="737638" spans="6:6">
      <c r="F737638"/>
    </row>
    <row r="737639" spans="6:6">
      <c r="F737639"/>
    </row>
    <row r="737640" spans="6:6">
      <c r="F737640"/>
    </row>
    <row r="737641" spans="6:6">
      <c r="F737641"/>
    </row>
    <row r="737642" spans="6:6">
      <c r="F737642"/>
    </row>
    <row r="737643" spans="6:6">
      <c r="F737643"/>
    </row>
    <row r="737644" spans="6:6">
      <c r="F737644"/>
    </row>
    <row r="737645" spans="6:6">
      <c r="F737645"/>
    </row>
    <row r="737646" spans="6:6">
      <c r="F737646"/>
    </row>
    <row r="737647" spans="6:6">
      <c r="F737647"/>
    </row>
    <row r="737648" spans="6:6">
      <c r="F737648"/>
    </row>
    <row r="737649" spans="6:6">
      <c r="F737649"/>
    </row>
    <row r="737650" spans="6:6">
      <c r="F737650"/>
    </row>
    <row r="737651" spans="6:6">
      <c r="F737651"/>
    </row>
    <row r="737652" spans="6:6">
      <c r="F737652"/>
    </row>
    <row r="737653" spans="6:6">
      <c r="F737653"/>
    </row>
    <row r="737654" spans="6:6">
      <c r="F737654"/>
    </row>
    <row r="737655" spans="6:6">
      <c r="F737655"/>
    </row>
    <row r="737656" spans="6:6">
      <c r="F737656"/>
    </row>
    <row r="737657" spans="6:6">
      <c r="F737657"/>
    </row>
    <row r="737658" spans="6:6">
      <c r="F737658"/>
    </row>
    <row r="737659" spans="6:6">
      <c r="F737659"/>
    </row>
    <row r="737660" spans="6:6">
      <c r="F737660"/>
    </row>
    <row r="737661" spans="6:6">
      <c r="F737661"/>
    </row>
    <row r="737662" spans="6:6">
      <c r="F737662"/>
    </row>
    <row r="737663" spans="6:6">
      <c r="F737663"/>
    </row>
    <row r="737664" spans="6:6">
      <c r="F737664"/>
    </row>
    <row r="737665" spans="6:6">
      <c r="F737665"/>
    </row>
    <row r="737666" spans="6:6">
      <c r="F737666"/>
    </row>
    <row r="737667" spans="6:6">
      <c r="F737667"/>
    </row>
    <row r="737668" spans="6:6">
      <c r="F737668"/>
    </row>
    <row r="737669" spans="6:6">
      <c r="F737669"/>
    </row>
    <row r="737670" spans="6:6">
      <c r="F737670"/>
    </row>
    <row r="737671" spans="6:6">
      <c r="F737671"/>
    </row>
    <row r="737672" spans="6:6">
      <c r="F737672"/>
    </row>
    <row r="737673" spans="6:6">
      <c r="F737673"/>
    </row>
    <row r="737674" spans="6:6">
      <c r="F737674"/>
    </row>
    <row r="737675" spans="6:6">
      <c r="F737675"/>
    </row>
    <row r="737676" spans="6:6">
      <c r="F737676"/>
    </row>
    <row r="737677" spans="6:6">
      <c r="F737677"/>
    </row>
    <row r="737678" spans="6:6">
      <c r="F737678"/>
    </row>
    <row r="737679" spans="6:6">
      <c r="F737679"/>
    </row>
    <row r="737680" spans="6:6">
      <c r="F737680"/>
    </row>
    <row r="737681" spans="6:6">
      <c r="F737681"/>
    </row>
    <row r="737682" spans="6:6">
      <c r="F737682"/>
    </row>
    <row r="737683" spans="6:6">
      <c r="F737683"/>
    </row>
    <row r="737684" spans="6:6">
      <c r="F737684"/>
    </row>
    <row r="737685" spans="6:6">
      <c r="F737685"/>
    </row>
    <row r="737686" spans="6:6">
      <c r="F737686"/>
    </row>
    <row r="737687" spans="6:6">
      <c r="F737687"/>
    </row>
    <row r="737688" spans="6:6">
      <c r="F737688"/>
    </row>
    <row r="737689" spans="6:6">
      <c r="F737689"/>
    </row>
    <row r="737690" spans="6:6">
      <c r="F737690"/>
    </row>
    <row r="737691" spans="6:6">
      <c r="F737691"/>
    </row>
    <row r="737692" spans="6:6">
      <c r="F737692"/>
    </row>
    <row r="737693" spans="6:6">
      <c r="F737693"/>
    </row>
    <row r="737694" spans="6:6">
      <c r="F737694"/>
    </row>
    <row r="737695" spans="6:6">
      <c r="F737695"/>
    </row>
    <row r="737696" spans="6:6">
      <c r="F737696"/>
    </row>
    <row r="737697" spans="6:6">
      <c r="F737697"/>
    </row>
    <row r="737698" spans="6:6">
      <c r="F737698"/>
    </row>
    <row r="737699" spans="6:6">
      <c r="F737699"/>
    </row>
    <row r="737700" spans="6:6">
      <c r="F737700"/>
    </row>
    <row r="737701" spans="6:6">
      <c r="F737701"/>
    </row>
    <row r="737702" spans="6:6">
      <c r="F737702"/>
    </row>
    <row r="737703" spans="6:6">
      <c r="F737703"/>
    </row>
    <row r="737704" spans="6:6">
      <c r="F737704"/>
    </row>
    <row r="737705" spans="6:6">
      <c r="F737705"/>
    </row>
    <row r="737706" spans="6:6">
      <c r="F737706"/>
    </row>
    <row r="737707" spans="6:6">
      <c r="F737707"/>
    </row>
    <row r="737708" spans="6:6">
      <c r="F737708"/>
    </row>
    <row r="737709" spans="6:6">
      <c r="F737709"/>
    </row>
    <row r="737710" spans="6:6">
      <c r="F737710"/>
    </row>
    <row r="737711" spans="6:6">
      <c r="F737711"/>
    </row>
    <row r="737712" spans="6:6">
      <c r="F737712"/>
    </row>
    <row r="737713" spans="6:6">
      <c r="F737713"/>
    </row>
    <row r="737714" spans="6:6">
      <c r="F737714"/>
    </row>
    <row r="737715" spans="6:6">
      <c r="F737715"/>
    </row>
    <row r="737716" spans="6:6">
      <c r="F737716"/>
    </row>
    <row r="737717" spans="6:6">
      <c r="F737717"/>
    </row>
    <row r="737718" spans="6:6">
      <c r="F737718"/>
    </row>
    <row r="737719" spans="6:6">
      <c r="F737719"/>
    </row>
    <row r="737720" spans="6:6">
      <c r="F737720"/>
    </row>
    <row r="737721" spans="6:6">
      <c r="F737721"/>
    </row>
    <row r="737722" spans="6:6">
      <c r="F737722"/>
    </row>
    <row r="737723" spans="6:6">
      <c r="F737723"/>
    </row>
    <row r="737724" spans="6:6">
      <c r="F737724"/>
    </row>
    <row r="737725" spans="6:6">
      <c r="F737725"/>
    </row>
    <row r="737726" spans="6:6">
      <c r="F737726"/>
    </row>
    <row r="737727" spans="6:6">
      <c r="F737727"/>
    </row>
    <row r="737728" spans="6:6">
      <c r="F737728"/>
    </row>
    <row r="737729" spans="6:6">
      <c r="F737729"/>
    </row>
    <row r="737730" spans="6:6">
      <c r="F737730"/>
    </row>
    <row r="737731" spans="6:6">
      <c r="F737731"/>
    </row>
    <row r="737732" spans="6:6">
      <c r="F737732"/>
    </row>
    <row r="737733" spans="6:6">
      <c r="F737733"/>
    </row>
    <row r="737734" spans="6:6">
      <c r="F737734"/>
    </row>
    <row r="737735" spans="6:6">
      <c r="F737735"/>
    </row>
    <row r="737736" spans="6:6">
      <c r="F737736"/>
    </row>
    <row r="737737" spans="6:6">
      <c r="F737737"/>
    </row>
    <row r="737738" spans="6:6">
      <c r="F737738"/>
    </row>
    <row r="737739" spans="6:6">
      <c r="F737739"/>
    </row>
    <row r="737740" spans="6:6">
      <c r="F737740"/>
    </row>
    <row r="737741" spans="6:6">
      <c r="F737741"/>
    </row>
    <row r="737742" spans="6:6">
      <c r="F737742"/>
    </row>
    <row r="737743" spans="6:6">
      <c r="F737743"/>
    </row>
    <row r="737744" spans="6:6">
      <c r="F737744"/>
    </row>
    <row r="737745" spans="6:6">
      <c r="F737745"/>
    </row>
    <row r="737746" spans="6:6">
      <c r="F737746"/>
    </row>
    <row r="737747" spans="6:6">
      <c r="F737747"/>
    </row>
    <row r="737748" spans="6:6">
      <c r="F737748"/>
    </row>
    <row r="737749" spans="6:6">
      <c r="F737749"/>
    </row>
    <row r="737750" spans="6:6">
      <c r="F737750"/>
    </row>
    <row r="737751" spans="6:6">
      <c r="F737751"/>
    </row>
    <row r="737752" spans="6:6">
      <c r="F737752"/>
    </row>
    <row r="737753" spans="6:6">
      <c r="F737753"/>
    </row>
    <row r="737754" spans="6:6">
      <c r="F737754"/>
    </row>
    <row r="737755" spans="6:6">
      <c r="F737755"/>
    </row>
    <row r="737756" spans="6:6">
      <c r="F737756"/>
    </row>
    <row r="737757" spans="6:6">
      <c r="F737757"/>
    </row>
    <row r="737758" spans="6:6">
      <c r="F737758"/>
    </row>
    <row r="737759" spans="6:6">
      <c r="F737759"/>
    </row>
    <row r="737760" spans="6:6">
      <c r="F737760"/>
    </row>
    <row r="737761" spans="6:6">
      <c r="F737761"/>
    </row>
    <row r="737762" spans="6:6">
      <c r="F737762"/>
    </row>
    <row r="737763" spans="6:6">
      <c r="F737763"/>
    </row>
    <row r="737764" spans="6:6">
      <c r="F737764"/>
    </row>
    <row r="737765" spans="6:6">
      <c r="F737765"/>
    </row>
    <row r="737766" spans="6:6">
      <c r="F737766"/>
    </row>
    <row r="737767" spans="6:6">
      <c r="F737767"/>
    </row>
    <row r="737768" spans="6:6">
      <c r="F737768"/>
    </row>
    <row r="737769" spans="6:6">
      <c r="F737769"/>
    </row>
    <row r="737770" spans="6:6">
      <c r="F737770"/>
    </row>
    <row r="737771" spans="6:6">
      <c r="F737771"/>
    </row>
    <row r="737772" spans="6:6">
      <c r="F737772"/>
    </row>
    <row r="737773" spans="6:6">
      <c r="F737773"/>
    </row>
    <row r="737774" spans="6:6">
      <c r="F737774"/>
    </row>
    <row r="737775" spans="6:6">
      <c r="F737775"/>
    </row>
    <row r="737776" spans="6:6">
      <c r="F737776"/>
    </row>
    <row r="737777" spans="6:6">
      <c r="F737777"/>
    </row>
    <row r="737778" spans="6:6">
      <c r="F737778"/>
    </row>
    <row r="737779" spans="6:6">
      <c r="F737779"/>
    </row>
    <row r="737780" spans="6:6">
      <c r="F737780"/>
    </row>
    <row r="737781" spans="6:6">
      <c r="F737781"/>
    </row>
    <row r="737782" spans="6:6">
      <c r="F737782"/>
    </row>
    <row r="737783" spans="6:6">
      <c r="F737783"/>
    </row>
    <row r="737784" spans="6:6">
      <c r="F737784"/>
    </row>
    <row r="737785" spans="6:6">
      <c r="F737785"/>
    </row>
    <row r="737786" spans="6:6">
      <c r="F737786"/>
    </row>
    <row r="737787" spans="6:6">
      <c r="F737787"/>
    </row>
    <row r="737788" spans="6:6">
      <c r="F737788"/>
    </row>
    <row r="737789" spans="6:6">
      <c r="F737789"/>
    </row>
    <row r="737790" spans="6:6">
      <c r="F737790"/>
    </row>
    <row r="737791" spans="6:6">
      <c r="F737791"/>
    </row>
    <row r="737792" spans="6:6">
      <c r="F737792"/>
    </row>
    <row r="737793" spans="6:6">
      <c r="F737793"/>
    </row>
    <row r="737794" spans="6:6">
      <c r="F737794"/>
    </row>
    <row r="737795" spans="6:6">
      <c r="F737795"/>
    </row>
    <row r="737796" spans="6:6">
      <c r="F737796"/>
    </row>
    <row r="737797" spans="6:6">
      <c r="F737797"/>
    </row>
    <row r="737798" spans="6:6">
      <c r="F737798"/>
    </row>
    <row r="737799" spans="6:6">
      <c r="F737799"/>
    </row>
    <row r="737800" spans="6:6">
      <c r="F737800"/>
    </row>
    <row r="737801" spans="6:6">
      <c r="F737801"/>
    </row>
    <row r="737802" spans="6:6">
      <c r="F737802"/>
    </row>
    <row r="737803" spans="6:6">
      <c r="F737803"/>
    </row>
    <row r="737804" spans="6:6">
      <c r="F737804"/>
    </row>
    <row r="737805" spans="6:6">
      <c r="F737805"/>
    </row>
    <row r="737806" spans="6:6">
      <c r="F737806"/>
    </row>
    <row r="737807" spans="6:6">
      <c r="F737807"/>
    </row>
    <row r="737808" spans="6:6">
      <c r="F737808"/>
    </row>
    <row r="737809" spans="6:6">
      <c r="F737809"/>
    </row>
    <row r="737810" spans="6:6">
      <c r="F737810"/>
    </row>
    <row r="737811" spans="6:6">
      <c r="F737811"/>
    </row>
    <row r="737812" spans="6:6">
      <c r="F737812"/>
    </row>
    <row r="737813" spans="6:6">
      <c r="F737813"/>
    </row>
    <row r="737814" spans="6:6">
      <c r="F737814"/>
    </row>
    <row r="737815" spans="6:6">
      <c r="F737815"/>
    </row>
    <row r="737816" spans="6:6">
      <c r="F737816"/>
    </row>
    <row r="737817" spans="6:6">
      <c r="F737817"/>
    </row>
    <row r="737818" spans="6:6">
      <c r="F737818"/>
    </row>
    <row r="737819" spans="6:6">
      <c r="F737819"/>
    </row>
    <row r="737820" spans="6:6">
      <c r="F737820"/>
    </row>
    <row r="737821" spans="6:6">
      <c r="F737821"/>
    </row>
    <row r="737822" spans="6:6">
      <c r="F737822"/>
    </row>
    <row r="737823" spans="6:6">
      <c r="F737823"/>
    </row>
    <row r="737824" spans="6:6">
      <c r="F737824"/>
    </row>
    <row r="737825" spans="6:6">
      <c r="F737825"/>
    </row>
    <row r="737826" spans="6:6">
      <c r="F737826"/>
    </row>
    <row r="737827" spans="6:6">
      <c r="F737827"/>
    </row>
    <row r="737828" spans="6:6">
      <c r="F737828"/>
    </row>
    <row r="737829" spans="6:6">
      <c r="F737829"/>
    </row>
    <row r="737830" spans="6:6">
      <c r="F737830"/>
    </row>
    <row r="737831" spans="6:6">
      <c r="F737831"/>
    </row>
    <row r="737832" spans="6:6">
      <c r="F737832"/>
    </row>
    <row r="737833" spans="6:6">
      <c r="F737833"/>
    </row>
    <row r="737834" spans="6:6">
      <c r="F737834"/>
    </row>
    <row r="737835" spans="6:6">
      <c r="F737835"/>
    </row>
    <row r="737836" spans="6:6">
      <c r="F737836"/>
    </row>
    <row r="737837" spans="6:6">
      <c r="F737837"/>
    </row>
    <row r="737838" spans="6:6">
      <c r="F737838"/>
    </row>
    <row r="737839" spans="6:6">
      <c r="F737839"/>
    </row>
    <row r="737840" spans="6:6">
      <c r="F737840"/>
    </row>
    <row r="737841" spans="6:6">
      <c r="F737841"/>
    </row>
    <row r="737842" spans="6:6">
      <c r="F737842"/>
    </row>
    <row r="737843" spans="6:6">
      <c r="F737843"/>
    </row>
    <row r="737844" spans="6:6">
      <c r="F737844"/>
    </row>
    <row r="737845" spans="6:6">
      <c r="F737845"/>
    </row>
    <row r="737846" spans="6:6">
      <c r="F737846"/>
    </row>
    <row r="737847" spans="6:6">
      <c r="F737847"/>
    </row>
    <row r="737848" spans="6:6">
      <c r="F737848"/>
    </row>
    <row r="737849" spans="6:6">
      <c r="F737849"/>
    </row>
    <row r="737850" spans="6:6">
      <c r="F737850"/>
    </row>
    <row r="737851" spans="6:6">
      <c r="F737851"/>
    </row>
    <row r="737852" spans="6:6">
      <c r="F737852"/>
    </row>
    <row r="737853" spans="6:6">
      <c r="F737853"/>
    </row>
    <row r="737854" spans="6:6">
      <c r="F737854"/>
    </row>
    <row r="737855" spans="6:6">
      <c r="F737855"/>
    </row>
    <row r="737856" spans="6:6">
      <c r="F737856"/>
    </row>
    <row r="737857" spans="6:6">
      <c r="F737857"/>
    </row>
    <row r="737858" spans="6:6">
      <c r="F737858"/>
    </row>
    <row r="737859" spans="6:6">
      <c r="F737859"/>
    </row>
    <row r="737860" spans="6:6">
      <c r="F737860"/>
    </row>
    <row r="737861" spans="6:6">
      <c r="F737861"/>
    </row>
    <row r="737862" spans="6:6">
      <c r="F737862"/>
    </row>
    <row r="737863" spans="6:6">
      <c r="F737863"/>
    </row>
    <row r="737864" spans="6:6">
      <c r="F737864"/>
    </row>
    <row r="737865" spans="6:6">
      <c r="F737865"/>
    </row>
    <row r="737866" spans="6:6">
      <c r="F737866"/>
    </row>
    <row r="737867" spans="6:6">
      <c r="F737867"/>
    </row>
    <row r="737868" spans="6:6">
      <c r="F737868"/>
    </row>
    <row r="737869" spans="6:6">
      <c r="F737869"/>
    </row>
    <row r="737870" spans="6:6">
      <c r="F737870"/>
    </row>
    <row r="737871" spans="6:6">
      <c r="F737871"/>
    </row>
    <row r="737872" spans="6:6">
      <c r="F737872"/>
    </row>
    <row r="737873" spans="6:6">
      <c r="F737873"/>
    </row>
    <row r="737874" spans="6:6">
      <c r="F737874"/>
    </row>
    <row r="737875" spans="6:6">
      <c r="F737875"/>
    </row>
    <row r="737876" spans="6:6">
      <c r="F737876"/>
    </row>
    <row r="737877" spans="6:6">
      <c r="F737877"/>
    </row>
    <row r="737878" spans="6:6">
      <c r="F737878"/>
    </row>
    <row r="737879" spans="6:6">
      <c r="F737879"/>
    </row>
    <row r="737880" spans="6:6">
      <c r="F737880"/>
    </row>
    <row r="737881" spans="6:6">
      <c r="F737881"/>
    </row>
    <row r="737882" spans="6:6">
      <c r="F737882"/>
    </row>
    <row r="737883" spans="6:6">
      <c r="F737883"/>
    </row>
    <row r="737884" spans="6:6">
      <c r="F737884"/>
    </row>
    <row r="737885" spans="6:6">
      <c r="F737885"/>
    </row>
    <row r="737886" spans="6:6">
      <c r="F737886"/>
    </row>
    <row r="737887" spans="6:6">
      <c r="F737887"/>
    </row>
    <row r="737888" spans="6:6">
      <c r="F737888"/>
    </row>
    <row r="737889" spans="6:6">
      <c r="F737889"/>
    </row>
    <row r="737890" spans="6:6">
      <c r="F737890"/>
    </row>
    <row r="737891" spans="6:6">
      <c r="F737891"/>
    </row>
    <row r="737892" spans="6:6">
      <c r="F737892"/>
    </row>
    <row r="737893" spans="6:6">
      <c r="F737893"/>
    </row>
    <row r="737894" spans="6:6">
      <c r="F737894"/>
    </row>
    <row r="737895" spans="6:6">
      <c r="F737895"/>
    </row>
    <row r="737896" spans="6:6">
      <c r="F737896"/>
    </row>
    <row r="737897" spans="6:6">
      <c r="F737897"/>
    </row>
    <row r="737898" spans="6:6">
      <c r="F737898"/>
    </row>
    <row r="737899" spans="6:6">
      <c r="F737899"/>
    </row>
    <row r="737900" spans="6:6">
      <c r="F737900"/>
    </row>
    <row r="737901" spans="6:6">
      <c r="F737901"/>
    </row>
    <row r="737902" spans="6:6">
      <c r="F737902"/>
    </row>
    <row r="737903" spans="6:6">
      <c r="F737903"/>
    </row>
    <row r="737904" spans="6:6">
      <c r="F737904"/>
    </row>
    <row r="737905" spans="6:6">
      <c r="F737905"/>
    </row>
    <row r="737906" spans="6:6">
      <c r="F737906"/>
    </row>
    <row r="737907" spans="6:6">
      <c r="F737907"/>
    </row>
    <row r="737908" spans="6:6">
      <c r="F737908"/>
    </row>
    <row r="737909" spans="6:6">
      <c r="F737909"/>
    </row>
    <row r="737910" spans="6:6">
      <c r="F737910"/>
    </row>
    <row r="737911" spans="6:6">
      <c r="F737911"/>
    </row>
    <row r="737912" spans="6:6">
      <c r="F737912"/>
    </row>
    <row r="737913" spans="6:6">
      <c r="F737913"/>
    </row>
    <row r="737914" spans="6:6">
      <c r="F737914"/>
    </row>
    <row r="737915" spans="6:6">
      <c r="F737915"/>
    </row>
    <row r="737916" spans="6:6">
      <c r="F737916"/>
    </row>
    <row r="737917" spans="6:6">
      <c r="F737917"/>
    </row>
    <row r="737918" spans="6:6">
      <c r="F737918"/>
    </row>
    <row r="737919" spans="6:6">
      <c r="F737919"/>
    </row>
    <row r="737920" spans="6:6">
      <c r="F737920"/>
    </row>
    <row r="737921" spans="6:6">
      <c r="F737921"/>
    </row>
    <row r="737922" spans="6:6">
      <c r="F737922"/>
    </row>
    <row r="737923" spans="6:6">
      <c r="F737923"/>
    </row>
    <row r="737924" spans="6:6">
      <c r="F737924"/>
    </row>
    <row r="737925" spans="6:6">
      <c r="F737925"/>
    </row>
    <row r="737926" spans="6:6">
      <c r="F737926"/>
    </row>
    <row r="737927" spans="6:6">
      <c r="F737927"/>
    </row>
    <row r="737928" spans="6:6">
      <c r="F737928"/>
    </row>
    <row r="737929" spans="6:6">
      <c r="F737929"/>
    </row>
    <row r="737930" spans="6:6">
      <c r="F737930"/>
    </row>
    <row r="737931" spans="6:6">
      <c r="F737931"/>
    </row>
    <row r="737932" spans="6:6">
      <c r="F737932"/>
    </row>
    <row r="737933" spans="6:6">
      <c r="F737933"/>
    </row>
    <row r="737934" spans="6:6">
      <c r="F737934"/>
    </row>
    <row r="737935" spans="6:6">
      <c r="F737935"/>
    </row>
    <row r="737936" spans="6:6">
      <c r="F737936"/>
    </row>
    <row r="737937" spans="6:6">
      <c r="F737937"/>
    </row>
    <row r="737938" spans="6:6">
      <c r="F737938"/>
    </row>
    <row r="737939" spans="6:6">
      <c r="F737939"/>
    </row>
    <row r="737940" spans="6:6">
      <c r="F737940"/>
    </row>
    <row r="737941" spans="6:6">
      <c r="F737941"/>
    </row>
    <row r="737942" spans="6:6">
      <c r="F737942"/>
    </row>
    <row r="737943" spans="6:6">
      <c r="F737943"/>
    </row>
    <row r="737944" spans="6:6">
      <c r="F737944"/>
    </row>
    <row r="737945" spans="6:6">
      <c r="F737945"/>
    </row>
    <row r="737946" spans="6:6">
      <c r="F737946"/>
    </row>
    <row r="737947" spans="6:6">
      <c r="F737947"/>
    </row>
    <row r="737948" spans="6:6">
      <c r="F737948"/>
    </row>
    <row r="737949" spans="6:6">
      <c r="F737949"/>
    </row>
    <row r="737950" spans="6:6">
      <c r="F737950"/>
    </row>
    <row r="737951" spans="6:6">
      <c r="F737951"/>
    </row>
    <row r="737952" spans="6:6">
      <c r="F737952"/>
    </row>
    <row r="737953" spans="6:6">
      <c r="F737953"/>
    </row>
    <row r="737954" spans="6:6">
      <c r="F737954"/>
    </row>
    <row r="737955" spans="6:6">
      <c r="F737955"/>
    </row>
    <row r="737956" spans="6:6">
      <c r="F737956"/>
    </row>
    <row r="737957" spans="6:6">
      <c r="F737957"/>
    </row>
    <row r="737958" spans="6:6">
      <c r="F737958"/>
    </row>
    <row r="737959" spans="6:6">
      <c r="F737959"/>
    </row>
    <row r="737960" spans="6:6">
      <c r="F737960"/>
    </row>
    <row r="737961" spans="6:6">
      <c r="F737961"/>
    </row>
    <row r="737962" spans="6:6">
      <c r="F737962"/>
    </row>
    <row r="737963" spans="6:6">
      <c r="F737963"/>
    </row>
    <row r="737964" spans="6:6">
      <c r="F737964"/>
    </row>
    <row r="737965" spans="6:6">
      <c r="F737965"/>
    </row>
    <row r="737966" spans="6:6">
      <c r="F737966"/>
    </row>
    <row r="737967" spans="6:6">
      <c r="F737967"/>
    </row>
    <row r="737968" spans="6:6">
      <c r="F737968"/>
    </row>
    <row r="737969" spans="6:6">
      <c r="F737969"/>
    </row>
    <row r="737970" spans="6:6">
      <c r="F737970"/>
    </row>
    <row r="737971" spans="6:6">
      <c r="F737971"/>
    </row>
    <row r="737972" spans="6:6">
      <c r="F737972"/>
    </row>
    <row r="737973" spans="6:6">
      <c r="F737973"/>
    </row>
    <row r="737974" spans="6:6">
      <c r="F737974"/>
    </row>
    <row r="737975" spans="6:6">
      <c r="F737975"/>
    </row>
    <row r="737976" spans="6:6">
      <c r="F737976"/>
    </row>
    <row r="737977" spans="6:6">
      <c r="F737977"/>
    </row>
    <row r="737978" spans="6:6">
      <c r="F737978"/>
    </row>
    <row r="737979" spans="6:6">
      <c r="F737979"/>
    </row>
    <row r="737980" spans="6:6">
      <c r="F737980"/>
    </row>
    <row r="737981" spans="6:6">
      <c r="F737981"/>
    </row>
    <row r="737982" spans="6:6">
      <c r="F737982"/>
    </row>
    <row r="737983" spans="6:6">
      <c r="F737983"/>
    </row>
    <row r="737984" spans="6:6">
      <c r="F737984"/>
    </row>
    <row r="737985" spans="6:6">
      <c r="F737985"/>
    </row>
    <row r="737986" spans="6:6">
      <c r="F737986"/>
    </row>
    <row r="737987" spans="6:6">
      <c r="F737987"/>
    </row>
    <row r="737988" spans="6:6">
      <c r="F737988"/>
    </row>
    <row r="737989" spans="6:6">
      <c r="F737989"/>
    </row>
    <row r="737990" spans="6:6">
      <c r="F737990"/>
    </row>
    <row r="737991" spans="6:6">
      <c r="F737991"/>
    </row>
    <row r="737992" spans="6:6">
      <c r="F737992"/>
    </row>
    <row r="737993" spans="6:6">
      <c r="F737993"/>
    </row>
    <row r="737994" spans="6:6">
      <c r="F737994"/>
    </row>
    <row r="737995" spans="6:6">
      <c r="F737995"/>
    </row>
    <row r="737996" spans="6:6">
      <c r="F737996"/>
    </row>
    <row r="737997" spans="6:6">
      <c r="F737997"/>
    </row>
    <row r="737998" spans="6:6">
      <c r="F737998"/>
    </row>
    <row r="737999" spans="6:6">
      <c r="F737999"/>
    </row>
    <row r="738000" spans="6:6">
      <c r="F738000"/>
    </row>
    <row r="738001" spans="6:6">
      <c r="F738001"/>
    </row>
    <row r="738002" spans="6:6">
      <c r="F738002"/>
    </row>
    <row r="738003" spans="6:6">
      <c r="F738003"/>
    </row>
    <row r="738004" spans="6:6">
      <c r="F738004"/>
    </row>
    <row r="738005" spans="6:6">
      <c r="F738005"/>
    </row>
    <row r="738006" spans="6:6">
      <c r="F738006"/>
    </row>
    <row r="738007" spans="6:6">
      <c r="F738007"/>
    </row>
    <row r="738008" spans="6:6">
      <c r="F738008"/>
    </row>
    <row r="738009" spans="6:6">
      <c r="F738009"/>
    </row>
    <row r="738010" spans="6:6">
      <c r="F738010"/>
    </row>
    <row r="738011" spans="6:6">
      <c r="F738011"/>
    </row>
    <row r="738012" spans="6:6">
      <c r="F738012"/>
    </row>
    <row r="738013" spans="6:6">
      <c r="F738013"/>
    </row>
    <row r="738014" spans="6:6">
      <c r="F738014"/>
    </row>
    <row r="738015" spans="6:6">
      <c r="F738015"/>
    </row>
    <row r="738016" spans="6:6">
      <c r="F738016"/>
    </row>
    <row r="738017" spans="6:6">
      <c r="F738017"/>
    </row>
    <row r="738018" spans="6:6">
      <c r="F738018"/>
    </row>
    <row r="738019" spans="6:6">
      <c r="F738019"/>
    </row>
    <row r="738020" spans="6:6">
      <c r="F738020"/>
    </row>
    <row r="738021" spans="6:6">
      <c r="F738021"/>
    </row>
    <row r="738022" spans="6:6">
      <c r="F738022"/>
    </row>
    <row r="738023" spans="6:6">
      <c r="F738023"/>
    </row>
    <row r="738024" spans="6:6">
      <c r="F738024"/>
    </row>
    <row r="738025" spans="6:6">
      <c r="F738025"/>
    </row>
    <row r="738026" spans="6:6">
      <c r="F738026"/>
    </row>
    <row r="738027" spans="6:6">
      <c r="F738027"/>
    </row>
    <row r="738028" spans="6:6">
      <c r="F738028"/>
    </row>
    <row r="738029" spans="6:6">
      <c r="F738029"/>
    </row>
    <row r="738030" spans="6:6">
      <c r="F738030"/>
    </row>
    <row r="738031" spans="6:6">
      <c r="F738031"/>
    </row>
    <row r="738032" spans="6:6">
      <c r="F738032"/>
    </row>
    <row r="738033" spans="6:6">
      <c r="F738033"/>
    </row>
    <row r="738034" spans="6:6">
      <c r="F738034"/>
    </row>
    <row r="738035" spans="6:6">
      <c r="F738035"/>
    </row>
    <row r="738036" spans="6:6">
      <c r="F738036"/>
    </row>
    <row r="738037" spans="6:6">
      <c r="F738037"/>
    </row>
    <row r="738038" spans="6:6">
      <c r="F738038"/>
    </row>
    <row r="738039" spans="6:6">
      <c r="F738039"/>
    </row>
    <row r="738040" spans="6:6">
      <c r="F738040"/>
    </row>
    <row r="738041" spans="6:6">
      <c r="F738041"/>
    </row>
    <row r="738042" spans="6:6">
      <c r="F738042"/>
    </row>
    <row r="738043" spans="6:6">
      <c r="F738043"/>
    </row>
    <row r="738044" spans="6:6">
      <c r="F738044"/>
    </row>
    <row r="738045" spans="6:6">
      <c r="F738045"/>
    </row>
    <row r="738046" spans="6:6">
      <c r="F738046"/>
    </row>
    <row r="738047" spans="6:6">
      <c r="F738047"/>
    </row>
    <row r="738048" spans="6:6">
      <c r="F738048"/>
    </row>
    <row r="738049" spans="6:6">
      <c r="F738049"/>
    </row>
    <row r="738050" spans="6:6">
      <c r="F738050"/>
    </row>
    <row r="738051" spans="6:6">
      <c r="F738051"/>
    </row>
    <row r="738052" spans="6:6">
      <c r="F738052"/>
    </row>
    <row r="738053" spans="6:6">
      <c r="F738053"/>
    </row>
    <row r="738054" spans="6:6">
      <c r="F738054"/>
    </row>
    <row r="738055" spans="6:6">
      <c r="F738055"/>
    </row>
    <row r="738056" spans="6:6">
      <c r="F738056"/>
    </row>
    <row r="738057" spans="6:6">
      <c r="F738057"/>
    </row>
    <row r="738058" spans="6:6">
      <c r="F738058"/>
    </row>
    <row r="738059" spans="6:6">
      <c r="F738059"/>
    </row>
    <row r="738060" spans="6:6">
      <c r="F738060"/>
    </row>
    <row r="738061" spans="6:6">
      <c r="F738061"/>
    </row>
    <row r="738062" spans="6:6">
      <c r="F738062"/>
    </row>
    <row r="738063" spans="6:6">
      <c r="F738063"/>
    </row>
    <row r="738064" spans="6:6">
      <c r="F738064"/>
    </row>
    <row r="738065" spans="6:6">
      <c r="F738065"/>
    </row>
    <row r="738066" spans="6:6">
      <c r="F738066"/>
    </row>
    <row r="738067" spans="6:6">
      <c r="F738067"/>
    </row>
    <row r="738068" spans="6:6">
      <c r="F738068"/>
    </row>
    <row r="738069" spans="6:6">
      <c r="F738069"/>
    </row>
    <row r="738070" spans="6:6">
      <c r="F738070"/>
    </row>
    <row r="738071" spans="6:6">
      <c r="F738071"/>
    </row>
    <row r="738072" spans="6:6">
      <c r="F738072"/>
    </row>
    <row r="738073" spans="6:6">
      <c r="F738073"/>
    </row>
    <row r="738074" spans="6:6">
      <c r="F738074"/>
    </row>
    <row r="738075" spans="6:6">
      <c r="F738075"/>
    </row>
    <row r="738076" spans="6:6">
      <c r="F738076"/>
    </row>
    <row r="738077" spans="6:6">
      <c r="F738077"/>
    </row>
    <row r="738078" spans="6:6">
      <c r="F738078"/>
    </row>
    <row r="738079" spans="6:6">
      <c r="F738079"/>
    </row>
    <row r="738080" spans="6:6">
      <c r="F738080"/>
    </row>
    <row r="738081" spans="6:6">
      <c r="F738081"/>
    </row>
    <row r="738082" spans="6:6">
      <c r="F738082"/>
    </row>
    <row r="738083" spans="6:6">
      <c r="F738083"/>
    </row>
    <row r="738084" spans="6:6">
      <c r="F738084"/>
    </row>
    <row r="738085" spans="6:6">
      <c r="F738085"/>
    </row>
    <row r="738086" spans="6:6">
      <c r="F738086"/>
    </row>
    <row r="738087" spans="6:6">
      <c r="F738087"/>
    </row>
    <row r="738088" spans="6:6">
      <c r="F738088"/>
    </row>
    <row r="738089" spans="6:6">
      <c r="F738089"/>
    </row>
    <row r="738090" spans="6:6">
      <c r="F738090"/>
    </row>
    <row r="738091" spans="6:6">
      <c r="F738091"/>
    </row>
    <row r="738092" spans="6:6">
      <c r="F738092"/>
    </row>
    <row r="738093" spans="6:6">
      <c r="F738093"/>
    </row>
    <row r="738094" spans="6:6">
      <c r="F738094"/>
    </row>
    <row r="738095" spans="6:6">
      <c r="F738095"/>
    </row>
    <row r="738096" spans="6:6">
      <c r="F738096"/>
    </row>
    <row r="738097" spans="6:6">
      <c r="F738097"/>
    </row>
    <row r="738098" spans="6:6">
      <c r="F738098"/>
    </row>
    <row r="738099" spans="6:6">
      <c r="F738099"/>
    </row>
    <row r="738100" spans="6:6">
      <c r="F738100"/>
    </row>
    <row r="738101" spans="6:6">
      <c r="F738101"/>
    </row>
    <row r="738102" spans="6:6">
      <c r="F738102"/>
    </row>
    <row r="738103" spans="6:6">
      <c r="F738103"/>
    </row>
    <row r="738104" spans="6:6">
      <c r="F738104"/>
    </row>
    <row r="738105" spans="6:6">
      <c r="F738105"/>
    </row>
    <row r="738106" spans="6:6">
      <c r="F738106"/>
    </row>
    <row r="738107" spans="6:6">
      <c r="F738107"/>
    </row>
    <row r="738108" spans="6:6">
      <c r="F738108"/>
    </row>
    <row r="738109" spans="6:6">
      <c r="F738109"/>
    </row>
    <row r="738110" spans="6:6">
      <c r="F738110"/>
    </row>
    <row r="738111" spans="6:6">
      <c r="F738111"/>
    </row>
    <row r="738112" spans="6:6">
      <c r="F738112"/>
    </row>
    <row r="738113" spans="6:6">
      <c r="F738113"/>
    </row>
    <row r="738114" spans="6:6">
      <c r="F738114"/>
    </row>
    <row r="738115" spans="6:6">
      <c r="F738115"/>
    </row>
    <row r="738116" spans="6:6">
      <c r="F738116"/>
    </row>
    <row r="738117" spans="6:6">
      <c r="F738117"/>
    </row>
    <row r="738118" spans="6:6">
      <c r="F738118"/>
    </row>
    <row r="738119" spans="6:6">
      <c r="F738119"/>
    </row>
    <row r="738120" spans="6:6">
      <c r="F738120"/>
    </row>
    <row r="738121" spans="6:6">
      <c r="F738121"/>
    </row>
    <row r="738122" spans="6:6">
      <c r="F738122"/>
    </row>
    <row r="738123" spans="6:6">
      <c r="F738123"/>
    </row>
    <row r="738124" spans="6:6">
      <c r="F738124"/>
    </row>
    <row r="738125" spans="6:6">
      <c r="F738125"/>
    </row>
    <row r="738126" spans="6:6">
      <c r="F738126"/>
    </row>
    <row r="738127" spans="6:6">
      <c r="F738127"/>
    </row>
    <row r="738128" spans="6:6">
      <c r="F738128"/>
    </row>
    <row r="738129" spans="6:6">
      <c r="F738129"/>
    </row>
    <row r="738130" spans="6:6">
      <c r="F738130"/>
    </row>
    <row r="738131" spans="6:6">
      <c r="F738131"/>
    </row>
    <row r="738132" spans="6:6">
      <c r="F738132"/>
    </row>
    <row r="738133" spans="6:6">
      <c r="F738133"/>
    </row>
    <row r="738134" spans="6:6">
      <c r="F738134"/>
    </row>
    <row r="738135" spans="6:6">
      <c r="F738135"/>
    </row>
    <row r="738136" spans="6:6">
      <c r="F738136"/>
    </row>
    <row r="738137" spans="6:6">
      <c r="F738137"/>
    </row>
    <row r="738138" spans="6:6">
      <c r="F738138"/>
    </row>
    <row r="738139" spans="6:6">
      <c r="F738139"/>
    </row>
    <row r="738140" spans="6:6">
      <c r="F738140"/>
    </row>
    <row r="738141" spans="6:6">
      <c r="F738141"/>
    </row>
    <row r="738142" spans="6:6">
      <c r="F738142"/>
    </row>
    <row r="738143" spans="6:6">
      <c r="F738143"/>
    </row>
    <row r="738144" spans="6:6">
      <c r="F738144"/>
    </row>
    <row r="738145" spans="6:6">
      <c r="F738145"/>
    </row>
    <row r="738146" spans="6:6">
      <c r="F738146"/>
    </row>
    <row r="738147" spans="6:6">
      <c r="F738147"/>
    </row>
    <row r="738148" spans="6:6">
      <c r="F738148"/>
    </row>
    <row r="738149" spans="6:6">
      <c r="F738149"/>
    </row>
    <row r="738150" spans="6:6">
      <c r="F738150"/>
    </row>
    <row r="738151" spans="6:6">
      <c r="F738151"/>
    </row>
    <row r="738152" spans="6:6">
      <c r="F738152"/>
    </row>
    <row r="738153" spans="6:6">
      <c r="F738153"/>
    </row>
    <row r="738154" spans="6:6">
      <c r="F738154"/>
    </row>
    <row r="738155" spans="6:6">
      <c r="F738155"/>
    </row>
    <row r="738156" spans="6:6">
      <c r="F738156"/>
    </row>
    <row r="738157" spans="6:6">
      <c r="F738157"/>
    </row>
    <row r="738158" spans="6:6">
      <c r="F738158"/>
    </row>
    <row r="738159" spans="6:6">
      <c r="F738159"/>
    </row>
    <row r="738160" spans="6:6">
      <c r="F738160"/>
    </row>
    <row r="738161" spans="6:6">
      <c r="F738161"/>
    </row>
    <row r="738162" spans="6:6">
      <c r="F738162"/>
    </row>
    <row r="738163" spans="6:6">
      <c r="F738163"/>
    </row>
    <row r="738164" spans="6:6">
      <c r="F738164"/>
    </row>
    <row r="738165" spans="6:6">
      <c r="F738165"/>
    </row>
    <row r="738166" spans="6:6">
      <c r="F738166"/>
    </row>
    <row r="738167" spans="6:6">
      <c r="F738167"/>
    </row>
    <row r="738168" spans="6:6">
      <c r="F738168"/>
    </row>
    <row r="738169" spans="6:6">
      <c r="F738169"/>
    </row>
    <row r="738170" spans="6:6">
      <c r="F738170"/>
    </row>
    <row r="738171" spans="6:6">
      <c r="F738171"/>
    </row>
    <row r="738172" spans="6:6">
      <c r="F738172"/>
    </row>
    <row r="738173" spans="6:6">
      <c r="F738173"/>
    </row>
    <row r="738174" spans="6:6">
      <c r="F738174"/>
    </row>
    <row r="738175" spans="6:6">
      <c r="F738175"/>
    </row>
    <row r="738176" spans="6:6">
      <c r="F738176"/>
    </row>
    <row r="738177" spans="6:6">
      <c r="F738177"/>
    </row>
    <row r="738178" spans="6:6">
      <c r="F738178"/>
    </row>
    <row r="738179" spans="6:6">
      <c r="F738179"/>
    </row>
    <row r="738180" spans="6:6">
      <c r="F738180"/>
    </row>
    <row r="738181" spans="6:6">
      <c r="F738181"/>
    </row>
    <row r="738182" spans="6:6">
      <c r="F738182"/>
    </row>
    <row r="738183" spans="6:6">
      <c r="F738183"/>
    </row>
    <row r="738184" spans="6:6">
      <c r="F738184"/>
    </row>
    <row r="738185" spans="6:6">
      <c r="F738185"/>
    </row>
    <row r="738186" spans="6:6">
      <c r="F738186"/>
    </row>
    <row r="738187" spans="6:6">
      <c r="F738187"/>
    </row>
    <row r="738188" spans="6:6">
      <c r="F738188"/>
    </row>
    <row r="738189" spans="6:6">
      <c r="F738189"/>
    </row>
    <row r="738190" spans="6:6">
      <c r="F738190"/>
    </row>
    <row r="738191" spans="6:6">
      <c r="F738191"/>
    </row>
    <row r="738192" spans="6:6">
      <c r="F738192"/>
    </row>
    <row r="738193" spans="6:6">
      <c r="F738193"/>
    </row>
    <row r="738194" spans="6:6">
      <c r="F738194"/>
    </row>
    <row r="738195" spans="6:6">
      <c r="F738195"/>
    </row>
    <row r="738196" spans="6:6">
      <c r="F738196"/>
    </row>
    <row r="738197" spans="6:6">
      <c r="F738197"/>
    </row>
    <row r="738198" spans="6:6">
      <c r="F738198"/>
    </row>
    <row r="738199" spans="6:6">
      <c r="F738199"/>
    </row>
    <row r="738200" spans="6:6">
      <c r="F738200"/>
    </row>
    <row r="738201" spans="6:6">
      <c r="F738201"/>
    </row>
    <row r="738202" spans="6:6">
      <c r="F738202"/>
    </row>
    <row r="738203" spans="6:6">
      <c r="F738203"/>
    </row>
    <row r="738204" spans="6:6">
      <c r="F738204"/>
    </row>
    <row r="738205" spans="6:6">
      <c r="F738205"/>
    </row>
    <row r="738206" spans="6:6">
      <c r="F738206"/>
    </row>
    <row r="738207" spans="6:6">
      <c r="F738207"/>
    </row>
    <row r="738208" spans="6:6">
      <c r="F738208"/>
    </row>
    <row r="738209" spans="6:6">
      <c r="F738209"/>
    </row>
    <row r="738210" spans="6:6">
      <c r="F738210"/>
    </row>
    <row r="738211" spans="6:6">
      <c r="F738211"/>
    </row>
    <row r="738212" spans="6:6">
      <c r="F738212"/>
    </row>
    <row r="738213" spans="6:6">
      <c r="F738213"/>
    </row>
    <row r="738214" spans="6:6">
      <c r="F738214"/>
    </row>
    <row r="738215" spans="6:6">
      <c r="F738215"/>
    </row>
    <row r="738216" spans="6:6">
      <c r="F738216"/>
    </row>
    <row r="738217" spans="6:6">
      <c r="F738217"/>
    </row>
    <row r="738218" spans="6:6">
      <c r="F738218"/>
    </row>
    <row r="738219" spans="6:6">
      <c r="F738219"/>
    </row>
    <row r="738220" spans="6:6">
      <c r="F738220"/>
    </row>
    <row r="738221" spans="6:6">
      <c r="F738221"/>
    </row>
    <row r="738222" spans="6:6">
      <c r="F738222"/>
    </row>
    <row r="738223" spans="6:6">
      <c r="F738223"/>
    </row>
    <row r="738224" spans="6:6">
      <c r="F738224"/>
    </row>
    <row r="738225" spans="6:6">
      <c r="F738225"/>
    </row>
    <row r="738226" spans="6:6">
      <c r="F738226"/>
    </row>
    <row r="738227" spans="6:6">
      <c r="F738227"/>
    </row>
    <row r="738228" spans="6:6">
      <c r="F738228"/>
    </row>
    <row r="738229" spans="6:6">
      <c r="F738229"/>
    </row>
    <row r="738230" spans="6:6">
      <c r="F738230"/>
    </row>
    <row r="738231" spans="6:6">
      <c r="F738231"/>
    </row>
    <row r="738232" spans="6:6">
      <c r="F738232"/>
    </row>
    <row r="738233" spans="6:6">
      <c r="F738233"/>
    </row>
    <row r="738234" spans="6:6">
      <c r="F738234"/>
    </row>
    <row r="738235" spans="6:6">
      <c r="F738235"/>
    </row>
    <row r="738236" spans="6:6">
      <c r="F738236"/>
    </row>
    <row r="738237" spans="6:6">
      <c r="F738237"/>
    </row>
    <row r="738238" spans="6:6">
      <c r="F738238"/>
    </row>
    <row r="738239" spans="6:6">
      <c r="F738239"/>
    </row>
    <row r="738240" spans="6:6">
      <c r="F738240"/>
    </row>
    <row r="738241" spans="6:6">
      <c r="F738241"/>
    </row>
    <row r="738242" spans="6:6">
      <c r="F738242"/>
    </row>
    <row r="738243" spans="6:6">
      <c r="F738243"/>
    </row>
    <row r="738244" spans="6:6">
      <c r="F738244"/>
    </row>
    <row r="738245" spans="6:6">
      <c r="F738245"/>
    </row>
    <row r="738246" spans="6:6">
      <c r="F738246"/>
    </row>
    <row r="738247" spans="6:6">
      <c r="F738247"/>
    </row>
    <row r="738248" spans="6:6">
      <c r="F738248"/>
    </row>
    <row r="738249" spans="6:6">
      <c r="F738249"/>
    </row>
    <row r="738250" spans="6:6">
      <c r="F738250"/>
    </row>
    <row r="738251" spans="6:6">
      <c r="F738251"/>
    </row>
    <row r="738252" spans="6:6">
      <c r="F738252"/>
    </row>
    <row r="738253" spans="6:6">
      <c r="F738253"/>
    </row>
    <row r="738254" spans="6:6">
      <c r="F738254"/>
    </row>
    <row r="738255" spans="6:6">
      <c r="F738255"/>
    </row>
    <row r="738256" spans="6:6">
      <c r="F738256"/>
    </row>
    <row r="738257" spans="6:6">
      <c r="F738257"/>
    </row>
    <row r="738258" spans="6:6">
      <c r="F738258"/>
    </row>
    <row r="738259" spans="6:6">
      <c r="F738259"/>
    </row>
    <row r="738260" spans="6:6">
      <c r="F738260"/>
    </row>
    <row r="738261" spans="6:6">
      <c r="F738261"/>
    </row>
    <row r="738262" spans="6:6">
      <c r="F738262"/>
    </row>
    <row r="738263" spans="6:6">
      <c r="F738263"/>
    </row>
    <row r="738264" spans="6:6">
      <c r="F738264"/>
    </row>
    <row r="738265" spans="6:6">
      <c r="F738265"/>
    </row>
    <row r="738266" spans="6:6">
      <c r="F738266"/>
    </row>
    <row r="738267" spans="6:6">
      <c r="F738267"/>
    </row>
    <row r="738268" spans="6:6">
      <c r="F738268"/>
    </row>
    <row r="738269" spans="6:6">
      <c r="F738269"/>
    </row>
    <row r="738270" spans="6:6">
      <c r="F738270"/>
    </row>
    <row r="738271" spans="6:6">
      <c r="F738271"/>
    </row>
    <row r="738272" spans="6:6">
      <c r="F738272"/>
    </row>
    <row r="738273" spans="6:6">
      <c r="F738273"/>
    </row>
    <row r="738274" spans="6:6">
      <c r="F738274"/>
    </row>
    <row r="738275" spans="6:6">
      <c r="F738275"/>
    </row>
    <row r="738276" spans="6:6">
      <c r="F738276"/>
    </row>
    <row r="738277" spans="6:6">
      <c r="F738277"/>
    </row>
    <row r="738278" spans="6:6">
      <c r="F738278"/>
    </row>
    <row r="738279" spans="6:6">
      <c r="F738279"/>
    </row>
    <row r="738280" spans="6:6">
      <c r="F738280"/>
    </row>
    <row r="738281" spans="6:6">
      <c r="F738281"/>
    </row>
    <row r="738282" spans="6:6">
      <c r="F738282"/>
    </row>
    <row r="738283" spans="6:6">
      <c r="F738283"/>
    </row>
    <row r="738284" spans="6:6">
      <c r="F738284"/>
    </row>
    <row r="738285" spans="6:6">
      <c r="F738285"/>
    </row>
    <row r="738286" spans="6:6">
      <c r="F738286"/>
    </row>
    <row r="738287" spans="6:6">
      <c r="F738287"/>
    </row>
    <row r="738288" spans="6:6">
      <c r="F738288"/>
    </row>
    <row r="738289" spans="6:6">
      <c r="F738289"/>
    </row>
    <row r="738290" spans="6:6">
      <c r="F738290"/>
    </row>
    <row r="738291" spans="6:6">
      <c r="F738291"/>
    </row>
    <row r="738292" spans="6:6">
      <c r="F738292"/>
    </row>
    <row r="738293" spans="6:6">
      <c r="F738293"/>
    </row>
    <row r="738294" spans="6:6">
      <c r="F738294"/>
    </row>
    <row r="738295" spans="6:6">
      <c r="F738295"/>
    </row>
    <row r="738296" spans="6:6">
      <c r="F738296"/>
    </row>
    <row r="738297" spans="6:6">
      <c r="F738297"/>
    </row>
    <row r="738298" spans="6:6">
      <c r="F738298"/>
    </row>
    <row r="738299" spans="6:6">
      <c r="F738299"/>
    </row>
    <row r="738300" spans="6:6">
      <c r="F738300"/>
    </row>
    <row r="738301" spans="6:6">
      <c r="F738301"/>
    </row>
    <row r="738302" spans="6:6">
      <c r="F738302"/>
    </row>
    <row r="738303" spans="6:6">
      <c r="F738303"/>
    </row>
    <row r="738304" spans="6:6">
      <c r="F738304"/>
    </row>
    <row r="738305" spans="6:6">
      <c r="F738305"/>
    </row>
    <row r="738306" spans="6:6">
      <c r="F738306"/>
    </row>
    <row r="738307" spans="6:6">
      <c r="F738307"/>
    </row>
    <row r="738308" spans="6:6">
      <c r="F738308"/>
    </row>
    <row r="738309" spans="6:6">
      <c r="F738309"/>
    </row>
    <row r="738310" spans="6:6">
      <c r="F738310"/>
    </row>
    <row r="738311" spans="6:6">
      <c r="F738311"/>
    </row>
    <row r="738312" spans="6:6">
      <c r="F738312"/>
    </row>
    <row r="738313" spans="6:6">
      <c r="F738313"/>
    </row>
    <row r="738314" spans="6:6">
      <c r="F738314"/>
    </row>
    <row r="738315" spans="6:6">
      <c r="F738315"/>
    </row>
    <row r="738316" spans="6:6">
      <c r="F738316"/>
    </row>
    <row r="738317" spans="6:6">
      <c r="F738317"/>
    </row>
    <row r="738318" spans="6:6">
      <c r="F738318"/>
    </row>
    <row r="738319" spans="6:6">
      <c r="F738319"/>
    </row>
    <row r="738320" spans="6:6">
      <c r="F738320"/>
    </row>
    <row r="738321" spans="6:6">
      <c r="F738321"/>
    </row>
    <row r="738322" spans="6:6">
      <c r="F738322"/>
    </row>
    <row r="738323" spans="6:6">
      <c r="F738323"/>
    </row>
    <row r="738324" spans="6:6">
      <c r="F738324"/>
    </row>
    <row r="738325" spans="6:6">
      <c r="F738325"/>
    </row>
    <row r="738326" spans="6:6">
      <c r="F738326"/>
    </row>
    <row r="738327" spans="6:6">
      <c r="F738327"/>
    </row>
    <row r="738328" spans="6:6">
      <c r="F738328"/>
    </row>
    <row r="738329" spans="6:6">
      <c r="F738329"/>
    </row>
    <row r="738330" spans="6:6">
      <c r="F738330"/>
    </row>
    <row r="738331" spans="6:6">
      <c r="F738331"/>
    </row>
    <row r="738332" spans="6:6">
      <c r="F738332"/>
    </row>
    <row r="738333" spans="6:6">
      <c r="F738333"/>
    </row>
    <row r="738334" spans="6:6">
      <c r="F738334"/>
    </row>
    <row r="738335" spans="6:6">
      <c r="F738335"/>
    </row>
    <row r="738336" spans="6:6">
      <c r="F738336"/>
    </row>
    <row r="738337" spans="6:6">
      <c r="F738337"/>
    </row>
    <row r="738338" spans="6:6">
      <c r="F738338"/>
    </row>
    <row r="738339" spans="6:6">
      <c r="F738339"/>
    </row>
    <row r="738340" spans="6:6">
      <c r="F738340"/>
    </row>
    <row r="738341" spans="6:6">
      <c r="F738341"/>
    </row>
    <row r="738342" spans="6:6">
      <c r="F738342"/>
    </row>
    <row r="738343" spans="6:6">
      <c r="F738343"/>
    </row>
    <row r="738344" spans="6:6">
      <c r="F738344"/>
    </row>
    <row r="738345" spans="6:6">
      <c r="F738345"/>
    </row>
    <row r="738346" spans="6:6">
      <c r="F738346"/>
    </row>
    <row r="738347" spans="6:6">
      <c r="F738347"/>
    </row>
    <row r="738348" spans="6:6">
      <c r="F738348"/>
    </row>
    <row r="738349" spans="6:6">
      <c r="F738349"/>
    </row>
    <row r="738350" spans="6:6">
      <c r="F738350"/>
    </row>
    <row r="738351" spans="6:6">
      <c r="F738351"/>
    </row>
    <row r="738352" spans="6:6">
      <c r="F738352"/>
    </row>
    <row r="738353" spans="6:6">
      <c r="F738353"/>
    </row>
    <row r="738354" spans="6:6">
      <c r="F738354"/>
    </row>
    <row r="738355" spans="6:6">
      <c r="F738355"/>
    </row>
    <row r="738356" spans="6:6">
      <c r="F738356"/>
    </row>
    <row r="738357" spans="6:6">
      <c r="F738357"/>
    </row>
    <row r="738358" spans="6:6">
      <c r="F738358"/>
    </row>
    <row r="738359" spans="6:6">
      <c r="F738359"/>
    </row>
    <row r="738360" spans="6:6">
      <c r="F738360"/>
    </row>
    <row r="738361" spans="6:6">
      <c r="F738361"/>
    </row>
    <row r="738362" spans="6:6">
      <c r="F738362"/>
    </row>
    <row r="738363" spans="6:6">
      <c r="F738363"/>
    </row>
    <row r="738364" spans="6:6">
      <c r="F738364"/>
    </row>
    <row r="738365" spans="6:6">
      <c r="F738365"/>
    </row>
    <row r="738366" spans="6:6">
      <c r="F738366"/>
    </row>
    <row r="738367" spans="6:6">
      <c r="F738367"/>
    </row>
    <row r="738368" spans="6:6">
      <c r="F738368"/>
    </row>
    <row r="738369" spans="6:6">
      <c r="F738369"/>
    </row>
    <row r="738370" spans="6:6">
      <c r="F738370"/>
    </row>
    <row r="738371" spans="6:6">
      <c r="F738371"/>
    </row>
    <row r="738372" spans="6:6">
      <c r="F738372"/>
    </row>
    <row r="738373" spans="6:6">
      <c r="F738373"/>
    </row>
    <row r="738374" spans="6:6">
      <c r="F738374"/>
    </row>
    <row r="738375" spans="6:6">
      <c r="F738375"/>
    </row>
    <row r="738376" spans="6:6">
      <c r="F738376"/>
    </row>
    <row r="738377" spans="6:6">
      <c r="F738377"/>
    </row>
    <row r="738378" spans="6:6">
      <c r="F738378"/>
    </row>
    <row r="738379" spans="6:6">
      <c r="F738379"/>
    </row>
    <row r="738380" spans="6:6">
      <c r="F738380"/>
    </row>
    <row r="738381" spans="6:6">
      <c r="F738381"/>
    </row>
    <row r="738382" spans="6:6">
      <c r="F738382"/>
    </row>
    <row r="738383" spans="6:6">
      <c r="F738383"/>
    </row>
    <row r="738384" spans="6:6">
      <c r="F738384"/>
    </row>
    <row r="738385" spans="6:6">
      <c r="F738385"/>
    </row>
    <row r="738386" spans="6:6">
      <c r="F738386"/>
    </row>
    <row r="738387" spans="6:6">
      <c r="F738387"/>
    </row>
    <row r="738388" spans="6:6">
      <c r="F738388"/>
    </row>
    <row r="738389" spans="6:6">
      <c r="F738389"/>
    </row>
    <row r="738390" spans="6:6">
      <c r="F738390"/>
    </row>
    <row r="738391" spans="6:6">
      <c r="F738391"/>
    </row>
    <row r="738392" spans="6:6">
      <c r="F738392"/>
    </row>
    <row r="738393" spans="6:6">
      <c r="F738393"/>
    </row>
    <row r="738394" spans="6:6">
      <c r="F738394"/>
    </row>
    <row r="738395" spans="6:6">
      <c r="F738395"/>
    </row>
    <row r="738396" spans="6:6">
      <c r="F738396"/>
    </row>
    <row r="738397" spans="6:6">
      <c r="F738397"/>
    </row>
    <row r="738398" spans="6:6">
      <c r="F738398"/>
    </row>
    <row r="738399" spans="6:6">
      <c r="F738399"/>
    </row>
    <row r="738400" spans="6:6">
      <c r="F738400"/>
    </row>
    <row r="738401" spans="6:6">
      <c r="F738401"/>
    </row>
    <row r="738402" spans="6:6">
      <c r="F738402"/>
    </row>
    <row r="738403" spans="6:6">
      <c r="F738403"/>
    </row>
    <row r="738404" spans="6:6">
      <c r="F738404"/>
    </row>
    <row r="738405" spans="6:6">
      <c r="F738405"/>
    </row>
    <row r="738406" spans="6:6">
      <c r="F738406"/>
    </row>
    <row r="738407" spans="6:6">
      <c r="F738407"/>
    </row>
    <row r="738408" spans="6:6">
      <c r="F738408"/>
    </row>
    <row r="738409" spans="6:6">
      <c r="F738409"/>
    </row>
    <row r="738410" spans="6:6">
      <c r="F738410"/>
    </row>
    <row r="738411" spans="6:6">
      <c r="F738411"/>
    </row>
    <row r="738412" spans="6:6">
      <c r="F738412"/>
    </row>
    <row r="738413" spans="6:6">
      <c r="F738413"/>
    </row>
    <row r="738414" spans="6:6">
      <c r="F738414"/>
    </row>
    <row r="738415" spans="6:6">
      <c r="F738415"/>
    </row>
    <row r="738416" spans="6:6">
      <c r="F738416"/>
    </row>
    <row r="738417" spans="6:6">
      <c r="F738417"/>
    </row>
    <row r="738418" spans="6:6">
      <c r="F738418"/>
    </row>
    <row r="738419" spans="6:6">
      <c r="F738419"/>
    </row>
    <row r="738420" spans="6:6">
      <c r="F738420"/>
    </row>
    <row r="738421" spans="6:6">
      <c r="F738421"/>
    </row>
    <row r="738422" spans="6:6">
      <c r="F738422"/>
    </row>
    <row r="738423" spans="6:6">
      <c r="F738423"/>
    </row>
    <row r="738424" spans="6:6">
      <c r="F738424"/>
    </row>
    <row r="738425" spans="6:6">
      <c r="F738425"/>
    </row>
    <row r="738426" spans="6:6">
      <c r="F738426"/>
    </row>
    <row r="738427" spans="6:6">
      <c r="F738427"/>
    </row>
    <row r="738428" spans="6:6">
      <c r="F738428"/>
    </row>
    <row r="738429" spans="6:6">
      <c r="F738429"/>
    </row>
    <row r="738430" spans="6:6">
      <c r="F738430"/>
    </row>
    <row r="738431" spans="6:6">
      <c r="F738431"/>
    </row>
    <row r="738432" spans="6:6">
      <c r="F738432"/>
    </row>
    <row r="738433" spans="6:6">
      <c r="F738433"/>
    </row>
    <row r="738434" spans="6:6">
      <c r="F738434"/>
    </row>
    <row r="738435" spans="6:6">
      <c r="F738435"/>
    </row>
    <row r="738436" spans="6:6">
      <c r="F738436"/>
    </row>
    <row r="738437" spans="6:6">
      <c r="F738437"/>
    </row>
    <row r="738438" spans="6:6">
      <c r="F738438"/>
    </row>
    <row r="738439" spans="6:6">
      <c r="F738439"/>
    </row>
    <row r="738440" spans="6:6">
      <c r="F738440"/>
    </row>
    <row r="738441" spans="6:6">
      <c r="F738441"/>
    </row>
    <row r="738442" spans="6:6">
      <c r="F738442"/>
    </row>
    <row r="738443" spans="6:6">
      <c r="F738443"/>
    </row>
    <row r="738444" spans="6:6">
      <c r="F738444"/>
    </row>
    <row r="738445" spans="6:6">
      <c r="F738445"/>
    </row>
    <row r="738446" spans="6:6">
      <c r="F738446"/>
    </row>
    <row r="738447" spans="6:6">
      <c r="F738447"/>
    </row>
    <row r="738448" spans="6:6">
      <c r="F738448"/>
    </row>
    <row r="738449" spans="6:6">
      <c r="F738449"/>
    </row>
    <row r="738450" spans="6:6">
      <c r="F738450"/>
    </row>
    <row r="738451" spans="6:6">
      <c r="F738451"/>
    </row>
    <row r="738452" spans="6:6">
      <c r="F738452"/>
    </row>
    <row r="738453" spans="6:6">
      <c r="F738453"/>
    </row>
    <row r="738454" spans="6:6">
      <c r="F738454"/>
    </row>
    <row r="738455" spans="6:6">
      <c r="F738455"/>
    </row>
    <row r="738456" spans="6:6">
      <c r="F738456"/>
    </row>
    <row r="738457" spans="6:6">
      <c r="F738457"/>
    </row>
    <row r="738458" spans="6:6">
      <c r="F738458"/>
    </row>
    <row r="738459" spans="6:6">
      <c r="F738459"/>
    </row>
    <row r="738460" spans="6:6">
      <c r="F738460"/>
    </row>
    <row r="738461" spans="6:6">
      <c r="F738461"/>
    </row>
    <row r="738462" spans="6:6">
      <c r="F738462"/>
    </row>
    <row r="738463" spans="6:6">
      <c r="F738463"/>
    </row>
    <row r="738464" spans="6:6">
      <c r="F738464"/>
    </row>
    <row r="738465" spans="6:6">
      <c r="F738465"/>
    </row>
    <row r="738466" spans="6:6">
      <c r="F738466"/>
    </row>
    <row r="738467" spans="6:6">
      <c r="F738467"/>
    </row>
    <row r="738468" spans="6:6">
      <c r="F738468"/>
    </row>
    <row r="738469" spans="6:6">
      <c r="F738469"/>
    </row>
    <row r="738470" spans="6:6">
      <c r="F738470"/>
    </row>
    <row r="738471" spans="6:6">
      <c r="F738471"/>
    </row>
    <row r="738472" spans="6:6">
      <c r="F738472"/>
    </row>
    <row r="738473" spans="6:6">
      <c r="F738473"/>
    </row>
    <row r="738474" spans="6:6">
      <c r="F738474"/>
    </row>
    <row r="738475" spans="6:6">
      <c r="F738475"/>
    </row>
    <row r="738476" spans="6:6">
      <c r="F738476"/>
    </row>
    <row r="738477" spans="6:6">
      <c r="F738477"/>
    </row>
    <row r="738478" spans="6:6">
      <c r="F738478"/>
    </row>
    <row r="738479" spans="6:6">
      <c r="F738479"/>
    </row>
    <row r="738480" spans="6:6">
      <c r="F738480"/>
    </row>
    <row r="738481" spans="6:6">
      <c r="F738481"/>
    </row>
    <row r="738482" spans="6:6">
      <c r="F738482"/>
    </row>
    <row r="738483" spans="6:6">
      <c r="F738483"/>
    </row>
    <row r="738484" spans="6:6">
      <c r="F738484"/>
    </row>
    <row r="738485" spans="6:6">
      <c r="F738485"/>
    </row>
    <row r="738486" spans="6:6">
      <c r="F738486"/>
    </row>
    <row r="738487" spans="6:6">
      <c r="F738487"/>
    </row>
    <row r="738488" spans="6:6">
      <c r="F738488"/>
    </row>
    <row r="738489" spans="6:6">
      <c r="F738489"/>
    </row>
    <row r="738490" spans="6:6">
      <c r="F738490"/>
    </row>
    <row r="738491" spans="6:6">
      <c r="F738491"/>
    </row>
    <row r="738492" spans="6:6">
      <c r="F738492"/>
    </row>
    <row r="738493" spans="6:6">
      <c r="F738493"/>
    </row>
    <row r="738494" spans="6:6">
      <c r="F738494"/>
    </row>
    <row r="738495" spans="6:6">
      <c r="F738495"/>
    </row>
    <row r="738496" spans="6:6">
      <c r="F738496"/>
    </row>
    <row r="738497" spans="6:6">
      <c r="F738497"/>
    </row>
    <row r="738498" spans="6:6">
      <c r="F738498"/>
    </row>
    <row r="738499" spans="6:6">
      <c r="F738499"/>
    </row>
    <row r="738500" spans="6:6">
      <c r="F738500"/>
    </row>
    <row r="738501" spans="6:6">
      <c r="F738501"/>
    </row>
    <row r="738502" spans="6:6">
      <c r="F738502"/>
    </row>
    <row r="738503" spans="6:6">
      <c r="F738503"/>
    </row>
    <row r="738504" spans="6:6">
      <c r="F738504"/>
    </row>
    <row r="738505" spans="6:6">
      <c r="F738505"/>
    </row>
    <row r="738506" spans="6:6">
      <c r="F738506"/>
    </row>
    <row r="738507" spans="6:6">
      <c r="F738507"/>
    </row>
    <row r="738508" spans="6:6">
      <c r="F738508"/>
    </row>
    <row r="738509" spans="6:6">
      <c r="F738509"/>
    </row>
    <row r="738510" spans="6:6">
      <c r="F738510"/>
    </row>
    <row r="738511" spans="6:6">
      <c r="F738511"/>
    </row>
    <row r="738512" spans="6:6">
      <c r="F738512"/>
    </row>
    <row r="738513" spans="6:6">
      <c r="F738513"/>
    </row>
    <row r="738514" spans="6:6">
      <c r="F738514"/>
    </row>
    <row r="738515" spans="6:6">
      <c r="F738515"/>
    </row>
    <row r="738516" spans="6:6">
      <c r="F738516"/>
    </row>
    <row r="738517" spans="6:6">
      <c r="F738517"/>
    </row>
    <row r="738518" spans="6:6">
      <c r="F738518"/>
    </row>
    <row r="738519" spans="6:6">
      <c r="F738519"/>
    </row>
    <row r="738520" spans="6:6">
      <c r="F738520"/>
    </row>
    <row r="738521" spans="6:6">
      <c r="F738521"/>
    </row>
    <row r="738522" spans="6:6">
      <c r="F738522"/>
    </row>
    <row r="738523" spans="6:6">
      <c r="F738523"/>
    </row>
    <row r="738524" spans="6:6">
      <c r="F738524"/>
    </row>
    <row r="738525" spans="6:6">
      <c r="F738525"/>
    </row>
    <row r="738526" spans="6:6">
      <c r="F738526"/>
    </row>
    <row r="738527" spans="6:6">
      <c r="F738527"/>
    </row>
    <row r="738528" spans="6:6">
      <c r="F738528"/>
    </row>
    <row r="738529" spans="6:6">
      <c r="F738529"/>
    </row>
    <row r="738530" spans="6:6">
      <c r="F738530"/>
    </row>
    <row r="738531" spans="6:6">
      <c r="F738531"/>
    </row>
    <row r="738532" spans="6:6">
      <c r="F738532"/>
    </row>
    <row r="738533" spans="6:6">
      <c r="F738533"/>
    </row>
    <row r="738534" spans="6:6">
      <c r="F738534"/>
    </row>
    <row r="738535" spans="6:6">
      <c r="F738535"/>
    </row>
    <row r="738536" spans="6:6">
      <c r="F738536"/>
    </row>
    <row r="738537" spans="6:6">
      <c r="F738537"/>
    </row>
    <row r="738538" spans="6:6">
      <c r="F738538"/>
    </row>
    <row r="738539" spans="6:6">
      <c r="F738539"/>
    </row>
    <row r="738540" spans="6:6">
      <c r="F738540"/>
    </row>
    <row r="738541" spans="6:6">
      <c r="F738541"/>
    </row>
    <row r="738542" spans="6:6">
      <c r="F738542"/>
    </row>
    <row r="738543" spans="6:6">
      <c r="F738543"/>
    </row>
    <row r="738544" spans="6:6">
      <c r="F738544"/>
    </row>
    <row r="738545" spans="6:6">
      <c r="F738545"/>
    </row>
    <row r="738546" spans="6:6">
      <c r="F738546"/>
    </row>
    <row r="738547" spans="6:6">
      <c r="F738547"/>
    </row>
    <row r="738548" spans="6:6">
      <c r="F738548"/>
    </row>
    <row r="738549" spans="6:6">
      <c r="F738549"/>
    </row>
    <row r="738550" spans="6:6">
      <c r="F738550"/>
    </row>
    <row r="738551" spans="6:6">
      <c r="F738551"/>
    </row>
    <row r="738552" spans="6:6">
      <c r="F738552"/>
    </row>
    <row r="738553" spans="6:6">
      <c r="F738553"/>
    </row>
    <row r="738554" spans="6:6">
      <c r="F738554"/>
    </row>
    <row r="738555" spans="6:6">
      <c r="F738555"/>
    </row>
    <row r="738556" spans="6:6">
      <c r="F738556"/>
    </row>
    <row r="738557" spans="6:6">
      <c r="F738557"/>
    </row>
    <row r="738558" spans="6:6">
      <c r="F738558"/>
    </row>
    <row r="738559" spans="6:6">
      <c r="F738559"/>
    </row>
    <row r="738560" spans="6:6">
      <c r="F738560"/>
    </row>
    <row r="738561" spans="6:6">
      <c r="F738561"/>
    </row>
    <row r="738562" spans="6:6">
      <c r="F738562"/>
    </row>
    <row r="738563" spans="6:6">
      <c r="F738563"/>
    </row>
    <row r="738564" spans="6:6">
      <c r="F738564"/>
    </row>
    <row r="738565" spans="6:6">
      <c r="F738565"/>
    </row>
    <row r="738566" spans="6:6">
      <c r="F738566"/>
    </row>
    <row r="738567" spans="6:6">
      <c r="F738567"/>
    </row>
    <row r="738568" spans="6:6">
      <c r="F738568"/>
    </row>
    <row r="738569" spans="6:6">
      <c r="F738569"/>
    </row>
    <row r="738570" spans="6:6">
      <c r="F738570"/>
    </row>
    <row r="738571" spans="6:6">
      <c r="F738571"/>
    </row>
    <row r="738572" spans="6:6">
      <c r="F738572"/>
    </row>
    <row r="738573" spans="6:6">
      <c r="F738573"/>
    </row>
    <row r="738574" spans="6:6">
      <c r="F738574"/>
    </row>
    <row r="738575" spans="6:6">
      <c r="F738575"/>
    </row>
    <row r="738576" spans="6:6">
      <c r="F738576"/>
    </row>
    <row r="738577" spans="6:6">
      <c r="F738577"/>
    </row>
    <row r="738578" spans="6:6">
      <c r="F738578"/>
    </row>
    <row r="738579" spans="6:6">
      <c r="F738579"/>
    </row>
    <row r="738580" spans="6:6">
      <c r="F738580"/>
    </row>
    <row r="738581" spans="6:6">
      <c r="F738581"/>
    </row>
    <row r="738582" spans="6:6">
      <c r="F738582"/>
    </row>
    <row r="738583" spans="6:6">
      <c r="F738583"/>
    </row>
    <row r="738584" spans="6:6">
      <c r="F738584"/>
    </row>
    <row r="738585" spans="6:6">
      <c r="F738585"/>
    </row>
    <row r="738586" spans="6:6">
      <c r="F738586"/>
    </row>
    <row r="738587" spans="6:6">
      <c r="F738587"/>
    </row>
    <row r="738588" spans="6:6">
      <c r="F738588"/>
    </row>
    <row r="738589" spans="6:6">
      <c r="F738589"/>
    </row>
    <row r="738590" spans="6:6">
      <c r="F738590"/>
    </row>
    <row r="738591" spans="6:6">
      <c r="F738591"/>
    </row>
    <row r="738592" spans="6:6">
      <c r="F738592"/>
    </row>
    <row r="738593" spans="6:6">
      <c r="F738593"/>
    </row>
    <row r="738594" spans="6:6">
      <c r="F738594"/>
    </row>
    <row r="738595" spans="6:6">
      <c r="F738595"/>
    </row>
    <row r="738596" spans="6:6">
      <c r="F738596"/>
    </row>
    <row r="738597" spans="6:6">
      <c r="F738597"/>
    </row>
    <row r="738598" spans="6:6">
      <c r="F738598"/>
    </row>
    <row r="738599" spans="6:6">
      <c r="F738599"/>
    </row>
    <row r="738600" spans="6:6">
      <c r="F738600"/>
    </row>
    <row r="738601" spans="6:6">
      <c r="F738601"/>
    </row>
    <row r="738602" spans="6:6">
      <c r="F738602"/>
    </row>
    <row r="738603" spans="6:6">
      <c r="F738603"/>
    </row>
    <row r="738604" spans="6:6">
      <c r="F738604"/>
    </row>
    <row r="738605" spans="6:6">
      <c r="F738605"/>
    </row>
    <row r="738606" spans="6:6">
      <c r="F738606"/>
    </row>
    <row r="738607" spans="6:6">
      <c r="F738607"/>
    </row>
    <row r="738608" spans="6:6">
      <c r="F738608"/>
    </row>
    <row r="738609" spans="6:6">
      <c r="F738609"/>
    </row>
    <row r="738610" spans="6:6">
      <c r="F738610"/>
    </row>
    <row r="738611" spans="6:6">
      <c r="F738611"/>
    </row>
    <row r="738612" spans="6:6">
      <c r="F738612"/>
    </row>
    <row r="738613" spans="6:6">
      <c r="F738613"/>
    </row>
    <row r="738614" spans="6:6">
      <c r="F738614"/>
    </row>
    <row r="738615" spans="6:6">
      <c r="F738615"/>
    </row>
    <row r="738616" spans="6:6">
      <c r="F738616"/>
    </row>
    <row r="738617" spans="6:6">
      <c r="F738617"/>
    </row>
    <row r="738618" spans="6:6">
      <c r="F738618"/>
    </row>
    <row r="738619" spans="6:6">
      <c r="F738619"/>
    </row>
    <row r="738620" spans="6:6">
      <c r="F738620"/>
    </row>
    <row r="738621" spans="6:6">
      <c r="F738621"/>
    </row>
    <row r="738622" spans="6:6">
      <c r="F738622"/>
    </row>
    <row r="738623" spans="6:6">
      <c r="F738623"/>
    </row>
    <row r="738624" spans="6:6">
      <c r="F738624"/>
    </row>
    <row r="738625" spans="6:6">
      <c r="F738625"/>
    </row>
    <row r="738626" spans="6:6">
      <c r="F738626"/>
    </row>
    <row r="738627" spans="6:6">
      <c r="F738627"/>
    </row>
    <row r="738628" spans="6:6">
      <c r="F738628"/>
    </row>
    <row r="738629" spans="6:6">
      <c r="F738629"/>
    </row>
    <row r="738630" spans="6:6">
      <c r="F738630"/>
    </row>
    <row r="738631" spans="6:6">
      <c r="F738631"/>
    </row>
    <row r="738632" spans="6:6">
      <c r="F738632"/>
    </row>
    <row r="738633" spans="6:6">
      <c r="F738633"/>
    </row>
    <row r="738634" spans="6:6">
      <c r="F738634"/>
    </row>
    <row r="738635" spans="6:6">
      <c r="F738635"/>
    </row>
    <row r="738636" spans="6:6">
      <c r="F738636"/>
    </row>
    <row r="738637" spans="6:6">
      <c r="F738637"/>
    </row>
    <row r="738638" spans="6:6">
      <c r="F738638"/>
    </row>
    <row r="738639" spans="6:6">
      <c r="F738639"/>
    </row>
    <row r="738640" spans="6:6">
      <c r="F738640"/>
    </row>
    <row r="738641" spans="6:6">
      <c r="F738641"/>
    </row>
    <row r="738642" spans="6:6">
      <c r="F738642"/>
    </row>
    <row r="738643" spans="6:6">
      <c r="F738643"/>
    </row>
    <row r="738644" spans="6:6">
      <c r="F738644"/>
    </row>
    <row r="738645" spans="6:6">
      <c r="F738645"/>
    </row>
    <row r="738646" spans="6:6">
      <c r="F738646"/>
    </row>
    <row r="738647" spans="6:6">
      <c r="F738647"/>
    </row>
    <row r="738648" spans="6:6">
      <c r="F738648"/>
    </row>
    <row r="738649" spans="6:6">
      <c r="F738649"/>
    </row>
    <row r="738650" spans="6:6">
      <c r="F738650"/>
    </row>
    <row r="738651" spans="6:6">
      <c r="F738651"/>
    </row>
    <row r="738652" spans="6:6">
      <c r="F738652"/>
    </row>
    <row r="738653" spans="6:6">
      <c r="F738653"/>
    </row>
    <row r="738654" spans="6:6">
      <c r="F738654"/>
    </row>
    <row r="738655" spans="6:6">
      <c r="F738655"/>
    </row>
    <row r="738656" spans="6:6">
      <c r="F738656"/>
    </row>
    <row r="738657" spans="6:6">
      <c r="F738657"/>
    </row>
    <row r="738658" spans="6:6">
      <c r="F738658"/>
    </row>
    <row r="738659" spans="6:6">
      <c r="F738659"/>
    </row>
    <row r="738660" spans="6:6">
      <c r="F738660"/>
    </row>
    <row r="738661" spans="6:6">
      <c r="F738661"/>
    </row>
    <row r="738662" spans="6:6">
      <c r="F738662"/>
    </row>
    <row r="738663" spans="6:6">
      <c r="F738663"/>
    </row>
    <row r="738664" spans="6:6">
      <c r="F738664"/>
    </row>
    <row r="738665" spans="6:6">
      <c r="F738665"/>
    </row>
    <row r="738666" spans="6:6">
      <c r="F738666"/>
    </row>
    <row r="738667" spans="6:6">
      <c r="F738667"/>
    </row>
    <row r="738668" spans="6:6">
      <c r="F738668"/>
    </row>
    <row r="738669" spans="6:6">
      <c r="F738669"/>
    </row>
    <row r="738670" spans="6:6">
      <c r="F738670"/>
    </row>
    <row r="738671" spans="6:6">
      <c r="F738671"/>
    </row>
    <row r="738672" spans="6:6">
      <c r="F738672"/>
    </row>
    <row r="738673" spans="6:6">
      <c r="F738673"/>
    </row>
    <row r="738674" spans="6:6">
      <c r="F738674"/>
    </row>
    <row r="738675" spans="6:6">
      <c r="F738675"/>
    </row>
    <row r="738676" spans="6:6">
      <c r="F738676"/>
    </row>
    <row r="738677" spans="6:6">
      <c r="F738677"/>
    </row>
    <row r="738678" spans="6:6">
      <c r="F738678"/>
    </row>
    <row r="738679" spans="6:6">
      <c r="F738679"/>
    </row>
    <row r="738680" spans="6:6">
      <c r="F738680"/>
    </row>
    <row r="738681" spans="6:6">
      <c r="F738681"/>
    </row>
    <row r="738682" spans="6:6">
      <c r="F738682"/>
    </row>
    <row r="738683" spans="6:6">
      <c r="F738683"/>
    </row>
    <row r="738684" spans="6:6">
      <c r="F738684"/>
    </row>
    <row r="738685" spans="6:6">
      <c r="F738685"/>
    </row>
    <row r="738686" spans="6:6">
      <c r="F738686"/>
    </row>
    <row r="738687" spans="6:6">
      <c r="F738687"/>
    </row>
    <row r="738688" spans="6:6">
      <c r="F738688"/>
    </row>
    <row r="738689" spans="6:6">
      <c r="F738689"/>
    </row>
    <row r="738690" spans="6:6">
      <c r="F738690"/>
    </row>
    <row r="738691" spans="6:6">
      <c r="F738691"/>
    </row>
    <row r="738692" spans="6:6">
      <c r="F738692"/>
    </row>
    <row r="738693" spans="6:6">
      <c r="F738693"/>
    </row>
    <row r="738694" spans="6:6">
      <c r="F738694"/>
    </row>
    <row r="738695" spans="6:6">
      <c r="F738695"/>
    </row>
    <row r="738696" spans="6:6">
      <c r="F738696"/>
    </row>
    <row r="738697" spans="6:6">
      <c r="F738697"/>
    </row>
    <row r="738698" spans="6:6">
      <c r="F738698"/>
    </row>
    <row r="738699" spans="6:6">
      <c r="F738699"/>
    </row>
    <row r="738700" spans="6:6">
      <c r="F738700"/>
    </row>
    <row r="738701" spans="6:6">
      <c r="F738701"/>
    </row>
    <row r="738702" spans="6:6">
      <c r="F738702"/>
    </row>
    <row r="738703" spans="6:6">
      <c r="F738703"/>
    </row>
    <row r="738704" spans="6:6">
      <c r="F738704"/>
    </row>
    <row r="738705" spans="6:6">
      <c r="F738705"/>
    </row>
    <row r="738706" spans="6:6">
      <c r="F738706"/>
    </row>
    <row r="738707" spans="6:6">
      <c r="F738707"/>
    </row>
    <row r="738708" spans="6:6">
      <c r="F738708"/>
    </row>
    <row r="738709" spans="6:6">
      <c r="F738709"/>
    </row>
    <row r="738710" spans="6:6">
      <c r="F738710"/>
    </row>
    <row r="738711" spans="6:6">
      <c r="F738711"/>
    </row>
    <row r="738712" spans="6:6">
      <c r="F738712"/>
    </row>
    <row r="738713" spans="6:6">
      <c r="F738713"/>
    </row>
    <row r="738714" spans="6:6">
      <c r="F738714"/>
    </row>
    <row r="738715" spans="6:6">
      <c r="F738715"/>
    </row>
    <row r="738716" spans="6:6">
      <c r="F738716"/>
    </row>
    <row r="738717" spans="6:6">
      <c r="F738717"/>
    </row>
    <row r="738718" spans="6:6">
      <c r="F738718"/>
    </row>
    <row r="738719" spans="6:6">
      <c r="F738719"/>
    </row>
    <row r="738720" spans="6:6">
      <c r="F738720"/>
    </row>
    <row r="738721" spans="6:6">
      <c r="F738721"/>
    </row>
    <row r="738722" spans="6:6">
      <c r="F738722"/>
    </row>
    <row r="738723" spans="6:6">
      <c r="F738723"/>
    </row>
    <row r="738724" spans="6:6">
      <c r="F738724"/>
    </row>
    <row r="738725" spans="6:6">
      <c r="F738725"/>
    </row>
    <row r="738726" spans="6:6">
      <c r="F738726"/>
    </row>
    <row r="738727" spans="6:6">
      <c r="F738727"/>
    </row>
    <row r="738728" spans="6:6">
      <c r="F738728"/>
    </row>
    <row r="738729" spans="6:6">
      <c r="F738729"/>
    </row>
    <row r="738730" spans="6:6">
      <c r="F738730"/>
    </row>
    <row r="738731" spans="6:6">
      <c r="F738731"/>
    </row>
    <row r="738732" spans="6:6">
      <c r="F738732"/>
    </row>
    <row r="738733" spans="6:6">
      <c r="F738733"/>
    </row>
    <row r="738734" spans="6:6">
      <c r="F738734"/>
    </row>
    <row r="738735" spans="6:6">
      <c r="F738735"/>
    </row>
    <row r="738736" spans="6:6">
      <c r="F738736"/>
    </row>
    <row r="738737" spans="6:6">
      <c r="F738737"/>
    </row>
    <row r="738738" spans="6:6">
      <c r="F738738"/>
    </row>
    <row r="738739" spans="6:6">
      <c r="F738739"/>
    </row>
    <row r="738740" spans="6:6">
      <c r="F738740"/>
    </row>
    <row r="738741" spans="6:6">
      <c r="F738741"/>
    </row>
    <row r="738742" spans="6:6">
      <c r="F738742"/>
    </row>
    <row r="738743" spans="6:6">
      <c r="F738743"/>
    </row>
    <row r="738744" spans="6:6">
      <c r="F738744"/>
    </row>
    <row r="738745" spans="6:6">
      <c r="F738745"/>
    </row>
    <row r="738746" spans="6:6">
      <c r="F738746"/>
    </row>
    <row r="738747" spans="6:6">
      <c r="F738747"/>
    </row>
    <row r="738748" spans="6:6">
      <c r="F738748"/>
    </row>
    <row r="738749" spans="6:6">
      <c r="F738749"/>
    </row>
    <row r="738750" spans="6:6">
      <c r="F738750"/>
    </row>
    <row r="738751" spans="6:6">
      <c r="F738751"/>
    </row>
    <row r="738752" spans="6:6">
      <c r="F738752"/>
    </row>
    <row r="738753" spans="6:6">
      <c r="F738753"/>
    </row>
    <row r="738754" spans="6:6">
      <c r="F738754"/>
    </row>
    <row r="738755" spans="6:6">
      <c r="F738755"/>
    </row>
    <row r="738756" spans="6:6">
      <c r="F738756"/>
    </row>
    <row r="738757" spans="6:6">
      <c r="F738757"/>
    </row>
    <row r="738758" spans="6:6">
      <c r="F738758"/>
    </row>
    <row r="738759" spans="6:6">
      <c r="F738759"/>
    </row>
    <row r="738760" spans="6:6">
      <c r="F738760"/>
    </row>
    <row r="738761" spans="6:6">
      <c r="F738761"/>
    </row>
    <row r="738762" spans="6:6">
      <c r="F738762"/>
    </row>
    <row r="738763" spans="6:6">
      <c r="F738763"/>
    </row>
    <row r="738764" spans="6:6">
      <c r="F738764"/>
    </row>
    <row r="738765" spans="6:6">
      <c r="F738765"/>
    </row>
    <row r="738766" spans="6:6">
      <c r="F738766"/>
    </row>
    <row r="738767" spans="6:6">
      <c r="F738767"/>
    </row>
    <row r="738768" spans="6:6">
      <c r="F738768"/>
    </row>
    <row r="738769" spans="6:6">
      <c r="F738769"/>
    </row>
    <row r="738770" spans="6:6">
      <c r="F738770"/>
    </row>
    <row r="738771" spans="6:6">
      <c r="F738771"/>
    </row>
    <row r="738772" spans="6:6">
      <c r="F738772"/>
    </row>
    <row r="738773" spans="6:6">
      <c r="F738773"/>
    </row>
    <row r="738774" spans="6:6">
      <c r="F738774"/>
    </row>
    <row r="738775" spans="6:6">
      <c r="F738775"/>
    </row>
    <row r="738776" spans="6:6">
      <c r="F738776"/>
    </row>
    <row r="738777" spans="6:6">
      <c r="F738777"/>
    </row>
    <row r="738778" spans="6:6">
      <c r="F738778"/>
    </row>
    <row r="738779" spans="6:6">
      <c r="F738779"/>
    </row>
    <row r="738780" spans="6:6">
      <c r="F738780"/>
    </row>
    <row r="738781" spans="6:6">
      <c r="F738781"/>
    </row>
    <row r="738782" spans="6:6">
      <c r="F738782"/>
    </row>
    <row r="738783" spans="6:6">
      <c r="F738783"/>
    </row>
    <row r="738784" spans="6:6">
      <c r="F738784"/>
    </row>
    <row r="738785" spans="6:6">
      <c r="F738785"/>
    </row>
    <row r="738786" spans="6:6">
      <c r="F738786"/>
    </row>
    <row r="738787" spans="6:6">
      <c r="F738787"/>
    </row>
    <row r="738788" spans="6:6">
      <c r="F738788"/>
    </row>
    <row r="738789" spans="6:6">
      <c r="F738789"/>
    </row>
    <row r="738790" spans="6:6">
      <c r="F738790"/>
    </row>
    <row r="738791" spans="6:6">
      <c r="F738791"/>
    </row>
    <row r="738792" spans="6:6">
      <c r="F738792"/>
    </row>
    <row r="738793" spans="6:6">
      <c r="F738793"/>
    </row>
    <row r="738794" spans="6:6">
      <c r="F738794"/>
    </row>
    <row r="738795" spans="6:6">
      <c r="F738795"/>
    </row>
    <row r="738796" spans="6:6">
      <c r="F738796"/>
    </row>
    <row r="738797" spans="6:6">
      <c r="F738797"/>
    </row>
    <row r="738798" spans="6:6">
      <c r="F738798"/>
    </row>
    <row r="738799" spans="6:6">
      <c r="F738799"/>
    </row>
    <row r="738800" spans="6:6">
      <c r="F738800"/>
    </row>
    <row r="738801" spans="6:6">
      <c r="F738801"/>
    </row>
    <row r="738802" spans="6:6">
      <c r="F738802"/>
    </row>
    <row r="738803" spans="6:6">
      <c r="F738803"/>
    </row>
    <row r="738804" spans="6:6">
      <c r="F738804"/>
    </row>
    <row r="738805" spans="6:6">
      <c r="F738805"/>
    </row>
    <row r="738806" spans="6:6">
      <c r="F738806"/>
    </row>
    <row r="738807" spans="6:6">
      <c r="F738807"/>
    </row>
    <row r="738808" spans="6:6">
      <c r="F738808"/>
    </row>
    <row r="738809" spans="6:6">
      <c r="F738809"/>
    </row>
    <row r="738810" spans="6:6">
      <c r="F738810"/>
    </row>
    <row r="738811" spans="6:6">
      <c r="F738811"/>
    </row>
    <row r="738812" spans="6:6">
      <c r="F738812"/>
    </row>
    <row r="738813" spans="6:6">
      <c r="F738813"/>
    </row>
    <row r="738814" spans="6:6">
      <c r="F738814"/>
    </row>
    <row r="738815" spans="6:6">
      <c r="F738815"/>
    </row>
    <row r="738816" spans="6:6">
      <c r="F738816"/>
    </row>
    <row r="738817" spans="6:6">
      <c r="F738817"/>
    </row>
    <row r="738818" spans="6:6">
      <c r="F738818"/>
    </row>
    <row r="738819" spans="6:6">
      <c r="F738819"/>
    </row>
    <row r="738820" spans="6:6">
      <c r="F738820"/>
    </row>
    <row r="738821" spans="6:6">
      <c r="F738821"/>
    </row>
    <row r="738822" spans="6:6">
      <c r="F738822"/>
    </row>
    <row r="738823" spans="6:6">
      <c r="F738823"/>
    </row>
    <row r="738824" spans="6:6">
      <c r="F738824"/>
    </row>
    <row r="738825" spans="6:6">
      <c r="F738825"/>
    </row>
    <row r="738826" spans="6:6">
      <c r="F738826"/>
    </row>
    <row r="738827" spans="6:6">
      <c r="F738827"/>
    </row>
    <row r="738828" spans="6:6">
      <c r="F738828"/>
    </row>
    <row r="738829" spans="6:6">
      <c r="F738829"/>
    </row>
    <row r="738830" spans="6:6">
      <c r="F738830"/>
    </row>
    <row r="738831" spans="6:6">
      <c r="F738831"/>
    </row>
    <row r="738832" spans="6:6">
      <c r="F738832"/>
    </row>
    <row r="738833" spans="6:6">
      <c r="F738833"/>
    </row>
    <row r="738834" spans="6:6">
      <c r="F738834"/>
    </row>
    <row r="738835" spans="6:6">
      <c r="F738835"/>
    </row>
    <row r="738836" spans="6:6">
      <c r="F738836"/>
    </row>
    <row r="738837" spans="6:6">
      <c r="F738837"/>
    </row>
    <row r="738838" spans="6:6">
      <c r="F738838"/>
    </row>
    <row r="738839" spans="6:6">
      <c r="F738839"/>
    </row>
    <row r="738840" spans="6:6">
      <c r="F738840"/>
    </row>
    <row r="738841" spans="6:6">
      <c r="F738841"/>
    </row>
    <row r="738842" spans="6:6">
      <c r="F738842"/>
    </row>
    <row r="738843" spans="6:6">
      <c r="F738843"/>
    </row>
    <row r="738844" spans="6:6">
      <c r="F738844"/>
    </row>
    <row r="738845" spans="6:6">
      <c r="F738845"/>
    </row>
    <row r="738846" spans="6:6">
      <c r="F738846"/>
    </row>
    <row r="738847" spans="6:6">
      <c r="F738847"/>
    </row>
    <row r="738848" spans="6:6">
      <c r="F738848"/>
    </row>
    <row r="738849" spans="6:6">
      <c r="F738849"/>
    </row>
    <row r="738850" spans="6:6">
      <c r="F738850"/>
    </row>
    <row r="738851" spans="6:6">
      <c r="F738851"/>
    </row>
    <row r="738852" spans="6:6">
      <c r="F738852"/>
    </row>
    <row r="738853" spans="6:6">
      <c r="F738853"/>
    </row>
    <row r="738854" spans="6:6">
      <c r="F738854"/>
    </row>
    <row r="738855" spans="6:6">
      <c r="F738855"/>
    </row>
    <row r="738856" spans="6:6">
      <c r="F738856"/>
    </row>
    <row r="738857" spans="6:6">
      <c r="F738857"/>
    </row>
    <row r="738858" spans="6:6">
      <c r="F738858"/>
    </row>
    <row r="738859" spans="6:6">
      <c r="F738859"/>
    </row>
    <row r="738860" spans="6:6">
      <c r="F738860"/>
    </row>
    <row r="738861" spans="6:6">
      <c r="F738861"/>
    </row>
    <row r="738862" spans="6:6">
      <c r="F738862"/>
    </row>
    <row r="738863" spans="6:6">
      <c r="F738863"/>
    </row>
    <row r="738864" spans="6:6">
      <c r="F738864"/>
    </row>
    <row r="738865" spans="6:6">
      <c r="F738865"/>
    </row>
    <row r="738866" spans="6:6">
      <c r="F738866"/>
    </row>
    <row r="738867" spans="6:6">
      <c r="F738867"/>
    </row>
    <row r="738868" spans="6:6">
      <c r="F738868"/>
    </row>
    <row r="738869" spans="6:6">
      <c r="F738869"/>
    </row>
    <row r="738870" spans="6:6">
      <c r="F738870"/>
    </row>
    <row r="738871" spans="6:6">
      <c r="F738871"/>
    </row>
    <row r="738872" spans="6:6">
      <c r="F738872"/>
    </row>
    <row r="738873" spans="6:6">
      <c r="F738873"/>
    </row>
    <row r="738874" spans="6:6">
      <c r="F738874"/>
    </row>
    <row r="738875" spans="6:6">
      <c r="F738875"/>
    </row>
    <row r="738876" spans="6:6">
      <c r="F738876"/>
    </row>
    <row r="738877" spans="6:6">
      <c r="F738877"/>
    </row>
    <row r="738878" spans="6:6">
      <c r="F738878"/>
    </row>
    <row r="738879" spans="6:6">
      <c r="F738879"/>
    </row>
    <row r="738880" spans="6:6">
      <c r="F738880"/>
    </row>
    <row r="738881" spans="6:6">
      <c r="F738881"/>
    </row>
    <row r="738882" spans="6:6">
      <c r="F738882"/>
    </row>
    <row r="738883" spans="6:6">
      <c r="F738883"/>
    </row>
    <row r="738884" spans="6:6">
      <c r="F738884"/>
    </row>
    <row r="738885" spans="6:6">
      <c r="F738885"/>
    </row>
    <row r="738886" spans="6:6">
      <c r="F738886"/>
    </row>
    <row r="738887" spans="6:6">
      <c r="F738887"/>
    </row>
    <row r="738888" spans="6:6">
      <c r="F738888"/>
    </row>
    <row r="738889" spans="6:6">
      <c r="F738889"/>
    </row>
    <row r="738890" spans="6:6">
      <c r="F738890"/>
    </row>
    <row r="738891" spans="6:6">
      <c r="F738891"/>
    </row>
    <row r="738892" spans="6:6">
      <c r="F738892"/>
    </row>
    <row r="738893" spans="6:6">
      <c r="F738893"/>
    </row>
    <row r="738894" spans="6:6">
      <c r="F738894"/>
    </row>
    <row r="738895" spans="6:6">
      <c r="F738895"/>
    </row>
    <row r="738896" spans="6:6">
      <c r="F738896"/>
    </row>
    <row r="738897" spans="6:6">
      <c r="F738897"/>
    </row>
    <row r="738898" spans="6:6">
      <c r="F738898"/>
    </row>
    <row r="738899" spans="6:6">
      <c r="F738899"/>
    </row>
    <row r="738900" spans="6:6">
      <c r="F738900"/>
    </row>
    <row r="738901" spans="6:6">
      <c r="F738901"/>
    </row>
    <row r="738902" spans="6:6">
      <c r="F738902"/>
    </row>
    <row r="738903" spans="6:6">
      <c r="F738903"/>
    </row>
    <row r="738904" spans="6:6">
      <c r="F738904"/>
    </row>
    <row r="738905" spans="6:6">
      <c r="F738905"/>
    </row>
    <row r="738906" spans="6:6">
      <c r="F738906"/>
    </row>
    <row r="738907" spans="6:6">
      <c r="F738907"/>
    </row>
    <row r="738908" spans="6:6">
      <c r="F738908"/>
    </row>
    <row r="738909" spans="6:6">
      <c r="F738909"/>
    </row>
    <row r="738910" spans="6:6">
      <c r="F738910"/>
    </row>
    <row r="738911" spans="6:6">
      <c r="F738911"/>
    </row>
    <row r="738912" spans="6:6">
      <c r="F738912"/>
    </row>
    <row r="738913" spans="6:6">
      <c r="F738913"/>
    </row>
    <row r="738914" spans="6:6">
      <c r="F738914"/>
    </row>
    <row r="738915" spans="6:6">
      <c r="F738915"/>
    </row>
    <row r="738916" spans="6:6">
      <c r="F738916"/>
    </row>
    <row r="738917" spans="6:6">
      <c r="F738917"/>
    </row>
    <row r="738918" spans="6:6">
      <c r="F738918"/>
    </row>
    <row r="738919" spans="6:6">
      <c r="F738919"/>
    </row>
    <row r="738920" spans="6:6">
      <c r="F738920"/>
    </row>
    <row r="738921" spans="6:6">
      <c r="F738921"/>
    </row>
    <row r="738922" spans="6:6">
      <c r="F738922"/>
    </row>
    <row r="738923" spans="6:6">
      <c r="F738923"/>
    </row>
    <row r="738924" spans="6:6">
      <c r="F738924"/>
    </row>
    <row r="738925" spans="6:6">
      <c r="F738925"/>
    </row>
    <row r="738926" spans="6:6">
      <c r="F738926"/>
    </row>
    <row r="738927" spans="6:6">
      <c r="F738927"/>
    </row>
    <row r="738928" spans="6:6">
      <c r="F738928"/>
    </row>
    <row r="738929" spans="6:6">
      <c r="F738929"/>
    </row>
    <row r="738930" spans="6:6">
      <c r="F738930"/>
    </row>
    <row r="738931" spans="6:6">
      <c r="F738931"/>
    </row>
    <row r="738932" spans="6:6">
      <c r="F738932"/>
    </row>
    <row r="738933" spans="6:6">
      <c r="F738933"/>
    </row>
    <row r="738934" spans="6:6">
      <c r="F738934"/>
    </row>
    <row r="738935" spans="6:6">
      <c r="F738935"/>
    </row>
    <row r="738936" spans="6:6">
      <c r="F738936"/>
    </row>
    <row r="738937" spans="6:6">
      <c r="F738937"/>
    </row>
    <row r="738938" spans="6:6">
      <c r="F738938"/>
    </row>
    <row r="738939" spans="6:6">
      <c r="F738939"/>
    </row>
    <row r="738940" spans="6:6">
      <c r="F738940"/>
    </row>
    <row r="738941" spans="6:6">
      <c r="F738941"/>
    </row>
    <row r="738942" spans="6:6">
      <c r="F738942"/>
    </row>
    <row r="738943" spans="6:6">
      <c r="F738943"/>
    </row>
    <row r="738944" spans="6:6">
      <c r="F738944"/>
    </row>
    <row r="738945" spans="6:6">
      <c r="F738945"/>
    </row>
    <row r="738946" spans="6:6">
      <c r="F738946"/>
    </row>
    <row r="738947" spans="6:6">
      <c r="F738947"/>
    </row>
    <row r="738948" spans="6:6">
      <c r="F738948"/>
    </row>
    <row r="738949" spans="6:6">
      <c r="F738949"/>
    </row>
    <row r="738950" spans="6:6">
      <c r="F738950"/>
    </row>
    <row r="738951" spans="6:6">
      <c r="F738951"/>
    </row>
    <row r="738952" spans="6:6">
      <c r="F738952"/>
    </row>
    <row r="738953" spans="6:6">
      <c r="F738953"/>
    </row>
    <row r="738954" spans="6:6">
      <c r="F738954"/>
    </row>
    <row r="738955" spans="6:6">
      <c r="F738955"/>
    </row>
    <row r="738956" spans="6:6">
      <c r="F738956"/>
    </row>
    <row r="738957" spans="6:6">
      <c r="F738957"/>
    </row>
    <row r="738958" spans="6:6">
      <c r="F738958"/>
    </row>
    <row r="738959" spans="6:6">
      <c r="F738959"/>
    </row>
    <row r="738960" spans="6:6">
      <c r="F738960"/>
    </row>
    <row r="738961" spans="6:6">
      <c r="F738961"/>
    </row>
    <row r="738962" spans="6:6">
      <c r="F738962"/>
    </row>
    <row r="738963" spans="6:6">
      <c r="F738963"/>
    </row>
    <row r="738964" spans="6:6">
      <c r="F738964"/>
    </row>
    <row r="738965" spans="6:6">
      <c r="F738965"/>
    </row>
    <row r="738966" spans="6:6">
      <c r="F738966"/>
    </row>
    <row r="738967" spans="6:6">
      <c r="F738967"/>
    </row>
    <row r="738968" spans="6:6">
      <c r="F738968"/>
    </row>
    <row r="738969" spans="6:6">
      <c r="F738969"/>
    </row>
    <row r="738970" spans="6:6">
      <c r="F738970"/>
    </row>
    <row r="738971" spans="6:6">
      <c r="F738971"/>
    </row>
    <row r="738972" spans="6:6">
      <c r="F738972"/>
    </row>
    <row r="738973" spans="6:6">
      <c r="F738973"/>
    </row>
    <row r="738974" spans="6:6">
      <c r="F738974"/>
    </row>
    <row r="738975" spans="6:6">
      <c r="F738975"/>
    </row>
    <row r="738976" spans="6:6">
      <c r="F738976"/>
    </row>
    <row r="738977" spans="6:6">
      <c r="F738977"/>
    </row>
    <row r="738978" spans="6:6">
      <c r="F738978"/>
    </row>
    <row r="738979" spans="6:6">
      <c r="F738979"/>
    </row>
    <row r="738980" spans="6:6">
      <c r="F738980"/>
    </row>
    <row r="738981" spans="6:6">
      <c r="F738981"/>
    </row>
    <row r="738982" spans="6:6">
      <c r="F738982"/>
    </row>
    <row r="738983" spans="6:6">
      <c r="F738983"/>
    </row>
    <row r="738984" spans="6:6">
      <c r="F738984"/>
    </row>
    <row r="738985" spans="6:6">
      <c r="F738985"/>
    </row>
    <row r="738986" spans="6:6">
      <c r="F738986"/>
    </row>
    <row r="738987" spans="6:6">
      <c r="F738987"/>
    </row>
    <row r="738988" spans="6:6">
      <c r="F738988"/>
    </row>
    <row r="738989" spans="6:6">
      <c r="F738989"/>
    </row>
    <row r="738990" spans="6:6">
      <c r="F738990"/>
    </row>
    <row r="738991" spans="6:6">
      <c r="F738991"/>
    </row>
    <row r="738992" spans="6:6">
      <c r="F738992"/>
    </row>
    <row r="738993" spans="6:6">
      <c r="F738993"/>
    </row>
    <row r="738994" spans="6:6">
      <c r="F738994"/>
    </row>
    <row r="738995" spans="6:6">
      <c r="F738995"/>
    </row>
    <row r="738996" spans="6:6">
      <c r="F738996"/>
    </row>
    <row r="738997" spans="6:6">
      <c r="F738997"/>
    </row>
    <row r="738998" spans="6:6">
      <c r="F738998"/>
    </row>
    <row r="738999" spans="6:6">
      <c r="F738999"/>
    </row>
    <row r="739000" spans="6:6">
      <c r="F739000"/>
    </row>
    <row r="739001" spans="6:6">
      <c r="F739001"/>
    </row>
    <row r="739002" spans="6:6">
      <c r="F739002"/>
    </row>
    <row r="739003" spans="6:6">
      <c r="F739003"/>
    </row>
    <row r="739004" spans="6:6">
      <c r="F739004"/>
    </row>
    <row r="739005" spans="6:6">
      <c r="F739005"/>
    </row>
    <row r="739006" spans="6:6">
      <c r="F739006"/>
    </row>
    <row r="739007" spans="6:6">
      <c r="F739007"/>
    </row>
    <row r="739008" spans="6:6">
      <c r="F739008"/>
    </row>
    <row r="739009" spans="6:6">
      <c r="F739009"/>
    </row>
    <row r="739010" spans="6:6">
      <c r="F739010"/>
    </row>
    <row r="739011" spans="6:6">
      <c r="F739011"/>
    </row>
    <row r="739012" spans="6:6">
      <c r="F739012"/>
    </row>
    <row r="739013" spans="6:6">
      <c r="F739013"/>
    </row>
    <row r="739014" spans="6:6">
      <c r="F739014"/>
    </row>
    <row r="739015" spans="6:6">
      <c r="F739015"/>
    </row>
    <row r="739016" spans="6:6">
      <c r="F739016"/>
    </row>
    <row r="739017" spans="6:6">
      <c r="F739017"/>
    </row>
    <row r="739018" spans="6:6">
      <c r="F739018"/>
    </row>
    <row r="739019" spans="6:6">
      <c r="F739019"/>
    </row>
    <row r="739020" spans="6:6">
      <c r="F739020"/>
    </row>
    <row r="739021" spans="6:6">
      <c r="F739021"/>
    </row>
    <row r="739022" spans="6:6">
      <c r="F739022"/>
    </row>
    <row r="739023" spans="6:6">
      <c r="F739023"/>
    </row>
    <row r="739024" spans="6:6">
      <c r="F739024"/>
    </row>
    <row r="739025" spans="6:6">
      <c r="F739025"/>
    </row>
    <row r="739026" spans="6:6">
      <c r="F739026"/>
    </row>
    <row r="739027" spans="6:6">
      <c r="F739027"/>
    </row>
    <row r="739028" spans="6:6">
      <c r="F739028"/>
    </row>
    <row r="739029" spans="6:6">
      <c r="F739029"/>
    </row>
    <row r="739030" spans="6:6">
      <c r="F739030"/>
    </row>
    <row r="739031" spans="6:6">
      <c r="F739031"/>
    </row>
    <row r="739032" spans="6:6">
      <c r="F739032"/>
    </row>
    <row r="739033" spans="6:6">
      <c r="F739033"/>
    </row>
    <row r="739034" spans="6:6">
      <c r="F739034"/>
    </row>
    <row r="739035" spans="6:6">
      <c r="F739035"/>
    </row>
    <row r="739036" spans="6:6">
      <c r="F739036"/>
    </row>
    <row r="739037" spans="6:6">
      <c r="F739037"/>
    </row>
    <row r="739038" spans="6:6">
      <c r="F739038"/>
    </row>
    <row r="739039" spans="6:6">
      <c r="F739039"/>
    </row>
    <row r="739040" spans="6:6">
      <c r="F739040"/>
    </row>
    <row r="739041" spans="6:6">
      <c r="F739041"/>
    </row>
    <row r="739042" spans="6:6">
      <c r="F739042"/>
    </row>
    <row r="739043" spans="6:6">
      <c r="F739043"/>
    </row>
    <row r="739044" spans="6:6">
      <c r="F739044"/>
    </row>
    <row r="739045" spans="6:6">
      <c r="F739045"/>
    </row>
    <row r="739046" spans="6:6">
      <c r="F739046"/>
    </row>
    <row r="739047" spans="6:6">
      <c r="F739047"/>
    </row>
    <row r="739048" spans="6:6">
      <c r="F739048"/>
    </row>
    <row r="739049" spans="6:6">
      <c r="F739049"/>
    </row>
    <row r="739050" spans="6:6">
      <c r="F739050"/>
    </row>
    <row r="739051" spans="6:6">
      <c r="F739051"/>
    </row>
    <row r="739052" spans="6:6">
      <c r="F739052"/>
    </row>
    <row r="739053" spans="6:6">
      <c r="F739053"/>
    </row>
    <row r="739054" spans="6:6">
      <c r="F739054"/>
    </row>
    <row r="739055" spans="6:6">
      <c r="F739055"/>
    </row>
    <row r="739056" spans="6:6">
      <c r="F739056"/>
    </row>
    <row r="739057" spans="6:6">
      <c r="F739057"/>
    </row>
    <row r="739058" spans="6:6">
      <c r="F739058"/>
    </row>
    <row r="739059" spans="6:6">
      <c r="F739059"/>
    </row>
    <row r="739060" spans="6:6">
      <c r="F739060"/>
    </row>
    <row r="739061" spans="6:6">
      <c r="F739061"/>
    </row>
    <row r="739062" spans="6:6">
      <c r="F739062"/>
    </row>
    <row r="739063" spans="6:6">
      <c r="F739063"/>
    </row>
    <row r="739064" spans="6:6">
      <c r="F739064"/>
    </row>
    <row r="739065" spans="6:6">
      <c r="F739065"/>
    </row>
    <row r="739066" spans="6:6">
      <c r="F739066"/>
    </row>
    <row r="739067" spans="6:6">
      <c r="F739067"/>
    </row>
    <row r="739068" spans="6:6">
      <c r="F739068"/>
    </row>
    <row r="739069" spans="6:6">
      <c r="F739069"/>
    </row>
    <row r="739070" spans="6:6">
      <c r="F739070"/>
    </row>
    <row r="739071" spans="6:6">
      <c r="F739071"/>
    </row>
    <row r="739072" spans="6:6">
      <c r="F739072"/>
    </row>
    <row r="739073" spans="6:6">
      <c r="F739073"/>
    </row>
    <row r="739074" spans="6:6">
      <c r="F739074"/>
    </row>
    <row r="739075" spans="6:6">
      <c r="F739075"/>
    </row>
    <row r="739076" spans="6:6">
      <c r="F739076"/>
    </row>
    <row r="739077" spans="6:6">
      <c r="F739077"/>
    </row>
    <row r="739078" spans="6:6">
      <c r="F739078"/>
    </row>
    <row r="739079" spans="6:6">
      <c r="F739079"/>
    </row>
    <row r="739080" spans="6:6">
      <c r="F739080"/>
    </row>
    <row r="739081" spans="6:6">
      <c r="F739081"/>
    </row>
    <row r="739082" spans="6:6">
      <c r="F739082"/>
    </row>
    <row r="739083" spans="6:6">
      <c r="F739083"/>
    </row>
    <row r="739084" spans="6:6">
      <c r="F739084"/>
    </row>
    <row r="739085" spans="6:6">
      <c r="F739085"/>
    </row>
    <row r="739086" spans="6:6">
      <c r="F739086"/>
    </row>
    <row r="739087" spans="6:6">
      <c r="F739087"/>
    </row>
    <row r="739088" spans="6:6">
      <c r="F739088"/>
    </row>
    <row r="739089" spans="6:6">
      <c r="F739089"/>
    </row>
    <row r="739090" spans="6:6">
      <c r="F739090"/>
    </row>
    <row r="739091" spans="6:6">
      <c r="F739091"/>
    </row>
    <row r="739092" spans="6:6">
      <c r="F739092"/>
    </row>
    <row r="739093" spans="6:6">
      <c r="F739093"/>
    </row>
    <row r="739094" spans="6:6">
      <c r="F739094"/>
    </row>
    <row r="739095" spans="6:6">
      <c r="F739095"/>
    </row>
    <row r="739096" spans="6:6">
      <c r="F739096"/>
    </row>
    <row r="739097" spans="6:6">
      <c r="F739097"/>
    </row>
    <row r="739098" spans="6:6">
      <c r="F739098"/>
    </row>
    <row r="739099" spans="6:6">
      <c r="F739099"/>
    </row>
    <row r="739100" spans="6:6">
      <c r="F739100"/>
    </row>
    <row r="739101" spans="6:6">
      <c r="F739101"/>
    </row>
    <row r="739102" spans="6:6">
      <c r="F739102"/>
    </row>
    <row r="739103" spans="6:6">
      <c r="F739103"/>
    </row>
    <row r="739104" spans="6:6">
      <c r="F739104"/>
    </row>
    <row r="739105" spans="6:6">
      <c r="F739105"/>
    </row>
    <row r="739106" spans="6:6">
      <c r="F739106"/>
    </row>
    <row r="739107" spans="6:6">
      <c r="F739107"/>
    </row>
    <row r="739108" spans="6:6">
      <c r="F739108"/>
    </row>
    <row r="739109" spans="6:6">
      <c r="F739109"/>
    </row>
    <row r="739110" spans="6:6">
      <c r="F739110"/>
    </row>
    <row r="739111" spans="6:6">
      <c r="F739111"/>
    </row>
    <row r="739112" spans="6:6">
      <c r="F739112"/>
    </row>
    <row r="739113" spans="6:6">
      <c r="F739113"/>
    </row>
    <row r="739114" spans="6:6">
      <c r="F739114"/>
    </row>
    <row r="739115" spans="6:6">
      <c r="F739115"/>
    </row>
    <row r="739116" spans="6:6">
      <c r="F739116"/>
    </row>
    <row r="739117" spans="6:6">
      <c r="F739117"/>
    </row>
    <row r="739118" spans="6:6">
      <c r="F739118"/>
    </row>
    <row r="739119" spans="6:6">
      <c r="F739119"/>
    </row>
    <row r="739120" spans="6:6">
      <c r="F739120"/>
    </row>
    <row r="739121" spans="6:6">
      <c r="F739121"/>
    </row>
    <row r="739122" spans="6:6">
      <c r="F739122"/>
    </row>
    <row r="739123" spans="6:6">
      <c r="F739123"/>
    </row>
    <row r="739124" spans="6:6">
      <c r="F739124"/>
    </row>
    <row r="739125" spans="6:6">
      <c r="F739125"/>
    </row>
    <row r="739126" spans="6:6">
      <c r="F739126"/>
    </row>
    <row r="739127" spans="6:6">
      <c r="F739127"/>
    </row>
    <row r="739128" spans="6:6">
      <c r="F739128"/>
    </row>
    <row r="739129" spans="6:6">
      <c r="F739129"/>
    </row>
    <row r="739130" spans="6:6">
      <c r="F739130"/>
    </row>
    <row r="739131" spans="6:6">
      <c r="F739131"/>
    </row>
    <row r="739132" spans="6:6">
      <c r="F739132"/>
    </row>
    <row r="739133" spans="6:6">
      <c r="F739133"/>
    </row>
    <row r="739134" spans="6:6">
      <c r="F739134"/>
    </row>
    <row r="739135" spans="6:6">
      <c r="F739135"/>
    </row>
    <row r="739136" spans="6:6">
      <c r="F739136"/>
    </row>
    <row r="739137" spans="6:6">
      <c r="F739137"/>
    </row>
    <row r="739138" spans="6:6">
      <c r="F739138"/>
    </row>
    <row r="739139" spans="6:6">
      <c r="F739139"/>
    </row>
    <row r="739140" spans="6:6">
      <c r="F739140"/>
    </row>
    <row r="739141" spans="6:6">
      <c r="F739141"/>
    </row>
    <row r="739142" spans="6:6">
      <c r="F739142"/>
    </row>
    <row r="739143" spans="6:6">
      <c r="F739143"/>
    </row>
    <row r="739144" spans="6:6">
      <c r="F739144"/>
    </row>
    <row r="739145" spans="6:6">
      <c r="F739145"/>
    </row>
    <row r="739146" spans="6:6">
      <c r="F739146"/>
    </row>
    <row r="739147" spans="6:6">
      <c r="F739147"/>
    </row>
    <row r="739148" spans="6:6">
      <c r="F739148"/>
    </row>
    <row r="739149" spans="6:6">
      <c r="F739149"/>
    </row>
    <row r="739150" spans="6:6">
      <c r="F739150"/>
    </row>
    <row r="739151" spans="6:6">
      <c r="F739151"/>
    </row>
    <row r="739152" spans="6:6">
      <c r="F739152"/>
    </row>
    <row r="739153" spans="6:6">
      <c r="F739153"/>
    </row>
    <row r="739154" spans="6:6">
      <c r="F739154"/>
    </row>
    <row r="739155" spans="6:6">
      <c r="F739155"/>
    </row>
    <row r="739156" spans="6:6">
      <c r="F739156"/>
    </row>
    <row r="739157" spans="6:6">
      <c r="F739157"/>
    </row>
    <row r="739158" spans="6:6">
      <c r="F739158"/>
    </row>
    <row r="739159" spans="6:6">
      <c r="F739159"/>
    </row>
    <row r="739160" spans="6:6">
      <c r="F739160"/>
    </row>
    <row r="739161" spans="6:6">
      <c r="F739161"/>
    </row>
    <row r="739162" spans="6:6">
      <c r="F739162"/>
    </row>
    <row r="739163" spans="6:6">
      <c r="F739163"/>
    </row>
    <row r="739164" spans="6:6">
      <c r="F739164"/>
    </row>
    <row r="739165" spans="6:6">
      <c r="F739165"/>
    </row>
    <row r="739166" spans="6:6">
      <c r="F739166"/>
    </row>
    <row r="739167" spans="6:6">
      <c r="F739167"/>
    </row>
    <row r="739168" spans="6:6">
      <c r="F739168"/>
    </row>
    <row r="739169" spans="6:6">
      <c r="F739169"/>
    </row>
    <row r="739170" spans="6:6">
      <c r="F739170"/>
    </row>
    <row r="739171" spans="6:6">
      <c r="F739171"/>
    </row>
    <row r="739172" spans="6:6">
      <c r="F739172"/>
    </row>
    <row r="739173" spans="6:6">
      <c r="F739173"/>
    </row>
    <row r="739174" spans="6:6">
      <c r="F739174"/>
    </row>
    <row r="739175" spans="6:6">
      <c r="F739175"/>
    </row>
    <row r="739176" spans="6:6">
      <c r="F739176"/>
    </row>
    <row r="739177" spans="6:6">
      <c r="F739177"/>
    </row>
    <row r="739178" spans="6:6">
      <c r="F739178"/>
    </row>
    <row r="739179" spans="6:6">
      <c r="F739179"/>
    </row>
    <row r="739180" spans="6:6">
      <c r="F739180"/>
    </row>
    <row r="739181" spans="6:6">
      <c r="F739181"/>
    </row>
    <row r="739182" spans="6:6">
      <c r="F739182"/>
    </row>
    <row r="739183" spans="6:6">
      <c r="F739183"/>
    </row>
    <row r="739184" spans="6:6">
      <c r="F739184"/>
    </row>
    <row r="739185" spans="6:6">
      <c r="F739185"/>
    </row>
    <row r="739186" spans="6:6">
      <c r="F739186"/>
    </row>
    <row r="739187" spans="6:6">
      <c r="F739187"/>
    </row>
    <row r="739188" spans="6:6">
      <c r="F739188"/>
    </row>
    <row r="739189" spans="6:6">
      <c r="F739189"/>
    </row>
    <row r="739190" spans="6:6">
      <c r="F739190"/>
    </row>
    <row r="739191" spans="6:6">
      <c r="F739191"/>
    </row>
    <row r="739192" spans="6:6">
      <c r="F739192"/>
    </row>
    <row r="739193" spans="6:6">
      <c r="F739193"/>
    </row>
    <row r="739194" spans="6:6">
      <c r="F739194"/>
    </row>
    <row r="739195" spans="6:6">
      <c r="F739195"/>
    </row>
    <row r="739196" spans="6:6">
      <c r="F739196"/>
    </row>
    <row r="739197" spans="6:6">
      <c r="F739197"/>
    </row>
    <row r="739198" spans="6:6">
      <c r="F739198"/>
    </row>
    <row r="739199" spans="6:6">
      <c r="F739199"/>
    </row>
    <row r="739200" spans="6:6">
      <c r="F739200"/>
    </row>
    <row r="739201" spans="6:6">
      <c r="F739201"/>
    </row>
    <row r="739202" spans="6:6">
      <c r="F739202"/>
    </row>
    <row r="739203" spans="6:6">
      <c r="F739203"/>
    </row>
    <row r="739204" spans="6:6">
      <c r="F739204"/>
    </row>
    <row r="739205" spans="6:6">
      <c r="F739205"/>
    </row>
    <row r="739206" spans="6:6">
      <c r="F739206"/>
    </row>
    <row r="739207" spans="6:6">
      <c r="F739207"/>
    </row>
    <row r="739208" spans="6:6">
      <c r="F739208"/>
    </row>
    <row r="739209" spans="6:6">
      <c r="F739209"/>
    </row>
    <row r="739210" spans="6:6">
      <c r="F739210"/>
    </row>
    <row r="739211" spans="6:6">
      <c r="F739211"/>
    </row>
    <row r="739212" spans="6:6">
      <c r="F739212"/>
    </row>
    <row r="739213" spans="6:6">
      <c r="F739213"/>
    </row>
    <row r="739214" spans="6:6">
      <c r="F739214"/>
    </row>
    <row r="739215" spans="6:6">
      <c r="F739215"/>
    </row>
    <row r="739216" spans="6:6">
      <c r="F739216"/>
    </row>
    <row r="739217" spans="6:6">
      <c r="F739217"/>
    </row>
    <row r="739218" spans="6:6">
      <c r="F739218"/>
    </row>
    <row r="739219" spans="6:6">
      <c r="F739219"/>
    </row>
    <row r="739220" spans="6:6">
      <c r="F739220"/>
    </row>
    <row r="739221" spans="6:6">
      <c r="F739221"/>
    </row>
    <row r="739222" spans="6:6">
      <c r="F739222"/>
    </row>
    <row r="739223" spans="6:6">
      <c r="F739223"/>
    </row>
    <row r="739224" spans="6:6">
      <c r="F739224"/>
    </row>
    <row r="739225" spans="6:6">
      <c r="F739225"/>
    </row>
    <row r="739226" spans="6:6">
      <c r="F739226"/>
    </row>
    <row r="739227" spans="6:6">
      <c r="F739227"/>
    </row>
    <row r="739228" spans="6:6">
      <c r="F739228"/>
    </row>
    <row r="739229" spans="6:6">
      <c r="F739229"/>
    </row>
    <row r="739230" spans="6:6">
      <c r="F739230"/>
    </row>
    <row r="739231" spans="6:6">
      <c r="F739231"/>
    </row>
    <row r="739232" spans="6:6">
      <c r="F739232"/>
    </row>
    <row r="739233" spans="6:6">
      <c r="F739233"/>
    </row>
    <row r="739234" spans="6:6">
      <c r="F739234"/>
    </row>
    <row r="739235" spans="6:6">
      <c r="F739235"/>
    </row>
    <row r="739236" spans="6:6">
      <c r="F739236"/>
    </row>
    <row r="739237" spans="6:6">
      <c r="F739237"/>
    </row>
    <row r="739238" spans="6:6">
      <c r="F739238"/>
    </row>
    <row r="739239" spans="6:6">
      <c r="F739239"/>
    </row>
    <row r="739240" spans="6:6">
      <c r="F739240"/>
    </row>
    <row r="739241" spans="6:6">
      <c r="F739241"/>
    </row>
    <row r="739242" spans="6:6">
      <c r="F739242"/>
    </row>
    <row r="739243" spans="6:6">
      <c r="F739243"/>
    </row>
    <row r="739244" spans="6:6">
      <c r="F739244"/>
    </row>
    <row r="739245" spans="6:6">
      <c r="F739245"/>
    </row>
    <row r="739246" spans="6:6">
      <c r="F739246"/>
    </row>
    <row r="739247" spans="6:6">
      <c r="F739247"/>
    </row>
    <row r="739248" spans="6:6">
      <c r="F739248"/>
    </row>
    <row r="739249" spans="6:6">
      <c r="F739249"/>
    </row>
    <row r="739250" spans="6:6">
      <c r="F739250"/>
    </row>
    <row r="739251" spans="6:6">
      <c r="F739251"/>
    </row>
    <row r="739252" spans="6:6">
      <c r="F739252"/>
    </row>
    <row r="739253" spans="6:6">
      <c r="F739253"/>
    </row>
    <row r="739254" spans="6:6">
      <c r="F739254"/>
    </row>
    <row r="739255" spans="6:6">
      <c r="F739255"/>
    </row>
    <row r="739256" spans="6:6">
      <c r="F739256"/>
    </row>
    <row r="739257" spans="6:6">
      <c r="F739257"/>
    </row>
    <row r="739258" spans="6:6">
      <c r="F739258"/>
    </row>
    <row r="739259" spans="6:6">
      <c r="F739259"/>
    </row>
    <row r="739260" spans="6:6">
      <c r="F739260"/>
    </row>
    <row r="739261" spans="6:6">
      <c r="F739261"/>
    </row>
    <row r="739262" spans="6:6">
      <c r="F739262"/>
    </row>
    <row r="739263" spans="6:6">
      <c r="F739263"/>
    </row>
    <row r="739264" spans="6:6">
      <c r="F739264"/>
    </row>
    <row r="739265" spans="6:6">
      <c r="F739265"/>
    </row>
    <row r="739266" spans="6:6">
      <c r="F739266"/>
    </row>
    <row r="739267" spans="6:6">
      <c r="F739267"/>
    </row>
    <row r="739268" spans="6:6">
      <c r="F739268"/>
    </row>
    <row r="739269" spans="6:6">
      <c r="F739269"/>
    </row>
    <row r="739270" spans="6:6">
      <c r="F739270"/>
    </row>
    <row r="739271" spans="6:6">
      <c r="F739271"/>
    </row>
    <row r="739272" spans="6:6">
      <c r="F739272"/>
    </row>
    <row r="739273" spans="6:6">
      <c r="F739273"/>
    </row>
    <row r="739274" spans="6:6">
      <c r="F739274"/>
    </row>
    <row r="739275" spans="6:6">
      <c r="F739275"/>
    </row>
    <row r="739276" spans="6:6">
      <c r="F739276"/>
    </row>
    <row r="739277" spans="6:6">
      <c r="F739277"/>
    </row>
    <row r="739278" spans="6:6">
      <c r="F739278"/>
    </row>
    <row r="739279" spans="6:6">
      <c r="F739279"/>
    </row>
    <row r="739280" spans="6:6">
      <c r="F739280"/>
    </row>
    <row r="739281" spans="6:6">
      <c r="F739281"/>
    </row>
    <row r="739282" spans="6:6">
      <c r="F739282"/>
    </row>
    <row r="739283" spans="6:6">
      <c r="F739283"/>
    </row>
    <row r="739284" spans="6:6">
      <c r="F739284"/>
    </row>
    <row r="739285" spans="6:6">
      <c r="F739285"/>
    </row>
    <row r="739286" spans="6:6">
      <c r="F739286"/>
    </row>
    <row r="739287" spans="6:6">
      <c r="F739287"/>
    </row>
    <row r="739288" spans="6:6">
      <c r="F739288"/>
    </row>
    <row r="739289" spans="6:6">
      <c r="F739289"/>
    </row>
    <row r="739290" spans="6:6">
      <c r="F739290"/>
    </row>
    <row r="739291" spans="6:6">
      <c r="F739291"/>
    </row>
    <row r="739292" spans="6:6">
      <c r="F739292"/>
    </row>
    <row r="739293" spans="6:6">
      <c r="F739293"/>
    </row>
    <row r="739294" spans="6:6">
      <c r="F739294"/>
    </row>
    <row r="739295" spans="6:6">
      <c r="F739295"/>
    </row>
    <row r="739296" spans="6:6">
      <c r="F739296"/>
    </row>
    <row r="739297" spans="6:6">
      <c r="F739297"/>
    </row>
    <row r="739298" spans="6:6">
      <c r="F739298"/>
    </row>
    <row r="739299" spans="6:6">
      <c r="F739299"/>
    </row>
    <row r="739300" spans="6:6">
      <c r="F739300"/>
    </row>
    <row r="739301" spans="6:6">
      <c r="F739301"/>
    </row>
    <row r="739302" spans="6:6">
      <c r="F739302"/>
    </row>
    <row r="739303" spans="6:6">
      <c r="F739303"/>
    </row>
    <row r="739304" spans="6:6">
      <c r="F739304"/>
    </row>
    <row r="739305" spans="6:6">
      <c r="F739305"/>
    </row>
    <row r="739306" spans="6:6">
      <c r="F739306"/>
    </row>
    <row r="739307" spans="6:6">
      <c r="F739307"/>
    </row>
    <row r="739308" spans="6:6">
      <c r="F739308"/>
    </row>
    <row r="739309" spans="6:6">
      <c r="F739309"/>
    </row>
    <row r="739310" spans="6:6">
      <c r="F739310"/>
    </row>
    <row r="739311" spans="6:6">
      <c r="F739311"/>
    </row>
    <row r="739312" spans="6:6">
      <c r="F739312"/>
    </row>
    <row r="739313" spans="6:6">
      <c r="F739313"/>
    </row>
    <row r="739314" spans="6:6">
      <c r="F739314"/>
    </row>
    <row r="739315" spans="6:6">
      <c r="F739315"/>
    </row>
    <row r="739316" spans="6:6">
      <c r="F739316"/>
    </row>
    <row r="739317" spans="6:6">
      <c r="F739317"/>
    </row>
    <row r="739318" spans="6:6">
      <c r="F739318"/>
    </row>
    <row r="739319" spans="6:6">
      <c r="F739319"/>
    </row>
    <row r="739320" spans="6:6">
      <c r="F739320"/>
    </row>
    <row r="739321" spans="6:6">
      <c r="F739321"/>
    </row>
    <row r="739322" spans="6:6">
      <c r="F739322"/>
    </row>
    <row r="739323" spans="6:6">
      <c r="F739323"/>
    </row>
    <row r="739324" spans="6:6">
      <c r="F739324"/>
    </row>
    <row r="739325" spans="6:6">
      <c r="F739325"/>
    </row>
    <row r="739326" spans="6:6">
      <c r="F739326"/>
    </row>
    <row r="739327" spans="6:6">
      <c r="F739327"/>
    </row>
    <row r="739328" spans="6:6">
      <c r="F739328"/>
    </row>
    <row r="739329" spans="6:6">
      <c r="F739329"/>
    </row>
    <row r="739330" spans="6:6">
      <c r="F739330"/>
    </row>
    <row r="739331" spans="6:6">
      <c r="F739331"/>
    </row>
    <row r="739332" spans="6:6">
      <c r="F739332"/>
    </row>
    <row r="739333" spans="6:6">
      <c r="F739333"/>
    </row>
    <row r="739334" spans="6:6">
      <c r="F739334"/>
    </row>
    <row r="739335" spans="6:6">
      <c r="F739335"/>
    </row>
    <row r="739336" spans="6:6">
      <c r="F739336"/>
    </row>
    <row r="739337" spans="6:6">
      <c r="F739337"/>
    </row>
    <row r="739338" spans="6:6">
      <c r="F739338"/>
    </row>
    <row r="739339" spans="6:6">
      <c r="F739339"/>
    </row>
    <row r="739340" spans="6:6">
      <c r="F739340"/>
    </row>
    <row r="739341" spans="6:6">
      <c r="F739341"/>
    </row>
    <row r="739342" spans="6:6">
      <c r="F739342"/>
    </row>
    <row r="739343" spans="6:6">
      <c r="F739343"/>
    </row>
    <row r="739344" spans="6:6">
      <c r="F739344"/>
    </row>
    <row r="739345" spans="6:6">
      <c r="F739345"/>
    </row>
    <row r="739346" spans="6:6">
      <c r="F739346"/>
    </row>
    <row r="739347" spans="6:6">
      <c r="F739347"/>
    </row>
    <row r="739348" spans="6:6">
      <c r="F739348"/>
    </row>
    <row r="739349" spans="6:6">
      <c r="F739349"/>
    </row>
    <row r="739350" spans="6:6">
      <c r="F739350"/>
    </row>
    <row r="739351" spans="6:6">
      <c r="F739351"/>
    </row>
    <row r="739352" spans="6:6">
      <c r="F739352"/>
    </row>
    <row r="739353" spans="6:6">
      <c r="F739353"/>
    </row>
    <row r="739354" spans="6:6">
      <c r="F739354"/>
    </row>
    <row r="739355" spans="6:6">
      <c r="F739355"/>
    </row>
    <row r="739356" spans="6:6">
      <c r="F739356"/>
    </row>
    <row r="739357" spans="6:6">
      <c r="F739357"/>
    </row>
    <row r="739358" spans="6:6">
      <c r="F739358"/>
    </row>
    <row r="739359" spans="6:6">
      <c r="F739359"/>
    </row>
    <row r="739360" spans="6:6">
      <c r="F739360"/>
    </row>
    <row r="739361" spans="6:6">
      <c r="F739361"/>
    </row>
    <row r="739362" spans="6:6">
      <c r="F739362"/>
    </row>
    <row r="739363" spans="6:6">
      <c r="F739363"/>
    </row>
    <row r="739364" spans="6:6">
      <c r="F739364"/>
    </row>
    <row r="739365" spans="6:6">
      <c r="F739365"/>
    </row>
    <row r="739366" spans="6:6">
      <c r="F739366"/>
    </row>
    <row r="739367" spans="6:6">
      <c r="F739367"/>
    </row>
    <row r="739368" spans="6:6">
      <c r="F739368"/>
    </row>
    <row r="739369" spans="6:6">
      <c r="F739369"/>
    </row>
    <row r="739370" spans="6:6">
      <c r="F739370"/>
    </row>
    <row r="739371" spans="6:6">
      <c r="F739371"/>
    </row>
    <row r="739372" spans="6:6">
      <c r="F739372"/>
    </row>
    <row r="739373" spans="6:6">
      <c r="F739373"/>
    </row>
    <row r="739374" spans="6:6">
      <c r="F739374"/>
    </row>
    <row r="739375" spans="6:6">
      <c r="F739375"/>
    </row>
    <row r="739376" spans="6:6">
      <c r="F739376"/>
    </row>
    <row r="739377" spans="6:6">
      <c r="F739377"/>
    </row>
    <row r="739378" spans="6:6">
      <c r="F739378"/>
    </row>
    <row r="739379" spans="6:6">
      <c r="F739379"/>
    </row>
    <row r="739380" spans="6:6">
      <c r="F739380"/>
    </row>
    <row r="739381" spans="6:6">
      <c r="F739381"/>
    </row>
    <row r="739382" spans="6:6">
      <c r="F739382"/>
    </row>
    <row r="739383" spans="6:6">
      <c r="F739383"/>
    </row>
    <row r="739384" spans="6:6">
      <c r="F739384"/>
    </row>
    <row r="739385" spans="6:6">
      <c r="F739385"/>
    </row>
    <row r="739386" spans="6:6">
      <c r="F739386"/>
    </row>
    <row r="739387" spans="6:6">
      <c r="F739387"/>
    </row>
    <row r="739388" spans="6:6">
      <c r="F739388"/>
    </row>
    <row r="739389" spans="6:6">
      <c r="F739389"/>
    </row>
    <row r="739390" spans="6:6">
      <c r="F739390"/>
    </row>
    <row r="739391" spans="6:6">
      <c r="F739391"/>
    </row>
    <row r="739392" spans="6:6">
      <c r="F739392"/>
    </row>
    <row r="739393" spans="6:6">
      <c r="F739393"/>
    </row>
    <row r="739394" spans="6:6">
      <c r="F739394"/>
    </row>
    <row r="739395" spans="6:6">
      <c r="F739395"/>
    </row>
    <row r="739396" spans="6:6">
      <c r="F739396"/>
    </row>
    <row r="739397" spans="6:6">
      <c r="F739397"/>
    </row>
    <row r="739398" spans="6:6">
      <c r="F739398"/>
    </row>
    <row r="739399" spans="6:6">
      <c r="F739399"/>
    </row>
    <row r="739400" spans="6:6">
      <c r="F739400"/>
    </row>
    <row r="739401" spans="6:6">
      <c r="F739401"/>
    </row>
    <row r="739402" spans="6:6">
      <c r="F739402"/>
    </row>
    <row r="739403" spans="6:6">
      <c r="F739403"/>
    </row>
    <row r="739404" spans="6:6">
      <c r="F739404"/>
    </row>
    <row r="739405" spans="6:6">
      <c r="F739405"/>
    </row>
    <row r="739406" spans="6:6">
      <c r="F739406"/>
    </row>
    <row r="739407" spans="6:6">
      <c r="F739407"/>
    </row>
    <row r="739408" spans="6:6">
      <c r="F739408"/>
    </row>
    <row r="739409" spans="6:6">
      <c r="F739409"/>
    </row>
    <row r="739410" spans="6:6">
      <c r="F739410"/>
    </row>
    <row r="739411" spans="6:6">
      <c r="F739411"/>
    </row>
    <row r="739412" spans="6:6">
      <c r="F739412"/>
    </row>
    <row r="739413" spans="6:6">
      <c r="F739413"/>
    </row>
    <row r="739414" spans="6:6">
      <c r="F739414"/>
    </row>
    <row r="739415" spans="6:6">
      <c r="F739415"/>
    </row>
    <row r="739416" spans="6:6">
      <c r="F739416"/>
    </row>
    <row r="739417" spans="6:6">
      <c r="F739417"/>
    </row>
    <row r="739418" spans="6:6">
      <c r="F739418"/>
    </row>
    <row r="739419" spans="6:6">
      <c r="F739419"/>
    </row>
    <row r="739420" spans="6:6">
      <c r="F739420"/>
    </row>
    <row r="739421" spans="6:6">
      <c r="F739421"/>
    </row>
    <row r="739422" spans="6:6">
      <c r="F739422"/>
    </row>
    <row r="739423" spans="6:6">
      <c r="F739423"/>
    </row>
    <row r="739424" spans="6:6">
      <c r="F739424"/>
    </row>
    <row r="739425" spans="6:6">
      <c r="F739425"/>
    </row>
    <row r="739426" spans="6:6">
      <c r="F739426"/>
    </row>
    <row r="739427" spans="6:6">
      <c r="F739427"/>
    </row>
    <row r="739428" spans="6:6">
      <c r="F739428"/>
    </row>
    <row r="739429" spans="6:6">
      <c r="F739429"/>
    </row>
    <row r="739430" spans="6:6">
      <c r="F739430"/>
    </row>
    <row r="739431" spans="6:6">
      <c r="F739431"/>
    </row>
    <row r="739432" spans="6:6">
      <c r="F739432"/>
    </row>
    <row r="739433" spans="6:6">
      <c r="F739433"/>
    </row>
    <row r="739434" spans="6:6">
      <c r="F739434"/>
    </row>
    <row r="739435" spans="6:6">
      <c r="F739435"/>
    </row>
    <row r="739436" spans="6:6">
      <c r="F739436"/>
    </row>
    <row r="739437" spans="6:6">
      <c r="F739437"/>
    </row>
    <row r="739438" spans="6:6">
      <c r="F739438"/>
    </row>
    <row r="739439" spans="6:6">
      <c r="F739439"/>
    </row>
    <row r="739440" spans="6:6">
      <c r="F739440"/>
    </row>
    <row r="739441" spans="6:6">
      <c r="F739441"/>
    </row>
    <row r="739442" spans="6:6">
      <c r="F739442"/>
    </row>
    <row r="739443" spans="6:6">
      <c r="F739443"/>
    </row>
    <row r="739444" spans="6:6">
      <c r="F739444"/>
    </row>
    <row r="739445" spans="6:6">
      <c r="F739445"/>
    </row>
    <row r="739446" spans="6:6">
      <c r="F739446"/>
    </row>
    <row r="739447" spans="6:6">
      <c r="F739447"/>
    </row>
    <row r="739448" spans="6:6">
      <c r="F739448"/>
    </row>
    <row r="739449" spans="6:6">
      <c r="F739449"/>
    </row>
    <row r="739450" spans="6:6">
      <c r="F739450"/>
    </row>
    <row r="739451" spans="6:6">
      <c r="F739451"/>
    </row>
    <row r="739452" spans="6:6">
      <c r="F739452"/>
    </row>
    <row r="739453" spans="6:6">
      <c r="F739453"/>
    </row>
    <row r="739454" spans="6:6">
      <c r="F739454"/>
    </row>
    <row r="739455" spans="6:6">
      <c r="F739455"/>
    </row>
    <row r="739456" spans="6:6">
      <c r="F739456"/>
    </row>
    <row r="739457" spans="6:6">
      <c r="F739457"/>
    </row>
    <row r="739458" spans="6:6">
      <c r="F739458"/>
    </row>
    <row r="739459" spans="6:6">
      <c r="F739459"/>
    </row>
    <row r="739460" spans="6:6">
      <c r="F739460"/>
    </row>
    <row r="739461" spans="6:6">
      <c r="F739461"/>
    </row>
    <row r="739462" spans="6:6">
      <c r="F739462"/>
    </row>
    <row r="739463" spans="6:6">
      <c r="F739463"/>
    </row>
    <row r="739464" spans="6:6">
      <c r="F739464"/>
    </row>
    <row r="739465" spans="6:6">
      <c r="F739465"/>
    </row>
    <row r="739466" spans="6:6">
      <c r="F739466"/>
    </row>
    <row r="739467" spans="6:6">
      <c r="F739467"/>
    </row>
    <row r="739468" spans="6:6">
      <c r="F739468"/>
    </row>
    <row r="739469" spans="6:6">
      <c r="F739469"/>
    </row>
    <row r="739470" spans="6:6">
      <c r="F739470"/>
    </row>
    <row r="739471" spans="6:6">
      <c r="F739471"/>
    </row>
    <row r="739472" spans="6:6">
      <c r="F739472"/>
    </row>
    <row r="739473" spans="6:6">
      <c r="F739473"/>
    </row>
    <row r="739474" spans="6:6">
      <c r="F739474"/>
    </row>
    <row r="739475" spans="6:6">
      <c r="F739475"/>
    </row>
    <row r="739476" spans="6:6">
      <c r="F739476"/>
    </row>
    <row r="739477" spans="6:6">
      <c r="F739477"/>
    </row>
    <row r="739478" spans="6:6">
      <c r="F739478"/>
    </row>
    <row r="739479" spans="6:6">
      <c r="F739479"/>
    </row>
    <row r="739480" spans="6:6">
      <c r="F739480"/>
    </row>
    <row r="739481" spans="6:6">
      <c r="F739481"/>
    </row>
    <row r="739482" spans="6:6">
      <c r="F739482"/>
    </row>
    <row r="739483" spans="6:6">
      <c r="F739483"/>
    </row>
    <row r="739484" spans="6:6">
      <c r="F739484"/>
    </row>
    <row r="739485" spans="6:6">
      <c r="F739485"/>
    </row>
    <row r="739486" spans="6:6">
      <c r="F739486"/>
    </row>
    <row r="739487" spans="6:6">
      <c r="F739487"/>
    </row>
    <row r="739488" spans="6:6">
      <c r="F739488"/>
    </row>
    <row r="739489" spans="6:6">
      <c r="F739489"/>
    </row>
    <row r="739490" spans="6:6">
      <c r="F739490"/>
    </row>
    <row r="739491" spans="6:6">
      <c r="F739491"/>
    </row>
    <row r="739492" spans="6:6">
      <c r="F739492"/>
    </row>
    <row r="739493" spans="6:6">
      <c r="F739493"/>
    </row>
    <row r="739494" spans="6:6">
      <c r="F739494"/>
    </row>
    <row r="739495" spans="6:6">
      <c r="F739495"/>
    </row>
    <row r="739496" spans="6:6">
      <c r="F739496"/>
    </row>
    <row r="739497" spans="6:6">
      <c r="F739497"/>
    </row>
    <row r="739498" spans="6:6">
      <c r="F739498"/>
    </row>
    <row r="739499" spans="6:6">
      <c r="F739499"/>
    </row>
    <row r="739500" spans="6:6">
      <c r="F739500"/>
    </row>
    <row r="739501" spans="6:6">
      <c r="F739501"/>
    </row>
    <row r="739502" spans="6:6">
      <c r="F739502"/>
    </row>
    <row r="739503" spans="6:6">
      <c r="F739503"/>
    </row>
    <row r="739504" spans="6:6">
      <c r="F739504"/>
    </row>
    <row r="739505" spans="6:6">
      <c r="F739505"/>
    </row>
    <row r="739506" spans="6:6">
      <c r="F739506"/>
    </row>
    <row r="739507" spans="6:6">
      <c r="F739507"/>
    </row>
    <row r="739508" spans="6:6">
      <c r="F739508"/>
    </row>
    <row r="739509" spans="6:6">
      <c r="F739509"/>
    </row>
    <row r="739510" spans="6:6">
      <c r="F739510"/>
    </row>
    <row r="739511" spans="6:6">
      <c r="F739511"/>
    </row>
    <row r="739512" spans="6:6">
      <c r="F739512"/>
    </row>
    <row r="739513" spans="6:6">
      <c r="F739513"/>
    </row>
    <row r="739514" spans="6:6">
      <c r="F739514"/>
    </row>
    <row r="739515" spans="6:6">
      <c r="F739515"/>
    </row>
    <row r="739516" spans="6:6">
      <c r="F739516"/>
    </row>
    <row r="739517" spans="6:6">
      <c r="F739517"/>
    </row>
    <row r="739518" spans="6:6">
      <c r="F739518"/>
    </row>
    <row r="739519" spans="6:6">
      <c r="F739519"/>
    </row>
    <row r="739520" spans="6:6">
      <c r="F739520"/>
    </row>
    <row r="739521" spans="6:6">
      <c r="F739521"/>
    </row>
    <row r="739522" spans="6:6">
      <c r="F739522"/>
    </row>
    <row r="739523" spans="6:6">
      <c r="F739523"/>
    </row>
    <row r="739524" spans="6:6">
      <c r="F739524"/>
    </row>
    <row r="739525" spans="6:6">
      <c r="F739525"/>
    </row>
    <row r="739526" spans="6:6">
      <c r="F739526"/>
    </row>
    <row r="739527" spans="6:6">
      <c r="F739527"/>
    </row>
    <row r="739528" spans="6:6">
      <c r="F739528"/>
    </row>
    <row r="739529" spans="6:6">
      <c r="F739529"/>
    </row>
    <row r="739530" spans="6:6">
      <c r="F739530"/>
    </row>
    <row r="739531" spans="6:6">
      <c r="F739531"/>
    </row>
    <row r="739532" spans="6:6">
      <c r="F739532"/>
    </row>
    <row r="739533" spans="6:6">
      <c r="F739533"/>
    </row>
    <row r="739534" spans="6:6">
      <c r="F739534"/>
    </row>
    <row r="739535" spans="6:6">
      <c r="F739535"/>
    </row>
    <row r="739536" spans="6:6">
      <c r="F739536"/>
    </row>
    <row r="739537" spans="6:6">
      <c r="F739537"/>
    </row>
    <row r="739538" spans="6:6">
      <c r="F739538"/>
    </row>
    <row r="739539" spans="6:6">
      <c r="F739539"/>
    </row>
    <row r="739540" spans="6:6">
      <c r="F739540"/>
    </row>
    <row r="739541" spans="6:6">
      <c r="F739541"/>
    </row>
    <row r="739542" spans="6:6">
      <c r="F739542"/>
    </row>
    <row r="739543" spans="6:6">
      <c r="F739543"/>
    </row>
    <row r="739544" spans="6:6">
      <c r="F739544"/>
    </row>
    <row r="739545" spans="6:6">
      <c r="F739545"/>
    </row>
    <row r="739546" spans="6:6">
      <c r="F739546"/>
    </row>
    <row r="739547" spans="6:6">
      <c r="F739547"/>
    </row>
    <row r="739548" spans="6:6">
      <c r="F739548"/>
    </row>
    <row r="739549" spans="6:6">
      <c r="F739549"/>
    </row>
    <row r="739550" spans="6:6">
      <c r="F739550"/>
    </row>
    <row r="739551" spans="6:6">
      <c r="F739551"/>
    </row>
    <row r="739552" spans="6:6">
      <c r="F739552"/>
    </row>
    <row r="739553" spans="6:6">
      <c r="F739553"/>
    </row>
    <row r="739554" spans="6:6">
      <c r="F739554"/>
    </row>
    <row r="739555" spans="6:6">
      <c r="F739555"/>
    </row>
    <row r="739556" spans="6:6">
      <c r="F739556"/>
    </row>
    <row r="739557" spans="6:6">
      <c r="F739557"/>
    </row>
    <row r="739558" spans="6:6">
      <c r="F739558"/>
    </row>
    <row r="739559" spans="6:6">
      <c r="F739559"/>
    </row>
    <row r="739560" spans="6:6">
      <c r="F739560"/>
    </row>
    <row r="739561" spans="6:6">
      <c r="F739561"/>
    </row>
    <row r="739562" spans="6:6">
      <c r="F739562"/>
    </row>
    <row r="739563" spans="6:6">
      <c r="F739563"/>
    </row>
    <row r="739564" spans="6:6">
      <c r="F739564"/>
    </row>
    <row r="739565" spans="6:6">
      <c r="F739565"/>
    </row>
    <row r="739566" spans="6:6">
      <c r="F739566"/>
    </row>
    <row r="739567" spans="6:6">
      <c r="F739567"/>
    </row>
    <row r="739568" spans="6:6">
      <c r="F739568"/>
    </row>
    <row r="739569" spans="6:6">
      <c r="F739569"/>
    </row>
    <row r="739570" spans="6:6">
      <c r="F739570"/>
    </row>
    <row r="739571" spans="6:6">
      <c r="F739571"/>
    </row>
    <row r="739572" spans="6:6">
      <c r="F739572"/>
    </row>
    <row r="739573" spans="6:6">
      <c r="F739573"/>
    </row>
    <row r="739574" spans="6:6">
      <c r="F739574"/>
    </row>
    <row r="739575" spans="6:6">
      <c r="F739575"/>
    </row>
    <row r="739576" spans="6:6">
      <c r="F739576"/>
    </row>
    <row r="739577" spans="6:6">
      <c r="F739577"/>
    </row>
    <row r="739578" spans="6:6">
      <c r="F739578"/>
    </row>
    <row r="739579" spans="6:6">
      <c r="F739579"/>
    </row>
    <row r="739580" spans="6:6">
      <c r="F739580"/>
    </row>
    <row r="739581" spans="6:6">
      <c r="F739581"/>
    </row>
    <row r="739582" spans="6:6">
      <c r="F739582"/>
    </row>
    <row r="739583" spans="6:6">
      <c r="F739583"/>
    </row>
    <row r="739584" spans="6:6">
      <c r="F739584"/>
    </row>
    <row r="739585" spans="6:6">
      <c r="F739585"/>
    </row>
    <row r="739586" spans="6:6">
      <c r="F739586"/>
    </row>
    <row r="739587" spans="6:6">
      <c r="F739587"/>
    </row>
    <row r="739588" spans="6:6">
      <c r="F739588"/>
    </row>
    <row r="739589" spans="6:6">
      <c r="F739589"/>
    </row>
    <row r="739590" spans="6:6">
      <c r="F739590"/>
    </row>
    <row r="739591" spans="6:6">
      <c r="F739591"/>
    </row>
    <row r="739592" spans="6:6">
      <c r="F739592"/>
    </row>
    <row r="739593" spans="6:6">
      <c r="F739593"/>
    </row>
    <row r="739594" spans="6:6">
      <c r="F739594"/>
    </row>
    <row r="739595" spans="6:6">
      <c r="F739595"/>
    </row>
    <row r="739596" spans="6:6">
      <c r="F739596"/>
    </row>
    <row r="739597" spans="6:6">
      <c r="F739597"/>
    </row>
    <row r="739598" spans="6:6">
      <c r="F739598"/>
    </row>
    <row r="739599" spans="6:6">
      <c r="F739599"/>
    </row>
    <row r="739600" spans="6:6">
      <c r="F739600"/>
    </row>
    <row r="739601" spans="6:6">
      <c r="F739601"/>
    </row>
    <row r="739602" spans="6:6">
      <c r="F739602"/>
    </row>
    <row r="739603" spans="6:6">
      <c r="F739603"/>
    </row>
    <row r="739604" spans="6:6">
      <c r="F739604"/>
    </row>
    <row r="739605" spans="6:6">
      <c r="F739605"/>
    </row>
    <row r="739606" spans="6:6">
      <c r="F739606"/>
    </row>
    <row r="739607" spans="6:6">
      <c r="F739607"/>
    </row>
    <row r="739608" spans="6:6">
      <c r="F739608"/>
    </row>
    <row r="739609" spans="6:6">
      <c r="F739609"/>
    </row>
    <row r="739610" spans="6:6">
      <c r="F739610"/>
    </row>
    <row r="739611" spans="6:6">
      <c r="F739611"/>
    </row>
    <row r="739612" spans="6:6">
      <c r="F739612"/>
    </row>
    <row r="739613" spans="6:6">
      <c r="F739613"/>
    </row>
    <row r="739614" spans="6:6">
      <c r="F739614"/>
    </row>
    <row r="739615" spans="6:6">
      <c r="F739615"/>
    </row>
    <row r="739616" spans="6:6">
      <c r="F739616"/>
    </row>
    <row r="739617" spans="6:6">
      <c r="F739617"/>
    </row>
    <row r="739618" spans="6:6">
      <c r="F739618"/>
    </row>
    <row r="739619" spans="6:6">
      <c r="F739619"/>
    </row>
    <row r="739620" spans="6:6">
      <c r="F739620"/>
    </row>
    <row r="739621" spans="6:6">
      <c r="F739621"/>
    </row>
    <row r="739622" spans="6:6">
      <c r="F739622"/>
    </row>
    <row r="739623" spans="6:6">
      <c r="F739623"/>
    </row>
    <row r="739624" spans="6:6">
      <c r="F739624"/>
    </row>
    <row r="739625" spans="6:6">
      <c r="F739625"/>
    </row>
    <row r="739626" spans="6:6">
      <c r="F739626"/>
    </row>
    <row r="739627" spans="6:6">
      <c r="F739627"/>
    </row>
    <row r="739628" spans="6:6">
      <c r="F739628"/>
    </row>
    <row r="739629" spans="6:6">
      <c r="F739629"/>
    </row>
    <row r="739630" spans="6:6">
      <c r="F739630"/>
    </row>
    <row r="739631" spans="6:6">
      <c r="F739631"/>
    </row>
    <row r="739632" spans="6:6">
      <c r="F739632"/>
    </row>
    <row r="739633" spans="6:6">
      <c r="F739633"/>
    </row>
    <row r="739634" spans="6:6">
      <c r="F739634"/>
    </row>
    <row r="739635" spans="6:6">
      <c r="F739635"/>
    </row>
    <row r="739636" spans="6:6">
      <c r="F739636"/>
    </row>
    <row r="739637" spans="6:6">
      <c r="F739637"/>
    </row>
    <row r="739638" spans="6:6">
      <c r="F739638"/>
    </row>
    <row r="739639" spans="6:6">
      <c r="F739639"/>
    </row>
    <row r="739640" spans="6:6">
      <c r="F739640"/>
    </row>
    <row r="739641" spans="6:6">
      <c r="F739641"/>
    </row>
    <row r="739642" spans="6:6">
      <c r="F739642"/>
    </row>
    <row r="739643" spans="6:6">
      <c r="F739643"/>
    </row>
    <row r="739644" spans="6:6">
      <c r="F739644"/>
    </row>
    <row r="739645" spans="6:6">
      <c r="F739645"/>
    </row>
    <row r="739646" spans="6:6">
      <c r="F739646"/>
    </row>
    <row r="739647" spans="6:6">
      <c r="F739647"/>
    </row>
    <row r="739648" spans="6:6">
      <c r="F739648"/>
    </row>
    <row r="739649" spans="6:6">
      <c r="F739649"/>
    </row>
    <row r="739650" spans="6:6">
      <c r="F739650"/>
    </row>
    <row r="739651" spans="6:6">
      <c r="F739651"/>
    </row>
    <row r="739652" spans="6:6">
      <c r="F739652"/>
    </row>
    <row r="739653" spans="6:6">
      <c r="F739653"/>
    </row>
    <row r="739654" spans="6:6">
      <c r="F739654"/>
    </row>
    <row r="739655" spans="6:6">
      <c r="F739655"/>
    </row>
    <row r="739656" spans="6:6">
      <c r="F739656"/>
    </row>
    <row r="739657" spans="6:6">
      <c r="F739657"/>
    </row>
    <row r="739658" spans="6:6">
      <c r="F739658"/>
    </row>
    <row r="739659" spans="6:6">
      <c r="F739659"/>
    </row>
    <row r="739660" spans="6:6">
      <c r="F739660"/>
    </row>
    <row r="739661" spans="6:6">
      <c r="F739661"/>
    </row>
    <row r="739662" spans="6:6">
      <c r="F739662"/>
    </row>
    <row r="739663" spans="6:6">
      <c r="F739663"/>
    </row>
    <row r="739664" spans="6:6">
      <c r="F739664"/>
    </row>
    <row r="739665" spans="6:6">
      <c r="F739665"/>
    </row>
    <row r="739666" spans="6:6">
      <c r="F739666"/>
    </row>
    <row r="739667" spans="6:6">
      <c r="F739667"/>
    </row>
    <row r="739668" spans="6:6">
      <c r="F739668"/>
    </row>
    <row r="739669" spans="6:6">
      <c r="F739669"/>
    </row>
    <row r="739670" spans="6:6">
      <c r="F739670"/>
    </row>
    <row r="739671" spans="6:6">
      <c r="F739671"/>
    </row>
    <row r="739672" spans="6:6">
      <c r="F739672"/>
    </row>
    <row r="739673" spans="6:6">
      <c r="F739673"/>
    </row>
    <row r="739674" spans="6:6">
      <c r="F739674"/>
    </row>
    <row r="739675" spans="6:6">
      <c r="F739675"/>
    </row>
    <row r="739676" spans="6:6">
      <c r="F739676"/>
    </row>
    <row r="739677" spans="6:6">
      <c r="F739677"/>
    </row>
    <row r="739678" spans="6:6">
      <c r="F739678"/>
    </row>
    <row r="739679" spans="6:6">
      <c r="F739679"/>
    </row>
    <row r="739680" spans="6:6">
      <c r="F739680"/>
    </row>
    <row r="739681" spans="6:6">
      <c r="F739681"/>
    </row>
    <row r="739682" spans="6:6">
      <c r="F739682"/>
    </row>
    <row r="739683" spans="6:6">
      <c r="F739683"/>
    </row>
    <row r="739684" spans="6:6">
      <c r="F739684"/>
    </row>
    <row r="739685" spans="6:6">
      <c r="F739685"/>
    </row>
    <row r="739686" spans="6:6">
      <c r="F739686"/>
    </row>
    <row r="739687" spans="6:6">
      <c r="F739687"/>
    </row>
    <row r="739688" spans="6:6">
      <c r="F739688"/>
    </row>
    <row r="739689" spans="6:6">
      <c r="F739689"/>
    </row>
    <row r="739690" spans="6:6">
      <c r="F739690"/>
    </row>
    <row r="739691" spans="6:6">
      <c r="F739691"/>
    </row>
    <row r="739692" spans="6:6">
      <c r="F739692"/>
    </row>
    <row r="739693" spans="6:6">
      <c r="F739693"/>
    </row>
    <row r="739694" spans="6:6">
      <c r="F739694"/>
    </row>
    <row r="739695" spans="6:6">
      <c r="F739695"/>
    </row>
    <row r="739696" spans="6:6">
      <c r="F739696"/>
    </row>
    <row r="739697" spans="6:6">
      <c r="F739697"/>
    </row>
    <row r="739698" spans="6:6">
      <c r="F739698"/>
    </row>
    <row r="739699" spans="6:6">
      <c r="F739699"/>
    </row>
    <row r="739700" spans="6:6">
      <c r="F739700"/>
    </row>
    <row r="739701" spans="6:6">
      <c r="F739701"/>
    </row>
    <row r="739702" spans="6:6">
      <c r="F739702"/>
    </row>
    <row r="739703" spans="6:6">
      <c r="F739703"/>
    </row>
    <row r="739704" spans="6:6">
      <c r="F739704"/>
    </row>
    <row r="739705" spans="6:6">
      <c r="F739705"/>
    </row>
    <row r="739706" spans="6:6">
      <c r="F739706"/>
    </row>
    <row r="739707" spans="6:6">
      <c r="F739707"/>
    </row>
    <row r="739708" spans="6:6">
      <c r="F739708"/>
    </row>
    <row r="739709" spans="6:6">
      <c r="F739709"/>
    </row>
    <row r="739710" spans="6:6">
      <c r="F739710"/>
    </row>
    <row r="739711" spans="6:6">
      <c r="F739711"/>
    </row>
    <row r="739712" spans="6:6">
      <c r="F739712"/>
    </row>
    <row r="739713" spans="6:6">
      <c r="F739713"/>
    </row>
    <row r="739714" spans="6:6">
      <c r="F739714"/>
    </row>
    <row r="739715" spans="6:6">
      <c r="F739715"/>
    </row>
    <row r="739716" spans="6:6">
      <c r="F739716"/>
    </row>
    <row r="739717" spans="6:6">
      <c r="F739717"/>
    </row>
    <row r="739718" spans="6:6">
      <c r="F739718"/>
    </row>
    <row r="739719" spans="6:6">
      <c r="F739719"/>
    </row>
    <row r="739720" spans="6:6">
      <c r="F739720"/>
    </row>
    <row r="739721" spans="6:6">
      <c r="F739721"/>
    </row>
    <row r="739722" spans="6:6">
      <c r="F739722"/>
    </row>
    <row r="739723" spans="6:6">
      <c r="F739723"/>
    </row>
    <row r="739724" spans="6:6">
      <c r="F739724"/>
    </row>
    <row r="739725" spans="6:6">
      <c r="F739725"/>
    </row>
    <row r="739726" spans="6:6">
      <c r="F739726"/>
    </row>
    <row r="739727" spans="6:6">
      <c r="F739727"/>
    </row>
    <row r="739728" spans="6:6">
      <c r="F739728"/>
    </row>
    <row r="739729" spans="6:6">
      <c r="F739729"/>
    </row>
    <row r="739730" spans="6:6">
      <c r="F739730"/>
    </row>
    <row r="739731" spans="6:6">
      <c r="F739731"/>
    </row>
    <row r="739732" spans="6:6">
      <c r="F739732"/>
    </row>
    <row r="739733" spans="6:6">
      <c r="F739733"/>
    </row>
    <row r="739734" spans="6:6">
      <c r="F739734"/>
    </row>
    <row r="739735" spans="6:6">
      <c r="F739735"/>
    </row>
    <row r="739736" spans="6:6">
      <c r="F739736"/>
    </row>
    <row r="739737" spans="6:6">
      <c r="F739737"/>
    </row>
    <row r="739738" spans="6:6">
      <c r="F739738"/>
    </row>
    <row r="739739" spans="6:6">
      <c r="F739739"/>
    </row>
    <row r="739740" spans="6:6">
      <c r="F739740"/>
    </row>
    <row r="739741" spans="6:6">
      <c r="F739741"/>
    </row>
    <row r="739742" spans="6:6">
      <c r="F739742"/>
    </row>
    <row r="739743" spans="6:6">
      <c r="F739743"/>
    </row>
    <row r="739744" spans="6:6">
      <c r="F739744"/>
    </row>
    <row r="739745" spans="6:6">
      <c r="F739745"/>
    </row>
    <row r="739746" spans="6:6">
      <c r="F739746"/>
    </row>
    <row r="739747" spans="6:6">
      <c r="F739747"/>
    </row>
    <row r="739748" spans="6:6">
      <c r="F739748"/>
    </row>
    <row r="739749" spans="6:6">
      <c r="F739749"/>
    </row>
    <row r="739750" spans="6:6">
      <c r="F739750"/>
    </row>
    <row r="739751" spans="6:6">
      <c r="F739751"/>
    </row>
    <row r="739752" spans="6:6">
      <c r="F739752"/>
    </row>
    <row r="739753" spans="6:6">
      <c r="F739753"/>
    </row>
    <row r="739754" spans="6:6">
      <c r="F739754"/>
    </row>
    <row r="739755" spans="6:6">
      <c r="F739755"/>
    </row>
    <row r="739756" spans="6:6">
      <c r="F739756"/>
    </row>
    <row r="739757" spans="6:6">
      <c r="F739757"/>
    </row>
    <row r="739758" spans="6:6">
      <c r="F739758"/>
    </row>
    <row r="739759" spans="6:6">
      <c r="F739759"/>
    </row>
    <row r="739760" spans="6:6">
      <c r="F739760"/>
    </row>
    <row r="739761" spans="6:6">
      <c r="F739761"/>
    </row>
    <row r="739762" spans="6:6">
      <c r="F739762"/>
    </row>
    <row r="739763" spans="6:6">
      <c r="F739763"/>
    </row>
    <row r="739764" spans="6:6">
      <c r="F739764"/>
    </row>
    <row r="739765" spans="6:6">
      <c r="F739765"/>
    </row>
    <row r="739766" spans="6:6">
      <c r="F739766"/>
    </row>
    <row r="739767" spans="6:6">
      <c r="F739767"/>
    </row>
    <row r="739768" spans="6:6">
      <c r="F739768"/>
    </row>
    <row r="739769" spans="6:6">
      <c r="F739769"/>
    </row>
    <row r="739770" spans="6:6">
      <c r="F739770"/>
    </row>
    <row r="739771" spans="6:6">
      <c r="F739771"/>
    </row>
    <row r="739772" spans="6:6">
      <c r="F739772"/>
    </row>
    <row r="739773" spans="6:6">
      <c r="F739773"/>
    </row>
    <row r="739774" spans="6:6">
      <c r="F739774"/>
    </row>
    <row r="739775" spans="6:6">
      <c r="F739775"/>
    </row>
    <row r="739776" spans="6:6">
      <c r="F739776"/>
    </row>
    <row r="739777" spans="6:6">
      <c r="F739777"/>
    </row>
    <row r="739778" spans="6:6">
      <c r="F739778"/>
    </row>
    <row r="739779" spans="6:6">
      <c r="F739779"/>
    </row>
    <row r="739780" spans="6:6">
      <c r="F739780"/>
    </row>
    <row r="739781" spans="6:6">
      <c r="F739781"/>
    </row>
    <row r="739782" spans="6:6">
      <c r="F739782"/>
    </row>
    <row r="739783" spans="6:6">
      <c r="F739783"/>
    </row>
    <row r="739784" spans="6:6">
      <c r="F739784"/>
    </row>
    <row r="739785" spans="6:6">
      <c r="F739785"/>
    </row>
    <row r="739786" spans="6:6">
      <c r="F739786"/>
    </row>
    <row r="739787" spans="6:6">
      <c r="F739787"/>
    </row>
    <row r="739788" spans="6:6">
      <c r="F739788"/>
    </row>
    <row r="739789" spans="6:6">
      <c r="F739789"/>
    </row>
    <row r="739790" spans="6:6">
      <c r="F739790"/>
    </row>
    <row r="739791" spans="6:6">
      <c r="F739791"/>
    </row>
    <row r="739792" spans="6:6">
      <c r="F739792"/>
    </row>
    <row r="739793" spans="6:6">
      <c r="F739793"/>
    </row>
    <row r="739794" spans="6:6">
      <c r="F739794"/>
    </row>
    <row r="739795" spans="6:6">
      <c r="F739795"/>
    </row>
    <row r="739796" spans="6:6">
      <c r="F739796"/>
    </row>
    <row r="739797" spans="6:6">
      <c r="F739797"/>
    </row>
    <row r="739798" spans="6:6">
      <c r="F739798"/>
    </row>
    <row r="739799" spans="6:6">
      <c r="F739799"/>
    </row>
    <row r="739800" spans="6:6">
      <c r="F739800"/>
    </row>
    <row r="739801" spans="6:6">
      <c r="F739801"/>
    </row>
    <row r="739802" spans="6:6">
      <c r="F739802"/>
    </row>
    <row r="739803" spans="6:6">
      <c r="F739803"/>
    </row>
    <row r="739804" spans="6:6">
      <c r="F739804"/>
    </row>
    <row r="739805" spans="6:6">
      <c r="F739805"/>
    </row>
    <row r="739806" spans="6:6">
      <c r="F739806"/>
    </row>
    <row r="739807" spans="6:6">
      <c r="F739807"/>
    </row>
    <row r="739808" spans="6:6">
      <c r="F739808"/>
    </row>
    <row r="739809" spans="6:6">
      <c r="F739809"/>
    </row>
    <row r="739810" spans="6:6">
      <c r="F739810"/>
    </row>
    <row r="739811" spans="6:6">
      <c r="F739811"/>
    </row>
    <row r="739812" spans="6:6">
      <c r="F739812"/>
    </row>
    <row r="739813" spans="6:6">
      <c r="F739813"/>
    </row>
    <row r="739814" spans="6:6">
      <c r="F739814"/>
    </row>
    <row r="739815" spans="6:6">
      <c r="F739815"/>
    </row>
    <row r="739816" spans="6:6">
      <c r="F739816"/>
    </row>
    <row r="739817" spans="6:6">
      <c r="F739817"/>
    </row>
    <row r="739818" spans="6:6">
      <c r="F739818"/>
    </row>
    <row r="739819" spans="6:6">
      <c r="F739819"/>
    </row>
    <row r="739820" spans="6:6">
      <c r="F739820"/>
    </row>
    <row r="739821" spans="6:6">
      <c r="F739821"/>
    </row>
    <row r="739822" spans="6:6">
      <c r="F739822"/>
    </row>
    <row r="739823" spans="6:6">
      <c r="F739823"/>
    </row>
    <row r="739824" spans="6:6">
      <c r="F739824"/>
    </row>
    <row r="739825" spans="6:6">
      <c r="F739825"/>
    </row>
    <row r="739826" spans="6:6">
      <c r="F739826"/>
    </row>
    <row r="739827" spans="6:6">
      <c r="F739827"/>
    </row>
    <row r="739828" spans="6:6">
      <c r="F739828"/>
    </row>
    <row r="739829" spans="6:6">
      <c r="F739829"/>
    </row>
    <row r="739830" spans="6:6">
      <c r="F739830"/>
    </row>
    <row r="739831" spans="6:6">
      <c r="F739831"/>
    </row>
    <row r="739832" spans="6:6">
      <c r="F739832"/>
    </row>
    <row r="739833" spans="6:6">
      <c r="F739833"/>
    </row>
    <row r="739834" spans="6:6">
      <c r="F739834"/>
    </row>
    <row r="739835" spans="6:6">
      <c r="F739835"/>
    </row>
    <row r="739836" spans="6:6">
      <c r="F739836"/>
    </row>
    <row r="739837" spans="6:6">
      <c r="F739837"/>
    </row>
    <row r="739838" spans="6:6">
      <c r="F739838"/>
    </row>
    <row r="739839" spans="6:6">
      <c r="F739839"/>
    </row>
    <row r="739840" spans="6:6">
      <c r="F739840"/>
    </row>
    <row r="739841" spans="6:6">
      <c r="F739841"/>
    </row>
    <row r="739842" spans="6:6">
      <c r="F739842"/>
    </row>
    <row r="739843" spans="6:6">
      <c r="F739843"/>
    </row>
    <row r="739844" spans="6:6">
      <c r="F739844"/>
    </row>
    <row r="739845" spans="6:6">
      <c r="F739845"/>
    </row>
    <row r="739846" spans="6:6">
      <c r="F739846"/>
    </row>
    <row r="739847" spans="6:6">
      <c r="F739847"/>
    </row>
    <row r="739848" spans="6:6">
      <c r="F739848"/>
    </row>
    <row r="739849" spans="6:6">
      <c r="F739849"/>
    </row>
    <row r="739850" spans="6:6">
      <c r="F739850"/>
    </row>
    <row r="739851" spans="6:6">
      <c r="F739851"/>
    </row>
    <row r="739852" spans="6:6">
      <c r="F739852"/>
    </row>
    <row r="739853" spans="6:6">
      <c r="F739853"/>
    </row>
    <row r="739854" spans="6:6">
      <c r="F739854"/>
    </row>
    <row r="739855" spans="6:6">
      <c r="F739855"/>
    </row>
    <row r="739856" spans="6:6">
      <c r="F739856"/>
    </row>
    <row r="739857" spans="6:6">
      <c r="F739857"/>
    </row>
    <row r="739858" spans="6:6">
      <c r="F739858"/>
    </row>
    <row r="739859" spans="6:6">
      <c r="F739859"/>
    </row>
    <row r="739860" spans="6:6">
      <c r="F739860"/>
    </row>
    <row r="739861" spans="6:6">
      <c r="F739861"/>
    </row>
    <row r="739862" spans="6:6">
      <c r="F739862"/>
    </row>
    <row r="739863" spans="6:6">
      <c r="F739863"/>
    </row>
    <row r="739864" spans="6:6">
      <c r="F739864"/>
    </row>
    <row r="739865" spans="6:6">
      <c r="F739865"/>
    </row>
    <row r="739866" spans="6:6">
      <c r="F739866"/>
    </row>
    <row r="739867" spans="6:6">
      <c r="F739867"/>
    </row>
    <row r="739868" spans="6:6">
      <c r="F739868"/>
    </row>
    <row r="739869" spans="6:6">
      <c r="F739869"/>
    </row>
    <row r="739870" spans="6:6">
      <c r="F739870"/>
    </row>
    <row r="739871" spans="6:6">
      <c r="F739871"/>
    </row>
    <row r="739872" spans="6:6">
      <c r="F739872"/>
    </row>
    <row r="739873" spans="6:6">
      <c r="F739873"/>
    </row>
    <row r="739874" spans="6:6">
      <c r="F739874"/>
    </row>
    <row r="739875" spans="6:6">
      <c r="F739875"/>
    </row>
    <row r="739876" spans="6:6">
      <c r="F739876"/>
    </row>
    <row r="739877" spans="6:6">
      <c r="F739877"/>
    </row>
    <row r="739878" spans="6:6">
      <c r="F739878"/>
    </row>
    <row r="739879" spans="6:6">
      <c r="F739879"/>
    </row>
    <row r="739880" spans="6:6">
      <c r="F739880"/>
    </row>
    <row r="739881" spans="6:6">
      <c r="F739881"/>
    </row>
    <row r="739882" spans="6:6">
      <c r="F739882"/>
    </row>
    <row r="739883" spans="6:6">
      <c r="F739883"/>
    </row>
    <row r="739884" spans="6:6">
      <c r="F739884"/>
    </row>
    <row r="739885" spans="6:6">
      <c r="F739885"/>
    </row>
    <row r="739886" spans="6:6">
      <c r="F739886"/>
    </row>
    <row r="739887" spans="6:6">
      <c r="F739887"/>
    </row>
    <row r="739888" spans="6:6">
      <c r="F739888"/>
    </row>
    <row r="739889" spans="6:6">
      <c r="F739889"/>
    </row>
    <row r="739890" spans="6:6">
      <c r="F739890"/>
    </row>
    <row r="739891" spans="6:6">
      <c r="F739891"/>
    </row>
    <row r="739892" spans="6:6">
      <c r="F739892"/>
    </row>
    <row r="739893" spans="6:6">
      <c r="F739893"/>
    </row>
    <row r="739894" spans="6:6">
      <c r="F739894"/>
    </row>
    <row r="739895" spans="6:6">
      <c r="F739895"/>
    </row>
    <row r="739896" spans="6:6">
      <c r="F739896"/>
    </row>
    <row r="739897" spans="6:6">
      <c r="F739897"/>
    </row>
    <row r="739898" spans="6:6">
      <c r="F739898"/>
    </row>
    <row r="739899" spans="6:6">
      <c r="F739899"/>
    </row>
    <row r="739900" spans="6:6">
      <c r="F739900"/>
    </row>
    <row r="739901" spans="6:6">
      <c r="F739901"/>
    </row>
    <row r="739902" spans="6:6">
      <c r="F739902"/>
    </row>
    <row r="739903" spans="6:6">
      <c r="F739903"/>
    </row>
    <row r="739904" spans="6:6">
      <c r="F739904"/>
    </row>
    <row r="739905" spans="6:6">
      <c r="F739905"/>
    </row>
    <row r="739906" spans="6:6">
      <c r="F739906"/>
    </row>
    <row r="739907" spans="6:6">
      <c r="F739907"/>
    </row>
    <row r="739908" spans="6:6">
      <c r="F739908"/>
    </row>
    <row r="739909" spans="6:6">
      <c r="F739909"/>
    </row>
    <row r="739910" spans="6:6">
      <c r="F739910"/>
    </row>
    <row r="739911" spans="6:6">
      <c r="F739911"/>
    </row>
    <row r="739912" spans="6:6">
      <c r="F739912"/>
    </row>
    <row r="739913" spans="6:6">
      <c r="F739913"/>
    </row>
    <row r="739914" spans="6:6">
      <c r="F739914"/>
    </row>
    <row r="739915" spans="6:6">
      <c r="F739915"/>
    </row>
    <row r="739916" spans="6:6">
      <c r="F739916"/>
    </row>
    <row r="739917" spans="6:6">
      <c r="F739917"/>
    </row>
    <row r="739918" spans="6:6">
      <c r="F739918"/>
    </row>
    <row r="739919" spans="6:6">
      <c r="F739919"/>
    </row>
    <row r="739920" spans="6:6">
      <c r="F739920"/>
    </row>
    <row r="739921" spans="6:6">
      <c r="F739921"/>
    </row>
    <row r="739922" spans="6:6">
      <c r="F739922"/>
    </row>
    <row r="739923" spans="6:6">
      <c r="F739923"/>
    </row>
    <row r="739924" spans="6:6">
      <c r="F739924"/>
    </row>
    <row r="739925" spans="6:6">
      <c r="F739925"/>
    </row>
    <row r="739926" spans="6:6">
      <c r="F739926"/>
    </row>
    <row r="739927" spans="6:6">
      <c r="F739927"/>
    </row>
    <row r="739928" spans="6:6">
      <c r="F739928"/>
    </row>
    <row r="739929" spans="6:6">
      <c r="F739929"/>
    </row>
    <row r="739930" spans="6:6">
      <c r="F739930"/>
    </row>
    <row r="739931" spans="6:6">
      <c r="F739931"/>
    </row>
    <row r="739932" spans="6:6">
      <c r="F739932"/>
    </row>
    <row r="739933" spans="6:6">
      <c r="F739933"/>
    </row>
    <row r="739934" spans="6:6">
      <c r="F739934"/>
    </row>
    <row r="739935" spans="6:6">
      <c r="F739935"/>
    </row>
    <row r="739936" spans="6:6">
      <c r="F739936"/>
    </row>
    <row r="739937" spans="6:6">
      <c r="F739937"/>
    </row>
    <row r="739938" spans="6:6">
      <c r="F739938"/>
    </row>
    <row r="739939" spans="6:6">
      <c r="F739939"/>
    </row>
    <row r="739940" spans="6:6">
      <c r="F739940"/>
    </row>
    <row r="739941" spans="6:6">
      <c r="F739941"/>
    </row>
    <row r="739942" spans="6:6">
      <c r="F739942"/>
    </row>
    <row r="739943" spans="6:6">
      <c r="F739943"/>
    </row>
    <row r="739944" spans="6:6">
      <c r="F739944"/>
    </row>
    <row r="739945" spans="6:6">
      <c r="F739945"/>
    </row>
    <row r="739946" spans="6:6">
      <c r="F739946"/>
    </row>
    <row r="739947" spans="6:6">
      <c r="F739947"/>
    </row>
    <row r="739948" spans="6:6">
      <c r="F739948"/>
    </row>
    <row r="739949" spans="6:6">
      <c r="F739949"/>
    </row>
    <row r="739950" spans="6:6">
      <c r="F739950"/>
    </row>
    <row r="739951" spans="6:6">
      <c r="F739951"/>
    </row>
    <row r="739952" spans="6:6">
      <c r="F739952"/>
    </row>
    <row r="739953" spans="6:6">
      <c r="F739953"/>
    </row>
    <row r="739954" spans="6:6">
      <c r="F739954"/>
    </row>
    <row r="739955" spans="6:6">
      <c r="F739955"/>
    </row>
    <row r="739956" spans="6:6">
      <c r="F739956"/>
    </row>
    <row r="739957" spans="6:6">
      <c r="F739957"/>
    </row>
    <row r="739958" spans="6:6">
      <c r="F739958"/>
    </row>
    <row r="739959" spans="6:6">
      <c r="F739959"/>
    </row>
    <row r="739960" spans="6:6">
      <c r="F739960"/>
    </row>
    <row r="739961" spans="6:6">
      <c r="F739961"/>
    </row>
    <row r="739962" spans="6:6">
      <c r="F739962"/>
    </row>
    <row r="739963" spans="6:6">
      <c r="F739963"/>
    </row>
    <row r="739964" spans="6:6">
      <c r="F739964"/>
    </row>
    <row r="739965" spans="6:6">
      <c r="F739965"/>
    </row>
    <row r="739966" spans="6:6">
      <c r="F739966"/>
    </row>
    <row r="739967" spans="6:6">
      <c r="F739967"/>
    </row>
    <row r="739968" spans="6:6">
      <c r="F739968"/>
    </row>
    <row r="739969" spans="6:6">
      <c r="F739969"/>
    </row>
    <row r="739970" spans="6:6">
      <c r="F739970"/>
    </row>
    <row r="739971" spans="6:6">
      <c r="F739971"/>
    </row>
    <row r="739972" spans="6:6">
      <c r="F739972"/>
    </row>
    <row r="739973" spans="6:6">
      <c r="F739973"/>
    </row>
    <row r="739974" spans="6:6">
      <c r="F739974"/>
    </row>
    <row r="739975" spans="6:6">
      <c r="F739975"/>
    </row>
    <row r="739976" spans="6:6">
      <c r="F739976"/>
    </row>
    <row r="739977" spans="6:6">
      <c r="F739977"/>
    </row>
    <row r="739978" spans="6:6">
      <c r="F739978"/>
    </row>
    <row r="739979" spans="6:6">
      <c r="F739979"/>
    </row>
    <row r="739980" spans="6:6">
      <c r="F739980"/>
    </row>
    <row r="739981" spans="6:6">
      <c r="F739981"/>
    </row>
    <row r="739982" spans="6:6">
      <c r="F739982"/>
    </row>
    <row r="739983" spans="6:6">
      <c r="F739983"/>
    </row>
    <row r="739984" spans="6:6">
      <c r="F739984"/>
    </row>
    <row r="739985" spans="6:6">
      <c r="F739985"/>
    </row>
    <row r="739986" spans="6:6">
      <c r="F739986"/>
    </row>
    <row r="739987" spans="6:6">
      <c r="F739987"/>
    </row>
    <row r="739988" spans="6:6">
      <c r="F739988"/>
    </row>
    <row r="739989" spans="6:6">
      <c r="F739989"/>
    </row>
    <row r="739990" spans="6:6">
      <c r="F739990"/>
    </row>
    <row r="739991" spans="6:6">
      <c r="F739991"/>
    </row>
    <row r="739992" spans="6:6">
      <c r="F739992"/>
    </row>
    <row r="739993" spans="6:6">
      <c r="F739993"/>
    </row>
    <row r="739994" spans="6:6">
      <c r="F739994"/>
    </row>
    <row r="739995" spans="6:6">
      <c r="F739995"/>
    </row>
    <row r="739996" spans="6:6">
      <c r="F739996"/>
    </row>
    <row r="739997" spans="6:6">
      <c r="F739997"/>
    </row>
    <row r="739998" spans="6:6">
      <c r="F739998"/>
    </row>
    <row r="739999" spans="6:6">
      <c r="F739999"/>
    </row>
    <row r="740000" spans="6:6">
      <c r="F740000"/>
    </row>
    <row r="740001" spans="6:6">
      <c r="F740001"/>
    </row>
    <row r="740002" spans="6:6">
      <c r="F740002"/>
    </row>
    <row r="740003" spans="6:6">
      <c r="F740003"/>
    </row>
    <row r="740004" spans="6:6">
      <c r="F740004"/>
    </row>
    <row r="740005" spans="6:6">
      <c r="F740005"/>
    </row>
    <row r="740006" spans="6:6">
      <c r="F740006"/>
    </row>
    <row r="740007" spans="6:6">
      <c r="F740007"/>
    </row>
    <row r="740008" spans="6:6">
      <c r="F740008"/>
    </row>
    <row r="740009" spans="6:6">
      <c r="F740009"/>
    </row>
    <row r="740010" spans="6:6">
      <c r="F740010"/>
    </row>
    <row r="740011" spans="6:6">
      <c r="F740011"/>
    </row>
    <row r="740012" spans="6:6">
      <c r="F740012"/>
    </row>
    <row r="740013" spans="6:6">
      <c r="F740013"/>
    </row>
    <row r="740014" spans="6:6">
      <c r="F740014"/>
    </row>
    <row r="740015" spans="6:6">
      <c r="F740015"/>
    </row>
    <row r="740016" spans="6:6">
      <c r="F740016"/>
    </row>
    <row r="740017" spans="6:6">
      <c r="F740017"/>
    </row>
    <row r="740018" spans="6:6">
      <c r="F740018"/>
    </row>
    <row r="740019" spans="6:6">
      <c r="F740019"/>
    </row>
    <row r="740020" spans="6:6">
      <c r="F740020"/>
    </row>
    <row r="740021" spans="6:6">
      <c r="F740021"/>
    </row>
    <row r="740022" spans="6:6">
      <c r="F740022"/>
    </row>
    <row r="740023" spans="6:6">
      <c r="F740023"/>
    </row>
    <row r="740024" spans="6:6">
      <c r="F740024"/>
    </row>
    <row r="740025" spans="6:6">
      <c r="F740025"/>
    </row>
    <row r="740026" spans="6:6">
      <c r="F740026"/>
    </row>
    <row r="740027" spans="6:6">
      <c r="F740027"/>
    </row>
    <row r="740028" spans="6:6">
      <c r="F740028"/>
    </row>
    <row r="740029" spans="6:6">
      <c r="F740029"/>
    </row>
    <row r="740030" spans="6:6">
      <c r="F740030"/>
    </row>
    <row r="740031" spans="6:6">
      <c r="F740031"/>
    </row>
    <row r="740032" spans="6:6">
      <c r="F740032"/>
    </row>
    <row r="740033" spans="6:6">
      <c r="F740033"/>
    </row>
    <row r="740034" spans="6:6">
      <c r="F740034"/>
    </row>
    <row r="740035" spans="6:6">
      <c r="F740035"/>
    </row>
    <row r="740036" spans="6:6">
      <c r="F740036"/>
    </row>
    <row r="740037" spans="6:6">
      <c r="F740037"/>
    </row>
    <row r="740038" spans="6:6">
      <c r="F740038"/>
    </row>
    <row r="740039" spans="6:6">
      <c r="F740039"/>
    </row>
    <row r="740040" spans="6:6">
      <c r="F740040"/>
    </row>
    <row r="740041" spans="6:6">
      <c r="F740041"/>
    </row>
    <row r="740042" spans="6:6">
      <c r="F740042"/>
    </row>
    <row r="740043" spans="6:6">
      <c r="F740043"/>
    </row>
    <row r="740044" spans="6:6">
      <c r="F740044"/>
    </row>
    <row r="740045" spans="6:6">
      <c r="F740045"/>
    </row>
    <row r="740046" spans="6:6">
      <c r="F740046"/>
    </row>
    <row r="740047" spans="6:6">
      <c r="F740047"/>
    </row>
    <row r="740048" spans="6:6">
      <c r="F740048"/>
    </row>
    <row r="740049" spans="6:6">
      <c r="F740049"/>
    </row>
    <row r="740050" spans="6:6">
      <c r="F740050"/>
    </row>
    <row r="740051" spans="6:6">
      <c r="F740051"/>
    </row>
    <row r="740052" spans="6:6">
      <c r="F740052"/>
    </row>
    <row r="740053" spans="6:6">
      <c r="F740053"/>
    </row>
    <row r="740054" spans="6:6">
      <c r="F740054"/>
    </row>
    <row r="740055" spans="6:6">
      <c r="F740055"/>
    </row>
    <row r="740056" spans="6:6">
      <c r="F740056"/>
    </row>
    <row r="740057" spans="6:6">
      <c r="F740057"/>
    </row>
    <row r="740058" spans="6:6">
      <c r="F740058"/>
    </row>
    <row r="740059" spans="6:6">
      <c r="F740059"/>
    </row>
    <row r="740060" spans="6:6">
      <c r="F740060"/>
    </row>
    <row r="740061" spans="6:6">
      <c r="F740061"/>
    </row>
    <row r="740062" spans="6:6">
      <c r="F740062"/>
    </row>
    <row r="740063" spans="6:6">
      <c r="F740063"/>
    </row>
    <row r="740064" spans="6:6">
      <c r="F740064"/>
    </row>
    <row r="740065" spans="6:6">
      <c r="F740065"/>
    </row>
    <row r="740066" spans="6:6">
      <c r="F740066"/>
    </row>
    <row r="740067" spans="6:6">
      <c r="F740067"/>
    </row>
    <row r="740068" spans="6:6">
      <c r="F740068"/>
    </row>
    <row r="740069" spans="6:6">
      <c r="F740069"/>
    </row>
    <row r="740070" spans="6:6">
      <c r="F740070"/>
    </row>
    <row r="740071" spans="6:6">
      <c r="F740071"/>
    </row>
    <row r="740072" spans="6:6">
      <c r="F740072"/>
    </row>
    <row r="740073" spans="6:6">
      <c r="F740073"/>
    </row>
    <row r="740074" spans="6:6">
      <c r="F740074"/>
    </row>
    <row r="740075" spans="6:6">
      <c r="F740075"/>
    </row>
    <row r="740076" spans="6:6">
      <c r="F740076"/>
    </row>
    <row r="740077" spans="6:6">
      <c r="F740077"/>
    </row>
    <row r="740078" spans="6:6">
      <c r="F740078"/>
    </row>
    <row r="740079" spans="6:6">
      <c r="F740079"/>
    </row>
    <row r="740080" spans="6:6">
      <c r="F740080"/>
    </row>
    <row r="740081" spans="6:6">
      <c r="F740081"/>
    </row>
    <row r="740082" spans="6:6">
      <c r="F740082"/>
    </row>
    <row r="740083" spans="6:6">
      <c r="F740083"/>
    </row>
    <row r="740084" spans="6:6">
      <c r="F740084"/>
    </row>
    <row r="740085" spans="6:6">
      <c r="F740085"/>
    </row>
    <row r="740086" spans="6:6">
      <c r="F740086"/>
    </row>
    <row r="740087" spans="6:6">
      <c r="F740087"/>
    </row>
    <row r="740088" spans="6:6">
      <c r="F740088"/>
    </row>
    <row r="740089" spans="6:6">
      <c r="F740089"/>
    </row>
    <row r="740090" spans="6:6">
      <c r="F740090"/>
    </row>
    <row r="740091" spans="6:6">
      <c r="F740091"/>
    </row>
    <row r="740092" spans="6:6">
      <c r="F740092"/>
    </row>
    <row r="740093" spans="6:6">
      <c r="F740093"/>
    </row>
    <row r="740094" spans="6:6">
      <c r="F740094"/>
    </row>
    <row r="740095" spans="6:6">
      <c r="F740095"/>
    </row>
    <row r="740096" spans="6:6">
      <c r="F740096"/>
    </row>
    <row r="740097" spans="6:6">
      <c r="F740097"/>
    </row>
    <row r="740098" spans="6:6">
      <c r="F740098"/>
    </row>
    <row r="740099" spans="6:6">
      <c r="F740099"/>
    </row>
    <row r="740100" spans="6:6">
      <c r="F740100"/>
    </row>
    <row r="740101" spans="6:6">
      <c r="F740101"/>
    </row>
    <row r="740102" spans="6:6">
      <c r="F740102"/>
    </row>
    <row r="740103" spans="6:6">
      <c r="F740103"/>
    </row>
    <row r="740104" spans="6:6">
      <c r="F740104"/>
    </row>
    <row r="740105" spans="6:6">
      <c r="F740105"/>
    </row>
    <row r="740106" spans="6:6">
      <c r="F740106"/>
    </row>
    <row r="740107" spans="6:6">
      <c r="F740107"/>
    </row>
    <row r="740108" spans="6:6">
      <c r="F740108"/>
    </row>
    <row r="740109" spans="6:6">
      <c r="F740109"/>
    </row>
    <row r="740110" spans="6:6">
      <c r="F740110"/>
    </row>
    <row r="740111" spans="6:6">
      <c r="F740111"/>
    </row>
    <row r="740112" spans="6:6">
      <c r="F740112"/>
    </row>
    <row r="740113" spans="6:6">
      <c r="F740113"/>
    </row>
    <row r="740114" spans="6:6">
      <c r="F740114"/>
    </row>
    <row r="740115" spans="6:6">
      <c r="F740115"/>
    </row>
    <row r="740116" spans="6:6">
      <c r="F740116"/>
    </row>
    <row r="740117" spans="6:6">
      <c r="F740117"/>
    </row>
    <row r="740118" spans="6:6">
      <c r="F740118"/>
    </row>
    <row r="740119" spans="6:6">
      <c r="F740119"/>
    </row>
    <row r="740120" spans="6:6">
      <c r="F740120"/>
    </row>
    <row r="740121" spans="6:6">
      <c r="F740121"/>
    </row>
    <row r="740122" spans="6:6">
      <c r="F740122"/>
    </row>
    <row r="740123" spans="6:6">
      <c r="F740123"/>
    </row>
    <row r="740124" spans="6:6">
      <c r="F740124"/>
    </row>
    <row r="740125" spans="6:6">
      <c r="F740125"/>
    </row>
    <row r="740126" spans="6:6">
      <c r="F740126"/>
    </row>
    <row r="740127" spans="6:6">
      <c r="F740127"/>
    </row>
    <row r="740128" spans="6:6">
      <c r="F740128"/>
    </row>
    <row r="740129" spans="6:6">
      <c r="F740129"/>
    </row>
    <row r="740130" spans="6:6">
      <c r="F740130"/>
    </row>
    <row r="740131" spans="6:6">
      <c r="F740131"/>
    </row>
    <row r="740132" spans="6:6">
      <c r="F740132"/>
    </row>
    <row r="740133" spans="6:6">
      <c r="F740133"/>
    </row>
    <row r="740134" spans="6:6">
      <c r="F740134"/>
    </row>
    <row r="740135" spans="6:6">
      <c r="F740135"/>
    </row>
    <row r="740136" spans="6:6">
      <c r="F740136"/>
    </row>
    <row r="740137" spans="6:6">
      <c r="F740137"/>
    </row>
    <row r="740138" spans="6:6">
      <c r="F740138"/>
    </row>
    <row r="740139" spans="6:6">
      <c r="F740139"/>
    </row>
    <row r="740140" spans="6:6">
      <c r="F740140"/>
    </row>
    <row r="740141" spans="6:6">
      <c r="F740141"/>
    </row>
    <row r="740142" spans="6:6">
      <c r="F740142"/>
    </row>
    <row r="740143" spans="6:6">
      <c r="F740143"/>
    </row>
    <row r="740144" spans="6:6">
      <c r="F740144"/>
    </row>
    <row r="740145" spans="6:6">
      <c r="F740145"/>
    </row>
    <row r="740146" spans="6:6">
      <c r="F740146"/>
    </row>
    <row r="740147" spans="6:6">
      <c r="F740147"/>
    </row>
    <row r="740148" spans="6:6">
      <c r="F740148"/>
    </row>
    <row r="740149" spans="6:6">
      <c r="F740149"/>
    </row>
    <row r="740150" spans="6:6">
      <c r="F740150"/>
    </row>
    <row r="740151" spans="6:6">
      <c r="F740151"/>
    </row>
    <row r="740152" spans="6:6">
      <c r="F740152"/>
    </row>
    <row r="740153" spans="6:6">
      <c r="F740153"/>
    </row>
    <row r="740154" spans="6:6">
      <c r="F740154"/>
    </row>
    <row r="740155" spans="6:6">
      <c r="F740155"/>
    </row>
    <row r="740156" spans="6:6">
      <c r="F740156"/>
    </row>
    <row r="740157" spans="6:6">
      <c r="F740157"/>
    </row>
    <row r="740158" spans="6:6">
      <c r="F740158"/>
    </row>
    <row r="740159" spans="6:6">
      <c r="F740159"/>
    </row>
    <row r="740160" spans="6:6">
      <c r="F740160"/>
    </row>
    <row r="740161" spans="6:6">
      <c r="F740161"/>
    </row>
    <row r="740162" spans="6:6">
      <c r="F740162"/>
    </row>
    <row r="740163" spans="6:6">
      <c r="F740163"/>
    </row>
    <row r="740164" spans="6:6">
      <c r="F740164"/>
    </row>
    <row r="740165" spans="6:6">
      <c r="F740165"/>
    </row>
    <row r="740166" spans="6:6">
      <c r="F740166"/>
    </row>
    <row r="740167" spans="6:6">
      <c r="F740167"/>
    </row>
    <row r="740168" spans="6:6">
      <c r="F740168"/>
    </row>
    <row r="740169" spans="6:6">
      <c r="F740169"/>
    </row>
    <row r="740170" spans="6:6">
      <c r="F740170"/>
    </row>
    <row r="740171" spans="6:6">
      <c r="F740171"/>
    </row>
    <row r="740172" spans="6:6">
      <c r="F740172"/>
    </row>
    <row r="740173" spans="6:6">
      <c r="F740173"/>
    </row>
    <row r="740174" spans="6:6">
      <c r="F740174"/>
    </row>
    <row r="740175" spans="6:6">
      <c r="F740175"/>
    </row>
    <row r="740176" spans="6:6">
      <c r="F740176"/>
    </row>
    <row r="740177" spans="6:6">
      <c r="F740177"/>
    </row>
    <row r="740178" spans="6:6">
      <c r="F740178"/>
    </row>
    <row r="740179" spans="6:6">
      <c r="F740179"/>
    </row>
    <row r="740180" spans="6:6">
      <c r="F740180"/>
    </row>
    <row r="740181" spans="6:6">
      <c r="F740181"/>
    </row>
    <row r="740182" spans="6:6">
      <c r="F740182"/>
    </row>
    <row r="740183" spans="6:6">
      <c r="F740183"/>
    </row>
    <row r="740184" spans="6:6">
      <c r="F740184"/>
    </row>
    <row r="740185" spans="6:6">
      <c r="F740185"/>
    </row>
    <row r="740186" spans="6:6">
      <c r="F740186"/>
    </row>
    <row r="740187" spans="6:6">
      <c r="F740187"/>
    </row>
    <row r="740188" spans="6:6">
      <c r="F740188"/>
    </row>
    <row r="740189" spans="6:6">
      <c r="F740189"/>
    </row>
    <row r="740190" spans="6:6">
      <c r="F740190"/>
    </row>
    <row r="740191" spans="6:6">
      <c r="F740191"/>
    </row>
    <row r="740192" spans="6:6">
      <c r="F740192"/>
    </row>
    <row r="740193" spans="6:6">
      <c r="F740193"/>
    </row>
    <row r="740194" spans="6:6">
      <c r="F740194"/>
    </row>
    <row r="740195" spans="6:6">
      <c r="F740195"/>
    </row>
    <row r="740196" spans="6:6">
      <c r="F740196"/>
    </row>
    <row r="740197" spans="6:6">
      <c r="F740197"/>
    </row>
    <row r="740198" spans="6:6">
      <c r="F740198"/>
    </row>
    <row r="740199" spans="6:6">
      <c r="F740199"/>
    </row>
    <row r="740200" spans="6:6">
      <c r="F740200"/>
    </row>
    <row r="740201" spans="6:6">
      <c r="F740201"/>
    </row>
    <row r="740202" spans="6:6">
      <c r="F740202"/>
    </row>
    <row r="740203" spans="6:6">
      <c r="F740203"/>
    </row>
    <row r="740204" spans="6:6">
      <c r="F740204"/>
    </row>
    <row r="740205" spans="6:6">
      <c r="F740205"/>
    </row>
    <row r="740206" spans="6:6">
      <c r="F740206"/>
    </row>
    <row r="740207" spans="6:6">
      <c r="F740207"/>
    </row>
    <row r="740208" spans="6:6">
      <c r="F740208"/>
    </row>
    <row r="740209" spans="6:6">
      <c r="F740209"/>
    </row>
    <row r="740210" spans="6:6">
      <c r="F740210"/>
    </row>
    <row r="740211" spans="6:6">
      <c r="F740211"/>
    </row>
    <row r="740212" spans="6:6">
      <c r="F740212"/>
    </row>
    <row r="740213" spans="6:6">
      <c r="F740213"/>
    </row>
    <row r="740214" spans="6:6">
      <c r="F740214"/>
    </row>
    <row r="740215" spans="6:6">
      <c r="F740215"/>
    </row>
    <row r="740216" spans="6:6">
      <c r="F740216"/>
    </row>
    <row r="740217" spans="6:6">
      <c r="F740217"/>
    </row>
    <row r="740218" spans="6:6">
      <c r="F740218"/>
    </row>
    <row r="740219" spans="6:6">
      <c r="F740219"/>
    </row>
    <row r="740220" spans="6:6">
      <c r="F740220"/>
    </row>
    <row r="740221" spans="6:6">
      <c r="F740221"/>
    </row>
    <row r="740222" spans="6:6">
      <c r="F740222"/>
    </row>
    <row r="740223" spans="6:6">
      <c r="F740223"/>
    </row>
    <row r="740224" spans="6:6">
      <c r="F740224"/>
    </row>
    <row r="740225" spans="6:6">
      <c r="F740225"/>
    </row>
    <row r="740226" spans="6:6">
      <c r="F740226"/>
    </row>
    <row r="740227" spans="6:6">
      <c r="F740227"/>
    </row>
    <row r="740228" spans="6:6">
      <c r="F740228"/>
    </row>
    <row r="740229" spans="6:6">
      <c r="F740229"/>
    </row>
    <row r="740230" spans="6:6">
      <c r="F740230"/>
    </row>
    <row r="740231" spans="6:6">
      <c r="F740231"/>
    </row>
    <row r="740232" spans="6:6">
      <c r="F740232"/>
    </row>
    <row r="740233" spans="6:6">
      <c r="F740233"/>
    </row>
    <row r="740234" spans="6:6">
      <c r="F740234"/>
    </row>
    <row r="740235" spans="6:6">
      <c r="F740235"/>
    </row>
    <row r="740236" spans="6:6">
      <c r="F740236"/>
    </row>
    <row r="740237" spans="6:6">
      <c r="F740237"/>
    </row>
    <row r="740238" spans="6:6">
      <c r="F740238"/>
    </row>
    <row r="740239" spans="6:6">
      <c r="F740239"/>
    </row>
    <row r="740240" spans="6:6">
      <c r="F740240"/>
    </row>
    <row r="740241" spans="6:6">
      <c r="F740241"/>
    </row>
    <row r="740242" spans="6:6">
      <c r="F740242"/>
    </row>
    <row r="740243" spans="6:6">
      <c r="F740243"/>
    </row>
    <row r="740244" spans="6:6">
      <c r="F740244"/>
    </row>
    <row r="740245" spans="6:6">
      <c r="F740245"/>
    </row>
    <row r="740246" spans="6:6">
      <c r="F740246"/>
    </row>
    <row r="740247" spans="6:6">
      <c r="F740247"/>
    </row>
    <row r="740248" spans="6:6">
      <c r="F740248"/>
    </row>
    <row r="740249" spans="6:6">
      <c r="F740249"/>
    </row>
    <row r="740250" spans="6:6">
      <c r="F740250"/>
    </row>
    <row r="740251" spans="6:6">
      <c r="F740251"/>
    </row>
    <row r="740252" spans="6:6">
      <c r="F740252"/>
    </row>
    <row r="740253" spans="6:6">
      <c r="F740253"/>
    </row>
    <row r="740254" spans="6:6">
      <c r="F740254"/>
    </row>
    <row r="740255" spans="6:6">
      <c r="F740255"/>
    </row>
    <row r="740256" spans="6:6">
      <c r="F740256"/>
    </row>
    <row r="740257" spans="6:6">
      <c r="F740257"/>
    </row>
    <row r="740258" spans="6:6">
      <c r="F740258"/>
    </row>
    <row r="740259" spans="6:6">
      <c r="F740259"/>
    </row>
    <row r="740260" spans="6:6">
      <c r="F740260"/>
    </row>
    <row r="740261" spans="6:6">
      <c r="F740261"/>
    </row>
    <row r="740262" spans="6:6">
      <c r="F740262"/>
    </row>
    <row r="740263" spans="6:6">
      <c r="F740263"/>
    </row>
    <row r="740264" spans="6:6">
      <c r="F740264"/>
    </row>
    <row r="740265" spans="6:6">
      <c r="F740265"/>
    </row>
    <row r="740266" spans="6:6">
      <c r="F740266"/>
    </row>
    <row r="740267" spans="6:6">
      <c r="F740267"/>
    </row>
    <row r="740268" spans="6:6">
      <c r="F740268"/>
    </row>
    <row r="740269" spans="6:6">
      <c r="F740269"/>
    </row>
    <row r="740270" spans="6:6">
      <c r="F740270"/>
    </row>
    <row r="740271" spans="6:6">
      <c r="F740271"/>
    </row>
    <row r="740272" spans="6:6">
      <c r="F740272"/>
    </row>
    <row r="740273" spans="6:6">
      <c r="F740273"/>
    </row>
    <row r="740274" spans="6:6">
      <c r="F740274"/>
    </row>
    <row r="740275" spans="6:6">
      <c r="F740275"/>
    </row>
    <row r="740276" spans="6:6">
      <c r="F740276"/>
    </row>
    <row r="740277" spans="6:6">
      <c r="F740277"/>
    </row>
    <row r="740278" spans="6:6">
      <c r="F740278"/>
    </row>
    <row r="740279" spans="6:6">
      <c r="F740279"/>
    </row>
    <row r="740280" spans="6:6">
      <c r="F740280"/>
    </row>
    <row r="740281" spans="6:6">
      <c r="F740281"/>
    </row>
    <row r="740282" spans="6:6">
      <c r="F740282"/>
    </row>
    <row r="740283" spans="6:6">
      <c r="F740283"/>
    </row>
    <row r="740284" spans="6:6">
      <c r="F740284"/>
    </row>
    <row r="740285" spans="6:6">
      <c r="F740285"/>
    </row>
    <row r="740286" spans="6:6">
      <c r="F740286"/>
    </row>
    <row r="740287" spans="6:6">
      <c r="F740287"/>
    </row>
    <row r="740288" spans="6:6">
      <c r="F740288"/>
    </row>
    <row r="740289" spans="6:6">
      <c r="F740289"/>
    </row>
    <row r="740290" spans="6:6">
      <c r="F740290"/>
    </row>
    <row r="740291" spans="6:6">
      <c r="F740291"/>
    </row>
    <row r="740292" spans="6:6">
      <c r="F740292"/>
    </row>
    <row r="740293" spans="6:6">
      <c r="F740293"/>
    </row>
    <row r="740294" spans="6:6">
      <c r="F740294"/>
    </row>
    <row r="740295" spans="6:6">
      <c r="F740295"/>
    </row>
    <row r="740296" spans="6:6">
      <c r="F740296"/>
    </row>
    <row r="740297" spans="6:6">
      <c r="F740297"/>
    </row>
    <row r="740298" spans="6:6">
      <c r="F740298"/>
    </row>
    <row r="740299" spans="6:6">
      <c r="F740299"/>
    </row>
    <row r="740300" spans="6:6">
      <c r="F740300"/>
    </row>
    <row r="740301" spans="6:6">
      <c r="F740301"/>
    </row>
    <row r="740302" spans="6:6">
      <c r="F740302"/>
    </row>
    <row r="740303" spans="6:6">
      <c r="F740303"/>
    </row>
    <row r="740304" spans="6:6">
      <c r="F740304"/>
    </row>
    <row r="740305" spans="6:6">
      <c r="F740305"/>
    </row>
    <row r="740306" spans="6:6">
      <c r="F740306"/>
    </row>
    <row r="740307" spans="6:6">
      <c r="F740307"/>
    </row>
    <row r="740308" spans="6:6">
      <c r="F740308"/>
    </row>
    <row r="740309" spans="6:6">
      <c r="F740309"/>
    </row>
    <row r="740310" spans="6:6">
      <c r="F740310"/>
    </row>
    <row r="740311" spans="6:6">
      <c r="F740311"/>
    </row>
    <row r="740312" spans="6:6">
      <c r="F740312"/>
    </row>
    <row r="740313" spans="6:6">
      <c r="F740313"/>
    </row>
    <row r="740314" spans="6:6">
      <c r="F740314"/>
    </row>
    <row r="740315" spans="6:6">
      <c r="F740315"/>
    </row>
    <row r="740316" spans="6:6">
      <c r="F740316"/>
    </row>
    <row r="740317" spans="6:6">
      <c r="F740317"/>
    </row>
    <row r="740318" spans="6:6">
      <c r="F740318"/>
    </row>
    <row r="740319" spans="6:6">
      <c r="F740319"/>
    </row>
    <row r="740320" spans="6:6">
      <c r="F740320"/>
    </row>
    <row r="740321" spans="6:6">
      <c r="F740321"/>
    </row>
    <row r="740322" spans="6:6">
      <c r="F740322"/>
    </row>
    <row r="740323" spans="6:6">
      <c r="F740323"/>
    </row>
    <row r="740324" spans="6:6">
      <c r="F740324"/>
    </row>
    <row r="740325" spans="6:6">
      <c r="F740325"/>
    </row>
    <row r="740326" spans="6:6">
      <c r="F740326"/>
    </row>
    <row r="740327" spans="6:6">
      <c r="F740327"/>
    </row>
    <row r="740328" spans="6:6">
      <c r="F740328"/>
    </row>
    <row r="740329" spans="6:6">
      <c r="F740329"/>
    </row>
    <row r="740330" spans="6:6">
      <c r="F740330"/>
    </row>
    <row r="740331" spans="6:6">
      <c r="F740331"/>
    </row>
    <row r="740332" spans="6:6">
      <c r="F740332"/>
    </row>
    <row r="740333" spans="6:6">
      <c r="F740333"/>
    </row>
    <row r="740334" spans="6:6">
      <c r="F740334"/>
    </row>
    <row r="740335" spans="6:6">
      <c r="F740335"/>
    </row>
    <row r="740336" spans="6:6">
      <c r="F740336"/>
    </row>
    <row r="740337" spans="6:6">
      <c r="F740337"/>
    </row>
    <row r="740338" spans="6:6">
      <c r="F740338"/>
    </row>
    <row r="740339" spans="6:6">
      <c r="F740339"/>
    </row>
    <row r="740340" spans="6:6">
      <c r="F740340"/>
    </row>
    <row r="740341" spans="6:6">
      <c r="F740341"/>
    </row>
    <row r="740342" spans="6:6">
      <c r="F740342"/>
    </row>
    <row r="740343" spans="6:6">
      <c r="F740343"/>
    </row>
    <row r="740344" spans="6:6">
      <c r="F740344"/>
    </row>
    <row r="740345" spans="6:6">
      <c r="F740345"/>
    </row>
    <row r="740346" spans="6:6">
      <c r="F740346"/>
    </row>
    <row r="740347" spans="6:6">
      <c r="F740347"/>
    </row>
    <row r="740348" spans="6:6">
      <c r="F740348"/>
    </row>
    <row r="740349" spans="6:6">
      <c r="F740349"/>
    </row>
    <row r="740350" spans="6:6">
      <c r="F740350"/>
    </row>
    <row r="740351" spans="6:6">
      <c r="F740351"/>
    </row>
    <row r="740352" spans="6:6">
      <c r="F740352"/>
    </row>
    <row r="740353" spans="6:6">
      <c r="F740353"/>
    </row>
    <row r="740354" spans="6:6">
      <c r="F740354"/>
    </row>
    <row r="740355" spans="6:6">
      <c r="F740355"/>
    </row>
    <row r="740356" spans="6:6">
      <c r="F740356"/>
    </row>
    <row r="740357" spans="6:6">
      <c r="F740357"/>
    </row>
    <row r="740358" spans="6:6">
      <c r="F740358"/>
    </row>
    <row r="740359" spans="6:6">
      <c r="F740359"/>
    </row>
    <row r="740360" spans="6:6">
      <c r="F740360"/>
    </row>
    <row r="740361" spans="6:6">
      <c r="F740361"/>
    </row>
    <row r="740362" spans="6:6">
      <c r="F740362"/>
    </row>
    <row r="740363" spans="6:6">
      <c r="F740363"/>
    </row>
    <row r="740364" spans="6:6">
      <c r="F740364"/>
    </row>
    <row r="740365" spans="6:6">
      <c r="F740365"/>
    </row>
    <row r="740366" spans="6:6">
      <c r="F740366"/>
    </row>
    <row r="740367" spans="6:6">
      <c r="F740367"/>
    </row>
    <row r="740368" spans="6:6">
      <c r="F740368"/>
    </row>
    <row r="740369" spans="6:6">
      <c r="F740369"/>
    </row>
    <row r="740370" spans="6:6">
      <c r="F740370"/>
    </row>
    <row r="740371" spans="6:6">
      <c r="F740371"/>
    </row>
    <row r="740372" spans="6:6">
      <c r="F740372"/>
    </row>
    <row r="740373" spans="6:6">
      <c r="F740373"/>
    </row>
    <row r="740374" spans="6:6">
      <c r="F740374"/>
    </row>
    <row r="740375" spans="6:6">
      <c r="F740375"/>
    </row>
    <row r="740376" spans="6:6">
      <c r="F740376"/>
    </row>
    <row r="740377" spans="6:6">
      <c r="F740377"/>
    </row>
    <row r="740378" spans="6:6">
      <c r="F740378"/>
    </row>
    <row r="740379" spans="6:6">
      <c r="F740379"/>
    </row>
    <row r="740380" spans="6:6">
      <c r="F740380"/>
    </row>
    <row r="740381" spans="6:6">
      <c r="F740381"/>
    </row>
    <row r="740382" spans="6:6">
      <c r="F740382"/>
    </row>
    <row r="740383" spans="6:6">
      <c r="F740383"/>
    </row>
    <row r="740384" spans="6:6">
      <c r="F740384"/>
    </row>
    <row r="740385" spans="6:6">
      <c r="F740385"/>
    </row>
    <row r="740386" spans="6:6">
      <c r="F740386"/>
    </row>
    <row r="740387" spans="6:6">
      <c r="F740387"/>
    </row>
    <row r="740388" spans="6:6">
      <c r="F740388"/>
    </row>
    <row r="740389" spans="6:6">
      <c r="F740389"/>
    </row>
    <row r="740390" spans="6:6">
      <c r="F740390"/>
    </row>
    <row r="740391" spans="6:6">
      <c r="F740391"/>
    </row>
    <row r="740392" spans="6:6">
      <c r="F740392"/>
    </row>
    <row r="740393" spans="6:6">
      <c r="F740393"/>
    </row>
    <row r="740394" spans="6:6">
      <c r="F740394"/>
    </row>
    <row r="740395" spans="6:6">
      <c r="F740395"/>
    </row>
    <row r="740396" spans="6:6">
      <c r="F740396"/>
    </row>
    <row r="740397" spans="6:6">
      <c r="F740397"/>
    </row>
    <row r="740398" spans="6:6">
      <c r="F740398"/>
    </row>
    <row r="740399" spans="6:6">
      <c r="F740399"/>
    </row>
    <row r="740400" spans="6:6">
      <c r="F740400"/>
    </row>
    <row r="740401" spans="6:6">
      <c r="F740401"/>
    </row>
    <row r="740402" spans="6:6">
      <c r="F740402"/>
    </row>
    <row r="740403" spans="6:6">
      <c r="F740403"/>
    </row>
    <row r="740404" spans="6:6">
      <c r="F740404"/>
    </row>
    <row r="740405" spans="6:6">
      <c r="F740405"/>
    </row>
    <row r="740406" spans="6:6">
      <c r="F740406"/>
    </row>
    <row r="740407" spans="6:6">
      <c r="F740407"/>
    </row>
    <row r="740408" spans="6:6">
      <c r="F740408"/>
    </row>
    <row r="740409" spans="6:6">
      <c r="F740409"/>
    </row>
    <row r="740410" spans="6:6">
      <c r="F740410"/>
    </row>
    <row r="740411" spans="6:6">
      <c r="F740411"/>
    </row>
    <row r="740412" spans="6:6">
      <c r="F740412"/>
    </row>
    <row r="740413" spans="6:6">
      <c r="F740413"/>
    </row>
    <row r="740414" spans="6:6">
      <c r="F740414"/>
    </row>
    <row r="740415" spans="6:6">
      <c r="F740415"/>
    </row>
    <row r="740416" spans="6:6">
      <c r="F740416"/>
    </row>
    <row r="740417" spans="6:6">
      <c r="F740417"/>
    </row>
    <row r="740418" spans="6:6">
      <c r="F740418"/>
    </row>
    <row r="740419" spans="6:6">
      <c r="F740419"/>
    </row>
    <row r="740420" spans="6:6">
      <c r="F740420"/>
    </row>
    <row r="740421" spans="6:6">
      <c r="F740421"/>
    </row>
    <row r="740422" spans="6:6">
      <c r="F740422"/>
    </row>
    <row r="740423" spans="6:6">
      <c r="F740423"/>
    </row>
    <row r="740424" spans="6:6">
      <c r="F740424"/>
    </row>
    <row r="740425" spans="6:6">
      <c r="F740425"/>
    </row>
    <row r="740426" spans="6:6">
      <c r="F740426"/>
    </row>
    <row r="740427" spans="6:6">
      <c r="F740427"/>
    </row>
    <row r="740428" spans="6:6">
      <c r="F740428"/>
    </row>
    <row r="740429" spans="6:6">
      <c r="F740429"/>
    </row>
    <row r="740430" spans="6:6">
      <c r="F740430"/>
    </row>
    <row r="740431" spans="6:6">
      <c r="F740431"/>
    </row>
    <row r="740432" spans="6:6">
      <c r="F740432"/>
    </row>
    <row r="740433" spans="6:6">
      <c r="F740433"/>
    </row>
    <row r="740434" spans="6:6">
      <c r="F740434"/>
    </row>
    <row r="740435" spans="6:6">
      <c r="F740435"/>
    </row>
    <row r="740436" spans="6:6">
      <c r="F740436"/>
    </row>
    <row r="740437" spans="6:6">
      <c r="F740437"/>
    </row>
    <row r="740438" spans="6:6">
      <c r="F740438"/>
    </row>
    <row r="740439" spans="6:6">
      <c r="F740439"/>
    </row>
    <row r="740440" spans="6:6">
      <c r="F740440"/>
    </row>
    <row r="740441" spans="6:6">
      <c r="F740441"/>
    </row>
    <row r="740442" spans="6:6">
      <c r="F740442"/>
    </row>
    <row r="740443" spans="6:6">
      <c r="F740443"/>
    </row>
    <row r="740444" spans="6:6">
      <c r="F740444"/>
    </row>
    <row r="740445" spans="6:6">
      <c r="F740445"/>
    </row>
    <row r="740446" spans="6:6">
      <c r="F740446"/>
    </row>
    <row r="740447" spans="6:6">
      <c r="F740447"/>
    </row>
    <row r="740448" spans="6:6">
      <c r="F740448"/>
    </row>
    <row r="740449" spans="6:6">
      <c r="F740449"/>
    </row>
    <row r="740450" spans="6:6">
      <c r="F740450"/>
    </row>
    <row r="740451" spans="6:6">
      <c r="F740451"/>
    </row>
    <row r="740452" spans="6:6">
      <c r="F740452"/>
    </row>
    <row r="740453" spans="6:6">
      <c r="F740453"/>
    </row>
    <row r="740454" spans="6:6">
      <c r="F740454"/>
    </row>
    <row r="740455" spans="6:6">
      <c r="F740455"/>
    </row>
    <row r="740456" spans="6:6">
      <c r="F740456"/>
    </row>
    <row r="740457" spans="6:6">
      <c r="F740457"/>
    </row>
    <row r="740458" spans="6:6">
      <c r="F740458"/>
    </row>
    <row r="740459" spans="6:6">
      <c r="F740459"/>
    </row>
    <row r="740460" spans="6:6">
      <c r="F740460"/>
    </row>
    <row r="740461" spans="6:6">
      <c r="F740461"/>
    </row>
    <row r="740462" spans="6:6">
      <c r="F740462"/>
    </row>
    <row r="740463" spans="6:6">
      <c r="F740463"/>
    </row>
    <row r="740464" spans="6:6">
      <c r="F740464"/>
    </row>
    <row r="740465" spans="6:6">
      <c r="F740465"/>
    </row>
    <row r="740466" spans="6:6">
      <c r="F740466"/>
    </row>
    <row r="740467" spans="6:6">
      <c r="F740467"/>
    </row>
    <row r="740468" spans="6:6">
      <c r="F740468"/>
    </row>
    <row r="740469" spans="6:6">
      <c r="F740469"/>
    </row>
    <row r="740470" spans="6:6">
      <c r="F740470"/>
    </row>
    <row r="740471" spans="6:6">
      <c r="F740471"/>
    </row>
    <row r="740472" spans="6:6">
      <c r="F740472"/>
    </row>
    <row r="740473" spans="6:6">
      <c r="F740473"/>
    </row>
    <row r="740474" spans="6:6">
      <c r="F740474"/>
    </row>
    <row r="740475" spans="6:6">
      <c r="F740475"/>
    </row>
    <row r="740476" spans="6:6">
      <c r="F740476"/>
    </row>
    <row r="740477" spans="6:6">
      <c r="F740477"/>
    </row>
    <row r="740478" spans="6:6">
      <c r="F740478"/>
    </row>
    <row r="740479" spans="6:6">
      <c r="F740479"/>
    </row>
    <row r="740480" spans="6:6">
      <c r="F740480"/>
    </row>
    <row r="740481" spans="6:6">
      <c r="F740481"/>
    </row>
    <row r="740482" spans="6:6">
      <c r="F740482"/>
    </row>
    <row r="740483" spans="6:6">
      <c r="F740483"/>
    </row>
    <row r="740484" spans="6:6">
      <c r="F740484"/>
    </row>
    <row r="740485" spans="6:6">
      <c r="F740485"/>
    </row>
    <row r="740486" spans="6:6">
      <c r="F740486"/>
    </row>
    <row r="740487" spans="6:6">
      <c r="F740487"/>
    </row>
    <row r="740488" spans="6:6">
      <c r="F740488"/>
    </row>
    <row r="740489" spans="6:6">
      <c r="F740489"/>
    </row>
    <row r="740490" spans="6:6">
      <c r="F740490"/>
    </row>
    <row r="740491" spans="6:6">
      <c r="F740491"/>
    </row>
    <row r="740492" spans="6:6">
      <c r="F740492"/>
    </row>
    <row r="740493" spans="6:6">
      <c r="F740493"/>
    </row>
    <row r="740494" spans="6:6">
      <c r="F740494"/>
    </row>
    <row r="740495" spans="6:6">
      <c r="F740495"/>
    </row>
    <row r="740496" spans="6:6">
      <c r="F740496"/>
    </row>
    <row r="740497" spans="6:6">
      <c r="F740497"/>
    </row>
    <row r="740498" spans="6:6">
      <c r="F740498"/>
    </row>
    <row r="740499" spans="6:6">
      <c r="F740499"/>
    </row>
    <row r="740500" spans="6:6">
      <c r="F740500"/>
    </row>
    <row r="740501" spans="6:6">
      <c r="F740501"/>
    </row>
    <row r="740502" spans="6:6">
      <c r="F740502"/>
    </row>
    <row r="740503" spans="6:6">
      <c r="F740503"/>
    </row>
    <row r="740504" spans="6:6">
      <c r="F740504"/>
    </row>
    <row r="740505" spans="6:6">
      <c r="F740505"/>
    </row>
    <row r="740506" spans="6:6">
      <c r="F740506"/>
    </row>
    <row r="740507" spans="6:6">
      <c r="F740507"/>
    </row>
    <row r="740508" spans="6:6">
      <c r="F740508"/>
    </row>
    <row r="740509" spans="6:6">
      <c r="F740509"/>
    </row>
    <row r="740510" spans="6:6">
      <c r="F740510"/>
    </row>
    <row r="740511" spans="6:6">
      <c r="F740511"/>
    </row>
    <row r="740512" spans="6:6">
      <c r="F740512"/>
    </row>
    <row r="740513" spans="6:6">
      <c r="F740513"/>
    </row>
    <row r="740514" spans="6:6">
      <c r="F740514"/>
    </row>
    <row r="740515" spans="6:6">
      <c r="F740515"/>
    </row>
    <row r="740516" spans="6:6">
      <c r="F740516"/>
    </row>
    <row r="740517" spans="6:6">
      <c r="F740517"/>
    </row>
    <row r="740518" spans="6:6">
      <c r="F740518"/>
    </row>
    <row r="740519" spans="6:6">
      <c r="F740519"/>
    </row>
    <row r="740520" spans="6:6">
      <c r="F740520"/>
    </row>
    <row r="740521" spans="6:6">
      <c r="F740521"/>
    </row>
    <row r="740522" spans="6:6">
      <c r="F740522"/>
    </row>
    <row r="740523" spans="6:6">
      <c r="F740523"/>
    </row>
    <row r="740524" spans="6:6">
      <c r="F740524"/>
    </row>
    <row r="740525" spans="6:6">
      <c r="F740525"/>
    </row>
    <row r="740526" spans="6:6">
      <c r="F740526"/>
    </row>
    <row r="740527" spans="6:6">
      <c r="F740527"/>
    </row>
    <row r="740528" spans="6:6">
      <c r="F740528"/>
    </row>
    <row r="740529" spans="6:6">
      <c r="F740529"/>
    </row>
    <row r="740530" spans="6:6">
      <c r="F740530"/>
    </row>
    <row r="740531" spans="6:6">
      <c r="F740531"/>
    </row>
    <row r="740532" spans="6:6">
      <c r="F740532"/>
    </row>
    <row r="740533" spans="6:6">
      <c r="F740533"/>
    </row>
    <row r="740534" spans="6:6">
      <c r="F740534"/>
    </row>
    <row r="740535" spans="6:6">
      <c r="F740535"/>
    </row>
    <row r="740536" spans="6:6">
      <c r="F740536"/>
    </row>
    <row r="740537" spans="6:6">
      <c r="F740537"/>
    </row>
    <row r="740538" spans="6:6">
      <c r="F740538"/>
    </row>
    <row r="740539" spans="6:6">
      <c r="F740539"/>
    </row>
    <row r="740540" spans="6:6">
      <c r="F740540"/>
    </row>
    <row r="740541" spans="6:6">
      <c r="F740541"/>
    </row>
    <row r="740542" spans="6:6">
      <c r="F740542"/>
    </row>
    <row r="740543" spans="6:6">
      <c r="F740543"/>
    </row>
    <row r="740544" spans="6:6">
      <c r="F740544"/>
    </row>
    <row r="740545" spans="6:6">
      <c r="F740545"/>
    </row>
    <row r="740546" spans="6:6">
      <c r="F740546"/>
    </row>
    <row r="740547" spans="6:6">
      <c r="F740547"/>
    </row>
    <row r="740548" spans="6:6">
      <c r="F740548"/>
    </row>
    <row r="740549" spans="6:6">
      <c r="F740549"/>
    </row>
    <row r="740550" spans="6:6">
      <c r="F740550"/>
    </row>
    <row r="740551" spans="6:6">
      <c r="F740551"/>
    </row>
    <row r="740552" spans="6:6">
      <c r="F740552"/>
    </row>
    <row r="740553" spans="6:6">
      <c r="F740553"/>
    </row>
    <row r="740554" spans="6:6">
      <c r="F740554"/>
    </row>
    <row r="740555" spans="6:6">
      <c r="F740555"/>
    </row>
    <row r="740556" spans="6:6">
      <c r="F740556"/>
    </row>
    <row r="740557" spans="6:6">
      <c r="F740557"/>
    </row>
    <row r="740558" spans="6:6">
      <c r="F740558"/>
    </row>
    <row r="740559" spans="6:6">
      <c r="F740559"/>
    </row>
    <row r="740560" spans="6:6">
      <c r="F740560"/>
    </row>
    <row r="740561" spans="6:6">
      <c r="F740561"/>
    </row>
    <row r="740562" spans="6:6">
      <c r="F740562"/>
    </row>
    <row r="740563" spans="6:6">
      <c r="F740563"/>
    </row>
    <row r="740564" spans="6:6">
      <c r="F740564"/>
    </row>
    <row r="740565" spans="6:6">
      <c r="F740565"/>
    </row>
    <row r="740566" spans="6:6">
      <c r="F740566"/>
    </row>
    <row r="740567" spans="6:6">
      <c r="F740567"/>
    </row>
    <row r="740568" spans="6:6">
      <c r="F740568"/>
    </row>
    <row r="740569" spans="6:6">
      <c r="F740569"/>
    </row>
    <row r="740570" spans="6:6">
      <c r="F740570"/>
    </row>
    <row r="740571" spans="6:6">
      <c r="F740571"/>
    </row>
    <row r="740572" spans="6:6">
      <c r="F740572"/>
    </row>
    <row r="740573" spans="6:6">
      <c r="F740573"/>
    </row>
    <row r="740574" spans="6:6">
      <c r="F740574"/>
    </row>
    <row r="740575" spans="6:6">
      <c r="F740575"/>
    </row>
    <row r="740576" spans="6:6">
      <c r="F740576"/>
    </row>
    <row r="740577" spans="6:6">
      <c r="F740577"/>
    </row>
    <row r="740578" spans="6:6">
      <c r="F740578"/>
    </row>
    <row r="740579" spans="6:6">
      <c r="F740579"/>
    </row>
    <row r="740580" spans="6:6">
      <c r="F740580"/>
    </row>
    <row r="740581" spans="6:6">
      <c r="F740581"/>
    </row>
    <row r="740582" spans="6:6">
      <c r="F740582"/>
    </row>
    <row r="740583" spans="6:6">
      <c r="F740583"/>
    </row>
    <row r="740584" spans="6:6">
      <c r="F740584"/>
    </row>
    <row r="740585" spans="6:6">
      <c r="F740585"/>
    </row>
    <row r="740586" spans="6:6">
      <c r="F740586"/>
    </row>
    <row r="740587" spans="6:6">
      <c r="F740587"/>
    </row>
    <row r="740588" spans="6:6">
      <c r="F740588"/>
    </row>
    <row r="740589" spans="6:6">
      <c r="F740589"/>
    </row>
    <row r="740590" spans="6:6">
      <c r="F740590"/>
    </row>
    <row r="740591" spans="6:6">
      <c r="F740591"/>
    </row>
    <row r="740592" spans="6:6">
      <c r="F740592"/>
    </row>
    <row r="740593" spans="6:6">
      <c r="F740593"/>
    </row>
    <row r="740594" spans="6:6">
      <c r="F740594"/>
    </row>
    <row r="740595" spans="6:6">
      <c r="F740595"/>
    </row>
    <row r="740596" spans="6:6">
      <c r="F740596"/>
    </row>
    <row r="740597" spans="6:6">
      <c r="F740597"/>
    </row>
    <row r="740598" spans="6:6">
      <c r="F740598"/>
    </row>
    <row r="740599" spans="6:6">
      <c r="F740599"/>
    </row>
    <row r="740600" spans="6:6">
      <c r="F740600"/>
    </row>
    <row r="740601" spans="6:6">
      <c r="F740601"/>
    </row>
    <row r="740602" spans="6:6">
      <c r="F740602"/>
    </row>
    <row r="740603" spans="6:6">
      <c r="F740603"/>
    </row>
    <row r="740604" spans="6:6">
      <c r="F740604"/>
    </row>
    <row r="740605" spans="6:6">
      <c r="F740605"/>
    </row>
    <row r="740606" spans="6:6">
      <c r="F740606"/>
    </row>
    <row r="740607" spans="6:6">
      <c r="F740607"/>
    </row>
    <row r="740608" spans="6:6">
      <c r="F740608"/>
    </row>
    <row r="740609" spans="6:6">
      <c r="F740609"/>
    </row>
    <row r="740610" spans="6:6">
      <c r="F740610"/>
    </row>
    <row r="740611" spans="6:6">
      <c r="F740611"/>
    </row>
    <row r="740612" spans="6:6">
      <c r="F740612"/>
    </row>
    <row r="740613" spans="6:6">
      <c r="F740613"/>
    </row>
    <row r="740614" spans="6:6">
      <c r="F740614"/>
    </row>
    <row r="740615" spans="6:6">
      <c r="F740615"/>
    </row>
    <row r="740616" spans="6:6">
      <c r="F740616"/>
    </row>
    <row r="740617" spans="6:6">
      <c r="F740617"/>
    </row>
    <row r="740618" spans="6:6">
      <c r="F740618"/>
    </row>
    <row r="740619" spans="6:6">
      <c r="F740619"/>
    </row>
    <row r="740620" spans="6:6">
      <c r="F740620"/>
    </row>
    <row r="740621" spans="6:6">
      <c r="F740621"/>
    </row>
    <row r="740622" spans="6:6">
      <c r="F740622"/>
    </row>
    <row r="740623" spans="6:6">
      <c r="F740623"/>
    </row>
    <row r="740624" spans="6:6">
      <c r="F740624"/>
    </row>
    <row r="740625" spans="6:6">
      <c r="F740625"/>
    </row>
    <row r="740626" spans="6:6">
      <c r="F740626"/>
    </row>
    <row r="740627" spans="6:6">
      <c r="F740627"/>
    </row>
    <row r="740628" spans="6:6">
      <c r="F740628"/>
    </row>
    <row r="740629" spans="6:6">
      <c r="F740629"/>
    </row>
    <row r="740630" spans="6:6">
      <c r="F740630"/>
    </row>
    <row r="740631" spans="6:6">
      <c r="F740631"/>
    </row>
    <row r="740632" spans="6:6">
      <c r="F740632"/>
    </row>
    <row r="740633" spans="6:6">
      <c r="F740633"/>
    </row>
    <row r="740634" spans="6:6">
      <c r="F740634"/>
    </row>
    <row r="740635" spans="6:6">
      <c r="F740635"/>
    </row>
    <row r="740636" spans="6:6">
      <c r="F740636"/>
    </row>
    <row r="740637" spans="6:6">
      <c r="F740637"/>
    </row>
    <row r="740638" spans="6:6">
      <c r="F740638"/>
    </row>
    <row r="740639" spans="6:6">
      <c r="F740639"/>
    </row>
    <row r="740640" spans="6:6">
      <c r="F740640"/>
    </row>
    <row r="740641" spans="6:6">
      <c r="F740641"/>
    </row>
    <row r="740642" spans="6:6">
      <c r="F740642"/>
    </row>
    <row r="740643" spans="6:6">
      <c r="F740643"/>
    </row>
    <row r="740644" spans="6:6">
      <c r="F740644"/>
    </row>
    <row r="740645" spans="6:6">
      <c r="F740645"/>
    </row>
    <row r="740646" spans="6:6">
      <c r="F740646"/>
    </row>
    <row r="740647" spans="6:6">
      <c r="F740647"/>
    </row>
    <row r="740648" spans="6:6">
      <c r="F740648"/>
    </row>
    <row r="740649" spans="6:6">
      <c r="F740649"/>
    </row>
    <row r="740650" spans="6:6">
      <c r="F740650"/>
    </row>
    <row r="740651" spans="6:6">
      <c r="F740651"/>
    </row>
    <row r="740652" spans="6:6">
      <c r="F740652"/>
    </row>
    <row r="740653" spans="6:6">
      <c r="F740653"/>
    </row>
    <row r="740654" spans="6:6">
      <c r="F740654"/>
    </row>
    <row r="740655" spans="6:6">
      <c r="F740655"/>
    </row>
    <row r="740656" spans="6:6">
      <c r="F740656"/>
    </row>
    <row r="740657" spans="6:6">
      <c r="F740657"/>
    </row>
    <row r="740658" spans="6:6">
      <c r="F740658"/>
    </row>
    <row r="740659" spans="6:6">
      <c r="F740659"/>
    </row>
    <row r="740660" spans="6:6">
      <c r="F740660"/>
    </row>
    <row r="740661" spans="6:6">
      <c r="F740661"/>
    </row>
    <row r="740662" spans="6:6">
      <c r="F740662"/>
    </row>
    <row r="740663" spans="6:6">
      <c r="F740663"/>
    </row>
    <row r="740664" spans="6:6">
      <c r="F740664"/>
    </row>
    <row r="740665" spans="6:6">
      <c r="F740665"/>
    </row>
    <row r="740666" spans="6:6">
      <c r="F740666"/>
    </row>
    <row r="740667" spans="6:6">
      <c r="F740667"/>
    </row>
    <row r="740668" spans="6:6">
      <c r="F740668"/>
    </row>
    <row r="740669" spans="6:6">
      <c r="F740669"/>
    </row>
    <row r="740670" spans="6:6">
      <c r="F740670"/>
    </row>
    <row r="740671" spans="6:6">
      <c r="F740671"/>
    </row>
    <row r="740672" spans="6:6">
      <c r="F740672"/>
    </row>
    <row r="740673" spans="6:6">
      <c r="F740673"/>
    </row>
    <row r="740674" spans="6:6">
      <c r="F740674"/>
    </row>
    <row r="740675" spans="6:6">
      <c r="F740675"/>
    </row>
    <row r="740676" spans="6:6">
      <c r="F740676"/>
    </row>
    <row r="740677" spans="6:6">
      <c r="F740677"/>
    </row>
    <row r="740678" spans="6:6">
      <c r="F740678"/>
    </row>
    <row r="740679" spans="6:6">
      <c r="F740679"/>
    </row>
    <row r="740680" spans="6:6">
      <c r="F740680"/>
    </row>
    <row r="740681" spans="6:6">
      <c r="F740681"/>
    </row>
    <row r="740682" spans="6:6">
      <c r="F740682"/>
    </row>
    <row r="740683" spans="6:6">
      <c r="F740683"/>
    </row>
    <row r="740684" spans="6:6">
      <c r="F740684"/>
    </row>
    <row r="740685" spans="6:6">
      <c r="F740685"/>
    </row>
    <row r="740686" spans="6:6">
      <c r="F740686"/>
    </row>
    <row r="740687" spans="6:6">
      <c r="F740687"/>
    </row>
    <row r="740688" spans="6:6">
      <c r="F740688"/>
    </row>
    <row r="740689" spans="6:6">
      <c r="F740689"/>
    </row>
    <row r="740690" spans="6:6">
      <c r="F740690"/>
    </row>
    <row r="740691" spans="6:6">
      <c r="F740691"/>
    </row>
    <row r="740692" spans="6:6">
      <c r="F740692"/>
    </row>
    <row r="740693" spans="6:6">
      <c r="F740693"/>
    </row>
    <row r="740694" spans="6:6">
      <c r="F740694"/>
    </row>
    <row r="740695" spans="6:6">
      <c r="F740695"/>
    </row>
    <row r="740696" spans="6:6">
      <c r="F740696"/>
    </row>
    <row r="740697" spans="6:6">
      <c r="F740697"/>
    </row>
    <row r="740698" spans="6:6">
      <c r="F740698"/>
    </row>
    <row r="740699" spans="6:6">
      <c r="F740699"/>
    </row>
    <row r="740700" spans="6:6">
      <c r="F740700"/>
    </row>
    <row r="740701" spans="6:6">
      <c r="F740701"/>
    </row>
    <row r="740702" spans="6:6">
      <c r="F740702"/>
    </row>
    <row r="740703" spans="6:6">
      <c r="F740703"/>
    </row>
    <row r="740704" spans="6:6">
      <c r="F740704"/>
    </row>
    <row r="740705" spans="6:6">
      <c r="F740705"/>
    </row>
    <row r="740706" spans="6:6">
      <c r="F740706"/>
    </row>
    <row r="740707" spans="6:6">
      <c r="F740707"/>
    </row>
    <row r="740708" spans="6:6">
      <c r="F740708"/>
    </row>
    <row r="740709" spans="6:6">
      <c r="F740709"/>
    </row>
    <row r="740710" spans="6:6">
      <c r="F740710"/>
    </row>
    <row r="740711" spans="6:6">
      <c r="F740711"/>
    </row>
    <row r="740712" spans="6:6">
      <c r="F740712"/>
    </row>
    <row r="740713" spans="6:6">
      <c r="F740713"/>
    </row>
    <row r="740714" spans="6:6">
      <c r="F740714"/>
    </row>
    <row r="740715" spans="6:6">
      <c r="F740715"/>
    </row>
    <row r="740716" spans="6:6">
      <c r="F740716"/>
    </row>
    <row r="740717" spans="6:6">
      <c r="F740717"/>
    </row>
    <row r="740718" spans="6:6">
      <c r="F740718"/>
    </row>
    <row r="740719" spans="6:6">
      <c r="F740719"/>
    </row>
    <row r="740720" spans="6:6">
      <c r="F740720"/>
    </row>
    <row r="740721" spans="6:6">
      <c r="F740721"/>
    </row>
    <row r="740722" spans="6:6">
      <c r="F740722"/>
    </row>
    <row r="740723" spans="6:6">
      <c r="F740723"/>
    </row>
    <row r="740724" spans="6:6">
      <c r="F740724"/>
    </row>
    <row r="740725" spans="6:6">
      <c r="F740725"/>
    </row>
    <row r="740726" spans="6:6">
      <c r="F740726"/>
    </row>
    <row r="740727" spans="6:6">
      <c r="F740727"/>
    </row>
    <row r="740728" spans="6:6">
      <c r="F740728"/>
    </row>
    <row r="740729" spans="6:6">
      <c r="F740729"/>
    </row>
    <row r="740730" spans="6:6">
      <c r="F740730"/>
    </row>
    <row r="740731" spans="6:6">
      <c r="F740731"/>
    </row>
    <row r="740732" spans="6:6">
      <c r="F740732"/>
    </row>
    <row r="740733" spans="6:6">
      <c r="F740733"/>
    </row>
    <row r="740734" spans="6:6">
      <c r="F740734"/>
    </row>
    <row r="740735" spans="6:6">
      <c r="F740735"/>
    </row>
    <row r="740736" spans="6:6">
      <c r="F740736"/>
    </row>
    <row r="740737" spans="6:6">
      <c r="F740737"/>
    </row>
    <row r="740738" spans="6:6">
      <c r="F740738"/>
    </row>
    <row r="740739" spans="6:6">
      <c r="F740739"/>
    </row>
    <row r="740740" spans="6:6">
      <c r="F740740"/>
    </row>
    <row r="740741" spans="6:6">
      <c r="F740741"/>
    </row>
    <row r="740742" spans="6:6">
      <c r="F740742"/>
    </row>
    <row r="740743" spans="6:6">
      <c r="F740743"/>
    </row>
    <row r="740744" spans="6:6">
      <c r="F740744"/>
    </row>
    <row r="740745" spans="6:6">
      <c r="F740745"/>
    </row>
    <row r="740746" spans="6:6">
      <c r="F740746"/>
    </row>
    <row r="740747" spans="6:6">
      <c r="F740747"/>
    </row>
    <row r="740748" spans="6:6">
      <c r="F740748"/>
    </row>
    <row r="740749" spans="6:6">
      <c r="F740749"/>
    </row>
    <row r="740750" spans="6:6">
      <c r="F740750"/>
    </row>
    <row r="740751" spans="6:6">
      <c r="F740751"/>
    </row>
    <row r="740752" spans="6:6">
      <c r="F740752"/>
    </row>
    <row r="740753" spans="6:6">
      <c r="F740753"/>
    </row>
    <row r="740754" spans="6:6">
      <c r="F740754"/>
    </row>
    <row r="740755" spans="6:6">
      <c r="F740755"/>
    </row>
    <row r="740756" spans="6:6">
      <c r="F740756"/>
    </row>
    <row r="740757" spans="6:6">
      <c r="F740757"/>
    </row>
    <row r="740758" spans="6:6">
      <c r="F740758"/>
    </row>
    <row r="740759" spans="6:6">
      <c r="F740759"/>
    </row>
    <row r="740760" spans="6:6">
      <c r="F740760"/>
    </row>
    <row r="740761" spans="6:6">
      <c r="F740761"/>
    </row>
    <row r="740762" spans="6:6">
      <c r="F740762"/>
    </row>
    <row r="740763" spans="6:6">
      <c r="F740763"/>
    </row>
    <row r="740764" spans="6:6">
      <c r="F740764"/>
    </row>
    <row r="740765" spans="6:6">
      <c r="F740765"/>
    </row>
    <row r="740766" spans="6:6">
      <c r="F740766"/>
    </row>
    <row r="740767" spans="6:6">
      <c r="F740767"/>
    </row>
    <row r="740768" spans="6:6">
      <c r="F740768"/>
    </row>
    <row r="740769" spans="6:6">
      <c r="F740769"/>
    </row>
    <row r="740770" spans="6:6">
      <c r="F740770"/>
    </row>
    <row r="740771" spans="6:6">
      <c r="F740771"/>
    </row>
    <row r="740772" spans="6:6">
      <c r="F740772"/>
    </row>
    <row r="740773" spans="6:6">
      <c r="F740773"/>
    </row>
    <row r="740774" spans="6:6">
      <c r="F740774"/>
    </row>
    <row r="740775" spans="6:6">
      <c r="F740775"/>
    </row>
    <row r="740776" spans="6:6">
      <c r="F740776"/>
    </row>
    <row r="740777" spans="6:6">
      <c r="F740777"/>
    </row>
    <row r="740778" spans="6:6">
      <c r="F740778"/>
    </row>
    <row r="740779" spans="6:6">
      <c r="F740779"/>
    </row>
    <row r="740780" spans="6:6">
      <c r="F740780"/>
    </row>
    <row r="740781" spans="6:6">
      <c r="F740781"/>
    </row>
    <row r="740782" spans="6:6">
      <c r="F740782"/>
    </row>
    <row r="740783" spans="6:6">
      <c r="F740783"/>
    </row>
    <row r="740784" spans="6:6">
      <c r="F740784"/>
    </row>
    <row r="740785" spans="6:6">
      <c r="F740785"/>
    </row>
    <row r="740786" spans="6:6">
      <c r="F740786"/>
    </row>
    <row r="740787" spans="6:6">
      <c r="F740787"/>
    </row>
    <row r="740788" spans="6:6">
      <c r="F740788"/>
    </row>
    <row r="740789" spans="6:6">
      <c r="F740789"/>
    </row>
    <row r="740790" spans="6:6">
      <c r="F740790"/>
    </row>
    <row r="740791" spans="6:6">
      <c r="F740791"/>
    </row>
    <row r="740792" spans="6:6">
      <c r="F740792"/>
    </row>
    <row r="740793" spans="6:6">
      <c r="F740793"/>
    </row>
    <row r="740794" spans="6:6">
      <c r="F740794"/>
    </row>
    <row r="740795" spans="6:6">
      <c r="F740795"/>
    </row>
    <row r="740796" spans="6:6">
      <c r="F740796"/>
    </row>
    <row r="740797" spans="6:6">
      <c r="F740797"/>
    </row>
    <row r="740798" spans="6:6">
      <c r="F740798"/>
    </row>
    <row r="740799" spans="6:6">
      <c r="F740799"/>
    </row>
    <row r="740800" spans="6:6">
      <c r="F740800"/>
    </row>
    <row r="740801" spans="6:6">
      <c r="F740801"/>
    </row>
    <row r="740802" spans="6:6">
      <c r="F740802"/>
    </row>
    <row r="740803" spans="6:6">
      <c r="F740803"/>
    </row>
    <row r="740804" spans="6:6">
      <c r="F740804"/>
    </row>
    <row r="740805" spans="6:6">
      <c r="F740805"/>
    </row>
    <row r="740806" spans="6:6">
      <c r="F740806"/>
    </row>
    <row r="740807" spans="6:6">
      <c r="F740807"/>
    </row>
    <row r="740808" spans="6:6">
      <c r="F740808"/>
    </row>
    <row r="740809" spans="6:6">
      <c r="F740809"/>
    </row>
    <row r="740810" spans="6:6">
      <c r="F740810"/>
    </row>
    <row r="740811" spans="6:6">
      <c r="F740811"/>
    </row>
    <row r="740812" spans="6:6">
      <c r="F740812"/>
    </row>
    <row r="740813" spans="6:6">
      <c r="F740813"/>
    </row>
    <row r="740814" spans="6:6">
      <c r="F740814"/>
    </row>
    <row r="740815" spans="6:6">
      <c r="F740815"/>
    </row>
    <row r="740816" spans="6:6">
      <c r="F740816"/>
    </row>
    <row r="740817" spans="6:6">
      <c r="F740817"/>
    </row>
    <row r="740818" spans="6:6">
      <c r="F740818"/>
    </row>
    <row r="740819" spans="6:6">
      <c r="F740819"/>
    </row>
    <row r="740820" spans="6:6">
      <c r="F740820"/>
    </row>
    <row r="740821" spans="6:6">
      <c r="F740821"/>
    </row>
    <row r="740822" spans="6:6">
      <c r="F740822"/>
    </row>
    <row r="740823" spans="6:6">
      <c r="F740823"/>
    </row>
    <row r="740824" spans="6:6">
      <c r="F740824"/>
    </row>
    <row r="740825" spans="6:6">
      <c r="F740825"/>
    </row>
    <row r="740826" spans="6:6">
      <c r="F740826"/>
    </row>
    <row r="740827" spans="6:6">
      <c r="F740827"/>
    </row>
    <row r="740828" spans="6:6">
      <c r="F740828"/>
    </row>
    <row r="740829" spans="6:6">
      <c r="F740829"/>
    </row>
    <row r="740830" spans="6:6">
      <c r="F740830"/>
    </row>
    <row r="740831" spans="6:6">
      <c r="F740831"/>
    </row>
    <row r="740832" spans="6:6">
      <c r="F740832"/>
    </row>
    <row r="740833" spans="6:6">
      <c r="F740833"/>
    </row>
    <row r="740834" spans="6:6">
      <c r="F740834"/>
    </row>
    <row r="740835" spans="6:6">
      <c r="F740835"/>
    </row>
    <row r="740836" spans="6:6">
      <c r="F740836"/>
    </row>
    <row r="740837" spans="6:6">
      <c r="F740837"/>
    </row>
    <row r="740838" spans="6:6">
      <c r="F740838"/>
    </row>
    <row r="740839" spans="6:6">
      <c r="F740839"/>
    </row>
    <row r="740840" spans="6:6">
      <c r="F740840"/>
    </row>
    <row r="740841" spans="6:6">
      <c r="F740841"/>
    </row>
    <row r="740842" spans="6:6">
      <c r="F740842"/>
    </row>
    <row r="740843" spans="6:6">
      <c r="F740843"/>
    </row>
    <row r="740844" spans="6:6">
      <c r="F740844"/>
    </row>
    <row r="740845" spans="6:6">
      <c r="F740845"/>
    </row>
    <row r="740846" spans="6:6">
      <c r="F740846"/>
    </row>
    <row r="740847" spans="6:6">
      <c r="F740847"/>
    </row>
    <row r="740848" spans="6:6">
      <c r="F740848"/>
    </row>
    <row r="740849" spans="6:6">
      <c r="F740849"/>
    </row>
    <row r="740850" spans="6:6">
      <c r="F740850"/>
    </row>
    <row r="740851" spans="6:6">
      <c r="F740851"/>
    </row>
    <row r="740852" spans="6:6">
      <c r="F740852"/>
    </row>
    <row r="740853" spans="6:6">
      <c r="F740853"/>
    </row>
    <row r="740854" spans="6:6">
      <c r="F740854"/>
    </row>
    <row r="740855" spans="6:6">
      <c r="F740855"/>
    </row>
    <row r="740856" spans="6:6">
      <c r="F740856"/>
    </row>
    <row r="740857" spans="6:6">
      <c r="F740857"/>
    </row>
    <row r="740858" spans="6:6">
      <c r="F740858"/>
    </row>
    <row r="740859" spans="6:6">
      <c r="F740859"/>
    </row>
    <row r="740860" spans="6:6">
      <c r="F740860"/>
    </row>
    <row r="740861" spans="6:6">
      <c r="F740861"/>
    </row>
    <row r="740862" spans="6:6">
      <c r="F740862"/>
    </row>
    <row r="740863" spans="6:6">
      <c r="F740863"/>
    </row>
    <row r="740864" spans="6:6">
      <c r="F740864"/>
    </row>
    <row r="740865" spans="6:6">
      <c r="F740865"/>
    </row>
    <row r="740866" spans="6:6">
      <c r="F740866"/>
    </row>
    <row r="740867" spans="6:6">
      <c r="F740867"/>
    </row>
    <row r="740868" spans="6:6">
      <c r="F740868"/>
    </row>
    <row r="740869" spans="6:6">
      <c r="F740869"/>
    </row>
    <row r="740870" spans="6:6">
      <c r="F740870"/>
    </row>
    <row r="740871" spans="6:6">
      <c r="F740871"/>
    </row>
    <row r="740872" spans="6:6">
      <c r="F740872"/>
    </row>
    <row r="740873" spans="6:6">
      <c r="F740873"/>
    </row>
    <row r="740874" spans="6:6">
      <c r="F740874"/>
    </row>
    <row r="740875" spans="6:6">
      <c r="F740875"/>
    </row>
    <row r="740876" spans="6:6">
      <c r="F740876"/>
    </row>
    <row r="740877" spans="6:6">
      <c r="F740877"/>
    </row>
    <row r="740878" spans="6:6">
      <c r="F740878"/>
    </row>
    <row r="740879" spans="6:6">
      <c r="F740879"/>
    </row>
    <row r="740880" spans="6:6">
      <c r="F740880"/>
    </row>
    <row r="740881" spans="6:6">
      <c r="F740881"/>
    </row>
    <row r="740882" spans="6:6">
      <c r="F740882"/>
    </row>
    <row r="740883" spans="6:6">
      <c r="F740883"/>
    </row>
    <row r="740884" spans="6:6">
      <c r="F740884"/>
    </row>
    <row r="740885" spans="6:6">
      <c r="F740885"/>
    </row>
    <row r="740886" spans="6:6">
      <c r="F740886"/>
    </row>
    <row r="740887" spans="6:6">
      <c r="F740887"/>
    </row>
    <row r="740888" spans="6:6">
      <c r="F740888"/>
    </row>
    <row r="740889" spans="6:6">
      <c r="F740889"/>
    </row>
    <row r="740890" spans="6:6">
      <c r="F740890"/>
    </row>
    <row r="740891" spans="6:6">
      <c r="F740891"/>
    </row>
    <row r="740892" spans="6:6">
      <c r="F740892"/>
    </row>
    <row r="740893" spans="6:6">
      <c r="F740893"/>
    </row>
    <row r="740894" spans="6:6">
      <c r="F740894"/>
    </row>
    <row r="740895" spans="6:6">
      <c r="F740895"/>
    </row>
    <row r="740896" spans="6:6">
      <c r="F740896"/>
    </row>
    <row r="740897" spans="6:6">
      <c r="F740897"/>
    </row>
    <row r="740898" spans="6:6">
      <c r="F740898"/>
    </row>
    <row r="740899" spans="6:6">
      <c r="F740899"/>
    </row>
    <row r="740900" spans="6:6">
      <c r="F740900"/>
    </row>
    <row r="740901" spans="6:6">
      <c r="F740901"/>
    </row>
    <row r="740902" spans="6:6">
      <c r="F740902"/>
    </row>
    <row r="740903" spans="6:6">
      <c r="F740903"/>
    </row>
    <row r="740904" spans="6:6">
      <c r="F740904"/>
    </row>
    <row r="740905" spans="6:6">
      <c r="F740905"/>
    </row>
    <row r="740906" spans="6:6">
      <c r="F740906"/>
    </row>
    <row r="740907" spans="6:6">
      <c r="F740907"/>
    </row>
    <row r="740908" spans="6:6">
      <c r="F740908"/>
    </row>
    <row r="740909" spans="6:6">
      <c r="F740909"/>
    </row>
    <row r="740910" spans="6:6">
      <c r="F740910"/>
    </row>
    <row r="740911" spans="6:6">
      <c r="F740911"/>
    </row>
    <row r="740912" spans="6:6">
      <c r="F740912"/>
    </row>
    <row r="740913" spans="6:6">
      <c r="F740913"/>
    </row>
    <row r="740914" spans="6:6">
      <c r="F740914"/>
    </row>
    <row r="740915" spans="6:6">
      <c r="F740915"/>
    </row>
    <row r="740916" spans="6:6">
      <c r="F740916"/>
    </row>
    <row r="740917" spans="6:6">
      <c r="F740917"/>
    </row>
    <row r="740918" spans="6:6">
      <c r="F740918"/>
    </row>
    <row r="740919" spans="6:6">
      <c r="F740919"/>
    </row>
    <row r="740920" spans="6:6">
      <c r="F740920"/>
    </row>
    <row r="740921" spans="6:6">
      <c r="F740921"/>
    </row>
    <row r="740922" spans="6:6">
      <c r="F740922"/>
    </row>
    <row r="740923" spans="6:6">
      <c r="F740923"/>
    </row>
    <row r="740924" spans="6:6">
      <c r="F740924"/>
    </row>
    <row r="740925" spans="6:6">
      <c r="F740925"/>
    </row>
    <row r="740926" spans="6:6">
      <c r="F740926"/>
    </row>
    <row r="740927" spans="6:6">
      <c r="F740927"/>
    </row>
    <row r="740928" spans="6:6">
      <c r="F740928"/>
    </row>
    <row r="740929" spans="6:6">
      <c r="F740929"/>
    </row>
    <row r="740930" spans="6:6">
      <c r="F740930"/>
    </row>
    <row r="740931" spans="6:6">
      <c r="F740931"/>
    </row>
    <row r="740932" spans="6:6">
      <c r="F740932"/>
    </row>
    <row r="740933" spans="6:6">
      <c r="F740933"/>
    </row>
    <row r="740934" spans="6:6">
      <c r="F740934"/>
    </row>
    <row r="740935" spans="6:6">
      <c r="F740935"/>
    </row>
    <row r="740936" spans="6:6">
      <c r="F740936"/>
    </row>
    <row r="740937" spans="6:6">
      <c r="F740937"/>
    </row>
    <row r="740938" spans="6:6">
      <c r="F740938"/>
    </row>
    <row r="740939" spans="6:6">
      <c r="F740939"/>
    </row>
    <row r="740940" spans="6:6">
      <c r="F740940"/>
    </row>
    <row r="740941" spans="6:6">
      <c r="F740941"/>
    </row>
    <row r="740942" spans="6:6">
      <c r="F740942"/>
    </row>
    <row r="740943" spans="6:6">
      <c r="F740943"/>
    </row>
    <row r="740944" spans="6:6">
      <c r="F740944"/>
    </row>
    <row r="740945" spans="6:6">
      <c r="F740945"/>
    </row>
    <row r="740946" spans="6:6">
      <c r="F740946"/>
    </row>
    <row r="740947" spans="6:6">
      <c r="F740947"/>
    </row>
    <row r="740948" spans="6:6">
      <c r="F740948"/>
    </row>
    <row r="740949" spans="6:6">
      <c r="F740949"/>
    </row>
    <row r="740950" spans="6:6">
      <c r="F740950"/>
    </row>
    <row r="740951" spans="6:6">
      <c r="F740951"/>
    </row>
    <row r="740952" spans="6:6">
      <c r="F740952"/>
    </row>
    <row r="740953" spans="6:6">
      <c r="F740953"/>
    </row>
    <row r="740954" spans="6:6">
      <c r="F740954"/>
    </row>
    <row r="740955" spans="6:6">
      <c r="F740955"/>
    </row>
    <row r="740956" spans="6:6">
      <c r="F740956"/>
    </row>
    <row r="740957" spans="6:6">
      <c r="F740957"/>
    </row>
    <row r="740958" spans="6:6">
      <c r="F740958"/>
    </row>
    <row r="740959" spans="6:6">
      <c r="F740959"/>
    </row>
    <row r="740960" spans="6:6">
      <c r="F740960"/>
    </row>
    <row r="740961" spans="6:6">
      <c r="F740961"/>
    </row>
    <row r="740962" spans="6:6">
      <c r="F740962"/>
    </row>
    <row r="740963" spans="6:6">
      <c r="F740963"/>
    </row>
    <row r="740964" spans="6:6">
      <c r="F740964"/>
    </row>
    <row r="740965" spans="6:6">
      <c r="F740965"/>
    </row>
    <row r="740966" spans="6:6">
      <c r="F740966"/>
    </row>
    <row r="740967" spans="6:6">
      <c r="F740967"/>
    </row>
    <row r="740968" spans="6:6">
      <c r="F740968"/>
    </row>
    <row r="740969" spans="6:6">
      <c r="F740969"/>
    </row>
    <row r="740970" spans="6:6">
      <c r="F740970"/>
    </row>
    <row r="740971" spans="6:6">
      <c r="F740971"/>
    </row>
    <row r="740972" spans="6:6">
      <c r="F740972"/>
    </row>
    <row r="740973" spans="6:6">
      <c r="F740973"/>
    </row>
    <row r="740974" spans="6:6">
      <c r="F740974"/>
    </row>
    <row r="740975" spans="6:6">
      <c r="F740975"/>
    </row>
    <row r="740976" spans="6:6">
      <c r="F740976"/>
    </row>
    <row r="740977" spans="6:6">
      <c r="F740977"/>
    </row>
    <row r="740978" spans="6:6">
      <c r="F740978"/>
    </row>
    <row r="740979" spans="6:6">
      <c r="F740979"/>
    </row>
    <row r="740980" spans="6:6">
      <c r="F740980"/>
    </row>
    <row r="740981" spans="6:6">
      <c r="F740981"/>
    </row>
    <row r="740982" spans="6:6">
      <c r="F740982"/>
    </row>
    <row r="740983" spans="6:6">
      <c r="F740983"/>
    </row>
    <row r="740984" spans="6:6">
      <c r="F740984"/>
    </row>
    <row r="740985" spans="6:6">
      <c r="F740985"/>
    </row>
    <row r="740986" spans="6:6">
      <c r="F740986"/>
    </row>
    <row r="740987" spans="6:6">
      <c r="F740987"/>
    </row>
    <row r="740988" spans="6:6">
      <c r="F740988"/>
    </row>
    <row r="740989" spans="6:6">
      <c r="F740989"/>
    </row>
    <row r="740990" spans="6:6">
      <c r="F740990"/>
    </row>
    <row r="740991" spans="6:6">
      <c r="F740991"/>
    </row>
    <row r="740992" spans="6:6">
      <c r="F740992"/>
    </row>
    <row r="740993" spans="6:6">
      <c r="F740993"/>
    </row>
    <row r="740994" spans="6:6">
      <c r="F740994"/>
    </row>
    <row r="740995" spans="6:6">
      <c r="F740995"/>
    </row>
    <row r="740996" spans="6:6">
      <c r="F740996"/>
    </row>
    <row r="740997" spans="6:6">
      <c r="F740997"/>
    </row>
    <row r="740998" spans="6:6">
      <c r="F740998"/>
    </row>
    <row r="740999" spans="6:6">
      <c r="F740999"/>
    </row>
    <row r="741000" spans="6:6">
      <c r="F741000"/>
    </row>
    <row r="741001" spans="6:6">
      <c r="F741001"/>
    </row>
    <row r="741002" spans="6:6">
      <c r="F741002"/>
    </row>
    <row r="741003" spans="6:6">
      <c r="F741003"/>
    </row>
    <row r="741004" spans="6:6">
      <c r="F741004"/>
    </row>
    <row r="741005" spans="6:6">
      <c r="F741005"/>
    </row>
    <row r="741006" spans="6:6">
      <c r="F741006"/>
    </row>
    <row r="741007" spans="6:6">
      <c r="F741007"/>
    </row>
    <row r="741008" spans="6:6">
      <c r="F741008"/>
    </row>
    <row r="741009" spans="6:6">
      <c r="F741009"/>
    </row>
    <row r="741010" spans="6:6">
      <c r="F741010"/>
    </row>
    <row r="741011" spans="6:6">
      <c r="F741011"/>
    </row>
    <row r="741012" spans="6:6">
      <c r="F741012"/>
    </row>
    <row r="741013" spans="6:6">
      <c r="F741013"/>
    </row>
    <row r="741014" spans="6:6">
      <c r="F741014"/>
    </row>
    <row r="741015" spans="6:6">
      <c r="F741015"/>
    </row>
    <row r="741016" spans="6:6">
      <c r="F741016"/>
    </row>
    <row r="741017" spans="6:6">
      <c r="F741017"/>
    </row>
    <row r="741018" spans="6:6">
      <c r="F741018"/>
    </row>
    <row r="741019" spans="6:6">
      <c r="F741019"/>
    </row>
    <row r="741020" spans="6:6">
      <c r="F741020"/>
    </row>
    <row r="741021" spans="6:6">
      <c r="F741021"/>
    </row>
    <row r="741022" spans="6:6">
      <c r="F741022"/>
    </row>
    <row r="741023" spans="6:6">
      <c r="F741023"/>
    </row>
    <row r="741024" spans="6:6">
      <c r="F741024"/>
    </row>
    <row r="741025" spans="6:6">
      <c r="F741025"/>
    </row>
    <row r="741026" spans="6:6">
      <c r="F741026"/>
    </row>
    <row r="741027" spans="6:6">
      <c r="F741027"/>
    </row>
    <row r="741028" spans="6:6">
      <c r="F741028"/>
    </row>
    <row r="741029" spans="6:6">
      <c r="F741029"/>
    </row>
    <row r="741030" spans="6:6">
      <c r="F741030"/>
    </row>
    <row r="741031" spans="6:6">
      <c r="F741031"/>
    </row>
    <row r="741032" spans="6:6">
      <c r="F741032"/>
    </row>
    <row r="741033" spans="6:6">
      <c r="F741033"/>
    </row>
    <row r="741034" spans="6:6">
      <c r="F741034"/>
    </row>
    <row r="741035" spans="6:6">
      <c r="F741035"/>
    </row>
    <row r="741036" spans="6:6">
      <c r="F741036"/>
    </row>
    <row r="741037" spans="6:6">
      <c r="F741037"/>
    </row>
    <row r="741038" spans="6:6">
      <c r="F741038"/>
    </row>
    <row r="741039" spans="6:6">
      <c r="F741039"/>
    </row>
    <row r="741040" spans="6:6">
      <c r="F741040"/>
    </row>
    <row r="741041" spans="6:6">
      <c r="F741041"/>
    </row>
    <row r="741042" spans="6:6">
      <c r="F741042"/>
    </row>
    <row r="741043" spans="6:6">
      <c r="F741043"/>
    </row>
    <row r="741044" spans="6:6">
      <c r="F741044"/>
    </row>
    <row r="741045" spans="6:6">
      <c r="F741045"/>
    </row>
    <row r="741046" spans="6:6">
      <c r="F741046"/>
    </row>
    <row r="741047" spans="6:6">
      <c r="F741047"/>
    </row>
    <row r="741048" spans="6:6">
      <c r="F741048"/>
    </row>
    <row r="741049" spans="6:6">
      <c r="F741049"/>
    </row>
    <row r="741050" spans="6:6">
      <c r="F741050"/>
    </row>
    <row r="741051" spans="6:6">
      <c r="F741051"/>
    </row>
    <row r="741052" spans="6:6">
      <c r="F741052"/>
    </row>
    <row r="741053" spans="6:6">
      <c r="F741053"/>
    </row>
    <row r="741054" spans="6:6">
      <c r="F741054"/>
    </row>
    <row r="741055" spans="6:6">
      <c r="F741055"/>
    </row>
    <row r="741056" spans="6:6">
      <c r="F741056"/>
    </row>
    <row r="741057" spans="6:6">
      <c r="F741057"/>
    </row>
    <row r="741058" spans="6:6">
      <c r="F741058"/>
    </row>
    <row r="741059" spans="6:6">
      <c r="F741059"/>
    </row>
    <row r="741060" spans="6:6">
      <c r="F741060"/>
    </row>
    <row r="741061" spans="6:6">
      <c r="F741061"/>
    </row>
    <row r="741062" spans="6:6">
      <c r="F741062"/>
    </row>
    <row r="741063" spans="6:6">
      <c r="F741063"/>
    </row>
    <row r="741064" spans="6:6">
      <c r="F741064"/>
    </row>
    <row r="741065" spans="6:6">
      <c r="F741065"/>
    </row>
    <row r="741066" spans="6:6">
      <c r="F741066"/>
    </row>
    <row r="741067" spans="6:6">
      <c r="F741067"/>
    </row>
    <row r="741068" spans="6:6">
      <c r="F741068"/>
    </row>
    <row r="741069" spans="6:6">
      <c r="F741069"/>
    </row>
    <row r="741070" spans="6:6">
      <c r="F741070"/>
    </row>
    <row r="741071" spans="6:6">
      <c r="F741071"/>
    </row>
    <row r="741072" spans="6:6">
      <c r="F741072"/>
    </row>
    <row r="741073" spans="6:6">
      <c r="F741073"/>
    </row>
    <row r="741074" spans="6:6">
      <c r="F741074"/>
    </row>
    <row r="741075" spans="6:6">
      <c r="F741075"/>
    </row>
    <row r="741076" spans="6:6">
      <c r="F741076"/>
    </row>
    <row r="741077" spans="6:6">
      <c r="F741077"/>
    </row>
    <row r="741078" spans="6:6">
      <c r="F741078"/>
    </row>
    <row r="741079" spans="6:6">
      <c r="F741079"/>
    </row>
    <row r="741080" spans="6:6">
      <c r="F741080"/>
    </row>
    <row r="741081" spans="6:6">
      <c r="F741081"/>
    </row>
    <row r="741082" spans="6:6">
      <c r="F741082"/>
    </row>
    <row r="741083" spans="6:6">
      <c r="F741083"/>
    </row>
    <row r="741084" spans="6:6">
      <c r="F741084"/>
    </row>
    <row r="741085" spans="6:6">
      <c r="F741085"/>
    </row>
    <row r="741086" spans="6:6">
      <c r="F741086"/>
    </row>
    <row r="741087" spans="6:6">
      <c r="F741087"/>
    </row>
    <row r="741088" spans="6:6">
      <c r="F741088"/>
    </row>
    <row r="741089" spans="6:6">
      <c r="F741089"/>
    </row>
    <row r="741090" spans="6:6">
      <c r="F741090"/>
    </row>
    <row r="741091" spans="6:6">
      <c r="F741091"/>
    </row>
    <row r="741092" spans="6:6">
      <c r="F741092"/>
    </row>
    <row r="741093" spans="6:6">
      <c r="F741093"/>
    </row>
    <row r="741094" spans="6:6">
      <c r="F741094"/>
    </row>
    <row r="741095" spans="6:6">
      <c r="F741095"/>
    </row>
    <row r="741096" spans="6:6">
      <c r="F741096"/>
    </row>
    <row r="741097" spans="6:6">
      <c r="F741097"/>
    </row>
    <row r="741098" spans="6:6">
      <c r="F741098"/>
    </row>
    <row r="741099" spans="6:6">
      <c r="F741099"/>
    </row>
    <row r="741100" spans="6:6">
      <c r="F741100"/>
    </row>
    <row r="741101" spans="6:6">
      <c r="F741101"/>
    </row>
    <row r="741102" spans="6:6">
      <c r="F741102"/>
    </row>
    <row r="741103" spans="6:6">
      <c r="F741103"/>
    </row>
    <row r="741104" spans="6:6">
      <c r="F741104"/>
    </row>
    <row r="741105" spans="6:6">
      <c r="F741105"/>
    </row>
    <row r="741106" spans="6:6">
      <c r="F741106"/>
    </row>
    <row r="741107" spans="6:6">
      <c r="F741107"/>
    </row>
    <row r="741108" spans="6:6">
      <c r="F741108"/>
    </row>
    <row r="741109" spans="6:6">
      <c r="F741109"/>
    </row>
    <row r="741110" spans="6:6">
      <c r="F741110"/>
    </row>
    <row r="741111" spans="6:6">
      <c r="F741111"/>
    </row>
    <row r="741112" spans="6:6">
      <c r="F741112"/>
    </row>
    <row r="741113" spans="6:6">
      <c r="F741113"/>
    </row>
    <row r="741114" spans="6:6">
      <c r="F741114"/>
    </row>
    <row r="741115" spans="6:6">
      <c r="F741115"/>
    </row>
    <row r="741116" spans="6:6">
      <c r="F741116"/>
    </row>
    <row r="741117" spans="6:6">
      <c r="F741117"/>
    </row>
    <row r="741118" spans="6:6">
      <c r="F741118"/>
    </row>
    <row r="741119" spans="6:6">
      <c r="F741119"/>
    </row>
    <row r="741120" spans="6:6">
      <c r="F741120"/>
    </row>
    <row r="741121" spans="6:6">
      <c r="F741121"/>
    </row>
    <row r="741122" spans="6:6">
      <c r="F741122"/>
    </row>
    <row r="741123" spans="6:6">
      <c r="F741123"/>
    </row>
    <row r="741124" spans="6:6">
      <c r="F741124"/>
    </row>
    <row r="741125" spans="6:6">
      <c r="F741125"/>
    </row>
    <row r="741126" spans="6:6">
      <c r="F741126"/>
    </row>
    <row r="741127" spans="6:6">
      <c r="F741127"/>
    </row>
    <row r="741128" spans="6:6">
      <c r="F741128"/>
    </row>
    <row r="741129" spans="6:6">
      <c r="F741129"/>
    </row>
    <row r="741130" spans="6:6">
      <c r="F741130"/>
    </row>
    <row r="741131" spans="6:6">
      <c r="F741131"/>
    </row>
    <row r="741132" spans="6:6">
      <c r="F741132"/>
    </row>
    <row r="741133" spans="6:6">
      <c r="F741133"/>
    </row>
    <row r="741134" spans="6:6">
      <c r="F741134"/>
    </row>
    <row r="741135" spans="6:6">
      <c r="F741135"/>
    </row>
    <row r="741136" spans="6:6">
      <c r="F741136"/>
    </row>
    <row r="741137" spans="6:6">
      <c r="F741137"/>
    </row>
    <row r="741138" spans="6:6">
      <c r="F741138"/>
    </row>
    <row r="741139" spans="6:6">
      <c r="F741139"/>
    </row>
    <row r="741140" spans="6:6">
      <c r="F741140"/>
    </row>
    <row r="741141" spans="6:6">
      <c r="F741141"/>
    </row>
    <row r="741142" spans="6:6">
      <c r="F741142"/>
    </row>
    <row r="741143" spans="6:6">
      <c r="F741143"/>
    </row>
    <row r="741144" spans="6:6">
      <c r="F741144"/>
    </row>
    <row r="741145" spans="6:6">
      <c r="F741145"/>
    </row>
    <row r="741146" spans="6:6">
      <c r="F741146"/>
    </row>
    <row r="741147" spans="6:6">
      <c r="F741147"/>
    </row>
    <row r="741148" spans="6:6">
      <c r="F741148"/>
    </row>
    <row r="741149" spans="6:6">
      <c r="F741149"/>
    </row>
    <row r="741150" spans="6:6">
      <c r="F741150"/>
    </row>
    <row r="741151" spans="6:6">
      <c r="F741151"/>
    </row>
    <row r="741152" spans="6:6">
      <c r="F741152"/>
    </row>
    <row r="741153" spans="6:6">
      <c r="F741153"/>
    </row>
    <row r="741154" spans="6:6">
      <c r="F741154"/>
    </row>
    <row r="741155" spans="6:6">
      <c r="F741155"/>
    </row>
    <row r="741156" spans="6:6">
      <c r="F741156"/>
    </row>
    <row r="741157" spans="6:6">
      <c r="F741157"/>
    </row>
    <row r="741158" spans="6:6">
      <c r="F741158"/>
    </row>
    <row r="741159" spans="6:6">
      <c r="F741159"/>
    </row>
    <row r="741160" spans="6:6">
      <c r="F741160"/>
    </row>
    <row r="741161" spans="6:6">
      <c r="F741161"/>
    </row>
    <row r="741162" spans="6:6">
      <c r="F741162"/>
    </row>
    <row r="741163" spans="6:6">
      <c r="F741163"/>
    </row>
    <row r="741164" spans="6:6">
      <c r="F741164"/>
    </row>
    <row r="741165" spans="6:6">
      <c r="F741165"/>
    </row>
    <row r="741166" spans="6:6">
      <c r="F741166"/>
    </row>
    <row r="741167" spans="6:6">
      <c r="F741167"/>
    </row>
    <row r="741168" spans="6:6">
      <c r="F741168"/>
    </row>
    <row r="741169" spans="6:6">
      <c r="F741169"/>
    </row>
    <row r="741170" spans="6:6">
      <c r="F741170"/>
    </row>
    <row r="741171" spans="6:6">
      <c r="F741171"/>
    </row>
    <row r="741172" spans="6:6">
      <c r="F741172"/>
    </row>
    <row r="741173" spans="6:6">
      <c r="F741173"/>
    </row>
    <row r="741174" spans="6:6">
      <c r="F741174"/>
    </row>
    <row r="741175" spans="6:6">
      <c r="F741175"/>
    </row>
    <row r="741176" spans="6:6">
      <c r="F741176"/>
    </row>
    <row r="741177" spans="6:6">
      <c r="F741177"/>
    </row>
    <row r="741178" spans="6:6">
      <c r="F741178"/>
    </row>
    <row r="741179" spans="6:6">
      <c r="F741179"/>
    </row>
    <row r="741180" spans="6:6">
      <c r="F741180"/>
    </row>
    <row r="741181" spans="6:6">
      <c r="F741181"/>
    </row>
    <row r="741182" spans="6:6">
      <c r="F741182"/>
    </row>
    <row r="741183" spans="6:6">
      <c r="F741183"/>
    </row>
    <row r="741184" spans="6:6">
      <c r="F741184"/>
    </row>
    <row r="741185" spans="6:6">
      <c r="F741185"/>
    </row>
    <row r="741186" spans="6:6">
      <c r="F741186"/>
    </row>
    <row r="741187" spans="6:6">
      <c r="F741187"/>
    </row>
    <row r="741188" spans="6:6">
      <c r="F741188"/>
    </row>
    <row r="741189" spans="6:6">
      <c r="F741189"/>
    </row>
    <row r="741190" spans="6:6">
      <c r="F741190"/>
    </row>
    <row r="741191" spans="6:6">
      <c r="F741191"/>
    </row>
    <row r="741192" spans="6:6">
      <c r="F741192"/>
    </row>
    <row r="741193" spans="6:6">
      <c r="F741193"/>
    </row>
    <row r="741194" spans="6:6">
      <c r="F741194"/>
    </row>
    <row r="741195" spans="6:6">
      <c r="F741195"/>
    </row>
    <row r="741196" spans="6:6">
      <c r="F741196"/>
    </row>
    <row r="741197" spans="6:6">
      <c r="F741197"/>
    </row>
    <row r="741198" spans="6:6">
      <c r="F741198"/>
    </row>
    <row r="741199" spans="6:6">
      <c r="F741199"/>
    </row>
    <row r="741200" spans="6:6">
      <c r="F741200"/>
    </row>
    <row r="741201" spans="6:6">
      <c r="F741201"/>
    </row>
    <row r="741202" spans="6:6">
      <c r="F741202"/>
    </row>
    <row r="741203" spans="6:6">
      <c r="F741203"/>
    </row>
    <row r="741204" spans="6:6">
      <c r="F741204"/>
    </row>
    <row r="741205" spans="6:6">
      <c r="F741205"/>
    </row>
    <row r="741206" spans="6:6">
      <c r="F741206"/>
    </row>
    <row r="741207" spans="6:6">
      <c r="F741207"/>
    </row>
    <row r="741208" spans="6:6">
      <c r="F741208"/>
    </row>
    <row r="741209" spans="6:6">
      <c r="F741209"/>
    </row>
    <row r="741210" spans="6:6">
      <c r="F741210"/>
    </row>
    <row r="741211" spans="6:6">
      <c r="F741211"/>
    </row>
    <row r="741212" spans="6:6">
      <c r="F741212"/>
    </row>
    <row r="741213" spans="6:6">
      <c r="F741213"/>
    </row>
    <row r="741214" spans="6:6">
      <c r="F741214"/>
    </row>
    <row r="741215" spans="6:6">
      <c r="F741215"/>
    </row>
    <row r="741216" spans="6:6">
      <c r="F741216"/>
    </row>
    <row r="741217" spans="6:6">
      <c r="F741217"/>
    </row>
    <row r="741218" spans="6:6">
      <c r="F741218"/>
    </row>
    <row r="741219" spans="6:6">
      <c r="F741219"/>
    </row>
    <row r="741220" spans="6:6">
      <c r="F741220"/>
    </row>
    <row r="741221" spans="6:6">
      <c r="F741221"/>
    </row>
    <row r="741222" spans="6:6">
      <c r="F741222"/>
    </row>
    <row r="741223" spans="6:6">
      <c r="F741223"/>
    </row>
    <row r="741224" spans="6:6">
      <c r="F741224"/>
    </row>
    <row r="741225" spans="6:6">
      <c r="F741225"/>
    </row>
    <row r="741226" spans="6:6">
      <c r="F741226"/>
    </row>
    <row r="741227" spans="6:6">
      <c r="F741227"/>
    </row>
    <row r="741228" spans="6:6">
      <c r="F741228"/>
    </row>
    <row r="741229" spans="6:6">
      <c r="F741229"/>
    </row>
    <row r="741230" spans="6:6">
      <c r="F741230"/>
    </row>
    <row r="741231" spans="6:6">
      <c r="F741231"/>
    </row>
    <row r="741232" spans="6:6">
      <c r="F741232"/>
    </row>
    <row r="741233" spans="6:6">
      <c r="F741233"/>
    </row>
    <row r="741234" spans="6:6">
      <c r="F741234"/>
    </row>
    <row r="741235" spans="6:6">
      <c r="F741235"/>
    </row>
    <row r="741236" spans="6:6">
      <c r="F741236"/>
    </row>
    <row r="741237" spans="6:6">
      <c r="F741237"/>
    </row>
    <row r="741238" spans="6:6">
      <c r="F741238"/>
    </row>
    <row r="741239" spans="6:6">
      <c r="F741239"/>
    </row>
    <row r="741240" spans="6:6">
      <c r="F741240"/>
    </row>
    <row r="741241" spans="6:6">
      <c r="F741241"/>
    </row>
    <row r="741242" spans="6:6">
      <c r="F741242"/>
    </row>
    <row r="741243" spans="6:6">
      <c r="F741243"/>
    </row>
    <row r="741244" spans="6:6">
      <c r="F741244"/>
    </row>
    <row r="741245" spans="6:6">
      <c r="F741245"/>
    </row>
    <row r="741246" spans="6:6">
      <c r="F741246"/>
    </row>
    <row r="741247" spans="6:6">
      <c r="F741247"/>
    </row>
    <row r="741248" spans="6:6">
      <c r="F741248"/>
    </row>
    <row r="741249" spans="6:6">
      <c r="F741249"/>
    </row>
    <row r="741250" spans="6:6">
      <c r="F741250"/>
    </row>
    <row r="741251" spans="6:6">
      <c r="F741251"/>
    </row>
    <row r="741252" spans="6:6">
      <c r="F741252"/>
    </row>
    <row r="741253" spans="6:6">
      <c r="F741253"/>
    </row>
    <row r="741254" spans="6:6">
      <c r="F741254"/>
    </row>
    <row r="741255" spans="6:6">
      <c r="F741255"/>
    </row>
    <row r="741256" spans="6:6">
      <c r="F741256"/>
    </row>
    <row r="741257" spans="6:6">
      <c r="F741257"/>
    </row>
    <row r="741258" spans="6:6">
      <c r="F741258"/>
    </row>
    <row r="741259" spans="6:6">
      <c r="F741259"/>
    </row>
    <row r="741260" spans="6:6">
      <c r="F741260"/>
    </row>
    <row r="741261" spans="6:6">
      <c r="F741261"/>
    </row>
    <row r="741262" spans="6:6">
      <c r="F741262"/>
    </row>
    <row r="741263" spans="6:6">
      <c r="F741263"/>
    </row>
    <row r="741264" spans="6:6">
      <c r="F741264"/>
    </row>
    <row r="741265" spans="6:6">
      <c r="F741265"/>
    </row>
    <row r="741266" spans="6:6">
      <c r="F741266"/>
    </row>
    <row r="741267" spans="6:6">
      <c r="F741267"/>
    </row>
    <row r="741268" spans="6:6">
      <c r="F741268"/>
    </row>
    <row r="741269" spans="6:6">
      <c r="F741269"/>
    </row>
    <row r="741270" spans="6:6">
      <c r="F741270"/>
    </row>
    <row r="741271" spans="6:6">
      <c r="F741271"/>
    </row>
    <row r="741272" spans="6:6">
      <c r="F741272"/>
    </row>
    <row r="741273" spans="6:6">
      <c r="F741273"/>
    </row>
    <row r="741274" spans="6:6">
      <c r="F741274"/>
    </row>
    <row r="741275" spans="6:6">
      <c r="F741275"/>
    </row>
    <row r="741276" spans="6:6">
      <c r="F741276"/>
    </row>
    <row r="741277" spans="6:6">
      <c r="F741277"/>
    </row>
    <row r="741278" spans="6:6">
      <c r="F741278"/>
    </row>
    <row r="741279" spans="6:6">
      <c r="F741279"/>
    </row>
    <row r="741280" spans="6:6">
      <c r="F741280"/>
    </row>
    <row r="741281" spans="6:6">
      <c r="F741281"/>
    </row>
    <row r="741282" spans="6:6">
      <c r="F741282"/>
    </row>
    <row r="741283" spans="6:6">
      <c r="F741283"/>
    </row>
    <row r="741284" spans="6:6">
      <c r="F741284"/>
    </row>
    <row r="741285" spans="6:6">
      <c r="F741285"/>
    </row>
    <row r="741286" spans="6:6">
      <c r="F741286"/>
    </row>
    <row r="741287" spans="6:6">
      <c r="F741287"/>
    </row>
    <row r="741288" spans="6:6">
      <c r="F741288"/>
    </row>
    <row r="741289" spans="6:6">
      <c r="F741289"/>
    </row>
    <row r="741290" spans="6:6">
      <c r="F741290"/>
    </row>
    <row r="741291" spans="6:6">
      <c r="F741291"/>
    </row>
    <row r="741292" spans="6:6">
      <c r="F741292"/>
    </row>
    <row r="741293" spans="6:6">
      <c r="F741293"/>
    </row>
    <row r="741294" spans="6:6">
      <c r="F741294"/>
    </row>
    <row r="741295" spans="6:6">
      <c r="F741295"/>
    </row>
    <row r="741296" spans="6:6">
      <c r="F741296"/>
    </row>
    <row r="741297" spans="6:6">
      <c r="F741297"/>
    </row>
    <row r="741298" spans="6:6">
      <c r="F741298"/>
    </row>
    <row r="741299" spans="6:6">
      <c r="F741299"/>
    </row>
    <row r="741300" spans="6:6">
      <c r="F741300"/>
    </row>
    <row r="741301" spans="6:6">
      <c r="F741301"/>
    </row>
    <row r="741302" spans="6:6">
      <c r="F741302"/>
    </row>
    <row r="741303" spans="6:6">
      <c r="F741303"/>
    </row>
    <row r="741304" spans="6:6">
      <c r="F741304"/>
    </row>
    <row r="741305" spans="6:6">
      <c r="F741305"/>
    </row>
    <row r="741306" spans="6:6">
      <c r="F741306"/>
    </row>
    <row r="741307" spans="6:6">
      <c r="F741307"/>
    </row>
    <row r="741308" spans="6:6">
      <c r="F741308"/>
    </row>
    <row r="741309" spans="6:6">
      <c r="F741309"/>
    </row>
    <row r="741310" spans="6:6">
      <c r="F741310"/>
    </row>
    <row r="741311" spans="6:6">
      <c r="F741311"/>
    </row>
    <row r="741312" spans="6:6">
      <c r="F741312"/>
    </row>
    <row r="741313" spans="6:6">
      <c r="F741313"/>
    </row>
    <row r="741314" spans="6:6">
      <c r="F741314"/>
    </row>
    <row r="741315" spans="6:6">
      <c r="F741315"/>
    </row>
    <row r="741316" spans="6:6">
      <c r="F741316"/>
    </row>
    <row r="741317" spans="6:6">
      <c r="F741317"/>
    </row>
    <row r="741318" spans="6:6">
      <c r="F741318"/>
    </row>
    <row r="741319" spans="6:6">
      <c r="F741319"/>
    </row>
    <row r="741320" spans="6:6">
      <c r="F741320"/>
    </row>
    <row r="741321" spans="6:6">
      <c r="F741321"/>
    </row>
    <row r="741322" spans="6:6">
      <c r="F741322"/>
    </row>
    <row r="741323" spans="6:6">
      <c r="F741323"/>
    </row>
    <row r="741324" spans="6:6">
      <c r="F741324"/>
    </row>
    <row r="741325" spans="6:6">
      <c r="F741325"/>
    </row>
    <row r="741326" spans="6:6">
      <c r="F741326"/>
    </row>
    <row r="741327" spans="6:6">
      <c r="F741327"/>
    </row>
    <row r="741328" spans="6:6">
      <c r="F741328"/>
    </row>
    <row r="741329" spans="6:6">
      <c r="F741329"/>
    </row>
    <row r="741330" spans="6:6">
      <c r="F741330"/>
    </row>
    <row r="741331" spans="6:6">
      <c r="F741331"/>
    </row>
    <row r="741332" spans="6:6">
      <c r="F741332"/>
    </row>
    <row r="741333" spans="6:6">
      <c r="F741333"/>
    </row>
    <row r="741334" spans="6:6">
      <c r="F741334"/>
    </row>
    <row r="741335" spans="6:6">
      <c r="F741335"/>
    </row>
    <row r="741336" spans="6:6">
      <c r="F741336"/>
    </row>
    <row r="741337" spans="6:6">
      <c r="F741337"/>
    </row>
    <row r="741338" spans="6:6">
      <c r="F741338"/>
    </row>
    <row r="741339" spans="6:6">
      <c r="F741339"/>
    </row>
    <row r="741340" spans="6:6">
      <c r="F741340"/>
    </row>
    <row r="741341" spans="6:6">
      <c r="F741341"/>
    </row>
    <row r="741342" spans="6:6">
      <c r="F741342"/>
    </row>
    <row r="741343" spans="6:6">
      <c r="F741343"/>
    </row>
    <row r="741344" spans="6:6">
      <c r="F741344"/>
    </row>
    <row r="741345" spans="6:6">
      <c r="F741345"/>
    </row>
    <row r="741346" spans="6:6">
      <c r="F741346"/>
    </row>
    <row r="741347" spans="6:6">
      <c r="F741347"/>
    </row>
    <row r="741348" spans="6:6">
      <c r="F741348"/>
    </row>
    <row r="741349" spans="6:6">
      <c r="F741349"/>
    </row>
    <row r="741350" spans="6:6">
      <c r="F741350"/>
    </row>
    <row r="741351" spans="6:6">
      <c r="F741351"/>
    </row>
    <row r="741352" spans="6:6">
      <c r="F741352"/>
    </row>
    <row r="741353" spans="6:6">
      <c r="F741353"/>
    </row>
    <row r="741354" spans="6:6">
      <c r="F741354"/>
    </row>
    <row r="741355" spans="6:6">
      <c r="F741355"/>
    </row>
    <row r="741356" spans="6:6">
      <c r="F741356"/>
    </row>
    <row r="741357" spans="6:6">
      <c r="F741357"/>
    </row>
    <row r="741358" spans="6:6">
      <c r="F741358"/>
    </row>
    <row r="741359" spans="6:6">
      <c r="F741359"/>
    </row>
    <row r="741360" spans="6:6">
      <c r="F741360"/>
    </row>
    <row r="741361" spans="6:6">
      <c r="F741361"/>
    </row>
    <row r="741362" spans="6:6">
      <c r="F741362"/>
    </row>
    <row r="741363" spans="6:6">
      <c r="F741363"/>
    </row>
    <row r="741364" spans="6:6">
      <c r="F741364"/>
    </row>
    <row r="741365" spans="6:6">
      <c r="F741365"/>
    </row>
    <row r="741366" spans="6:6">
      <c r="F741366"/>
    </row>
    <row r="741367" spans="6:6">
      <c r="F741367"/>
    </row>
    <row r="741368" spans="6:6">
      <c r="F741368"/>
    </row>
    <row r="741369" spans="6:6">
      <c r="F741369"/>
    </row>
    <row r="741370" spans="6:6">
      <c r="F741370"/>
    </row>
    <row r="741371" spans="6:6">
      <c r="F741371"/>
    </row>
    <row r="741372" spans="6:6">
      <c r="F741372"/>
    </row>
    <row r="741373" spans="6:6">
      <c r="F741373"/>
    </row>
    <row r="741374" spans="6:6">
      <c r="F741374"/>
    </row>
    <row r="741375" spans="6:6">
      <c r="F741375"/>
    </row>
    <row r="741376" spans="6:6">
      <c r="F741376"/>
    </row>
    <row r="741377" spans="6:6">
      <c r="F741377"/>
    </row>
    <row r="741378" spans="6:6">
      <c r="F741378"/>
    </row>
    <row r="741379" spans="6:6">
      <c r="F741379"/>
    </row>
    <row r="741380" spans="6:6">
      <c r="F741380"/>
    </row>
    <row r="741381" spans="6:6">
      <c r="F741381"/>
    </row>
    <row r="741382" spans="6:6">
      <c r="F741382"/>
    </row>
    <row r="741383" spans="6:6">
      <c r="F741383"/>
    </row>
    <row r="741384" spans="6:6">
      <c r="F741384"/>
    </row>
    <row r="741385" spans="6:6">
      <c r="F741385"/>
    </row>
    <row r="741386" spans="6:6">
      <c r="F741386"/>
    </row>
    <row r="741387" spans="6:6">
      <c r="F741387"/>
    </row>
    <row r="741388" spans="6:6">
      <c r="F741388"/>
    </row>
    <row r="741389" spans="6:6">
      <c r="F741389"/>
    </row>
    <row r="741390" spans="6:6">
      <c r="F741390"/>
    </row>
    <row r="741391" spans="6:6">
      <c r="F741391"/>
    </row>
    <row r="741392" spans="6:6">
      <c r="F741392"/>
    </row>
    <row r="741393" spans="6:6">
      <c r="F741393"/>
    </row>
    <row r="741394" spans="6:6">
      <c r="F741394"/>
    </row>
    <row r="741395" spans="6:6">
      <c r="F741395"/>
    </row>
    <row r="741396" spans="6:6">
      <c r="F741396"/>
    </row>
    <row r="741397" spans="6:6">
      <c r="F741397"/>
    </row>
    <row r="741398" spans="6:6">
      <c r="F741398"/>
    </row>
    <row r="741399" spans="6:6">
      <c r="F741399"/>
    </row>
    <row r="741400" spans="6:6">
      <c r="F741400"/>
    </row>
    <row r="741401" spans="6:6">
      <c r="F741401"/>
    </row>
    <row r="741402" spans="6:6">
      <c r="F741402"/>
    </row>
    <row r="741403" spans="6:6">
      <c r="F741403"/>
    </row>
    <row r="741404" spans="6:6">
      <c r="F741404"/>
    </row>
    <row r="741405" spans="6:6">
      <c r="F741405"/>
    </row>
    <row r="741406" spans="6:6">
      <c r="F741406"/>
    </row>
    <row r="741407" spans="6:6">
      <c r="F741407"/>
    </row>
    <row r="741408" spans="6:6">
      <c r="F741408"/>
    </row>
    <row r="741409" spans="6:6">
      <c r="F741409"/>
    </row>
    <row r="741410" spans="6:6">
      <c r="F741410"/>
    </row>
    <row r="741411" spans="6:6">
      <c r="F741411"/>
    </row>
    <row r="741412" spans="6:6">
      <c r="F741412"/>
    </row>
    <row r="741413" spans="6:6">
      <c r="F741413"/>
    </row>
    <row r="741414" spans="6:6">
      <c r="F741414"/>
    </row>
    <row r="741415" spans="6:6">
      <c r="F741415"/>
    </row>
    <row r="741416" spans="6:6">
      <c r="F741416"/>
    </row>
    <row r="741417" spans="6:6">
      <c r="F741417"/>
    </row>
    <row r="741418" spans="6:6">
      <c r="F741418"/>
    </row>
    <row r="741419" spans="6:6">
      <c r="F741419"/>
    </row>
    <row r="741420" spans="6:6">
      <c r="F741420"/>
    </row>
    <row r="741421" spans="6:6">
      <c r="F741421"/>
    </row>
    <row r="741422" spans="6:6">
      <c r="F741422"/>
    </row>
    <row r="741423" spans="6:6">
      <c r="F741423"/>
    </row>
    <row r="741424" spans="6:6">
      <c r="F741424"/>
    </row>
    <row r="741425" spans="6:6">
      <c r="F741425"/>
    </row>
    <row r="741426" spans="6:6">
      <c r="F741426"/>
    </row>
    <row r="741427" spans="6:6">
      <c r="F741427"/>
    </row>
    <row r="741428" spans="6:6">
      <c r="F741428"/>
    </row>
    <row r="741429" spans="6:6">
      <c r="F741429"/>
    </row>
    <row r="741430" spans="6:6">
      <c r="F741430"/>
    </row>
    <row r="741431" spans="6:6">
      <c r="F741431"/>
    </row>
    <row r="741432" spans="6:6">
      <c r="F741432"/>
    </row>
    <row r="741433" spans="6:6">
      <c r="F741433"/>
    </row>
    <row r="741434" spans="6:6">
      <c r="F741434"/>
    </row>
    <row r="741435" spans="6:6">
      <c r="F741435"/>
    </row>
    <row r="741436" spans="6:6">
      <c r="F741436"/>
    </row>
    <row r="741437" spans="6:6">
      <c r="F741437"/>
    </row>
    <row r="741438" spans="6:6">
      <c r="F741438"/>
    </row>
    <row r="741439" spans="6:6">
      <c r="F741439"/>
    </row>
    <row r="741440" spans="6:6">
      <c r="F741440"/>
    </row>
    <row r="741441" spans="6:6">
      <c r="F741441"/>
    </row>
    <row r="741442" spans="6:6">
      <c r="F741442"/>
    </row>
    <row r="741443" spans="6:6">
      <c r="F741443"/>
    </row>
    <row r="741444" spans="6:6">
      <c r="F741444"/>
    </row>
    <row r="741445" spans="6:6">
      <c r="F741445"/>
    </row>
    <row r="741446" spans="6:6">
      <c r="F741446"/>
    </row>
    <row r="741447" spans="6:6">
      <c r="F741447"/>
    </row>
    <row r="741448" spans="6:6">
      <c r="F741448"/>
    </row>
    <row r="741449" spans="6:6">
      <c r="F741449"/>
    </row>
    <row r="741450" spans="6:6">
      <c r="F741450"/>
    </row>
    <row r="741451" spans="6:6">
      <c r="F741451"/>
    </row>
    <row r="741452" spans="6:6">
      <c r="F741452"/>
    </row>
    <row r="741453" spans="6:6">
      <c r="F741453"/>
    </row>
    <row r="741454" spans="6:6">
      <c r="F741454"/>
    </row>
    <row r="741455" spans="6:6">
      <c r="F741455"/>
    </row>
    <row r="741456" spans="6:6">
      <c r="F741456"/>
    </row>
    <row r="741457" spans="6:6">
      <c r="F741457"/>
    </row>
    <row r="741458" spans="6:6">
      <c r="F741458"/>
    </row>
    <row r="741459" spans="6:6">
      <c r="F741459"/>
    </row>
    <row r="741460" spans="6:6">
      <c r="F741460"/>
    </row>
    <row r="741461" spans="6:6">
      <c r="F741461"/>
    </row>
    <row r="741462" spans="6:6">
      <c r="F741462"/>
    </row>
    <row r="741463" spans="6:6">
      <c r="F741463"/>
    </row>
    <row r="741464" spans="6:6">
      <c r="F741464"/>
    </row>
    <row r="741465" spans="6:6">
      <c r="F741465"/>
    </row>
    <row r="741466" spans="6:6">
      <c r="F741466"/>
    </row>
    <row r="741467" spans="6:6">
      <c r="F741467"/>
    </row>
    <row r="741468" spans="6:6">
      <c r="F741468"/>
    </row>
    <row r="741469" spans="6:6">
      <c r="F741469"/>
    </row>
    <row r="741470" spans="6:6">
      <c r="F741470"/>
    </row>
    <row r="741471" spans="6:6">
      <c r="F741471"/>
    </row>
    <row r="741472" spans="6:6">
      <c r="F741472"/>
    </row>
    <row r="741473" spans="6:6">
      <c r="F741473"/>
    </row>
    <row r="741474" spans="6:6">
      <c r="F741474"/>
    </row>
    <row r="741475" spans="6:6">
      <c r="F741475"/>
    </row>
    <row r="741476" spans="6:6">
      <c r="F741476"/>
    </row>
    <row r="741477" spans="6:6">
      <c r="F741477"/>
    </row>
    <row r="741478" spans="6:6">
      <c r="F741478"/>
    </row>
    <row r="741479" spans="6:6">
      <c r="F741479"/>
    </row>
    <row r="741480" spans="6:6">
      <c r="F741480"/>
    </row>
    <row r="741481" spans="6:6">
      <c r="F741481"/>
    </row>
    <row r="741482" spans="6:6">
      <c r="F741482"/>
    </row>
    <row r="741483" spans="6:6">
      <c r="F741483"/>
    </row>
    <row r="741484" spans="6:6">
      <c r="F741484"/>
    </row>
    <row r="741485" spans="6:6">
      <c r="F741485"/>
    </row>
    <row r="741486" spans="6:6">
      <c r="F741486"/>
    </row>
    <row r="741487" spans="6:6">
      <c r="F741487"/>
    </row>
    <row r="741488" spans="6:6">
      <c r="F741488"/>
    </row>
    <row r="741489" spans="6:6">
      <c r="F741489"/>
    </row>
    <row r="741490" spans="6:6">
      <c r="F741490"/>
    </row>
    <row r="741491" spans="6:6">
      <c r="F741491"/>
    </row>
    <row r="741492" spans="6:6">
      <c r="F741492"/>
    </row>
    <row r="741493" spans="6:6">
      <c r="F741493"/>
    </row>
    <row r="741494" spans="6:6">
      <c r="F741494"/>
    </row>
    <row r="741495" spans="6:6">
      <c r="F741495"/>
    </row>
    <row r="741496" spans="6:6">
      <c r="F741496"/>
    </row>
    <row r="741497" spans="6:6">
      <c r="F741497"/>
    </row>
    <row r="741498" spans="6:6">
      <c r="F741498"/>
    </row>
    <row r="741499" spans="6:6">
      <c r="F741499"/>
    </row>
    <row r="741500" spans="6:6">
      <c r="F741500"/>
    </row>
    <row r="741501" spans="6:6">
      <c r="F741501"/>
    </row>
    <row r="741502" spans="6:6">
      <c r="F741502"/>
    </row>
    <row r="741503" spans="6:6">
      <c r="F741503"/>
    </row>
    <row r="741504" spans="6:6">
      <c r="F741504"/>
    </row>
    <row r="741505" spans="6:6">
      <c r="F741505"/>
    </row>
    <row r="741506" spans="6:6">
      <c r="F741506"/>
    </row>
    <row r="741507" spans="6:6">
      <c r="F741507"/>
    </row>
    <row r="741508" spans="6:6">
      <c r="F741508"/>
    </row>
    <row r="741509" spans="6:6">
      <c r="F741509"/>
    </row>
    <row r="741510" spans="6:6">
      <c r="F741510"/>
    </row>
    <row r="741511" spans="6:6">
      <c r="F741511"/>
    </row>
    <row r="741512" spans="6:6">
      <c r="F741512"/>
    </row>
    <row r="741513" spans="6:6">
      <c r="F741513"/>
    </row>
    <row r="741514" spans="6:6">
      <c r="F741514"/>
    </row>
    <row r="741515" spans="6:6">
      <c r="F741515"/>
    </row>
    <row r="741516" spans="6:6">
      <c r="F741516"/>
    </row>
    <row r="741517" spans="6:6">
      <c r="F741517"/>
    </row>
    <row r="741518" spans="6:6">
      <c r="F741518"/>
    </row>
    <row r="741519" spans="6:6">
      <c r="F741519"/>
    </row>
    <row r="741520" spans="6:6">
      <c r="F741520"/>
    </row>
    <row r="741521" spans="6:6">
      <c r="F741521"/>
    </row>
    <row r="741522" spans="6:6">
      <c r="F741522"/>
    </row>
    <row r="741523" spans="6:6">
      <c r="F741523"/>
    </row>
    <row r="741524" spans="6:6">
      <c r="F741524"/>
    </row>
    <row r="741525" spans="6:6">
      <c r="F741525"/>
    </row>
    <row r="741526" spans="6:6">
      <c r="F741526"/>
    </row>
    <row r="741527" spans="6:6">
      <c r="F741527"/>
    </row>
    <row r="741528" spans="6:6">
      <c r="F741528"/>
    </row>
    <row r="741529" spans="6:6">
      <c r="F741529"/>
    </row>
    <row r="741530" spans="6:6">
      <c r="F741530"/>
    </row>
    <row r="741531" spans="6:6">
      <c r="F741531"/>
    </row>
    <row r="741532" spans="6:6">
      <c r="F741532"/>
    </row>
    <row r="741533" spans="6:6">
      <c r="F741533"/>
    </row>
    <row r="741534" spans="6:6">
      <c r="F741534"/>
    </row>
    <row r="741535" spans="6:6">
      <c r="F741535"/>
    </row>
    <row r="741536" spans="6:6">
      <c r="F741536"/>
    </row>
    <row r="741537" spans="6:6">
      <c r="F741537"/>
    </row>
    <row r="741538" spans="6:6">
      <c r="F741538"/>
    </row>
    <row r="741539" spans="6:6">
      <c r="F741539"/>
    </row>
    <row r="741540" spans="6:6">
      <c r="F741540"/>
    </row>
    <row r="741541" spans="6:6">
      <c r="F741541"/>
    </row>
    <row r="741542" spans="6:6">
      <c r="F741542"/>
    </row>
    <row r="741543" spans="6:6">
      <c r="F741543"/>
    </row>
    <row r="741544" spans="6:6">
      <c r="F741544"/>
    </row>
    <row r="741545" spans="6:6">
      <c r="F741545"/>
    </row>
    <row r="741546" spans="6:6">
      <c r="F741546"/>
    </row>
    <row r="741547" spans="6:6">
      <c r="F741547"/>
    </row>
    <row r="741548" spans="6:6">
      <c r="F741548"/>
    </row>
    <row r="741549" spans="6:6">
      <c r="F741549"/>
    </row>
    <row r="741550" spans="6:6">
      <c r="F741550"/>
    </row>
    <row r="741551" spans="6:6">
      <c r="F741551"/>
    </row>
    <row r="741552" spans="6:6">
      <c r="F741552"/>
    </row>
    <row r="741553" spans="6:6">
      <c r="F741553"/>
    </row>
    <row r="741554" spans="6:6">
      <c r="F741554"/>
    </row>
    <row r="741555" spans="6:6">
      <c r="F741555"/>
    </row>
    <row r="741556" spans="6:6">
      <c r="F741556"/>
    </row>
    <row r="741557" spans="6:6">
      <c r="F741557"/>
    </row>
    <row r="741558" spans="6:6">
      <c r="F741558"/>
    </row>
    <row r="741559" spans="6:6">
      <c r="F741559"/>
    </row>
    <row r="741560" spans="6:6">
      <c r="F741560"/>
    </row>
    <row r="741561" spans="6:6">
      <c r="F741561"/>
    </row>
    <row r="741562" spans="6:6">
      <c r="F741562"/>
    </row>
    <row r="741563" spans="6:6">
      <c r="F741563"/>
    </row>
    <row r="741564" spans="6:6">
      <c r="F741564"/>
    </row>
    <row r="741565" spans="6:6">
      <c r="F741565"/>
    </row>
    <row r="741566" spans="6:6">
      <c r="F741566"/>
    </row>
    <row r="741567" spans="6:6">
      <c r="F741567"/>
    </row>
    <row r="741568" spans="6:6">
      <c r="F741568"/>
    </row>
    <row r="741569" spans="6:6">
      <c r="F741569"/>
    </row>
    <row r="741570" spans="6:6">
      <c r="F741570"/>
    </row>
    <row r="741571" spans="6:6">
      <c r="F741571"/>
    </row>
    <row r="741572" spans="6:6">
      <c r="F741572"/>
    </row>
    <row r="741573" spans="6:6">
      <c r="F741573"/>
    </row>
    <row r="741574" spans="6:6">
      <c r="F741574"/>
    </row>
    <row r="741575" spans="6:6">
      <c r="F741575"/>
    </row>
    <row r="741576" spans="6:6">
      <c r="F741576"/>
    </row>
    <row r="741577" spans="6:6">
      <c r="F741577"/>
    </row>
    <row r="741578" spans="6:6">
      <c r="F741578"/>
    </row>
    <row r="741579" spans="6:6">
      <c r="F741579"/>
    </row>
    <row r="741580" spans="6:6">
      <c r="F741580"/>
    </row>
    <row r="741581" spans="6:6">
      <c r="F741581"/>
    </row>
    <row r="741582" spans="6:6">
      <c r="F741582"/>
    </row>
    <row r="741583" spans="6:6">
      <c r="F741583"/>
    </row>
    <row r="741584" spans="6:6">
      <c r="F741584"/>
    </row>
    <row r="741585" spans="6:6">
      <c r="F741585"/>
    </row>
    <row r="741586" spans="6:6">
      <c r="F741586"/>
    </row>
    <row r="741587" spans="6:6">
      <c r="F741587"/>
    </row>
    <row r="741588" spans="6:6">
      <c r="F741588"/>
    </row>
    <row r="741589" spans="6:6">
      <c r="F741589"/>
    </row>
    <row r="741590" spans="6:6">
      <c r="F741590"/>
    </row>
    <row r="741591" spans="6:6">
      <c r="F741591"/>
    </row>
    <row r="741592" spans="6:6">
      <c r="F741592"/>
    </row>
    <row r="741593" spans="6:6">
      <c r="F741593"/>
    </row>
    <row r="741594" spans="6:6">
      <c r="F741594"/>
    </row>
    <row r="741595" spans="6:6">
      <c r="F741595"/>
    </row>
    <row r="741596" spans="6:6">
      <c r="F741596"/>
    </row>
    <row r="741597" spans="6:6">
      <c r="F741597"/>
    </row>
    <row r="741598" spans="6:6">
      <c r="F741598"/>
    </row>
    <row r="741599" spans="6:6">
      <c r="F741599"/>
    </row>
    <row r="741600" spans="6:6">
      <c r="F741600"/>
    </row>
    <row r="741601" spans="6:6">
      <c r="F741601"/>
    </row>
    <row r="741602" spans="6:6">
      <c r="F741602"/>
    </row>
    <row r="741603" spans="6:6">
      <c r="F741603"/>
    </row>
    <row r="741604" spans="6:6">
      <c r="F741604"/>
    </row>
    <row r="741605" spans="6:6">
      <c r="F741605"/>
    </row>
    <row r="741606" spans="6:6">
      <c r="F741606"/>
    </row>
    <row r="741607" spans="6:6">
      <c r="F741607"/>
    </row>
    <row r="741608" spans="6:6">
      <c r="F741608"/>
    </row>
    <row r="741609" spans="6:6">
      <c r="F741609"/>
    </row>
    <row r="741610" spans="6:6">
      <c r="F741610"/>
    </row>
    <row r="741611" spans="6:6">
      <c r="F741611"/>
    </row>
    <row r="741612" spans="6:6">
      <c r="F741612"/>
    </row>
    <row r="741613" spans="6:6">
      <c r="F741613"/>
    </row>
    <row r="741614" spans="6:6">
      <c r="F741614"/>
    </row>
    <row r="741615" spans="6:6">
      <c r="F741615"/>
    </row>
    <row r="741616" spans="6:6">
      <c r="F741616"/>
    </row>
    <row r="741617" spans="6:6">
      <c r="F741617"/>
    </row>
    <row r="741618" spans="6:6">
      <c r="F741618"/>
    </row>
    <row r="741619" spans="6:6">
      <c r="F741619"/>
    </row>
    <row r="741620" spans="6:6">
      <c r="F741620"/>
    </row>
    <row r="741621" spans="6:6">
      <c r="F741621"/>
    </row>
    <row r="741622" spans="6:6">
      <c r="F741622"/>
    </row>
    <row r="741623" spans="6:6">
      <c r="F741623"/>
    </row>
    <row r="741624" spans="6:6">
      <c r="F741624"/>
    </row>
    <row r="741625" spans="6:6">
      <c r="F741625"/>
    </row>
    <row r="741626" spans="6:6">
      <c r="F741626"/>
    </row>
    <row r="741627" spans="6:6">
      <c r="F741627"/>
    </row>
    <row r="741628" spans="6:6">
      <c r="F741628"/>
    </row>
    <row r="741629" spans="6:6">
      <c r="F741629"/>
    </row>
    <row r="741630" spans="6:6">
      <c r="F741630"/>
    </row>
    <row r="741631" spans="6:6">
      <c r="F741631"/>
    </row>
    <row r="741632" spans="6:6">
      <c r="F741632"/>
    </row>
    <row r="741633" spans="6:6">
      <c r="F741633"/>
    </row>
    <row r="741634" spans="6:6">
      <c r="F741634"/>
    </row>
    <row r="741635" spans="6:6">
      <c r="F741635"/>
    </row>
    <row r="741636" spans="6:6">
      <c r="F741636"/>
    </row>
    <row r="741637" spans="6:6">
      <c r="F741637"/>
    </row>
    <row r="741638" spans="6:6">
      <c r="F741638"/>
    </row>
    <row r="741639" spans="6:6">
      <c r="F741639"/>
    </row>
    <row r="741640" spans="6:6">
      <c r="F741640"/>
    </row>
    <row r="741641" spans="6:6">
      <c r="F741641"/>
    </row>
    <row r="741642" spans="6:6">
      <c r="F741642"/>
    </row>
    <row r="741643" spans="6:6">
      <c r="F741643"/>
    </row>
    <row r="741644" spans="6:6">
      <c r="F741644"/>
    </row>
    <row r="741645" spans="6:6">
      <c r="F741645"/>
    </row>
    <row r="741646" spans="6:6">
      <c r="F741646"/>
    </row>
    <row r="741647" spans="6:6">
      <c r="F741647"/>
    </row>
    <row r="741648" spans="6:6">
      <c r="F741648"/>
    </row>
    <row r="741649" spans="6:6">
      <c r="F741649"/>
    </row>
    <row r="741650" spans="6:6">
      <c r="F741650"/>
    </row>
    <row r="741651" spans="6:6">
      <c r="F741651"/>
    </row>
    <row r="741652" spans="6:6">
      <c r="F741652"/>
    </row>
    <row r="741653" spans="6:6">
      <c r="F741653"/>
    </row>
    <row r="741654" spans="6:6">
      <c r="F741654"/>
    </row>
    <row r="741655" spans="6:6">
      <c r="F741655"/>
    </row>
    <row r="741656" spans="6:6">
      <c r="F741656"/>
    </row>
    <row r="741657" spans="6:6">
      <c r="F741657"/>
    </row>
    <row r="741658" spans="6:6">
      <c r="F741658"/>
    </row>
    <row r="741659" spans="6:6">
      <c r="F741659"/>
    </row>
    <row r="741660" spans="6:6">
      <c r="F741660"/>
    </row>
    <row r="741661" spans="6:6">
      <c r="F741661"/>
    </row>
    <row r="741662" spans="6:6">
      <c r="F741662"/>
    </row>
    <row r="741663" spans="6:6">
      <c r="F741663"/>
    </row>
    <row r="741664" spans="6:6">
      <c r="F741664"/>
    </row>
    <row r="741665" spans="6:6">
      <c r="F741665"/>
    </row>
    <row r="741666" spans="6:6">
      <c r="F741666"/>
    </row>
    <row r="741667" spans="6:6">
      <c r="F741667"/>
    </row>
    <row r="741668" spans="6:6">
      <c r="F741668"/>
    </row>
    <row r="741669" spans="6:6">
      <c r="F741669"/>
    </row>
    <row r="741670" spans="6:6">
      <c r="F741670"/>
    </row>
    <row r="741671" spans="6:6">
      <c r="F741671"/>
    </row>
    <row r="741672" spans="6:6">
      <c r="F741672"/>
    </row>
    <row r="741673" spans="6:6">
      <c r="F741673"/>
    </row>
    <row r="741674" spans="6:6">
      <c r="F741674"/>
    </row>
    <row r="741675" spans="6:6">
      <c r="F741675"/>
    </row>
    <row r="741676" spans="6:6">
      <c r="F741676"/>
    </row>
    <row r="741677" spans="6:6">
      <c r="F741677"/>
    </row>
    <row r="741678" spans="6:6">
      <c r="F741678"/>
    </row>
    <row r="741679" spans="6:6">
      <c r="F741679"/>
    </row>
    <row r="741680" spans="6:6">
      <c r="F741680"/>
    </row>
    <row r="741681" spans="6:6">
      <c r="F741681"/>
    </row>
    <row r="741682" spans="6:6">
      <c r="F741682"/>
    </row>
    <row r="741683" spans="6:6">
      <c r="F741683"/>
    </row>
    <row r="741684" spans="6:6">
      <c r="F741684"/>
    </row>
    <row r="741685" spans="6:6">
      <c r="F741685"/>
    </row>
    <row r="741686" spans="6:6">
      <c r="F741686"/>
    </row>
    <row r="741687" spans="6:6">
      <c r="F741687"/>
    </row>
    <row r="741688" spans="6:6">
      <c r="F741688"/>
    </row>
    <row r="741689" spans="6:6">
      <c r="F741689"/>
    </row>
    <row r="741690" spans="6:6">
      <c r="F741690"/>
    </row>
    <row r="741691" spans="6:6">
      <c r="F741691"/>
    </row>
    <row r="741692" spans="6:6">
      <c r="F741692"/>
    </row>
    <row r="741693" spans="6:6">
      <c r="F741693"/>
    </row>
    <row r="741694" spans="6:6">
      <c r="F741694"/>
    </row>
    <row r="741695" spans="6:6">
      <c r="F741695"/>
    </row>
    <row r="741696" spans="6:6">
      <c r="F741696"/>
    </row>
    <row r="741697" spans="6:6">
      <c r="F741697"/>
    </row>
    <row r="741698" spans="6:6">
      <c r="F741698"/>
    </row>
    <row r="741699" spans="6:6">
      <c r="F741699"/>
    </row>
    <row r="741700" spans="6:6">
      <c r="F741700"/>
    </row>
    <row r="741701" spans="6:6">
      <c r="F741701"/>
    </row>
    <row r="741702" spans="6:6">
      <c r="F741702"/>
    </row>
    <row r="741703" spans="6:6">
      <c r="F741703"/>
    </row>
    <row r="741704" spans="6:6">
      <c r="F741704"/>
    </row>
    <row r="741705" spans="6:6">
      <c r="F741705"/>
    </row>
    <row r="741706" spans="6:6">
      <c r="F741706"/>
    </row>
    <row r="741707" spans="6:6">
      <c r="F741707"/>
    </row>
    <row r="741708" spans="6:6">
      <c r="F741708"/>
    </row>
    <row r="741709" spans="6:6">
      <c r="F741709"/>
    </row>
    <row r="741710" spans="6:6">
      <c r="F741710"/>
    </row>
    <row r="741711" spans="6:6">
      <c r="F741711"/>
    </row>
    <row r="741712" spans="6:6">
      <c r="F741712"/>
    </row>
    <row r="741713" spans="6:6">
      <c r="F741713"/>
    </row>
    <row r="741714" spans="6:6">
      <c r="F741714"/>
    </row>
    <row r="741715" spans="6:6">
      <c r="F741715"/>
    </row>
    <row r="741716" spans="6:6">
      <c r="F741716"/>
    </row>
    <row r="741717" spans="6:6">
      <c r="F741717"/>
    </row>
    <row r="741718" spans="6:6">
      <c r="F741718"/>
    </row>
    <row r="741719" spans="6:6">
      <c r="F741719"/>
    </row>
    <row r="741720" spans="6:6">
      <c r="F741720"/>
    </row>
    <row r="741721" spans="6:6">
      <c r="F741721"/>
    </row>
    <row r="741722" spans="6:6">
      <c r="F741722"/>
    </row>
    <row r="741723" spans="6:6">
      <c r="F741723"/>
    </row>
    <row r="741724" spans="6:6">
      <c r="F741724"/>
    </row>
    <row r="741725" spans="6:6">
      <c r="F741725"/>
    </row>
    <row r="741726" spans="6:6">
      <c r="F741726"/>
    </row>
    <row r="741727" spans="6:6">
      <c r="F741727"/>
    </row>
    <row r="741728" spans="6:6">
      <c r="F741728"/>
    </row>
    <row r="741729" spans="6:6">
      <c r="F741729"/>
    </row>
    <row r="741730" spans="6:6">
      <c r="F741730"/>
    </row>
    <row r="741731" spans="6:6">
      <c r="F741731"/>
    </row>
    <row r="741732" spans="6:6">
      <c r="F741732"/>
    </row>
    <row r="741733" spans="6:6">
      <c r="F741733"/>
    </row>
    <row r="741734" spans="6:6">
      <c r="F741734"/>
    </row>
    <row r="741735" spans="6:6">
      <c r="F741735"/>
    </row>
    <row r="741736" spans="6:6">
      <c r="F741736"/>
    </row>
    <row r="741737" spans="6:6">
      <c r="F741737"/>
    </row>
    <row r="741738" spans="6:6">
      <c r="F741738"/>
    </row>
    <row r="741739" spans="6:6">
      <c r="F741739"/>
    </row>
    <row r="741740" spans="6:6">
      <c r="F741740"/>
    </row>
    <row r="741741" spans="6:6">
      <c r="F741741"/>
    </row>
    <row r="741742" spans="6:6">
      <c r="F741742"/>
    </row>
    <row r="741743" spans="6:6">
      <c r="F741743"/>
    </row>
    <row r="741744" spans="6:6">
      <c r="F741744"/>
    </row>
    <row r="741745" spans="6:6">
      <c r="F741745"/>
    </row>
    <row r="741746" spans="6:6">
      <c r="F741746"/>
    </row>
    <row r="741747" spans="6:6">
      <c r="F741747"/>
    </row>
    <row r="741748" spans="6:6">
      <c r="F741748"/>
    </row>
    <row r="741749" spans="6:6">
      <c r="F741749"/>
    </row>
    <row r="741750" spans="6:6">
      <c r="F741750"/>
    </row>
    <row r="741751" spans="6:6">
      <c r="F741751"/>
    </row>
    <row r="741752" spans="6:6">
      <c r="F741752"/>
    </row>
    <row r="741753" spans="6:6">
      <c r="F741753"/>
    </row>
    <row r="741754" spans="6:6">
      <c r="F741754"/>
    </row>
    <row r="741755" spans="6:6">
      <c r="F741755"/>
    </row>
    <row r="741756" spans="6:6">
      <c r="F741756"/>
    </row>
    <row r="741757" spans="6:6">
      <c r="F741757"/>
    </row>
    <row r="741758" spans="6:6">
      <c r="F741758"/>
    </row>
    <row r="741759" spans="6:6">
      <c r="F741759"/>
    </row>
    <row r="741760" spans="6:6">
      <c r="F741760"/>
    </row>
    <row r="741761" spans="6:6">
      <c r="F741761"/>
    </row>
    <row r="741762" spans="6:6">
      <c r="F741762"/>
    </row>
    <row r="741763" spans="6:6">
      <c r="F741763"/>
    </row>
    <row r="741764" spans="6:6">
      <c r="F741764"/>
    </row>
    <row r="741765" spans="6:6">
      <c r="F741765"/>
    </row>
    <row r="741766" spans="6:6">
      <c r="F741766"/>
    </row>
    <row r="741767" spans="6:6">
      <c r="F741767"/>
    </row>
    <row r="741768" spans="6:6">
      <c r="F741768"/>
    </row>
    <row r="741769" spans="6:6">
      <c r="F741769"/>
    </row>
    <row r="741770" spans="6:6">
      <c r="F741770"/>
    </row>
    <row r="741771" spans="6:6">
      <c r="F741771"/>
    </row>
    <row r="741772" spans="6:6">
      <c r="F741772"/>
    </row>
    <row r="741773" spans="6:6">
      <c r="F741773"/>
    </row>
    <row r="741774" spans="6:6">
      <c r="F741774"/>
    </row>
    <row r="741775" spans="6:6">
      <c r="F741775"/>
    </row>
    <row r="741776" spans="6:6">
      <c r="F741776"/>
    </row>
    <row r="741777" spans="6:6">
      <c r="F741777"/>
    </row>
    <row r="741778" spans="6:6">
      <c r="F741778"/>
    </row>
    <row r="741779" spans="6:6">
      <c r="F741779"/>
    </row>
    <row r="741780" spans="6:6">
      <c r="F741780"/>
    </row>
    <row r="741781" spans="6:6">
      <c r="F741781"/>
    </row>
    <row r="741782" spans="6:6">
      <c r="F741782"/>
    </row>
    <row r="741783" spans="6:6">
      <c r="F741783"/>
    </row>
    <row r="741784" spans="6:6">
      <c r="F741784"/>
    </row>
    <row r="741785" spans="6:6">
      <c r="F741785"/>
    </row>
    <row r="741786" spans="6:6">
      <c r="F741786"/>
    </row>
    <row r="741787" spans="6:6">
      <c r="F741787"/>
    </row>
    <row r="741788" spans="6:6">
      <c r="F741788"/>
    </row>
    <row r="741789" spans="6:6">
      <c r="F741789"/>
    </row>
    <row r="741790" spans="6:6">
      <c r="F741790"/>
    </row>
    <row r="741791" spans="6:6">
      <c r="F741791"/>
    </row>
    <row r="741792" spans="6:6">
      <c r="F741792"/>
    </row>
    <row r="741793" spans="6:6">
      <c r="F741793"/>
    </row>
    <row r="741794" spans="6:6">
      <c r="F741794"/>
    </row>
    <row r="741795" spans="6:6">
      <c r="F741795"/>
    </row>
    <row r="741796" spans="6:6">
      <c r="F741796"/>
    </row>
    <row r="741797" spans="6:6">
      <c r="F741797"/>
    </row>
    <row r="741798" spans="6:6">
      <c r="F741798"/>
    </row>
    <row r="741799" spans="6:6">
      <c r="F741799"/>
    </row>
    <row r="741800" spans="6:6">
      <c r="F741800"/>
    </row>
    <row r="741801" spans="6:6">
      <c r="F741801"/>
    </row>
    <row r="741802" spans="6:6">
      <c r="F741802"/>
    </row>
    <row r="741803" spans="6:6">
      <c r="F741803"/>
    </row>
    <row r="741804" spans="6:6">
      <c r="F741804"/>
    </row>
    <row r="741805" spans="6:6">
      <c r="F741805"/>
    </row>
    <row r="741806" spans="6:6">
      <c r="F741806"/>
    </row>
    <row r="741807" spans="6:6">
      <c r="F741807"/>
    </row>
    <row r="741808" spans="6:6">
      <c r="F741808"/>
    </row>
    <row r="741809" spans="6:6">
      <c r="F741809"/>
    </row>
    <row r="741810" spans="6:6">
      <c r="F741810"/>
    </row>
    <row r="741811" spans="6:6">
      <c r="F741811"/>
    </row>
    <row r="741812" spans="6:6">
      <c r="F741812"/>
    </row>
    <row r="741813" spans="6:6">
      <c r="F741813"/>
    </row>
    <row r="741814" spans="6:6">
      <c r="F741814"/>
    </row>
    <row r="741815" spans="6:6">
      <c r="F741815"/>
    </row>
    <row r="741816" spans="6:6">
      <c r="F741816"/>
    </row>
    <row r="741817" spans="6:6">
      <c r="F741817"/>
    </row>
    <row r="741818" spans="6:6">
      <c r="F741818"/>
    </row>
    <row r="741819" spans="6:6">
      <c r="F741819"/>
    </row>
    <row r="741820" spans="6:6">
      <c r="F741820"/>
    </row>
    <row r="741821" spans="6:6">
      <c r="F741821"/>
    </row>
    <row r="741822" spans="6:6">
      <c r="F741822"/>
    </row>
    <row r="741823" spans="6:6">
      <c r="F741823"/>
    </row>
    <row r="741824" spans="6:6">
      <c r="F741824"/>
    </row>
    <row r="741825" spans="6:6">
      <c r="F741825"/>
    </row>
    <row r="741826" spans="6:6">
      <c r="F741826"/>
    </row>
    <row r="741827" spans="6:6">
      <c r="F741827"/>
    </row>
    <row r="741828" spans="6:6">
      <c r="F741828"/>
    </row>
    <row r="741829" spans="6:6">
      <c r="F741829"/>
    </row>
    <row r="741830" spans="6:6">
      <c r="F741830"/>
    </row>
    <row r="741831" spans="6:6">
      <c r="F741831"/>
    </row>
    <row r="741832" spans="6:6">
      <c r="F741832"/>
    </row>
    <row r="741833" spans="6:6">
      <c r="F741833"/>
    </row>
    <row r="741834" spans="6:6">
      <c r="F741834"/>
    </row>
    <row r="741835" spans="6:6">
      <c r="F741835"/>
    </row>
    <row r="741836" spans="6:6">
      <c r="F741836"/>
    </row>
    <row r="741837" spans="6:6">
      <c r="F741837"/>
    </row>
    <row r="741838" spans="6:6">
      <c r="F741838"/>
    </row>
    <row r="741839" spans="6:6">
      <c r="F741839"/>
    </row>
    <row r="741840" spans="6:6">
      <c r="F741840"/>
    </row>
    <row r="741841" spans="6:6">
      <c r="F741841"/>
    </row>
    <row r="741842" spans="6:6">
      <c r="F741842"/>
    </row>
    <row r="741843" spans="6:6">
      <c r="F741843"/>
    </row>
    <row r="741844" spans="6:6">
      <c r="F741844"/>
    </row>
    <row r="741845" spans="6:6">
      <c r="F741845"/>
    </row>
    <row r="741846" spans="6:6">
      <c r="F741846"/>
    </row>
    <row r="741847" spans="6:6">
      <c r="F741847"/>
    </row>
    <row r="741848" spans="6:6">
      <c r="F741848"/>
    </row>
    <row r="741849" spans="6:6">
      <c r="F741849"/>
    </row>
    <row r="741850" spans="6:6">
      <c r="F741850"/>
    </row>
    <row r="741851" spans="6:6">
      <c r="F741851"/>
    </row>
    <row r="741852" spans="6:6">
      <c r="F741852"/>
    </row>
    <row r="741853" spans="6:6">
      <c r="F741853"/>
    </row>
    <row r="741854" spans="6:6">
      <c r="F741854"/>
    </row>
    <row r="741855" spans="6:6">
      <c r="F741855"/>
    </row>
    <row r="741856" spans="6:6">
      <c r="F741856"/>
    </row>
    <row r="741857" spans="6:6">
      <c r="F741857"/>
    </row>
    <row r="741858" spans="6:6">
      <c r="F741858"/>
    </row>
    <row r="741859" spans="6:6">
      <c r="F741859"/>
    </row>
    <row r="741860" spans="6:6">
      <c r="F741860"/>
    </row>
    <row r="741861" spans="6:6">
      <c r="F741861"/>
    </row>
    <row r="741862" spans="6:6">
      <c r="F741862"/>
    </row>
    <row r="741863" spans="6:6">
      <c r="F741863"/>
    </row>
    <row r="741864" spans="6:6">
      <c r="F741864"/>
    </row>
    <row r="741865" spans="6:6">
      <c r="F741865"/>
    </row>
    <row r="741866" spans="6:6">
      <c r="F741866"/>
    </row>
    <row r="741867" spans="6:6">
      <c r="F741867"/>
    </row>
    <row r="741868" spans="6:6">
      <c r="F741868"/>
    </row>
    <row r="741869" spans="6:6">
      <c r="F741869"/>
    </row>
    <row r="741870" spans="6:6">
      <c r="F741870"/>
    </row>
    <row r="741871" spans="6:6">
      <c r="F741871"/>
    </row>
    <row r="741872" spans="6:6">
      <c r="F741872"/>
    </row>
    <row r="741873" spans="6:6">
      <c r="F741873"/>
    </row>
    <row r="741874" spans="6:6">
      <c r="F741874"/>
    </row>
    <row r="741875" spans="6:6">
      <c r="F741875"/>
    </row>
    <row r="741876" spans="6:6">
      <c r="F741876"/>
    </row>
    <row r="741877" spans="6:6">
      <c r="F741877"/>
    </row>
    <row r="741878" spans="6:6">
      <c r="F741878"/>
    </row>
    <row r="741879" spans="6:6">
      <c r="F741879"/>
    </row>
    <row r="741880" spans="6:6">
      <c r="F741880"/>
    </row>
    <row r="741881" spans="6:6">
      <c r="F741881"/>
    </row>
    <row r="741882" spans="6:6">
      <c r="F741882"/>
    </row>
    <row r="741883" spans="6:6">
      <c r="F741883"/>
    </row>
    <row r="741884" spans="6:6">
      <c r="F741884"/>
    </row>
    <row r="741885" spans="6:6">
      <c r="F741885"/>
    </row>
    <row r="741886" spans="6:6">
      <c r="F741886"/>
    </row>
    <row r="741887" spans="6:6">
      <c r="F741887"/>
    </row>
    <row r="741888" spans="6:6">
      <c r="F741888"/>
    </row>
    <row r="741889" spans="6:6">
      <c r="F741889"/>
    </row>
    <row r="741890" spans="6:6">
      <c r="F741890"/>
    </row>
    <row r="741891" spans="6:6">
      <c r="F741891"/>
    </row>
    <row r="741892" spans="6:6">
      <c r="F741892"/>
    </row>
    <row r="741893" spans="6:6">
      <c r="F741893"/>
    </row>
    <row r="741894" spans="6:6">
      <c r="F741894"/>
    </row>
    <row r="741895" spans="6:6">
      <c r="F741895"/>
    </row>
    <row r="741896" spans="6:6">
      <c r="F741896"/>
    </row>
    <row r="741897" spans="6:6">
      <c r="F741897"/>
    </row>
    <row r="741898" spans="6:6">
      <c r="F741898"/>
    </row>
    <row r="741899" spans="6:6">
      <c r="F741899"/>
    </row>
    <row r="741900" spans="6:6">
      <c r="F741900"/>
    </row>
    <row r="741901" spans="6:6">
      <c r="F741901"/>
    </row>
    <row r="741902" spans="6:6">
      <c r="F741902"/>
    </row>
    <row r="741903" spans="6:6">
      <c r="F741903"/>
    </row>
    <row r="741904" spans="6:6">
      <c r="F741904"/>
    </row>
    <row r="741905" spans="6:6">
      <c r="F741905"/>
    </row>
    <row r="741906" spans="6:6">
      <c r="F741906"/>
    </row>
    <row r="741907" spans="6:6">
      <c r="F741907"/>
    </row>
    <row r="741908" spans="6:6">
      <c r="F741908"/>
    </row>
    <row r="741909" spans="6:6">
      <c r="F741909"/>
    </row>
    <row r="741910" spans="6:6">
      <c r="F741910"/>
    </row>
    <row r="741911" spans="6:6">
      <c r="F741911"/>
    </row>
    <row r="741912" spans="6:6">
      <c r="F741912"/>
    </row>
    <row r="741913" spans="6:6">
      <c r="F741913"/>
    </row>
    <row r="741914" spans="6:6">
      <c r="F741914"/>
    </row>
    <row r="741915" spans="6:6">
      <c r="F741915"/>
    </row>
    <row r="741916" spans="6:6">
      <c r="F741916"/>
    </row>
    <row r="741917" spans="6:6">
      <c r="F741917"/>
    </row>
    <row r="741918" spans="6:6">
      <c r="F741918"/>
    </row>
    <row r="741919" spans="6:6">
      <c r="F741919"/>
    </row>
    <row r="741920" spans="6:6">
      <c r="F741920"/>
    </row>
    <row r="741921" spans="6:6">
      <c r="F741921"/>
    </row>
    <row r="741922" spans="6:6">
      <c r="F741922"/>
    </row>
    <row r="741923" spans="6:6">
      <c r="F741923"/>
    </row>
    <row r="741924" spans="6:6">
      <c r="F741924"/>
    </row>
    <row r="741925" spans="6:6">
      <c r="F741925"/>
    </row>
    <row r="741926" spans="6:6">
      <c r="F741926"/>
    </row>
    <row r="741927" spans="6:6">
      <c r="F741927"/>
    </row>
    <row r="741928" spans="6:6">
      <c r="F741928"/>
    </row>
    <row r="741929" spans="6:6">
      <c r="F741929"/>
    </row>
    <row r="741930" spans="6:6">
      <c r="F741930"/>
    </row>
    <row r="741931" spans="6:6">
      <c r="F741931"/>
    </row>
    <row r="741932" spans="6:6">
      <c r="F741932"/>
    </row>
    <row r="741933" spans="6:6">
      <c r="F741933"/>
    </row>
    <row r="741934" spans="6:6">
      <c r="F741934"/>
    </row>
    <row r="741935" spans="6:6">
      <c r="F741935"/>
    </row>
    <row r="741936" spans="6:6">
      <c r="F741936"/>
    </row>
    <row r="741937" spans="6:6">
      <c r="F741937"/>
    </row>
    <row r="741938" spans="6:6">
      <c r="F741938"/>
    </row>
    <row r="741939" spans="6:6">
      <c r="F741939"/>
    </row>
    <row r="741940" spans="6:6">
      <c r="F741940"/>
    </row>
    <row r="741941" spans="6:6">
      <c r="F741941"/>
    </row>
    <row r="741942" spans="6:6">
      <c r="F741942"/>
    </row>
    <row r="741943" spans="6:6">
      <c r="F741943"/>
    </row>
    <row r="741944" spans="6:6">
      <c r="F741944"/>
    </row>
    <row r="741945" spans="6:6">
      <c r="F741945"/>
    </row>
    <row r="741946" spans="6:6">
      <c r="F741946"/>
    </row>
    <row r="741947" spans="6:6">
      <c r="F741947"/>
    </row>
    <row r="741948" spans="6:6">
      <c r="F741948"/>
    </row>
    <row r="741949" spans="6:6">
      <c r="F741949"/>
    </row>
    <row r="741950" spans="6:6">
      <c r="F741950"/>
    </row>
    <row r="741951" spans="6:6">
      <c r="F741951"/>
    </row>
    <row r="741952" spans="6:6">
      <c r="F741952"/>
    </row>
    <row r="741953" spans="6:6">
      <c r="F741953"/>
    </row>
    <row r="741954" spans="6:6">
      <c r="F741954"/>
    </row>
    <row r="741955" spans="6:6">
      <c r="F741955"/>
    </row>
    <row r="741956" spans="6:6">
      <c r="F741956"/>
    </row>
    <row r="741957" spans="6:6">
      <c r="F741957"/>
    </row>
    <row r="741958" spans="6:6">
      <c r="F741958"/>
    </row>
    <row r="741959" spans="6:6">
      <c r="F741959"/>
    </row>
    <row r="741960" spans="6:6">
      <c r="F741960"/>
    </row>
    <row r="741961" spans="6:6">
      <c r="F741961"/>
    </row>
    <row r="741962" spans="6:6">
      <c r="F741962"/>
    </row>
    <row r="741963" spans="6:6">
      <c r="F741963"/>
    </row>
    <row r="741964" spans="6:6">
      <c r="F741964"/>
    </row>
    <row r="741965" spans="6:6">
      <c r="F741965"/>
    </row>
    <row r="741966" spans="6:6">
      <c r="F741966"/>
    </row>
    <row r="741967" spans="6:6">
      <c r="F741967"/>
    </row>
    <row r="741968" spans="6:6">
      <c r="F741968"/>
    </row>
    <row r="741969" spans="6:6">
      <c r="F741969"/>
    </row>
    <row r="741970" spans="6:6">
      <c r="F741970"/>
    </row>
    <row r="741971" spans="6:6">
      <c r="F741971"/>
    </row>
    <row r="741972" spans="6:6">
      <c r="F741972"/>
    </row>
    <row r="741973" spans="6:6">
      <c r="F741973"/>
    </row>
    <row r="741974" spans="6:6">
      <c r="F741974"/>
    </row>
    <row r="741975" spans="6:6">
      <c r="F741975"/>
    </row>
    <row r="741976" spans="6:6">
      <c r="F741976"/>
    </row>
    <row r="741977" spans="6:6">
      <c r="F741977"/>
    </row>
    <row r="741978" spans="6:6">
      <c r="F741978"/>
    </row>
    <row r="741979" spans="6:6">
      <c r="F741979"/>
    </row>
    <row r="741980" spans="6:6">
      <c r="F741980"/>
    </row>
    <row r="741981" spans="6:6">
      <c r="F741981"/>
    </row>
    <row r="741982" spans="6:6">
      <c r="F741982"/>
    </row>
    <row r="741983" spans="6:6">
      <c r="F741983"/>
    </row>
    <row r="741984" spans="6:6">
      <c r="F741984"/>
    </row>
    <row r="741985" spans="6:6">
      <c r="F741985"/>
    </row>
    <row r="741986" spans="6:6">
      <c r="F741986"/>
    </row>
    <row r="741987" spans="6:6">
      <c r="F741987"/>
    </row>
    <row r="741988" spans="6:6">
      <c r="F741988"/>
    </row>
    <row r="741989" spans="6:6">
      <c r="F741989"/>
    </row>
    <row r="741990" spans="6:6">
      <c r="F741990"/>
    </row>
    <row r="741991" spans="6:6">
      <c r="F741991"/>
    </row>
    <row r="741992" spans="6:6">
      <c r="F741992"/>
    </row>
    <row r="741993" spans="6:6">
      <c r="F741993"/>
    </row>
    <row r="741994" spans="6:6">
      <c r="F741994"/>
    </row>
    <row r="741995" spans="6:6">
      <c r="F741995"/>
    </row>
    <row r="741996" spans="6:6">
      <c r="F741996"/>
    </row>
    <row r="741997" spans="6:6">
      <c r="F741997"/>
    </row>
    <row r="741998" spans="6:6">
      <c r="F741998"/>
    </row>
    <row r="741999" spans="6:6">
      <c r="F741999"/>
    </row>
    <row r="742000" spans="6:6">
      <c r="F742000"/>
    </row>
    <row r="742001" spans="6:6">
      <c r="F742001"/>
    </row>
    <row r="742002" spans="6:6">
      <c r="F742002"/>
    </row>
    <row r="742003" spans="6:6">
      <c r="F742003"/>
    </row>
    <row r="742004" spans="6:6">
      <c r="F742004"/>
    </row>
    <row r="742005" spans="6:6">
      <c r="F742005"/>
    </row>
    <row r="742006" spans="6:6">
      <c r="F742006"/>
    </row>
    <row r="742007" spans="6:6">
      <c r="F742007"/>
    </row>
    <row r="742008" spans="6:6">
      <c r="F742008"/>
    </row>
    <row r="742009" spans="6:6">
      <c r="F742009"/>
    </row>
    <row r="742010" spans="6:6">
      <c r="F742010"/>
    </row>
    <row r="742011" spans="6:6">
      <c r="F742011"/>
    </row>
    <row r="742012" spans="6:6">
      <c r="F742012"/>
    </row>
    <row r="742013" spans="6:6">
      <c r="F742013"/>
    </row>
    <row r="742014" spans="6:6">
      <c r="F742014"/>
    </row>
    <row r="742015" spans="6:6">
      <c r="F742015"/>
    </row>
    <row r="742016" spans="6:6">
      <c r="F742016"/>
    </row>
    <row r="742017" spans="6:6">
      <c r="F742017"/>
    </row>
    <row r="742018" spans="6:6">
      <c r="F742018"/>
    </row>
    <row r="742019" spans="6:6">
      <c r="F742019"/>
    </row>
    <row r="742020" spans="6:6">
      <c r="F742020"/>
    </row>
    <row r="742021" spans="6:6">
      <c r="F742021"/>
    </row>
    <row r="742022" spans="6:6">
      <c r="F742022"/>
    </row>
    <row r="742023" spans="6:6">
      <c r="F742023"/>
    </row>
    <row r="742024" spans="6:6">
      <c r="F742024"/>
    </row>
    <row r="742025" spans="6:6">
      <c r="F742025"/>
    </row>
    <row r="742026" spans="6:6">
      <c r="F742026"/>
    </row>
    <row r="742027" spans="6:6">
      <c r="F742027"/>
    </row>
    <row r="742028" spans="6:6">
      <c r="F742028"/>
    </row>
    <row r="742029" spans="6:6">
      <c r="F742029"/>
    </row>
    <row r="742030" spans="6:6">
      <c r="F742030"/>
    </row>
    <row r="742031" spans="6:6">
      <c r="F742031"/>
    </row>
    <row r="742032" spans="6:6">
      <c r="F742032"/>
    </row>
    <row r="742033" spans="6:6">
      <c r="F742033"/>
    </row>
    <row r="742034" spans="6:6">
      <c r="F742034"/>
    </row>
    <row r="742035" spans="6:6">
      <c r="F742035"/>
    </row>
    <row r="742036" spans="6:6">
      <c r="F742036"/>
    </row>
    <row r="742037" spans="6:6">
      <c r="F742037"/>
    </row>
    <row r="742038" spans="6:6">
      <c r="F742038"/>
    </row>
    <row r="742039" spans="6:6">
      <c r="F742039"/>
    </row>
    <row r="742040" spans="6:6">
      <c r="F742040"/>
    </row>
    <row r="742041" spans="6:6">
      <c r="F742041"/>
    </row>
    <row r="742042" spans="6:6">
      <c r="F742042"/>
    </row>
    <row r="742043" spans="6:6">
      <c r="F742043"/>
    </row>
    <row r="742044" spans="6:6">
      <c r="F742044"/>
    </row>
    <row r="742045" spans="6:6">
      <c r="F742045"/>
    </row>
    <row r="742046" spans="6:6">
      <c r="F742046"/>
    </row>
    <row r="742047" spans="6:6">
      <c r="F742047"/>
    </row>
    <row r="742048" spans="6:6">
      <c r="F742048"/>
    </row>
    <row r="742049" spans="6:6">
      <c r="F742049"/>
    </row>
    <row r="742050" spans="6:6">
      <c r="F742050"/>
    </row>
    <row r="742051" spans="6:6">
      <c r="F742051"/>
    </row>
    <row r="742052" spans="6:6">
      <c r="F742052"/>
    </row>
    <row r="742053" spans="6:6">
      <c r="F742053"/>
    </row>
    <row r="742054" spans="6:6">
      <c r="F742054"/>
    </row>
    <row r="742055" spans="6:6">
      <c r="F742055"/>
    </row>
    <row r="742056" spans="6:6">
      <c r="F742056"/>
    </row>
    <row r="742057" spans="6:6">
      <c r="F742057"/>
    </row>
    <row r="742058" spans="6:6">
      <c r="F742058"/>
    </row>
    <row r="742059" spans="6:6">
      <c r="F742059"/>
    </row>
    <row r="742060" spans="6:6">
      <c r="F742060"/>
    </row>
    <row r="742061" spans="6:6">
      <c r="F742061"/>
    </row>
    <row r="742062" spans="6:6">
      <c r="F742062"/>
    </row>
    <row r="742063" spans="6:6">
      <c r="F742063"/>
    </row>
    <row r="742064" spans="6:6">
      <c r="F742064"/>
    </row>
    <row r="742065" spans="6:6">
      <c r="F742065"/>
    </row>
    <row r="742066" spans="6:6">
      <c r="F742066"/>
    </row>
    <row r="742067" spans="6:6">
      <c r="F742067"/>
    </row>
    <row r="742068" spans="6:6">
      <c r="F742068"/>
    </row>
    <row r="742069" spans="6:6">
      <c r="F742069"/>
    </row>
    <row r="742070" spans="6:6">
      <c r="F742070"/>
    </row>
    <row r="742071" spans="6:6">
      <c r="F742071"/>
    </row>
    <row r="742072" spans="6:6">
      <c r="F742072"/>
    </row>
    <row r="742073" spans="6:6">
      <c r="F742073"/>
    </row>
    <row r="742074" spans="6:6">
      <c r="F742074"/>
    </row>
    <row r="742075" spans="6:6">
      <c r="F742075"/>
    </row>
    <row r="742076" spans="6:6">
      <c r="F742076"/>
    </row>
    <row r="742077" spans="6:6">
      <c r="F742077"/>
    </row>
    <row r="742078" spans="6:6">
      <c r="F742078"/>
    </row>
    <row r="742079" spans="6:6">
      <c r="F742079"/>
    </row>
    <row r="742080" spans="6:6">
      <c r="F742080"/>
    </row>
    <row r="742081" spans="6:6">
      <c r="F742081"/>
    </row>
    <row r="742082" spans="6:6">
      <c r="F742082"/>
    </row>
    <row r="742083" spans="6:6">
      <c r="F742083"/>
    </row>
    <row r="742084" spans="6:6">
      <c r="F742084"/>
    </row>
    <row r="742085" spans="6:6">
      <c r="F742085"/>
    </row>
    <row r="742086" spans="6:6">
      <c r="F742086"/>
    </row>
    <row r="742087" spans="6:6">
      <c r="F742087"/>
    </row>
    <row r="742088" spans="6:6">
      <c r="F742088"/>
    </row>
    <row r="742089" spans="6:6">
      <c r="F742089"/>
    </row>
    <row r="742090" spans="6:6">
      <c r="F742090"/>
    </row>
    <row r="742091" spans="6:6">
      <c r="F742091"/>
    </row>
    <row r="742092" spans="6:6">
      <c r="F742092"/>
    </row>
    <row r="742093" spans="6:6">
      <c r="F742093"/>
    </row>
    <row r="742094" spans="6:6">
      <c r="F742094"/>
    </row>
    <row r="742095" spans="6:6">
      <c r="F742095"/>
    </row>
    <row r="742096" spans="6:6">
      <c r="F742096"/>
    </row>
    <row r="742097" spans="6:6">
      <c r="F742097"/>
    </row>
    <row r="742098" spans="6:6">
      <c r="F742098"/>
    </row>
    <row r="742099" spans="6:6">
      <c r="F742099"/>
    </row>
    <row r="742100" spans="6:6">
      <c r="F742100"/>
    </row>
    <row r="742101" spans="6:6">
      <c r="F742101"/>
    </row>
    <row r="742102" spans="6:6">
      <c r="F742102"/>
    </row>
    <row r="742103" spans="6:6">
      <c r="F742103"/>
    </row>
    <row r="742104" spans="6:6">
      <c r="F742104"/>
    </row>
    <row r="742105" spans="6:6">
      <c r="F742105"/>
    </row>
    <row r="742106" spans="6:6">
      <c r="F742106"/>
    </row>
    <row r="742107" spans="6:6">
      <c r="F742107"/>
    </row>
    <row r="742108" spans="6:6">
      <c r="F742108"/>
    </row>
    <row r="742109" spans="6:6">
      <c r="F742109"/>
    </row>
    <row r="742110" spans="6:6">
      <c r="F742110"/>
    </row>
    <row r="742111" spans="6:6">
      <c r="F742111"/>
    </row>
    <row r="742112" spans="6:6">
      <c r="F742112"/>
    </row>
    <row r="742113" spans="6:6">
      <c r="F742113"/>
    </row>
    <row r="742114" spans="6:6">
      <c r="F742114"/>
    </row>
    <row r="742115" spans="6:6">
      <c r="F742115"/>
    </row>
    <row r="742116" spans="6:6">
      <c r="F742116"/>
    </row>
    <row r="742117" spans="6:6">
      <c r="F742117"/>
    </row>
    <row r="742118" spans="6:6">
      <c r="F742118"/>
    </row>
    <row r="742119" spans="6:6">
      <c r="F742119"/>
    </row>
    <row r="742120" spans="6:6">
      <c r="F742120"/>
    </row>
    <row r="742121" spans="6:6">
      <c r="F742121"/>
    </row>
    <row r="742122" spans="6:6">
      <c r="F742122"/>
    </row>
    <row r="742123" spans="6:6">
      <c r="F742123"/>
    </row>
    <row r="742124" spans="6:6">
      <c r="F742124"/>
    </row>
    <row r="742125" spans="6:6">
      <c r="F742125"/>
    </row>
    <row r="742126" spans="6:6">
      <c r="F742126"/>
    </row>
    <row r="742127" spans="6:6">
      <c r="F742127"/>
    </row>
    <row r="742128" spans="6:6">
      <c r="F742128"/>
    </row>
    <row r="742129" spans="6:6">
      <c r="F742129"/>
    </row>
    <row r="742130" spans="6:6">
      <c r="F742130"/>
    </row>
    <row r="742131" spans="6:6">
      <c r="F742131"/>
    </row>
    <row r="742132" spans="6:6">
      <c r="F742132"/>
    </row>
    <row r="742133" spans="6:6">
      <c r="F742133"/>
    </row>
    <row r="742134" spans="6:6">
      <c r="F742134"/>
    </row>
    <row r="742135" spans="6:6">
      <c r="F742135"/>
    </row>
    <row r="742136" spans="6:6">
      <c r="F742136"/>
    </row>
    <row r="742137" spans="6:6">
      <c r="F742137"/>
    </row>
    <row r="742138" spans="6:6">
      <c r="F742138"/>
    </row>
    <row r="742139" spans="6:6">
      <c r="F742139"/>
    </row>
    <row r="742140" spans="6:6">
      <c r="F742140"/>
    </row>
    <row r="742141" spans="6:6">
      <c r="F742141"/>
    </row>
    <row r="742142" spans="6:6">
      <c r="F742142"/>
    </row>
    <row r="742143" spans="6:6">
      <c r="F742143"/>
    </row>
    <row r="742144" spans="6:6">
      <c r="F742144"/>
    </row>
    <row r="742145" spans="6:6">
      <c r="F742145"/>
    </row>
    <row r="742146" spans="6:6">
      <c r="F742146"/>
    </row>
    <row r="742147" spans="6:6">
      <c r="F742147"/>
    </row>
    <row r="742148" spans="6:6">
      <c r="F742148"/>
    </row>
    <row r="742149" spans="6:6">
      <c r="F742149"/>
    </row>
    <row r="742150" spans="6:6">
      <c r="F742150"/>
    </row>
    <row r="742151" spans="6:6">
      <c r="F742151"/>
    </row>
    <row r="742152" spans="6:6">
      <c r="F742152"/>
    </row>
    <row r="742153" spans="6:6">
      <c r="F742153"/>
    </row>
    <row r="742154" spans="6:6">
      <c r="F742154"/>
    </row>
    <row r="742155" spans="6:6">
      <c r="F742155"/>
    </row>
    <row r="742156" spans="6:6">
      <c r="F742156"/>
    </row>
    <row r="742157" spans="6:6">
      <c r="F742157"/>
    </row>
    <row r="742158" spans="6:6">
      <c r="F742158"/>
    </row>
    <row r="742159" spans="6:6">
      <c r="F742159"/>
    </row>
    <row r="742160" spans="6:6">
      <c r="F742160"/>
    </row>
    <row r="742161" spans="6:6">
      <c r="F742161"/>
    </row>
    <row r="742162" spans="6:6">
      <c r="F742162"/>
    </row>
    <row r="742163" spans="6:6">
      <c r="F742163"/>
    </row>
    <row r="742164" spans="6:6">
      <c r="F742164"/>
    </row>
    <row r="742165" spans="6:6">
      <c r="F742165"/>
    </row>
    <row r="742166" spans="6:6">
      <c r="F742166"/>
    </row>
    <row r="742167" spans="6:6">
      <c r="F742167"/>
    </row>
    <row r="742168" spans="6:6">
      <c r="F742168"/>
    </row>
    <row r="742169" spans="6:6">
      <c r="F742169"/>
    </row>
    <row r="742170" spans="6:6">
      <c r="F742170"/>
    </row>
    <row r="742171" spans="6:6">
      <c r="F742171"/>
    </row>
    <row r="742172" spans="6:6">
      <c r="F742172"/>
    </row>
    <row r="742173" spans="6:6">
      <c r="F742173"/>
    </row>
    <row r="742174" spans="6:6">
      <c r="F742174"/>
    </row>
    <row r="742175" spans="6:6">
      <c r="F742175"/>
    </row>
    <row r="742176" spans="6:6">
      <c r="F742176"/>
    </row>
    <row r="742177" spans="6:6">
      <c r="F742177"/>
    </row>
    <row r="742178" spans="6:6">
      <c r="F742178"/>
    </row>
    <row r="742179" spans="6:6">
      <c r="F742179"/>
    </row>
    <row r="742180" spans="6:6">
      <c r="F742180"/>
    </row>
    <row r="742181" spans="6:6">
      <c r="F742181"/>
    </row>
    <row r="742182" spans="6:6">
      <c r="F742182"/>
    </row>
    <row r="742183" spans="6:6">
      <c r="F742183"/>
    </row>
    <row r="742184" spans="6:6">
      <c r="F742184"/>
    </row>
    <row r="742185" spans="6:6">
      <c r="F742185"/>
    </row>
    <row r="742186" spans="6:6">
      <c r="F742186"/>
    </row>
    <row r="742187" spans="6:6">
      <c r="F742187"/>
    </row>
    <row r="742188" spans="6:6">
      <c r="F742188"/>
    </row>
    <row r="742189" spans="6:6">
      <c r="F742189"/>
    </row>
    <row r="742190" spans="6:6">
      <c r="F742190"/>
    </row>
    <row r="742191" spans="6:6">
      <c r="F742191"/>
    </row>
    <row r="742192" spans="6:6">
      <c r="F742192"/>
    </row>
    <row r="742193" spans="6:6">
      <c r="F742193"/>
    </row>
    <row r="742194" spans="6:6">
      <c r="F742194"/>
    </row>
    <row r="742195" spans="6:6">
      <c r="F742195"/>
    </row>
    <row r="742196" spans="6:6">
      <c r="F742196"/>
    </row>
    <row r="742197" spans="6:6">
      <c r="F742197"/>
    </row>
    <row r="742198" spans="6:6">
      <c r="F742198"/>
    </row>
    <row r="742199" spans="6:6">
      <c r="F742199"/>
    </row>
    <row r="742200" spans="6:6">
      <c r="F742200"/>
    </row>
    <row r="742201" spans="6:6">
      <c r="F742201"/>
    </row>
    <row r="742202" spans="6:6">
      <c r="F742202"/>
    </row>
    <row r="742203" spans="6:6">
      <c r="F742203"/>
    </row>
    <row r="742204" spans="6:6">
      <c r="F742204"/>
    </row>
    <row r="742205" spans="6:6">
      <c r="F742205"/>
    </row>
    <row r="742206" spans="6:6">
      <c r="F742206"/>
    </row>
    <row r="742207" spans="6:6">
      <c r="F742207"/>
    </row>
    <row r="742208" spans="6:6">
      <c r="F742208"/>
    </row>
    <row r="742209" spans="6:6">
      <c r="F742209"/>
    </row>
    <row r="742210" spans="6:6">
      <c r="F742210"/>
    </row>
    <row r="742211" spans="6:6">
      <c r="F742211"/>
    </row>
    <row r="742212" spans="6:6">
      <c r="F742212"/>
    </row>
    <row r="742213" spans="6:6">
      <c r="F742213"/>
    </row>
    <row r="742214" spans="6:6">
      <c r="F742214"/>
    </row>
    <row r="742215" spans="6:6">
      <c r="F742215"/>
    </row>
    <row r="742216" spans="6:6">
      <c r="F742216"/>
    </row>
    <row r="742217" spans="6:6">
      <c r="F742217"/>
    </row>
    <row r="742218" spans="6:6">
      <c r="F742218"/>
    </row>
    <row r="742219" spans="6:6">
      <c r="F742219"/>
    </row>
    <row r="742220" spans="6:6">
      <c r="F742220"/>
    </row>
    <row r="742221" spans="6:6">
      <c r="F742221"/>
    </row>
    <row r="742222" spans="6:6">
      <c r="F742222"/>
    </row>
    <row r="742223" spans="6:6">
      <c r="F742223"/>
    </row>
    <row r="742224" spans="6:6">
      <c r="F742224"/>
    </row>
    <row r="742225" spans="6:6">
      <c r="F742225"/>
    </row>
    <row r="742226" spans="6:6">
      <c r="F742226"/>
    </row>
    <row r="742227" spans="6:6">
      <c r="F742227"/>
    </row>
    <row r="742228" spans="6:6">
      <c r="F742228"/>
    </row>
    <row r="742229" spans="6:6">
      <c r="F742229"/>
    </row>
    <row r="742230" spans="6:6">
      <c r="F742230"/>
    </row>
    <row r="742231" spans="6:6">
      <c r="F742231"/>
    </row>
    <row r="742232" spans="6:6">
      <c r="F742232"/>
    </row>
    <row r="742233" spans="6:6">
      <c r="F742233"/>
    </row>
    <row r="742234" spans="6:6">
      <c r="F742234"/>
    </row>
    <row r="742235" spans="6:6">
      <c r="F742235"/>
    </row>
    <row r="742236" spans="6:6">
      <c r="F742236"/>
    </row>
    <row r="742237" spans="6:6">
      <c r="F742237"/>
    </row>
    <row r="742238" spans="6:6">
      <c r="F742238"/>
    </row>
    <row r="742239" spans="6:6">
      <c r="F742239"/>
    </row>
    <row r="742240" spans="6:6">
      <c r="F742240"/>
    </row>
    <row r="742241" spans="6:6">
      <c r="F742241"/>
    </row>
    <row r="742242" spans="6:6">
      <c r="F742242"/>
    </row>
    <row r="742243" spans="6:6">
      <c r="F742243"/>
    </row>
    <row r="742244" spans="6:6">
      <c r="F742244"/>
    </row>
    <row r="742245" spans="6:6">
      <c r="F742245"/>
    </row>
    <row r="742246" spans="6:6">
      <c r="F742246"/>
    </row>
    <row r="742247" spans="6:6">
      <c r="F742247"/>
    </row>
    <row r="742248" spans="6:6">
      <c r="F742248"/>
    </row>
    <row r="742249" spans="6:6">
      <c r="F742249"/>
    </row>
    <row r="742250" spans="6:6">
      <c r="F742250"/>
    </row>
    <row r="742251" spans="6:6">
      <c r="F742251"/>
    </row>
    <row r="742252" spans="6:6">
      <c r="F742252"/>
    </row>
    <row r="742253" spans="6:6">
      <c r="F742253"/>
    </row>
    <row r="742254" spans="6:6">
      <c r="F742254"/>
    </row>
    <row r="742255" spans="6:6">
      <c r="F742255"/>
    </row>
    <row r="742256" spans="6:6">
      <c r="F742256"/>
    </row>
    <row r="742257" spans="6:6">
      <c r="F742257"/>
    </row>
    <row r="742258" spans="6:6">
      <c r="F742258"/>
    </row>
    <row r="742259" spans="6:6">
      <c r="F742259"/>
    </row>
    <row r="742260" spans="6:6">
      <c r="F742260"/>
    </row>
    <row r="742261" spans="6:6">
      <c r="F742261"/>
    </row>
    <row r="742262" spans="6:6">
      <c r="F742262"/>
    </row>
    <row r="742263" spans="6:6">
      <c r="F742263"/>
    </row>
    <row r="742264" spans="6:6">
      <c r="F742264"/>
    </row>
    <row r="742265" spans="6:6">
      <c r="F742265"/>
    </row>
    <row r="742266" spans="6:6">
      <c r="F742266"/>
    </row>
    <row r="742267" spans="6:6">
      <c r="F742267"/>
    </row>
    <row r="742268" spans="6:6">
      <c r="F742268"/>
    </row>
    <row r="742269" spans="6:6">
      <c r="F742269"/>
    </row>
    <row r="742270" spans="6:6">
      <c r="F742270"/>
    </row>
    <row r="742271" spans="6:6">
      <c r="F742271"/>
    </row>
    <row r="742272" spans="6:6">
      <c r="F742272"/>
    </row>
    <row r="742273" spans="6:6">
      <c r="F742273"/>
    </row>
    <row r="742274" spans="6:6">
      <c r="F742274"/>
    </row>
    <row r="742275" spans="6:6">
      <c r="F742275"/>
    </row>
    <row r="742276" spans="6:6">
      <c r="F742276"/>
    </row>
    <row r="742277" spans="6:6">
      <c r="F742277"/>
    </row>
    <row r="742278" spans="6:6">
      <c r="F742278"/>
    </row>
    <row r="742279" spans="6:6">
      <c r="F742279"/>
    </row>
    <row r="742280" spans="6:6">
      <c r="F742280"/>
    </row>
    <row r="742281" spans="6:6">
      <c r="F742281"/>
    </row>
    <row r="742282" spans="6:6">
      <c r="F742282"/>
    </row>
    <row r="742283" spans="6:6">
      <c r="F742283"/>
    </row>
    <row r="742284" spans="6:6">
      <c r="F742284"/>
    </row>
    <row r="742285" spans="6:6">
      <c r="F742285"/>
    </row>
    <row r="742286" spans="6:6">
      <c r="F742286"/>
    </row>
    <row r="742287" spans="6:6">
      <c r="F742287"/>
    </row>
    <row r="742288" spans="6:6">
      <c r="F742288"/>
    </row>
    <row r="742289" spans="6:6">
      <c r="F742289"/>
    </row>
    <row r="742290" spans="6:6">
      <c r="F742290"/>
    </row>
    <row r="742291" spans="6:6">
      <c r="F742291"/>
    </row>
    <row r="742292" spans="6:6">
      <c r="F742292"/>
    </row>
    <row r="742293" spans="6:6">
      <c r="F742293"/>
    </row>
    <row r="742294" spans="6:6">
      <c r="F742294"/>
    </row>
    <row r="742295" spans="6:6">
      <c r="F742295"/>
    </row>
    <row r="742296" spans="6:6">
      <c r="F742296"/>
    </row>
    <row r="742297" spans="6:6">
      <c r="F742297"/>
    </row>
    <row r="742298" spans="6:6">
      <c r="F742298"/>
    </row>
    <row r="742299" spans="6:6">
      <c r="F742299"/>
    </row>
    <row r="742300" spans="6:6">
      <c r="F742300"/>
    </row>
    <row r="742301" spans="6:6">
      <c r="F742301"/>
    </row>
    <row r="742302" spans="6:6">
      <c r="F742302"/>
    </row>
    <row r="742303" spans="6:6">
      <c r="F742303"/>
    </row>
    <row r="742304" spans="6:6">
      <c r="F742304"/>
    </row>
    <row r="742305" spans="6:6">
      <c r="F742305"/>
    </row>
    <row r="742306" spans="6:6">
      <c r="F742306"/>
    </row>
    <row r="742307" spans="6:6">
      <c r="F742307"/>
    </row>
    <row r="742308" spans="6:6">
      <c r="F742308"/>
    </row>
    <row r="742309" spans="6:6">
      <c r="F742309"/>
    </row>
    <row r="742310" spans="6:6">
      <c r="F742310"/>
    </row>
    <row r="742311" spans="6:6">
      <c r="F742311"/>
    </row>
    <row r="742312" spans="6:6">
      <c r="F742312"/>
    </row>
    <row r="742313" spans="6:6">
      <c r="F742313"/>
    </row>
    <row r="742314" spans="6:6">
      <c r="F742314"/>
    </row>
    <row r="742315" spans="6:6">
      <c r="F742315"/>
    </row>
    <row r="742316" spans="6:6">
      <c r="F742316"/>
    </row>
    <row r="742317" spans="6:6">
      <c r="F742317"/>
    </row>
    <row r="742318" spans="6:6">
      <c r="F742318"/>
    </row>
    <row r="742319" spans="6:6">
      <c r="F742319"/>
    </row>
    <row r="742320" spans="6:6">
      <c r="F742320"/>
    </row>
    <row r="742321" spans="6:6">
      <c r="F742321"/>
    </row>
    <row r="742322" spans="6:6">
      <c r="F742322"/>
    </row>
    <row r="742323" spans="6:6">
      <c r="F742323"/>
    </row>
    <row r="742324" spans="6:6">
      <c r="F742324"/>
    </row>
    <row r="742325" spans="6:6">
      <c r="F742325"/>
    </row>
    <row r="742326" spans="6:6">
      <c r="F742326"/>
    </row>
    <row r="742327" spans="6:6">
      <c r="F742327"/>
    </row>
    <row r="742328" spans="6:6">
      <c r="F742328"/>
    </row>
    <row r="742329" spans="6:6">
      <c r="F742329"/>
    </row>
    <row r="742330" spans="6:6">
      <c r="F742330"/>
    </row>
    <row r="742331" spans="6:6">
      <c r="F742331"/>
    </row>
    <row r="742332" spans="6:6">
      <c r="F742332"/>
    </row>
    <row r="742333" spans="6:6">
      <c r="F742333"/>
    </row>
    <row r="742334" spans="6:6">
      <c r="F742334"/>
    </row>
    <row r="742335" spans="6:6">
      <c r="F742335"/>
    </row>
    <row r="742336" spans="6:6">
      <c r="F742336"/>
    </row>
    <row r="742337" spans="6:6">
      <c r="F742337"/>
    </row>
    <row r="742338" spans="6:6">
      <c r="F742338"/>
    </row>
    <row r="742339" spans="6:6">
      <c r="F742339"/>
    </row>
    <row r="742340" spans="6:6">
      <c r="F742340"/>
    </row>
    <row r="742341" spans="6:6">
      <c r="F742341"/>
    </row>
    <row r="742342" spans="6:6">
      <c r="F742342"/>
    </row>
    <row r="742343" spans="6:6">
      <c r="F742343"/>
    </row>
    <row r="742344" spans="6:6">
      <c r="F742344"/>
    </row>
    <row r="742345" spans="6:6">
      <c r="F742345"/>
    </row>
    <row r="742346" spans="6:6">
      <c r="F742346"/>
    </row>
    <row r="742347" spans="6:6">
      <c r="F742347"/>
    </row>
    <row r="742348" spans="6:6">
      <c r="F742348"/>
    </row>
    <row r="742349" spans="6:6">
      <c r="F742349"/>
    </row>
    <row r="742350" spans="6:6">
      <c r="F742350"/>
    </row>
    <row r="742351" spans="6:6">
      <c r="F742351"/>
    </row>
    <row r="742352" spans="6:6">
      <c r="F742352"/>
    </row>
    <row r="742353" spans="6:6">
      <c r="F742353"/>
    </row>
    <row r="742354" spans="6:6">
      <c r="F742354"/>
    </row>
    <row r="742355" spans="6:6">
      <c r="F742355"/>
    </row>
    <row r="742356" spans="6:6">
      <c r="F742356"/>
    </row>
    <row r="742357" spans="6:6">
      <c r="F742357"/>
    </row>
    <row r="742358" spans="6:6">
      <c r="F742358"/>
    </row>
    <row r="742359" spans="6:6">
      <c r="F742359"/>
    </row>
    <row r="742360" spans="6:6">
      <c r="F742360"/>
    </row>
    <row r="742361" spans="6:6">
      <c r="F742361"/>
    </row>
    <row r="742362" spans="6:6">
      <c r="F742362"/>
    </row>
    <row r="742363" spans="6:6">
      <c r="F742363"/>
    </row>
    <row r="742364" spans="6:6">
      <c r="F742364"/>
    </row>
    <row r="742365" spans="6:6">
      <c r="F742365"/>
    </row>
    <row r="742366" spans="6:6">
      <c r="F742366"/>
    </row>
    <row r="742367" spans="6:6">
      <c r="F742367"/>
    </row>
    <row r="742368" spans="6:6">
      <c r="F742368"/>
    </row>
    <row r="742369" spans="6:6">
      <c r="F742369"/>
    </row>
    <row r="742370" spans="6:6">
      <c r="F742370"/>
    </row>
    <row r="742371" spans="6:6">
      <c r="F742371"/>
    </row>
    <row r="742372" spans="6:6">
      <c r="F742372"/>
    </row>
    <row r="742373" spans="6:6">
      <c r="F742373"/>
    </row>
    <row r="742374" spans="6:6">
      <c r="F742374"/>
    </row>
    <row r="742375" spans="6:6">
      <c r="F742375"/>
    </row>
    <row r="742376" spans="6:6">
      <c r="F742376"/>
    </row>
    <row r="742377" spans="6:6">
      <c r="F742377"/>
    </row>
    <row r="742378" spans="6:6">
      <c r="F742378"/>
    </row>
    <row r="742379" spans="6:6">
      <c r="F742379"/>
    </row>
    <row r="742380" spans="6:6">
      <c r="F742380"/>
    </row>
    <row r="742381" spans="6:6">
      <c r="F742381"/>
    </row>
    <row r="742382" spans="6:6">
      <c r="F742382"/>
    </row>
    <row r="742383" spans="6:6">
      <c r="F742383"/>
    </row>
    <row r="742384" spans="6:6">
      <c r="F742384"/>
    </row>
    <row r="742385" spans="6:6">
      <c r="F742385"/>
    </row>
    <row r="742386" spans="6:6">
      <c r="F742386"/>
    </row>
    <row r="742387" spans="6:6">
      <c r="F742387"/>
    </row>
    <row r="742388" spans="6:6">
      <c r="F742388"/>
    </row>
    <row r="742389" spans="6:6">
      <c r="F742389"/>
    </row>
    <row r="742390" spans="6:6">
      <c r="F742390"/>
    </row>
    <row r="742391" spans="6:6">
      <c r="F742391"/>
    </row>
    <row r="742392" spans="6:6">
      <c r="F742392"/>
    </row>
    <row r="742393" spans="6:6">
      <c r="F742393"/>
    </row>
    <row r="742394" spans="6:6">
      <c r="F742394"/>
    </row>
    <row r="742395" spans="6:6">
      <c r="F742395"/>
    </row>
    <row r="742396" spans="6:6">
      <c r="F742396"/>
    </row>
    <row r="742397" spans="6:6">
      <c r="F742397"/>
    </row>
    <row r="742398" spans="6:6">
      <c r="F742398"/>
    </row>
    <row r="742399" spans="6:6">
      <c r="F742399"/>
    </row>
    <row r="742400" spans="6:6">
      <c r="F742400"/>
    </row>
    <row r="742401" spans="6:6">
      <c r="F742401"/>
    </row>
    <row r="742402" spans="6:6">
      <c r="F742402"/>
    </row>
    <row r="742403" spans="6:6">
      <c r="F742403"/>
    </row>
    <row r="742404" spans="6:6">
      <c r="F742404"/>
    </row>
    <row r="742405" spans="6:6">
      <c r="F742405"/>
    </row>
    <row r="742406" spans="6:6">
      <c r="F742406"/>
    </row>
    <row r="742407" spans="6:6">
      <c r="F742407"/>
    </row>
    <row r="742408" spans="6:6">
      <c r="F742408"/>
    </row>
    <row r="742409" spans="6:6">
      <c r="F742409"/>
    </row>
    <row r="742410" spans="6:6">
      <c r="F742410"/>
    </row>
    <row r="742411" spans="6:6">
      <c r="F742411"/>
    </row>
    <row r="742412" spans="6:6">
      <c r="F742412"/>
    </row>
    <row r="742413" spans="6:6">
      <c r="F742413"/>
    </row>
    <row r="742414" spans="6:6">
      <c r="F742414"/>
    </row>
    <row r="742415" spans="6:6">
      <c r="F742415"/>
    </row>
    <row r="742416" spans="6:6">
      <c r="F742416"/>
    </row>
    <row r="742417" spans="6:6">
      <c r="F742417"/>
    </row>
    <row r="742418" spans="6:6">
      <c r="F742418"/>
    </row>
    <row r="742419" spans="6:6">
      <c r="F742419"/>
    </row>
    <row r="742420" spans="6:6">
      <c r="F742420"/>
    </row>
    <row r="742421" spans="6:6">
      <c r="F742421"/>
    </row>
    <row r="742422" spans="6:6">
      <c r="F742422"/>
    </row>
    <row r="742423" spans="6:6">
      <c r="F742423"/>
    </row>
    <row r="742424" spans="6:6">
      <c r="F742424"/>
    </row>
    <row r="742425" spans="6:6">
      <c r="F742425"/>
    </row>
    <row r="742426" spans="6:6">
      <c r="F742426"/>
    </row>
    <row r="742427" spans="6:6">
      <c r="F742427"/>
    </row>
    <row r="742428" spans="6:6">
      <c r="F742428"/>
    </row>
    <row r="742429" spans="6:6">
      <c r="F742429"/>
    </row>
    <row r="742430" spans="6:6">
      <c r="F742430"/>
    </row>
    <row r="742431" spans="6:6">
      <c r="F742431"/>
    </row>
    <row r="742432" spans="6:6">
      <c r="F742432"/>
    </row>
    <row r="742433" spans="6:6">
      <c r="F742433"/>
    </row>
    <row r="742434" spans="6:6">
      <c r="F742434"/>
    </row>
    <row r="742435" spans="6:6">
      <c r="F742435"/>
    </row>
    <row r="742436" spans="6:6">
      <c r="F742436"/>
    </row>
    <row r="742437" spans="6:6">
      <c r="F742437"/>
    </row>
    <row r="742438" spans="6:6">
      <c r="F742438"/>
    </row>
    <row r="742439" spans="6:6">
      <c r="F742439"/>
    </row>
    <row r="742440" spans="6:6">
      <c r="F742440"/>
    </row>
    <row r="742441" spans="6:6">
      <c r="F742441"/>
    </row>
    <row r="742442" spans="6:6">
      <c r="F742442"/>
    </row>
    <row r="742443" spans="6:6">
      <c r="F742443"/>
    </row>
    <row r="742444" spans="6:6">
      <c r="F742444"/>
    </row>
    <row r="742445" spans="6:6">
      <c r="F742445"/>
    </row>
    <row r="742446" spans="6:6">
      <c r="F742446"/>
    </row>
    <row r="742447" spans="6:6">
      <c r="F742447"/>
    </row>
    <row r="742448" spans="6:6">
      <c r="F742448"/>
    </row>
    <row r="742449" spans="6:6">
      <c r="F742449"/>
    </row>
    <row r="742450" spans="6:6">
      <c r="F742450"/>
    </row>
    <row r="742451" spans="6:6">
      <c r="F742451"/>
    </row>
    <row r="742452" spans="6:6">
      <c r="F742452"/>
    </row>
    <row r="742453" spans="6:6">
      <c r="F742453"/>
    </row>
    <row r="742454" spans="6:6">
      <c r="F742454"/>
    </row>
    <row r="742455" spans="6:6">
      <c r="F742455"/>
    </row>
    <row r="742456" spans="6:6">
      <c r="F742456"/>
    </row>
    <row r="742457" spans="6:6">
      <c r="F742457"/>
    </row>
    <row r="742458" spans="6:6">
      <c r="F742458"/>
    </row>
    <row r="742459" spans="6:6">
      <c r="F742459"/>
    </row>
    <row r="742460" spans="6:6">
      <c r="F742460"/>
    </row>
    <row r="742461" spans="6:6">
      <c r="F742461"/>
    </row>
    <row r="742462" spans="6:6">
      <c r="F742462"/>
    </row>
    <row r="742463" spans="6:6">
      <c r="F742463"/>
    </row>
    <row r="742464" spans="6:6">
      <c r="F742464"/>
    </row>
    <row r="742465" spans="6:6">
      <c r="F742465"/>
    </row>
    <row r="742466" spans="6:6">
      <c r="F742466"/>
    </row>
    <row r="742467" spans="6:6">
      <c r="F742467"/>
    </row>
    <row r="742468" spans="6:6">
      <c r="F742468"/>
    </row>
    <row r="742469" spans="6:6">
      <c r="F742469"/>
    </row>
    <row r="742470" spans="6:6">
      <c r="F742470"/>
    </row>
    <row r="742471" spans="6:6">
      <c r="F742471"/>
    </row>
    <row r="742472" spans="6:6">
      <c r="F742472"/>
    </row>
    <row r="742473" spans="6:6">
      <c r="F742473"/>
    </row>
    <row r="742474" spans="6:6">
      <c r="F742474"/>
    </row>
    <row r="742475" spans="6:6">
      <c r="F742475"/>
    </row>
    <row r="742476" spans="6:6">
      <c r="F742476"/>
    </row>
    <row r="742477" spans="6:6">
      <c r="F742477"/>
    </row>
    <row r="742478" spans="6:6">
      <c r="F742478"/>
    </row>
    <row r="742479" spans="6:6">
      <c r="F742479"/>
    </row>
    <row r="742480" spans="6:6">
      <c r="F742480"/>
    </row>
    <row r="742481" spans="6:6">
      <c r="F742481"/>
    </row>
    <row r="742482" spans="6:6">
      <c r="F742482"/>
    </row>
    <row r="742483" spans="6:6">
      <c r="F742483"/>
    </row>
    <row r="742484" spans="6:6">
      <c r="F742484"/>
    </row>
    <row r="742485" spans="6:6">
      <c r="F742485"/>
    </row>
    <row r="742486" spans="6:6">
      <c r="F742486"/>
    </row>
    <row r="742487" spans="6:6">
      <c r="F742487"/>
    </row>
    <row r="742488" spans="6:6">
      <c r="F742488"/>
    </row>
    <row r="742489" spans="6:6">
      <c r="F742489"/>
    </row>
    <row r="742490" spans="6:6">
      <c r="F742490"/>
    </row>
    <row r="742491" spans="6:6">
      <c r="F742491"/>
    </row>
    <row r="742492" spans="6:6">
      <c r="F742492"/>
    </row>
    <row r="742493" spans="6:6">
      <c r="F742493"/>
    </row>
    <row r="742494" spans="6:6">
      <c r="F742494"/>
    </row>
    <row r="742495" spans="6:6">
      <c r="F742495"/>
    </row>
    <row r="742496" spans="6:6">
      <c r="F742496"/>
    </row>
    <row r="742497" spans="6:6">
      <c r="F742497"/>
    </row>
    <row r="742498" spans="6:6">
      <c r="F742498"/>
    </row>
    <row r="742499" spans="6:6">
      <c r="F742499"/>
    </row>
    <row r="742500" spans="6:6">
      <c r="F742500"/>
    </row>
    <row r="742501" spans="6:6">
      <c r="F742501"/>
    </row>
    <row r="742502" spans="6:6">
      <c r="F742502"/>
    </row>
    <row r="742503" spans="6:6">
      <c r="F742503"/>
    </row>
    <row r="742504" spans="6:6">
      <c r="F742504"/>
    </row>
    <row r="742505" spans="6:6">
      <c r="F742505"/>
    </row>
    <row r="742506" spans="6:6">
      <c r="F742506"/>
    </row>
    <row r="742507" spans="6:6">
      <c r="F742507"/>
    </row>
    <row r="742508" spans="6:6">
      <c r="F742508"/>
    </row>
    <row r="742509" spans="6:6">
      <c r="F742509"/>
    </row>
    <row r="742510" spans="6:6">
      <c r="F742510"/>
    </row>
    <row r="742511" spans="6:6">
      <c r="F742511"/>
    </row>
    <row r="742512" spans="6:6">
      <c r="F742512"/>
    </row>
    <row r="742513" spans="6:6">
      <c r="F742513"/>
    </row>
    <row r="742514" spans="6:6">
      <c r="F742514"/>
    </row>
    <row r="742515" spans="6:6">
      <c r="F742515"/>
    </row>
    <row r="742516" spans="6:6">
      <c r="F742516"/>
    </row>
    <row r="742517" spans="6:6">
      <c r="F742517"/>
    </row>
    <row r="742518" spans="6:6">
      <c r="F742518"/>
    </row>
    <row r="742519" spans="6:6">
      <c r="F742519"/>
    </row>
    <row r="742520" spans="6:6">
      <c r="F742520"/>
    </row>
    <row r="742521" spans="6:6">
      <c r="F742521"/>
    </row>
    <row r="742522" spans="6:6">
      <c r="F742522"/>
    </row>
    <row r="742523" spans="6:6">
      <c r="F742523"/>
    </row>
    <row r="742524" spans="6:6">
      <c r="F742524"/>
    </row>
    <row r="742525" spans="6:6">
      <c r="F742525"/>
    </row>
    <row r="742526" spans="6:6">
      <c r="F742526"/>
    </row>
    <row r="742527" spans="6:6">
      <c r="F742527"/>
    </row>
    <row r="742528" spans="6:6">
      <c r="F742528"/>
    </row>
    <row r="742529" spans="6:6">
      <c r="F742529"/>
    </row>
    <row r="742530" spans="6:6">
      <c r="F742530"/>
    </row>
    <row r="742531" spans="6:6">
      <c r="F742531"/>
    </row>
    <row r="742532" spans="6:6">
      <c r="F742532"/>
    </row>
    <row r="742533" spans="6:6">
      <c r="F742533"/>
    </row>
    <row r="742534" spans="6:6">
      <c r="F742534"/>
    </row>
    <row r="742535" spans="6:6">
      <c r="F742535"/>
    </row>
    <row r="742536" spans="6:6">
      <c r="F742536"/>
    </row>
    <row r="742537" spans="6:6">
      <c r="F742537"/>
    </row>
    <row r="742538" spans="6:6">
      <c r="F742538"/>
    </row>
    <row r="742539" spans="6:6">
      <c r="F742539"/>
    </row>
    <row r="742540" spans="6:6">
      <c r="F742540"/>
    </row>
    <row r="742541" spans="6:6">
      <c r="F742541"/>
    </row>
    <row r="742542" spans="6:6">
      <c r="F742542"/>
    </row>
    <row r="742543" spans="6:6">
      <c r="F742543"/>
    </row>
    <row r="742544" spans="6:6">
      <c r="F742544"/>
    </row>
    <row r="742545" spans="6:6">
      <c r="F742545"/>
    </row>
    <row r="742546" spans="6:6">
      <c r="F742546"/>
    </row>
    <row r="742547" spans="6:6">
      <c r="F742547"/>
    </row>
    <row r="742548" spans="6:6">
      <c r="F742548"/>
    </row>
    <row r="742549" spans="6:6">
      <c r="F742549"/>
    </row>
    <row r="742550" spans="6:6">
      <c r="F742550"/>
    </row>
    <row r="742551" spans="6:6">
      <c r="F742551"/>
    </row>
    <row r="742552" spans="6:6">
      <c r="F742552"/>
    </row>
    <row r="742553" spans="6:6">
      <c r="F742553"/>
    </row>
    <row r="742554" spans="6:6">
      <c r="F742554"/>
    </row>
    <row r="742555" spans="6:6">
      <c r="F742555"/>
    </row>
    <row r="742556" spans="6:6">
      <c r="F742556"/>
    </row>
    <row r="742557" spans="6:6">
      <c r="F742557"/>
    </row>
    <row r="742558" spans="6:6">
      <c r="F742558"/>
    </row>
    <row r="742559" spans="6:6">
      <c r="F742559"/>
    </row>
    <row r="742560" spans="6:6">
      <c r="F742560"/>
    </row>
    <row r="742561" spans="6:6">
      <c r="F742561"/>
    </row>
    <row r="742562" spans="6:6">
      <c r="F742562"/>
    </row>
    <row r="742563" spans="6:6">
      <c r="F742563"/>
    </row>
    <row r="742564" spans="6:6">
      <c r="F742564"/>
    </row>
    <row r="742565" spans="6:6">
      <c r="F742565"/>
    </row>
    <row r="742566" spans="6:6">
      <c r="F742566"/>
    </row>
    <row r="742567" spans="6:6">
      <c r="F742567"/>
    </row>
    <row r="742568" spans="6:6">
      <c r="F742568"/>
    </row>
    <row r="742569" spans="6:6">
      <c r="F742569"/>
    </row>
    <row r="742570" spans="6:6">
      <c r="F742570"/>
    </row>
    <row r="742571" spans="6:6">
      <c r="F742571"/>
    </row>
    <row r="742572" spans="6:6">
      <c r="F742572"/>
    </row>
    <row r="742573" spans="6:6">
      <c r="F742573"/>
    </row>
    <row r="742574" spans="6:6">
      <c r="F742574"/>
    </row>
    <row r="742575" spans="6:6">
      <c r="F742575"/>
    </row>
    <row r="742576" spans="6:6">
      <c r="F742576"/>
    </row>
    <row r="742577" spans="6:6">
      <c r="F742577"/>
    </row>
    <row r="742578" spans="6:6">
      <c r="F742578"/>
    </row>
    <row r="742579" spans="6:6">
      <c r="F742579"/>
    </row>
    <row r="742580" spans="6:6">
      <c r="F742580"/>
    </row>
    <row r="742581" spans="6:6">
      <c r="F742581"/>
    </row>
    <row r="742582" spans="6:6">
      <c r="F742582"/>
    </row>
    <row r="742583" spans="6:6">
      <c r="F742583"/>
    </row>
    <row r="742584" spans="6:6">
      <c r="F742584"/>
    </row>
    <row r="742585" spans="6:6">
      <c r="F742585"/>
    </row>
    <row r="742586" spans="6:6">
      <c r="F742586"/>
    </row>
    <row r="742587" spans="6:6">
      <c r="F742587"/>
    </row>
    <row r="742588" spans="6:6">
      <c r="F742588"/>
    </row>
    <row r="742589" spans="6:6">
      <c r="F742589"/>
    </row>
    <row r="742590" spans="6:6">
      <c r="F742590"/>
    </row>
    <row r="742591" spans="6:6">
      <c r="F742591"/>
    </row>
    <row r="742592" spans="6:6">
      <c r="F742592"/>
    </row>
    <row r="742593" spans="6:6">
      <c r="F742593"/>
    </row>
    <row r="742594" spans="6:6">
      <c r="F742594"/>
    </row>
    <row r="742595" spans="6:6">
      <c r="F742595"/>
    </row>
    <row r="742596" spans="6:6">
      <c r="F742596"/>
    </row>
    <row r="742597" spans="6:6">
      <c r="F742597"/>
    </row>
    <row r="742598" spans="6:6">
      <c r="F742598"/>
    </row>
    <row r="742599" spans="6:6">
      <c r="F742599"/>
    </row>
    <row r="742600" spans="6:6">
      <c r="F742600"/>
    </row>
    <row r="742601" spans="6:6">
      <c r="F742601"/>
    </row>
    <row r="742602" spans="6:6">
      <c r="F742602"/>
    </row>
    <row r="742603" spans="6:6">
      <c r="F742603"/>
    </row>
    <row r="742604" spans="6:6">
      <c r="F742604"/>
    </row>
    <row r="742605" spans="6:6">
      <c r="F742605"/>
    </row>
    <row r="742606" spans="6:6">
      <c r="F742606"/>
    </row>
    <row r="742607" spans="6:6">
      <c r="F742607"/>
    </row>
    <row r="742608" spans="6:6">
      <c r="F742608"/>
    </row>
    <row r="742609" spans="6:6">
      <c r="F742609"/>
    </row>
    <row r="742610" spans="6:6">
      <c r="F742610"/>
    </row>
    <row r="742611" spans="6:6">
      <c r="F742611"/>
    </row>
    <row r="742612" spans="6:6">
      <c r="F742612"/>
    </row>
    <row r="742613" spans="6:6">
      <c r="F742613"/>
    </row>
    <row r="742614" spans="6:6">
      <c r="F742614"/>
    </row>
    <row r="742615" spans="6:6">
      <c r="F742615"/>
    </row>
    <row r="742616" spans="6:6">
      <c r="F742616"/>
    </row>
    <row r="742617" spans="6:6">
      <c r="F742617"/>
    </row>
    <row r="742618" spans="6:6">
      <c r="F742618"/>
    </row>
    <row r="742619" spans="6:6">
      <c r="F742619"/>
    </row>
    <row r="742620" spans="6:6">
      <c r="F742620"/>
    </row>
    <row r="742621" spans="6:6">
      <c r="F742621"/>
    </row>
    <row r="742622" spans="6:6">
      <c r="F742622"/>
    </row>
    <row r="742623" spans="6:6">
      <c r="F742623"/>
    </row>
    <row r="742624" spans="6:6">
      <c r="F742624"/>
    </row>
    <row r="742625" spans="6:6">
      <c r="F742625"/>
    </row>
    <row r="742626" spans="6:6">
      <c r="F742626"/>
    </row>
    <row r="742627" spans="6:6">
      <c r="F742627"/>
    </row>
    <row r="742628" spans="6:6">
      <c r="F742628"/>
    </row>
    <row r="742629" spans="6:6">
      <c r="F742629"/>
    </row>
    <row r="742630" spans="6:6">
      <c r="F742630"/>
    </row>
    <row r="742631" spans="6:6">
      <c r="F742631"/>
    </row>
    <row r="742632" spans="6:6">
      <c r="F742632"/>
    </row>
    <row r="742633" spans="6:6">
      <c r="F742633"/>
    </row>
    <row r="742634" spans="6:6">
      <c r="F742634"/>
    </row>
    <row r="742635" spans="6:6">
      <c r="F742635"/>
    </row>
    <row r="742636" spans="6:6">
      <c r="F742636"/>
    </row>
    <row r="742637" spans="6:6">
      <c r="F742637"/>
    </row>
    <row r="742638" spans="6:6">
      <c r="F742638"/>
    </row>
    <row r="742639" spans="6:6">
      <c r="F742639"/>
    </row>
    <row r="742640" spans="6:6">
      <c r="F742640"/>
    </row>
    <row r="742641" spans="6:6">
      <c r="F742641"/>
    </row>
    <row r="742642" spans="6:6">
      <c r="F742642"/>
    </row>
    <row r="742643" spans="6:6">
      <c r="F742643"/>
    </row>
    <row r="742644" spans="6:6">
      <c r="F742644"/>
    </row>
    <row r="742645" spans="6:6">
      <c r="F742645"/>
    </row>
    <row r="742646" spans="6:6">
      <c r="F742646"/>
    </row>
    <row r="742647" spans="6:6">
      <c r="F742647"/>
    </row>
    <row r="742648" spans="6:6">
      <c r="F742648"/>
    </row>
    <row r="742649" spans="6:6">
      <c r="F742649"/>
    </row>
    <row r="742650" spans="6:6">
      <c r="F742650"/>
    </row>
    <row r="742651" spans="6:6">
      <c r="F742651"/>
    </row>
    <row r="742652" spans="6:6">
      <c r="F742652"/>
    </row>
    <row r="742653" spans="6:6">
      <c r="F742653"/>
    </row>
    <row r="742654" spans="6:6">
      <c r="F742654"/>
    </row>
    <row r="742655" spans="6:6">
      <c r="F742655"/>
    </row>
    <row r="742656" spans="6:6">
      <c r="F742656"/>
    </row>
    <row r="742657" spans="6:6">
      <c r="F742657"/>
    </row>
    <row r="742658" spans="6:6">
      <c r="F742658"/>
    </row>
    <row r="742659" spans="6:6">
      <c r="F742659"/>
    </row>
    <row r="742660" spans="6:6">
      <c r="F742660"/>
    </row>
    <row r="742661" spans="6:6">
      <c r="F742661"/>
    </row>
    <row r="742662" spans="6:6">
      <c r="F742662"/>
    </row>
    <row r="742663" spans="6:6">
      <c r="F742663"/>
    </row>
    <row r="742664" spans="6:6">
      <c r="F742664"/>
    </row>
    <row r="742665" spans="6:6">
      <c r="F742665"/>
    </row>
    <row r="742666" spans="6:6">
      <c r="F742666"/>
    </row>
    <row r="742667" spans="6:6">
      <c r="F742667"/>
    </row>
    <row r="742668" spans="6:6">
      <c r="F742668"/>
    </row>
    <row r="742669" spans="6:6">
      <c r="F742669"/>
    </row>
    <row r="742670" spans="6:6">
      <c r="F742670"/>
    </row>
    <row r="742671" spans="6:6">
      <c r="F742671"/>
    </row>
    <row r="742672" spans="6:6">
      <c r="F742672"/>
    </row>
    <row r="742673" spans="6:6">
      <c r="F742673"/>
    </row>
    <row r="742674" spans="6:6">
      <c r="F742674"/>
    </row>
    <row r="742675" spans="6:6">
      <c r="F742675"/>
    </row>
    <row r="742676" spans="6:6">
      <c r="F742676"/>
    </row>
    <row r="742677" spans="6:6">
      <c r="F742677"/>
    </row>
    <row r="742678" spans="6:6">
      <c r="F742678"/>
    </row>
    <row r="742679" spans="6:6">
      <c r="F742679"/>
    </row>
    <row r="742680" spans="6:6">
      <c r="F742680"/>
    </row>
    <row r="742681" spans="6:6">
      <c r="F742681"/>
    </row>
    <row r="742682" spans="6:6">
      <c r="F742682"/>
    </row>
    <row r="742683" spans="6:6">
      <c r="F742683"/>
    </row>
    <row r="742684" spans="6:6">
      <c r="F742684"/>
    </row>
    <row r="742685" spans="6:6">
      <c r="F742685"/>
    </row>
    <row r="742686" spans="6:6">
      <c r="F742686"/>
    </row>
    <row r="742687" spans="6:6">
      <c r="F742687"/>
    </row>
    <row r="742688" spans="6:6">
      <c r="F742688"/>
    </row>
    <row r="742689" spans="6:6">
      <c r="F742689"/>
    </row>
    <row r="742690" spans="6:6">
      <c r="F742690"/>
    </row>
    <row r="742691" spans="6:6">
      <c r="F742691"/>
    </row>
    <row r="742692" spans="6:6">
      <c r="F742692"/>
    </row>
    <row r="742693" spans="6:6">
      <c r="F742693"/>
    </row>
    <row r="742694" spans="6:6">
      <c r="F742694"/>
    </row>
    <row r="742695" spans="6:6">
      <c r="F742695"/>
    </row>
    <row r="742696" spans="6:6">
      <c r="F742696"/>
    </row>
    <row r="742697" spans="6:6">
      <c r="F742697"/>
    </row>
    <row r="742698" spans="6:6">
      <c r="F742698"/>
    </row>
    <row r="742699" spans="6:6">
      <c r="F742699"/>
    </row>
    <row r="742700" spans="6:6">
      <c r="F742700"/>
    </row>
    <row r="742701" spans="6:6">
      <c r="F742701"/>
    </row>
    <row r="742702" spans="6:6">
      <c r="F742702"/>
    </row>
    <row r="742703" spans="6:6">
      <c r="F742703"/>
    </row>
    <row r="742704" spans="6:6">
      <c r="F742704"/>
    </row>
    <row r="742705" spans="6:6">
      <c r="F742705"/>
    </row>
    <row r="742706" spans="6:6">
      <c r="F742706"/>
    </row>
    <row r="742707" spans="6:6">
      <c r="F742707"/>
    </row>
    <row r="742708" spans="6:6">
      <c r="F742708"/>
    </row>
    <row r="742709" spans="6:6">
      <c r="F742709"/>
    </row>
    <row r="742710" spans="6:6">
      <c r="F742710"/>
    </row>
    <row r="742711" spans="6:6">
      <c r="F742711"/>
    </row>
    <row r="742712" spans="6:6">
      <c r="F742712"/>
    </row>
    <row r="742713" spans="6:6">
      <c r="F742713"/>
    </row>
    <row r="742714" spans="6:6">
      <c r="F742714"/>
    </row>
    <row r="742715" spans="6:6">
      <c r="F742715"/>
    </row>
    <row r="742716" spans="6:6">
      <c r="F742716"/>
    </row>
    <row r="742717" spans="6:6">
      <c r="F742717"/>
    </row>
    <row r="742718" spans="6:6">
      <c r="F742718"/>
    </row>
    <row r="742719" spans="6:6">
      <c r="F742719"/>
    </row>
    <row r="742720" spans="6:6">
      <c r="F742720"/>
    </row>
    <row r="742721" spans="6:6">
      <c r="F742721"/>
    </row>
    <row r="742722" spans="6:6">
      <c r="F742722"/>
    </row>
    <row r="742723" spans="6:6">
      <c r="F742723"/>
    </row>
    <row r="742724" spans="6:6">
      <c r="F742724"/>
    </row>
    <row r="742725" spans="6:6">
      <c r="F742725"/>
    </row>
    <row r="742726" spans="6:6">
      <c r="F742726"/>
    </row>
    <row r="742727" spans="6:6">
      <c r="F742727"/>
    </row>
    <row r="742728" spans="6:6">
      <c r="F742728"/>
    </row>
    <row r="742729" spans="6:6">
      <c r="F742729"/>
    </row>
    <row r="742730" spans="6:6">
      <c r="F742730"/>
    </row>
    <row r="742731" spans="6:6">
      <c r="F742731"/>
    </row>
    <row r="742732" spans="6:6">
      <c r="F742732"/>
    </row>
    <row r="742733" spans="6:6">
      <c r="F742733"/>
    </row>
    <row r="742734" spans="6:6">
      <c r="F742734"/>
    </row>
    <row r="742735" spans="6:6">
      <c r="F742735"/>
    </row>
    <row r="742736" spans="6:6">
      <c r="F742736"/>
    </row>
    <row r="742737" spans="6:6">
      <c r="F742737"/>
    </row>
    <row r="742738" spans="6:6">
      <c r="F742738"/>
    </row>
    <row r="742739" spans="6:6">
      <c r="F742739"/>
    </row>
    <row r="742740" spans="6:6">
      <c r="F742740"/>
    </row>
    <row r="742741" spans="6:6">
      <c r="F742741"/>
    </row>
    <row r="742742" spans="6:6">
      <c r="F742742"/>
    </row>
    <row r="742743" spans="6:6">
      <c r="F742743"/>
    </row>
    <row r="742744" spans="6:6">
      <c r="F742744"/>
    </row>
    <row r="742745" spans="6:6">
      <c r="F742745"/>
    </row>
    <row r="742746" spans="6:6">
      <c r="F742746"/>
    </row>
    <row r="742747" spans="6:6">
      <c r="F742747"/>
    </row>
    <row r="742748" spans="6:6">
      <c r="F742748"/>
    </row>
    <row r="742749" spans="6:6">
      <c r="F742749"/>
    </row>
    <row r="742750" spans="6:6">
      <c r="F742750"/>
    </row>
    <row r="742751" spans="6:6">
      <c r="F742751"/>
    </row>
    <row r="742752" spans="6:6">
      <c r="F742752"/>
    </row>
    <row r="742753" spans="6:6">
      <c r="F742753"/>
    </row>
    <row r="742754" spans="6:6">
      <c r="F742754"/>
    </row>
    <row r="742755" spans="6:6">
      <c r="F742755"/>
    </row>
    <row r="742756" spans="6:6">
      <c r="F742756"/>
    </row>
    <row r="742757" spans="6:6">
      <c r="F742757"/>
    </row>
    <row r="742758" spans="6:6">
      <c r="F742758"/>
    </row>
    <row r="742759" spans="6:6">
      <c r="F742759"/>
    </row>
    <row r="742760" spans="6:6">
      <c r="F742760"/>
    </row>
    <row r="742761" spans="6:6">
      <c r="F742761"/>
    </row>
    <row r="742762" spans="6:6">
      <c r="F742762"/>
    </row>
    <row r="742763" spans="6:6">
      <c r="F742763"/>
    </row>
    <row r="742764" spans="6:6">
      <c r="F742764"/>
    </row>
    <row r="742765" spans="6:6">
      <c r="F742765"/>
    </row>
    <row r="742766" spans="6:6">
      <c r="F742766"/>
    </row>
    <row r="742767" spans="6:6">
      <c r="F742767"/>
    </row>
    <row r="742768" spans="6:6">
      <c r="F742768"/>
    </row>
    <row r="742769" spans="6:6">
      <c r="F742769"/>
    </row>
    <row r="742770" spans="6:6">
      <c r="F742770"/>
    </row>
    <row r="742771" spans="6:6">
      <c r="F742771"/>
    </row>
    <row r="742772" spans="6:6">
      <c r="F742772"/>
    </row>
    <row r="742773" spans="6:6">
      <c r="F742773"/>
    </row>
    <row r="742774" spans="6:6">
      <c r="F742774"/>
    </row>
    <row r="742775" spans="6:6">
      <c r="F742775"/>
    </row>
    <row r="742776" spans="6:6">
      <c r="F742776"/>
    </row>
    <row r="742777" spans="6:6">
      <c r="F742777"/>
    </row>
    <row r="742778" spans="6:6">
      <c r="F742778"/>
    </row>
    <row r="742779" spans="6:6">
      <c r="F742779"/>
    </row>
    <row r="742780" spans="6:6">
      <c r="F742780"/>
    </row>
    <row r="742781" spans="6:6">
      <c r="F742781"/>
    </row>
    <row r="742782" spans="6:6">
      <c r="F742782"/>
    </row>
    <row r="742783" spans="6:6">
      <c r="F742783"/>
    </row>
    <row r="742784" spans="6:6">
      <c r="F742784"/>
    </row>
    <row r="742785" spans="6:6">
      <c r="F742785"/>
    </row>
    <row r="742786" spans="6:6">
      <c r="F742786"/>
    </row>
    <row r="742787" spans="6:6">
      <c r="F742787"/>
    </row>
    <row r="742788" spans="6:6">
      <c r="F742788"/>
    </row>
    <row r="742789" spans="6:6">
      <c r="F742789"/>
    </row>
    <row r="742790" spans="6:6">
      <c r="F742790"/>
    </row>
    <row r="742791" spans="6:6">
      <c r="F742791"/>
    </row>
    <row r="742792" spans="6:6">
      <c r="F742792"/>
    </row>
    <row r="742793" spans="6:6">
      <c r="F742793"/>
    </row>
    <row r="742794" spans="6:6">
      <c r="F742794"/>
    </row>
    <row r="742795" spans="6:6">
      <c r="F742795"/>
    </row>
    <row r="742796" spans="6:6">
      <c r="F742796"/>
    </row>
    <row r="742797" spans="6:6">
      <c r="F742797"/>
    </row>
    <row r="742798" spans="6:6">
      <c r="F742798"/>
    </row>
    <row r="742799" spans="6:6">
      <c r="F742799"/>
    </row>
    <row r="742800" spans="6:6">
      <c r="F742800"/>
    </row>
    <row r="742801" spans="6:6">
      <c r="F742801"/>
    </row>
    <row r="742802" spans="6:6">
      <c r="F742802"/>
    </row>
    <row r="742803" spans="6:6">
      <c r="F742803"/>
    </row>
    <row r="742804" spans="6:6">
      <c r="F742804"/>
    </row>
    <row r="742805" spans="6:6">
      <c r="F742805"/>
    </row>
    <row r="742806" spans="6:6">
      <c r="F742806"/>
    </row>
    <row r="742807" spans="6:6">
      <c r="F742807"/>
    </row>
    <row r="742808" spans="6:6">
      <c r="F742808"/>
    </row>
    <row r="742809" spans="6:6">
      <c r="F742809"/>
    </row>
    <row r="742810" spans="6:6">
      <c r="F742810"/>
    </row>
    <row r="742811" spans="6:6">
      <c r="F742811"/>
    </row>
    <row r="742812" spans="6:6">
      <c r="F742812"/>
    </row>
    <row r="742813" spans="6:6">
      <c r="F742813"/>
    </row>
    <row r="742814" spans="6:6">
      <c r="F742814"/>
    </row>
    <row r="742815" spans="6:6">
      <c r="F742815"/>
    </row>
    <row r="742816" spans="6:6">
      <c r="F742816"/>
    </row>
    <row r="742817" spans="6:6">
      <c r="F742817"/>
    </row>
    <row r="742818" spans="6:6">
      <c r="F742818"/>
    </row>
    <row r="742819" spans="6:6">
      <c r="F742819"/>
    </row>
    <row r="742820" spans="6:6">
      <c r="F742820"/>
    </row>
    <row r="742821" spans="6:6">
      <c r="F742821"/>
    </row>
    <row r="742822" spans="6:6">
      <c r="F742822"/>
    </row>
    <row r="742823" spans="6:6">
      <c r="F742823"/>
    </row>
    <row r="742824" spans="6:6">
      <c r="F742824"/>
    </row>
    <row r="742825" spans="6:6">
      <c r="F742825"/>
    </row>
    <row r="742826" spans="6:6">
      <c r="F742826"/>
    </row>
    <row r="742827" spans="6:6">
      <c r="F742827"/>
    </row>
    <row r="742828" spans="6:6">
      <c r="F742828"/>
    </row>
    <row r="742829" spans="6:6">
      <c r="F742829"/>
    </row>
    <row r="742830" spans="6:6">
      <c r="F742830"/>
    </row>
    <row r="742831" spans="6:6">
      <c r="F742831"/>
    </row>
    <row r="742832" spans="6:6">
      <c r="F742832"/>
    </row>
    <row r="742833" spans="6:6">
      <c r="F742833"/>
    </row>
    <row r="742834" spans="6:6">
      <c r="F742834"/>
    </row>
    <row r="742835" spans="6:6">
      <c r="F742835"/>
    </row>
    <row r="742836" spans="6:6">
      <c r="F742836"/>
    </row>
    <row r="742837" spans="6:6">
      <c r="F742837"/>
    </row>
    <row r="742838" spans="6:6">
      <c r="F742838"/>
    </row>
    <row r="742839" spans="6:6">
      <c r="F742839"/>
    </row>
    <row r="742840" spans="6:6">
      <c r="F742840"/>
    </row>
    <row r="742841" spans="6:6">
      <c r="F742841"/>
    </row>
    <row r="742842" spans="6:6">
      <c r="F742842"/>
    </row>
    <row r="742843" spans="6:6">
      <c r="F742843"/>
    </row>
    <row r="742844" spans="6:6">
      <c r="F742844"/>
    </row>
    <row r="742845" spans="6:6">
      <c r="F742845"/>
    </row>
    <row r="742846" spans="6:6">
      <c r="F742846"/>
    </row>
    <row r="742847" spans="6:6">
      <c r="F742847"/>
    </row>
    <row r="742848" spans="6:6">
      <c r="F742848"/>
    </row>
    <row r="742849" spans="6:6">
      <c r="F742849"/>
    </row>
    <row r="742850" spans="6:6">
      <c r="F742850"/>
    </row>
    <row r="742851" spans="6:6">
      <c r="F742851"/>
    </row>
    <row r="742852" spans="6:6">
      <c r="F742852"/>
    </row>
    <row r="742853" spans="6:6">
      <c r="F742853"/>
    </row>
    <row r="742854" spans="6:6">
      <c r="F742854"/>
    </row>
    <row r="742855" spans="6:6">
      <c r="F742855"/>
    </row>
    <row r="742856" spans="6:6">
      <c r="F742856"/>
    </row>
    <row r="742857" spans="6:6">
      <c r="F742857"/>
    </row>
    <row r="742858" spans="6:6">
      <c r="F742858"/>
    </row>
    <row r="742859" spans="6:6">
      <c r="F742859"/>
    </row>
    <row r="742860" spans="6:6">
      <c r="F742860"/>
    </row>
    <row r="742861" spans="6:6">
      <c r="F742861"/>
    </row>
    <row r="742862" spans="6:6">
      <c r="F742862"/>
    </row>
    <row r="742863" spans="6:6">
      <c r="F742863"/>
    </row>
    <row r="742864" spans="6:6">
      <c r="F742864"/>
    </row>
    <row r="742865" spans="6:6">
      <c r="F742865"/>
    </row>
    <row r="742866" spans="6:6">
      <c r="F742866"/>
    </row>
    <row r="742867" spans="6:6">
      <c r="F742867"/>
    </row>
    <row r="742868" spans="6:6">
      <c r="F742868"/>
    </row>
    <row r="742869" spans="6:6">
      <c r="F742869"/>
    </row>
    <row r="742870" spans="6:6">
      <c r="F742870"/>
    </row>
    <row r="742871" spans="6:6">
      <c r="F742871"/>
    </row>
    <row r="742872" spans="6:6">
      <c r="F742872"/>
    </row>
    <row r="742873" spans="6:6">
      <c r="F742873"/>
    </row>
    <row r="742874" spans="6:6">
      <c r="F742874"/>
    </row>
    <row r="742875" spans="6:6">
      <c r="F742875"/>
    </row>
    <row r="742876" spans="6:6">
      <c r="F742876"/>
    </row>
    <row r="742877" spans="6:6">
      <c r="F742877"/>
    </row>
    <row r="742878" spans="6:6">
      <c r="F742878"/>
    </row>
    <row r="742879" spans="6:6">
      <c r="F742879"/>
    </row>
    <row r="742880" spans="6:6">
      <c r="F742880"/>
    </row>
    <row r="742881" spans="6:6">
      <c r="F742881"/>
    </row>
    <row r="742882" spans="6:6">
      <c r="F742882"/>
    </row>
    <row r="742883" spans="6:6">
      <c r="F742883"/>
    </row>
    <row r="742884" spans="6:6">
      <c r="F742884"/>
    </row>
    <row r="742885" spans="6:6">
      <c r="F742885"/>
    </row>
    <row r="742886" spans="6:6">
      <c r="F742886"/>
    </row>
    <row r="742887" spans="6:6">
      <c r="F742887"/>
    </row>
    <row r="742888" spans="6:6">
      <c r="F742888"/>
    </row>
    <row r="742889" spans="6:6">
      <c r="F742889"/>
    </row>
    <row r="742890" spans="6:6">
      <c r="F742890"/>
    </row>
    <row r="742891" spans="6:6">
      <c r="F742891"/>
    </row>
    <row r="742892" spans="6:6">
      <c r="F742892"/>
    </row>
    <row r="742893" spans="6:6">
      <c r="F742893"/>
    </row>
    <row r="742894" spans="6:6">
      <c r="F742894"/>
    </row>
    <row r="742895" spans="6:6">
      <c r="F742895"/>
    </row>
    <row r="742896" spans="6:6">
      <c r="F742896"/>
    </row>
    <row r="742897" spans="6:6">
      <c r="F742897"/>
    </row>
    <row r="742898" spans="6:6">
      <c r="F742898"/>
    </row>
    <row r="742899" spans="6:6">
      <c r="F742899"/>
    </row>
    <row r="742900" spans="6:6">
      <c r="F742900"/>
    </row>
    <row r="742901" spans="6:6">
      <c r="F742901"/>
    </row>
    <row r="742902" spans="6:6">
      <c r="F742902"/>
    </row>
    <row r="742903" spans="6:6">
      <c r="F742903"/>
    </row>
    <row r="742904" spans="6:6">
      <c r="F742904"/>
    </row>
    <row r="742905" spans="6:6">
      <c r="F742905"/>
    </row>
    <row r="742906" spans="6:6">
      <c r="F742906"/>
    </row>
    <row r="742907" spans="6:6">
      <c r="F742907"/>
    </row>
    <row r="742908" spans="6:6">
      <c r="F742908"/>
    </row>
    <row r="742909" spans="6:6">
      <c r="F742909"/>
    </row>
    <row r="742910" spans="6:6">
      <c r="F742910"/>
    </row>
    <row r="742911" spans="6:6">
      <c r="F742911"/>
    </row>
    <row r="742912" spans="6:6">
      <c r="F742912"/>
    </row>
    <row r="742913" spans="6:6">
      <c r="F742913"/>
    </row>
    <row r="742914" spans="6:6">
      <c r="F742914"/>
    </row>
    <row r="742915" spans="6:6">
      <c r="F742915"/>
    </row>
    <row r="742916" spans="6:6">
      <c r="F742916"/>
    </row>
    <row r="742917" spans="6:6">
      <c r="F742917"/>
    </row>
    <row r="742918" spans="6:6">
      <c r="F742918"/>
    </row>
    <row r="742919" spans="6:6">
      <c r="F742919"/>
    </row>
    <row r="742920" spans="6:6">
      <c r="F742920"/>
    </row>
    <row r="742921" spans="6:6">
      <c r="F742921"/>
    </row>
    <row r="742922" spans="6:6">
      <c r="F742922"/>
    </row>
    <row r="742923" spans="6:6">
      <c r="F742923"/>
    </row>
    <row r="742924" spans="6:6">
      <c r="F742924"/>
    </row>
    <row r="742925" spans="6:6">
      <c r="F742925"/>
    </row>
    <row r="742926" spans="6:6">
      <c r="F742926"/>
    </row>
    <row r="742927" spans="6:6">
      <c r="F742927"/>
    </row>
    <row r="742928" spans="6:6">
      <c r="F742928"/>
    </row>
    <row r="742929" spans="6:6">
      <c r="F742929"/>
    </row>
    <row r="742930" spans="6:6">
      <c r="F742930"/>
    </row>
    <row r="742931" spans="6:6">
      <c r="F742931"/>
    </row>
    <row r="742932" spans="6:6">
      <c r="F742932"/>
    </row>
    <row r="742933" spans="6:6">
      <c r="F742933"/>
    </row>
    <row r="742934" spans="6:6">
      <c r="F742934"/>
    </row>
    <row r="742935" spans="6:6">
      <c r="F742935"/>
    </row>
    <row r="742936" spans="6:6">
      <c r="F742936"/>
    </row>
    <row r="742937" spans="6:6">
      <c r="F742937"/>
    </row>
    <row r="742938" spans="6:6">
      <c r="F742938"/>
    </row>
    <row r="742939" spans="6:6">
      <c r="F742939"/>
    </row>
    <row r="742940" spans="6:6">
      <c r="F742940"/>
    </row>
    <row r="742941" spans="6:6">
      <c r="F742941"/>
    </row>
    <row r="742942" spans="6:6">
      <c r="F742942"/>
    </row>
    <row r="742943" spans="6:6">
      <c r="F742943"/>
    </row>
    <row r="742944" spans="6:6">
      <c r="F742944"/>
    </row>
    <row r="742945" spans="6:6">
      <c r="F742945"/>
    </row>
    <row r="742946" spans="6:6">
      <c r="F742946"/>
    </row>
    <row r="742947" spans="6:6">
      <c r="F742947"/>
    </row>
    <row r="742948" spans="6:6">
      <c r="F742948"/>
    </row>
    <row r="742949" spans="6:6">
      <c r="F742949"/>
    </row>
    <row r="742950" spans="6:6">
      <c r="F742950"/>
    </row>
    <row r="742951" spans="6:6">
      <c r="F742951"/>
    </row>
    <row r="742952" spans="6:6">
      <c r="F742952"/>
    </row>
    <row r="742953" spans="6:6">
      <c r="F742953"/>
    </row>
    <row r="742954" spans="6:6">
      <c r="F742954"/>
    </row>
    <row r="742955" spans="6:6">
      <c r="F742955"/>
    </row>
    <row r="742956" spans="6:6">
      <c r="F742956"/>
    </row>
    <row r="742957" spans="6:6">
      <c r="F742957"/>
    </row>
    <row r="742958" spans="6:6">
      <c r="F742958"/>
    </row>
    <row r="742959" spans="6:6">
      <c r="F742959"/>
    </row>
    <row r="742960" spans="6:6">
      <c r="F742960"/>
    </row>
    <row r="742961" spans="6:6">
      <c r="F742961"/>
    </row>
    <row r="742962" spans="6:6">
      <c r="F742962"/>
    </row>
    <row r="742963" spans="6:6">
      <c r="F742963"/>
    </row>
    <row r="742964" spans="6:6">
      <c r="F742964"/>
    </row>
    <row r="742965" spans="6:6">
      <c r="F742965"/>
    </row>
    <row r="742966" spans="6:6">
      <c r="F742966"/>
    </row>
    <row r="742967" spans="6:6">
      <c r="F742967"/>
    </row>
    <row r="742968" spans="6:6">
      <c r="F742968"/>
    </row>
    <row r="742969" spans="6:6">
      <c r="F742969"/>
    </row>
    <row r="742970" spans="6:6">
      <c r="F742970"/>
    </row>
    <row r="742971" spans="6:6">
      <c r="F742971"/>
    </row>
    <row r="742972" spans="6:6">
      <c r="F742972"/>
    </row>
    <row r="742973" spans="6:6">
      <c r="F742973"/>
    </row>
    <row r="742974" spans="6:6">
      <c r="F742974"/>
    </row>
    <row r="742975" spans="6:6">
      <c r="F742975"/>
    </row>
    <row r="742976" spans="6:6">
      <c r="F742976"/>
    </row>
    <row r="742977" spans="6:6">
      <c r="F742977"/>
    </row>
    <row r="742978" spans="6:6">
      <c r="F742978"/>
    </row>
    <row r="742979" spans="6:6">
      <c r="F742979"/>
    </row>
    <row r="742980" spans="6:6">
      <c r="F742980"/>
    </row>
    <row r="742981" spans="6:6">
      <c r="F742981"/>
    </row>
    <row r="742982" spans="6:6">
      <c r="F742982"/>
    </row>
    <row r="742983" spans="6:6">
      <c r="F742983"/>
    </row>
    <row r="742984" spans="6:6">
      <c r="F742984"/>
    </row>
    <row r="742985" spans="6:6">
      <c r="F742985"/>
    </row>
    <row r="742986" spans="6:6">
      <c r="F742986"/>
    </row>
    <row r="742987" spans="6:6">
      <c r="F742987"/>
    </row>
    <row r="742988" spans="6:6">
      <c r="F742988"/>
    </row>
    <row r="742989" spans="6:6">
      <c r="F742989"/>
    </row>
    <row r="742990" spans="6:6">
      <c r="F742990"/>
    </row>
    <row r="742991" spans="6:6">
      <c r="F742991"/>
    </row>
    <row r="742992" spans="6:6">
      <c r="F742992"/>
    </row>
    <row r="742993" spans="6:6">
      <c r="F742993"/>
    </row>
    <row r="742994" spans="6:6">
      <c r="F742994"/>
    </row>
    <row r="742995" spans="6:6">
      <c r="F742995"/>
    </row>
    <row r="742996" spans="6:6">
      <c r="F742996"/>
    </row>
    <row r="742997" spans="6:6">
      <c r="F742997"/>
    </row>
    <row r="742998" spans="6:6">
      <c r="F742998"/>
    </row>
    <row r="742999" spans="6:6">
      <c r="F742999"/>
    </row>
    <row r="743000" spans="6:6">
      <c r="F743000"/>
    </row>
    <row r="743001" spans="6:6">
      <c r="F743001"/>
    </row>
    <row r="743002" spans="6:6">
      <c r="F743002"/>
    </row>
    <row r="743003" spans="6:6">
      <c r="F743003"/>
    </row>
    <row r="743004" spans="6:6">
      <c r="F743004"/>
    </row>
    <row r="743005" spans="6:6">
      <c r="F743005"/>
    </row>
    <row r="743006" spans="6:6">
      <c r="F743006"/>
    </row>
    <row r="743007" spans="6:6">
      <c r="F743007"/>
    </row>
    <row r="743008" spans="6:6">
      <c r="F743008"/>
    </row>
    <row r="743009" spans="6:6">
      <c r="F743009"/>
    </row>
    <row r="743010" spans="6:6">
      <c r="F743010"/>
    </row>
    <row r="743011" spans="6:6">
      <c r="F743011"/>
    </row>
    <row r="743012" spans="6:6">
      <c r="F743012"/>
    </row>
    <row r="743013" spans="6:6">
      <c r="F743013"/>
    </row>
    <row r="743014" spans="6:6">
      <c r="F743014"/>
    </row>
    <row r="743015" spans="6:6">
      <c r="F743015"/>
    </row>
    <row r="743016" spans="6:6">
      <c r="F743016"/>
    </row>
    <row r="743017" spans="6:6">
      <c r="F743017"/>
    </row>
    <row r="743018" spans="6:6">
      <c r="F743018"/>
    </row>
    <row r="743019" spans="6:6">
      <c r="F743019"/>
    </row>
    <row r="743020" spans="6:6">
      <c r="F743020"/>
    </row>
    <row r="743021" spans="6:6">
      <c r="F743021"/>
    </row>
    <row r="743022" spans="6:6">
      <c r="F743022"/>
    </row>
    <row r="743023" spans="6:6">
      <c r="F743023"/>
    </row>
    <row r="743024" spans="6:6">
      <c r="F743024"/>
    </row>
    <row r="743025" spans="6:6">
      <c r="F743025"/>
    </row>
    <row r="743026" spans="6:6">
      <c r="F743026"/>
    </row>
    <row r="743027" spans="6:6">
      <c r="F743027"/>
    </row>
    <row r="743028" spans="6:6">
      <c r="F743028"/>
    </row>
    <row r="743029" spans="6:6">
      <c r="F743029"/>
    </row>
    <row r="743030" spans="6:6">
      <c r="F743030"/>
    </row>
    <row r="743031" spans="6:6">
      <c r="F743031"/>
    </row>
    <row r="743032" spans="6:6">
      <c r="F743032"/>
    </row>
    <row r="743033" spans="6:6">
      <c r="F743033"/>
    </row>
    <row r="743034" spans="6:6">
      <c r="F743034"/>
    </row>
    <row r="743035" spans="6:6">
      <c r="F743035"/>
    </row>
    <row r="743036" spans="6:6">
      <c r="F743036"/>
    </row>
    <row r="743037" spans="6:6">
      <c r="F743037"/>
    </row>
    <row r="743038" spans="6:6">
      <c r="F743038"/>
    </row>
    <row r="743039" spans="6:6">
      <c r="F743039"/>
    </row>
    <row r="743040" spans="6:6">
      <c r="F743040"/>
    </row>
    <row r="743041" spans="6:6">
      <c r="F743041"/>
    </row>
    <row r="743042" spans="6:6">
      <c r="F743042"/>
    </row>
    <row r="743043" spans="6:6">
      <c r="F743043"/>
    </row>
    <row r="743044" spans="6:6">
      <c r="F743044"/>
    </row>
    <row r="743045" spans="6:6">
      <c r="F743045"/>
    </row>
    <row r="743046" spans="6:6">
      <c r="F743046"/>
    </row>
    <row r="743047" spans="6:6">
      <c r="F743047"/>
    </row>
    <row r="743048" spans="6:6">
      <c r="F743048"/>
    </row>
    <row r="743049" spans="6:6">
      <c r="F743049"/>
    </row>
    <row r="743050" spans="6:6">
      <c r="F743050"/>
    </row>
    <row r="743051" spans="6:6">
      <c r="F743051"/>
    </row>
    <row r="743052" spans="6:6">
      <c r="F743052"/>
    </row>
    <row r="743053" spans="6:6">
      <c r="F743053"/>
    </row>
    <row r="743054" spans="6:6">
      <c r="F743054"/>
    </row>
    <row r="743055" spans="6:6">
      <c r="F743055"/>
    </row>
    <row r="743056" spans="6:6">
      <c r="F743056"/>
    </row>
    <row r="743057" spans="6:6">
      <c r="F743057"/>
    </row>
    <row r="743058" spans="6:6">
      <c r="F743058"/>
    </row>
    <row r="743059" spans="6:6">
      <c r="F743059"/>
    </row>
    <row r="743060" spans="6:6">
      <c r="F743060"/>
    </row>
    <row r="743061" spans="6:6">
      <c r="F743061"/>
    </row>
    <row r="743062" spans="6:6">
      <c r="F743062"/>
    </row>
    <row r="743063" spans="6:6">
      <c r="F743063"/>
    </row>
    <row r="743064" spans="6:6">
      <c r="F743064"/>
    </row>
    <row r="743065" spans="6:6">
      <c r="F743065"/>
    </row>
    <row r="743066" spans="6:6">
      <c r="F743066"/>
    </row>
    <row r="743067" spans="6:6">
      <c r="F743067"/>
    </row>
    <row r="743068" spans="6:6">
      <c r="F743068"/>
    </row>
    <row r="743069" spans="6:6">
      <c r="F743069"/>
    </row>
    <row r="743070" spans="6:6">
      <c r="F743070"/>
    </row>
    <row r="743071" spans="6:6">
      <c r="F743071"/>
    </row>
    <row r="743072" spans="6:6">
      <c r="F743072"/>
    </row>
    <row r="743073" spans="6:6">
      <c r="F743073"/>
    </row>
    <row r="743074" spans="6:6">
      <c r="F743074"/>
    </row>
    <row r="743075" spans="6:6">
      <c r="F743075"/>
    </row>
    <row r="743076" spans="6:6">
      <c r="F743076"/>
    </row>
    <row r="743077" spans="6:6">
      <c r="F743077"/>
    </row>
    <row r="743078" spans="6:6">
      <c r="F743078"/>
    </row>
    <row r="743079" spans="6:6">
      <c r="F743079"/>
    </row>
    <row r="743080" spans="6:6">
      <c r="F743080"/>
    </row>
    <row r="743081" spans="6:6">
      <c r="F743081"/>
    </row>
    <row r="743082" spans="6:6">
      <c r="F743082"/>
    </row>
    <row r="743083" spans="6:6">
      <c r="F743083"/>
    </row>
    <row r="743084" spans="6:6">
      <c r="F743084"/>
    </row>
    <row r="743085" spans="6:6">
      <c r="F743085"/>
    </row>
    <row r="743086" spans="6:6">
      <c r="F743086"/>
    </row>
    <row r="743087" spans="6:6">
      <c r="F743087"/>
    </row>
    <row r="743088" spans="6:6">
      <c r="F743088"/>
    </row>
    <row r="743089" spans="6:6">
      <c r="F743089"/>
    </row>
    <row r="743090" spans="6:6">
      <c r="F743090"/>
    </row>
    <row r="743091" spans="6:6">
      <c r="F743091"/>
    </row>
    <row r="743092" spans="6:6">
      <c r="F743092"/>
    </row>
    <row r="743093" spans="6:6">
      <c r="F743093"/>
    </row>
    <row r="743094" spans="6:6">
      <c r="F743094"/>
    </row>
    <row r="743095" spans="6:6">
      <c r="F743095"/>
    </row>
    <row r="743096" spans="6:6">
      <c r="F743096"/>
    </row>
    <row r="743097" spans="6:6">
      <c r="F743097"/>
    </row>
    <row r="743098" spans="6:6">
      <c r="F743098"/>
    </row>
    <row r="743099" spans="6:6">
      <c r="F743099"/>
    </row>
    <row r="743100" spans="6:6">
      <c r="F743100"/>
    </row>
    <row r="743101" spans="6:6">
      <c r="F743101"/>
    </row>
    <row r="743102" spans="6:6">
      <c r="F743102"/>
    </row>
    <row r="743103" spans="6:6">
      <c r="F743103"/>
    </row>
    <row r="743104" spans="6:6">
      <c r="F743104"/>
    </row>
    <row r="743105" spans="6:6">
      <c r="F743105"/>
    </row>
    <row r="743106" spans="6:6">
      <c r="F743106"/>
    </row>
    <row r="743107" spans="6:6">
      <c r="F743107"/>
    </row>
    <row r="743108" spans="6:6">
      <c r="F743108"/>
    </row>
    <row r="743109" spans="6:6">
      <c r="F743109"/>
    </row>
    <row r="743110" spans="6:6">
      <c r="F743110"/>
    </row>
    <row r="743111" spans="6:6">
      <c r="F743111"/>
    </row>
    <row r="743112" spans="6:6">
      <c r="F743112"/>
    </row>
    <row r="743113" spans="6:6">
      <c r="F743113"/>
    </row>
    <row r="743114" spans="6:6">
      <c r="F743114"/>
    </row>
    <row r="743115" spans="6:6">
      <c r="F743115"/>
    </row>
    <row r="743116" spans="6:6">
      <c r="F743116"/>
    </row>
    <row r="743117" spans="6:6">
      <c r="F743117"/>
    </row>
    <row r="743118" spans="6:6">
      <c r="F743118"/>
    </row>
    <row r="743119" spans="6:6">
      <c r="F743119"/>
    </row>
    <row r="743120" spans="6:6">
      <c r="F743120"/>
    </row>
    <row r="743121" spans="6:6">
      <c r="F743121"/>
    </row>
    <row r="743122" spans="6:6">
      <c r="F743122"/>
    </row>
    <row r="743123" spans="6:6">
      <c r="F743123"/>
    </row>
    <row r="743124" spans="6:6">
      <c r="F743124"/>
    </row>
    <row r="743125" spans="6:6">
      <c r="F743125"/>
    </row>
    <row r="743126" spans="6:6">
      <c r="F743126"/>
    </row>
    <row r="743127" spans="6:6">
      <c r="F743127"/>
    </row>
    <row r="743128" spans="6:6">
      <c r="F743128"/>
    </row>
    <row r="743129" spans="6:6">
      <c r="F743129"/>
    </row>
    <row r="743130" spans="6:6">
      <c r="F743130"/>
    </row>
    <row r="743131" spans="6:6">
      <c r="F743131"/>
    </row>
    <row r="743132" spans="6:6">
      <c r="F743132"/>
    </row>
    <row r="743133" spans="6:6">
      <c r="F743133"/>
    </row>
    <row r="743134" spans="6:6">
      <c r="F743134"/>
    </row>
    <row r="743135" spans="6:6">
      <c r="F743135"/>
    </row>
    <row r="743136" spans="6:6">
      <c r="F743136"/>
    </row>
    <row r="743137" spans="6:6">
      <c r="F743137"/>
    </row>
    <row r="743138" spans="6:6">
      <c r="F743138"/>
    </row>
    <row r="743139" spans="6:6">
      <c r="F743139"/>
    </row>
    <row r="743140" spans="6:6">
      <c r="F743140"/>
    </row>
    <row r="743141" spans="6:6">
      <c r="F743141"/>
    </row>
    <row r="743142" spans="6:6">
      <c r="F743142"/>
    </row>
    <row r="743143" spans="6:6">
      <c r="F743143"/>
    </row>
    <row r="743144" spans="6:6">
      <c r="F743144"/>
    </row>
    <row r="743145" spans="6:6">
      <c r="F743145"/>
    </row>
    <row r="743146" spans="6:6">
      <c r="F743146"/>
    </row>
    <row r="743147" spans="6:6">
      <c r="F743147"/>
    </row>
    <row r="743148" spans="6:6">
      <c r="F743148"/>
    </row>
    <row r="743149" spans="6:6">
      <c r="F743149"/>
    </row>
    <row r="743150" spans="6:6">
      <c r="F743150"/>
    </row>
    <row r="743151" spans="6:6">
      <c r="F743151"/>
    </row>
    <row r="743152" spans="6:6">
      <c r="F743152"/>
    </row>
    <row r="743153" spans="6:6">
      <c r="F743153"/>
    </row>
    <row r="743154" spans="6:6">
      <c r="F743154"/>
    </row>
    <row r="743155" spans="6:6">
      <c r="F743155"/>
    </row>
    <row r="743156" spans="6:6">
      <c r="F743156"/>
    </row>
    <row r="743157" spans="6:6">
      <c r="F743157"/>
    </row>
    <row r="743158" spans="6:6">
      <c r="F743158"/>
    </row>
    <row r="743159" spans="6:6">
      <c r="F743159"/>
    </row>
    <row r="743160" spans="6:6">
      <c r="F743160"/>
    </row>
    <row r="743161" spans="6:6">
      <c r="F743161"/>
    </row>
    <row r="743162" spans="6:6">
      <c r="F743162"/>
    </row>
    <row r="743163" spans="6:6">
      <c r="F743163"/>
    </row>
    <row r="743164" spans="6:6">
      <c r="F743164"/>
    </row>
    <row r="743165" spans="6:6">
      <c r="F743165"/>
    </row>
    <row r="743166" spans="6:6">
      <c r="F743166"/>
    </row>
    <row r="743167" spans="6:6">
      <c r="F743167"/>
    </row>
    <row r="743168" spans="6:6">
      <c r="F743168"/>
    </row>
    <row r="743169" spans="6:6">
      <c r="F743169"/>
    </row>
    <row r="743170" spans="6:6">
      <c r="F743170"/>
    </row>
    <row r="743171" spans="6:6">
      <c r="F743171"/>
    </row>
    <row r="743172" spans="6:6">
      <c r="F743172"/>
    </row>
    <row r="743173" spans="6:6">
      <c r="F743173"/>
    </row>
    <row r="743174" spans="6:6">
      <c r="F743174"/>
    </row>
    <row r="743175" spans="6:6">
      <c r="F743175"/>
    </row>
    <row r="743176" spans="6:6">
      <c r="F743176"/>
    </row>
    <row r="743177" spans="6:6">
      <c r="F743177"/>
    </row>
    <row r="743178" spans="6:6">
      <c r="F743178"/>
    </row>
    <row r="743179" spans="6:6">
      <c r="F743179"/>
    </row>
    <row r="743180" spans="6:6">
      <c r="F743180"/>
    </row>
    <row r="743181" spans="6:6">
      <c r="F743181"/>
    </row>
    <row r="743182" spans="6:6">
      <c r="F743182"/>
    </row>
    <row r="743183" spans="6:6">
      <c r="F743183"/>
    </row>
    <row r="743184" spans="6:6">
      <c r="F743184"/>
    </row>
    <row r="743185" spans="6:6">
      <c r="F743185"/>
    </row>
    <row r="743186" spans="6:6">
      <c r="F743186"/>
    </row>
    <row r="743187" spans="6:6">
      <c r="F743187"/>
    </row>
    <row r="743188" spans="6:6">
      <c r="F743188"/>
    </row>
    <row r="743189" spans="6:6">
      <c r="F743189"/>
    </row>
    <row r="743190" spans="6:6">
      <c r="F743190"/>
    </row>
    <row r="743191" spans="6:6">
      <c r="F743191"/>
    </row>
    <row r="743192" spans="6:6">
      <c r="F743192"/>
    </row>
    <row r="743193" spans="6:6">
      <c r="F743193"/>
    </row>
    <row r="743194" spans="6:6">
      <c r="F743194"/>
    </row>
    <row r="743195" spans="6:6">
      <c r="F743195"/>
    </row>
    <row r="743196" spans="6:6">
      <c r="F743196"/>
    </row>
    <row r="743197" spans="6:6">
      <c r="F743197"/>
    </row>
    <row r="743198" spans="6:6">
      <c r="F743198"/>
    </row>
    <row r="743199" spans="6:6">
      <c r="F743199"/>
    </row>
    <row r="743200" spans="6:6">
      <c r="F743200"/>
    </row>
    <row r="743201" spans="6:6">
      <c r="F743201"/>
    </row>
    <row r="743202" spans="6:6">
      <c r="F743202"/>
    </row>
    <row r="743203" spans="6:6">
      <c r="F743203"/>
    </row>
    <row r="743204" spans="6:6">
      <c r="F743204"/>
    </row>
    <row r="743205" spans="6:6">
      <c r="F743205"/>
    </row>
    <row r="743206" spans="6:6">
      <c r="F743206"/>
    </row>
    <row r="743207" spans="6:6">
      <c r="F743207"/>
    </row>
    <row r="743208" spans="6:6">
      <c r="F743208"/>
    </row>
    <row r="743209" spans="6:6">
      <c r="F743209"/>
    </row>
    <row r="743210" spans="6:6">
      <c r="F743210"/>
    </row>
    <row r="743211" spans="6:6">
      <c r="F743211"/>
    </row>
    <row r="743212" spans="6:6">
      <c r="F743212"/>
    </row>
    <row r="743213" spans="6:6">
      <c r="F743213"/>
    </row>
    <row r="743214" spans="6:6">
      <c r="F743214"/>
    </row>
    <row r="743215" spans="6:6">
      <c r="F743215"/>
    </row>
    <row r="743216" spans="6:6">
      <c r="F743216"/>
    </row>
    <row r="743217" spans="6:6">
      <c r="F743217"/>
    </row>
    <row r="743218" spans="6:6">
      <c r="F743218"/>
    </row>
    <row r="743219" spans="6:6">
      <c r="F743219"/>
    </row>
    <row r="743220" spans="6:6">
      <c r="F743220"/>
    </row>
    <row r="743221" spans="6:6">
      <c r="F743221"/>
    </row>
    <row r="743222" spans="6:6">
      <c r="F743222"/>
    </row>
    <row r="743223" spans="6:6">
      <c r="F743223"/>
    </row>
    <row r="743224" spans="6:6">
      <c r="F743224"/>
    </row>
    <row r="743225" spans="6:6">
      <c r="F743225"/>
    </row>
    <row r="743226" spans="6:6">
      <c r="F743226"/>
    </row>
    <row r="743227" spans="6:6">
      <c r="F743227"/>
    </row>
    <row r="743228" spans="6:6">
      <c r="F743228"/>
    </row>
    <row r="743229" spans="6:6">
      <c r="F743229"/>
    </row>
    <row r="743230" spans="6:6">
      <c r="F743230"/>
    </row>
    <row r="743231" spans="6:6">
      <c r="F743231"/>
    </row>
    <row r="743232" spans="6:6">
      <c r="F743232"/>
    </row>
    <row r="743233" spans="6:6">
      <c r="F743233"/>
    </row>
    <row r="743234" spans="6:6">
      <c r="F743234"/>
    </row>
    <row r="743235" spans="6:6">
      <c r="F743235"/>
    </row>
    <row r="743236" spans="6:6">
      <c r="F743236"/>
    </row>
    <row r="743237" spans="6:6">
      <c r="F743237"/>
    </row>
    <row r="743238" spans="6:6">
      <c r="F743238"/>
    </row>
    <row r="743239" spans="6:6">
      <c r="F743239"/>
    </row>
    <row r="743240" spans="6:6">
      <c r="F743240"/>
    </row>
    <row r="743241" spans="6:6">
      <c r="F743241"/>
    </row>
    <row r="743242" spans="6:6">
      <c r="F743242"/>
    </row>
    <row r="743243" spans="6:6">
      <c r="F743243"/>
    </row>
    <row r="743244" spans="6:6">
      <c r="F743244"/>
    </row>
    <row r="743245" spans="6:6">
      <c r="F743245"/>
    </row>
    <row r="743246" spans="6:6">
      <c r="F743246"/>
    </row>
    <row r="743247" spans="6:6">
      <c r="F743247"/>
    </row>
    <row r="743248" spans="6:6">
      <c r="F743248"/>
    </row>
    <row r="743249" spans="6:6">
      <c r="F743249"/>
    </row>
    <row r="743250" spans="6:6">
      <c r="F743250"/>
    </row>
    <row r="743251" spans="6:6">
      <c r="F743251"/>
    </row>
    <row r="743252" spans="6:6">
      <c r="F743252"/>
    </row>
    <row r="743253" spans="6:6">
      <c r="F743253"/>
    </row>
    <row r="743254" spans="6:6">
      <c r="F743254"/>
    </row>
    <row r="743255" spans="6:6">
      <c r="F743255"/>
    </row>
    <row r="743256" spans="6:6">
      <c r="F743256"/>
    </row>
    <row r="743257" spans="6:6">
      <c r="F743257"/>
    </row>
    <row r="743258" spans="6:6">
      <c r="F743258"/>
    </row>
    <row r="743259" spans="6:6">
      <c r="F743259"/>
    </row>
    <row r="743260" spans="6:6">
      <c r="F743260"/>
    </row>
    <row r="743261" spans="6:6">
      <c r="F743261"/>
    </row>
    <row r="743262" spans="6:6">
      <c r="F743262"/>
    </row>
    <row r="743263" spans="6:6">
      <c r="F743263"/>
    </row>
    <row r="743264" spans="6:6">
      <c r="F743264"/>
    </row>
    <row r="743265" spans="6:6">
      <c r="F743265"/>
    </row>
    <row r="743266" spans="6:6">
      <c r="F743266"/>
    </row>
    <row r="743267" spans="6:6">
      <c r="F743267"/>
    </row>
    <row r="743268" spans="6:6">
      <c r="F743268"/>
    </row>
    <row r="743269" spans="6:6">
      <c r="F743269"/>
    </row>
    <row r="743270" spans="6:6">
      <c r="F743270"/>
    </row>
    <row r="743271" spans="6:6">
      <c r="F743271"/>
    </row>
    <row r="743272" spans="6:6">
      <c r="F743272"/>
    </row>
    <row r="743273" spans="6:6">
      <c r="F743273"/>
    </row>
    <row r="743274" spans="6:6">
      <c r="F743274"/>
    </row>
    <row r="743275" spans="6:6">
      <c r="F743275"/>
    </row>
    <row r="743276" spans="6:6">
      <c r="F743276"/>
    </row>
    <row r="743277" spans="6:6">
      <c r="F743277"/>
    </row>
    <row r="743278" spans="6:6">
      <c r="F743278"/>
    </row>
    <row r="743279" spans="6:6">
      <c r="F743279"/>
    </row>
    <row r="743280" spans="6:6">
      <c r="F743280"/>
    </row>
    <row r="743281" spans="6:6">
      <c r="F743281"/>
    </row>
    <row r="743282" spans="6:6">
      <c r="F743282"/>
    </row>
    <row r="743283" spans="6:6">
      <c r="F743283"/>
    </row>
    <row r="743284" spans="6:6">
      <c r="F743284"/>
    </row>
    <row r="743285" spans="6:6">
      <c r="F743285"/>
    </row>
    <row r="743286" spans="6:6">
      <c r="F743286"/>
    </row>
    <row r="743287" spans="6:6">
      <c r="F743287"/>
    </row>
    <row r="743288" spans="6:6">
      <c r="F743288"/>
    </row>
    <row r="743289" spans="6:6">
      <c r="F743289"/>
    </row>
    <row r="743290" spans="6:6">
      <c r="F743290"/>
    </row>
    <row r="743291" spans="6:6">
      <c r="F743291"/>
    </row>
    <row r="743292" spans="6:6">
      <c r="F743292"/>
    </row>
    <row r="743293" spans="6:6">
      <c r="F743293"/>
    </row>
    <row r="743294" spans="6:6">
      <c r="F743294"/>
    </row>
    <row r="743295" spans="6:6">
      <c r="F743295"/>
    </row>
    <row r="743296" spans="6:6">
      <c r="F743296"/>
    </row>
    <row r="743297" spans="6:6">
      <c r="F743297"/>
    </row>
    <row r="743298" spans="6:6">
      <c r="F743298"/>
    </row>
    <row r="743299" spans="6:6">
      <c r="F743299"/>
    </row>
    <row r="743300" spans="6:6">
      <c r="F743300"/>
    </row>
    <row r="743301" spans="6:6">
      <c r="F743301"/>
    </row>
    <row r="743302" spans="6:6">
      <c r="F743302"/>
    </row>
    <row r="743303" spans="6:6">
      <c r="F743303"/>
    </row>
    <row r="743304" spans="6:6">
      <c r="F743304"/>
    </row>
    <row r="743305" spans="6:6">
      <c r="F743305"/>
    </row>
    <row r="743306" spans="6:6">
      <c r="F743306"/>
    </row>
    <row r="743307" spans="6:6">
      <c r="F743307"/>
    </row>
    <row r="743308" spans="6:6">
      <c r="F743308"/>
    </row>
    <row r="743309" spans="6:6">
      <c r="F743309"/>
    </row>
    <row r="743310" spans="6:6">
      <c r="F743310"/>
    </row>
    <row r="743311" spans="6:6">
      <c r="F743311"/>
    </row>
    <row r="743312" spans="6:6">
      <c r="F743312"/>
    </row>
    <row r="743313" spans="6:6">
      <c r="F743313"/>
    </row>
    <row r="743314" spans="6:6">
      <c r="F743314"/>
    </row>
    <row r="743315" spans="6:6">
      <c r="F743315"/>
    </row>
    <row r="743316" spans="6:6">
      <c r="F743316"/>
    </row>
    <row r="743317" spans="6:6">
      <c r="F743317"/>
    </row>
    <row r="743318" spans="6:6">
      <c r="F743318"/>
    </row>
    <row r="743319" spans="6:6">
      <c r="F743319"/>
    </row>
    <row r="743320" spans="6:6">
      <c r="F743320"/>
    </row>
    <row r="743321" spans="6:6">
      <c r="F743321"/>
    </row>
    <row r="743322" spans="6:6">
      <c r="F743322"/>
    </row>
    <row r="743323" spans="6:6">
      <c r="F743323"/>
    </row>
    <row r="743324" spans="6:6">
      <c r="F743324"/>
    </row>
    <row r="743325" spans="6:6">
      <c r="F743325"/>
    </row>
    <row r="743326" spans="6:6">
      <c r="F743326"/>
    </row>
    <row r="743327" spans="6:6">
      <c r="F743327"/>
    </row>
    <row r="743328" spans="6:6">
      <c r="F743328"/>
    </row>
    <row r="743329" spans="6:6">
      <c r="F743329"/>
    </row>
    <row r="743330" spans="6:6">
      <c r="F743330"/>
    </row>
    <row r="743331" spans="6:6">
      <c r="F743331"/>
    </row>
    <row r="743332" spans="6:6">
      <c r="F743332"/>
    </row>
    <row r="743333" spans="6:6">
      <c r="F743333"/>
    </row>
    <row r="743334" spans="6:6">
      <c r="F743334"/>
    </row>
    <row r="743335" spans="6:6">
      <c r="F743335"/>
    </row>
    <row r="743336" spans="6:6">
      <c r="F743336"/>
    </row>
    <row r="743337" spans="6:6">
      <c r="F743337"/>
    </row>
    <row r="743338" spans="6:6">
      <c r="F743338"/>
    </row>
    <row r="743339" spans="6:6">
      <c r="F743339"/>
    </row>
    <row r="743340" spans="6:6">
      <c r="F743340"/>
    </row>
    <row r="743341" spans="6:6">
      <c r="F743341"/>
    </row>
    <row r="743342" spans="6:6">
      <c r="F743342"/>
    </row>
    <row r="743343" spans="6:6">
      <c r="F743343"/>
    </row>
    <row r="743344" spans="6:6">
      <c r="F743344"/>
    </row>
    <row r="743345" spans="6:6">
      <c r="F743345"/>
    </row>
    <row r="743346" spans="6:6">
      <c r="F743346"/>
    </row>
    <row r="743347" spans="6:6">
      <c r="F743347"/>
    </row>
    <row r="743348" spans="6:6">
      <c r="F743348"/>
    </row>
    <row r="743349" spans="6:6">
      <c r="F743349"/>
    </row>
    <row r="743350" spans="6:6">
      <c r="F743350"/>
    </row>
    <row r="743351" spans="6:6">
      <c r="F743351"/>
    </row>
    <row r="743352" spans="6:6">
      <c r="F743352"/>
    </row>
    <row r="743353" spans="6:6">
      <c r="F743353"/>
    </row>
    <row r="743354" spans="6:6">
      <c r="F743354"/>
    </row>
    <row r="743355" spans="6:6">
      <c r="F743355"/>
    </row>
    <row r="743356" spans="6:6">
      <c r="F743356"/>
    </row>
    <row r="743357" spans="6:6">
      <c r="F743357"/>
    </row>
    <row r="743358" spans="6:6">
      <c r="F743358"/>
    </row>
    <row r="743359" spans="6:6">
      <c r="F743359"/>
    </row>
    <row r="743360" spans="6:6">
      <c r="F743360"/>
    </row>
    <row r="743361" spans="6:6">
      <c r="F743361"/>
    </row>
    <row r="743362" spans="6:6">
      <c r="F743362"/>
    </row>
    <row r="743363" spans="6:6">
      <c r="F743363"/>
    </row>
    <row r="743364" spans="6:6">
      <c r="F743364"/>
    </row>
    <row r="743365" spans="6:6">
      <c r="F743365"/>
    </row>
    <row r="743366" spans="6:6">
      <c r="F743366"/>
    </row>
    <row r="743367" spans="6:6">
      <c r="F743367"/>
    </row>
    <row r="743368" spans="6:6">
      <c r="F743368"/>
    </row>
    <row r="743369" spans="6:6">
      <c r="F743369"/>
    </row>
    <row r="743370" spans="6:6">
      <c r="F743370"/>
    </row>
    <row r="743371" spans="6:6">
      <c r="F743371"/>
    </row>
    <row r="743372" spans="6:6">
      <c r="F743372"/>
    </row>
    <row r="743373" spans="6:6">
      <c r="F743373"/>
    </row>
    <row r="743374" spans="6:6">
      <c r="F743374"/>
    </row>
    <row r="743375" spans="6:6">
      <c r="F743375"/>
    </row>
    <row r="743376" spans="6:6">
      <c r="F743376"/>
    </row>
    <row r="743377" spans="6:6">
      <c r="F743377"/>
    </row>
    <row r="743378" spans="6:6">
      <c r="F743378"/>
    </row>
    <row r="743379" spans="6:6">
      <c r="F743379"/>
    </row>
    <row r="743380" spans="6:6">
      <c r="F743380"/>
    </row>
    <row r="743381" spans="6:6">
      <c r="F743381"/>
    </row>
    <row r="743382" spans="6:6">
      <c r="F743382"/>
    </row>
    <row r="743383" spans="6:6">
      <c r="F743383"/>
    </row>
    <row r="743384" spans="6:6">
      <c r="F743384"/>
    </row>
    <row r="743385" spans="6:6">
      <c r="F743385"/>
    </row>
    <row r="743386" spans="6:6">
      <c r="F743386"/>
    </row>
    <row r="743387" spans="6:6">
      <c r="F743387"/>
    </row>
    <row r="743388" spans="6:6">
      <c r="F743388"/>
    </row>
    <row r="743389" spans="6:6">
      <c r="F743389"/>
    </row>
    <row r="743390" spans="6:6">
      <c r="F743390"/>
    </row>
    <row r="743391" spans="6:6">
      <c r="F743391"/>
    </row>
    <row r="743392" spans="6:6">
      <c r="F743392"/>
    </row>
    <row r="743393" spans="6:6">
      <c r="F743393"/>
    </row>
    <row r="743394" spans="6:6">
      <c r="F743394"/>
    </row>
    <row r="743395" spans="6:6">
      <c r="F743395"/>
    </row>
    <row r="743396" spans="6:6">
      <c r="F743396"/>
    </row>
    <row r="743397" spans="6:6">
      <c r="F743397"/>
    </row>
    <row r="743398" spans="6:6">
      <c r="F743398"/>
    </row>
    <row r="743399" spans="6:6">
      <c r="F743399"/>
    </row>
    <row r="743400" spans="6:6">
      <c r="F743400"/>
    </row>
    <row r="743401" spans="6:6">
      <c r="F743401"/>
    </row>
    <row r="743402" spans="6:6">
      <c r="F743402"/>
    </row>
    <row r="743403" spans="6:6">
      <c r="F743403"/>
    </row>
    <row r="743404" spans="6:6">
      <c r="F743404"/>
    </row>
    <row r="743405" spans="6:6">
      <c r="F743405"/>
    </row>
    <row r="743406" spans="6:6">
      <c r="F743406"/>
    </row>
    <row r="743407" spans="6:6">
      <c r="F743407"/>
    </row>
    <row r="743408" spans="6:6">
      <c r="F743408"/>
    </row>
    <row r="743409" spans="6:6">
      <c r="F743409"/>
    </row>
    <row r="743410" spans="6:6">
      <c r="F743410"/>
    </row>
    <row r="743411" spans="6:6">
      <c r="F743411"/>
    </row>
    <row r="743412" spans="6:6">
      <c r="F743412"/>
    </row>
    <row r="743413" spans="6:6">
      <c r="F743413"/>
    </row>
    <row r="743414" spans="6:6">
      <c r="F743414"/>
    </row>
    <row r="743415" spans="6:6">
      <c r="F743415"/>
    </row>
    <row r="743416" spans="6:6">
      <c r="F743416"/>
    </row>
    <row r="743417" spans="6:6">
      <c r="F743417"/>
    </row>
    <row r="743418" spans="6:6">
      <c r="F743418"/>
    </row>
    <row r="743419" spans="6:6">
      <c r="F743419"/>
    </row>
    <row r="743420" spans="6:6">
      <c r="F743420"/>
    </row>
    <row r="743421" spans="6:6">
      <c r="F743421"/>
    </row>
    <row r="743422" spans="6:6">
      <c r="F743422"/>
    </row>
    <row r="743423" spans="6:6">
      <c r="F743423"/>
    </row>
    <row r="743424" spans="6:6">
      <c r="F743424"/>
    </row>
    <row r="743425" spans="6:6">
      <c r="F743425"/>
    </row>
    <row r="743426" spans="6:6">
      <c r="F743426"/>
    </row>
    <row r="743427" spans="6:6">
      <c r="F743427"/>
    </row>
    <row r="743428" spans="6:6">
      <c r="F743428"/>
    </row>
    <row r="743429" spans="6:6">
      <c r="F743429"/>
    </row>
    <row r="743430" spans="6:6">
      <c r="F743430"/>
    </row>
    <row r="743431" spans="6:6">
      <c r="F743431"/>
    </row>
    <row r="743432" spans="6:6">
      <c r="F743432"/>
    </row>
    <row r="743433" spans="6:6">
      <c r="F743433"/>
    </row>
    <row r="743434" spans="6:6">
      <c r="F743434"/>
    </row>
    <row r="743435" spans="6:6">
      <c r="F743435"/>
    </row>
    <row r="743436" spans="6:6">
      <c r="F743436"/>
    </row>
    <row r="743437" spans="6:6">
      <c r="F743437"/>
    </row>
    <row r="743438" spans="6:6">
      <c r="F743438"/>
    </row>
    <row r="743439" spans="6:6">
      <c r="F743439"/>
    </row>
    <row r="743440" spans="6:6">
      <c r="F743440"/>
    </row>
    <row r="743441" spans="6:6">
      <c r="F743441"/>
    </row>
    <row r="743442" spans="6:6">
      <c r="F743442"/>
    </row>
    <row r="743443" spans="6:6">
      <c r="F743443"/>
    </row>
    <row r="743444" spans="6:6">
      <c r="F743444"/>
    </row>
    <row r="743445" spans="6:6">
      <c r="F743445"/>
    </row>
    <row r="743446" spans="6:6">
      <c r="F743446"/>
    </row>
    <row r="743447" spans="6:6">
      <c r="F743447"/>
    </row>
    <row r="743448" spans="6:6">
      <c r="F743448"/>
    </row>
    <row r="743449" spans="6:6">
      <c r="F743449"/>
    </row>
    <row r="743450" spans="6:6">
      <c r="F743450"/>
    </row>
    <row r="743451" spans="6:6">
      <c r="F743451"/>
    </row>
    <row r="743452" spans="6:6">
      <c r="F743452"/>
    </row>
    <row r="743453" spans="6:6">
      <c r="F743453"/>
    </row>
    <row r="743454" spans="6:6">
      <c r="F743454"/>
    </row>
    <row r="743455" spans="6:6">
      <c r="F743455"/>
    </row>
    <row r="743456" spans="6:6">
      <c r="F743456"/>
    </row>
    <row r="743457" spans="6:6">
      <c r="F743457"/>
    </row>
    <row r="743458" spans="6:6">
      <c r="F743458"/>
    </row>
    <row r="743459" spans="6:6">
      <c r="F743459"/>
    </row>
    <row r="743460" spans="6:6">
      <c r="F743460"/>
    </row>
    <row r="743461" spans="6:6">
      <c r="F743461"/>
    </row>
    <row r="743462" spans="6:6">
      <c r="F743462"/>
    </row>
    <row r="743463" spans="6:6">
      <c r="F743463"/>
    </row>
    <row r="743464" spans="6:6">
      <c r="F743464"/>
    </row>
    <row r="743465" spans="6:6">
      <c r="F743465"/>
    </row>
    <row r="743466" spans="6:6">
      <c r="F743466"/>
    </row>
    <row r="743467" spans="6:6">
      <c r="F743467"/>
    </row>
    <row r="743468" spans="6:6">
      <c r="F743468"/>
    </row>
    <row r="743469" spans="6:6">
      <c r="F743469"/>
    </row>
    <row r="743470" spans="6:6">
      <c r="F743470"/>
    </row>
    <row r="743471" spans="6:6">
      <c r="F743471"/>
    </row>
    <row r="743472" spans="6:6">
      <c r="F743472"/>
    </row>
    <row r="743473" spans="6:6">
      <c r="F743473"/>
    </row>
    <row r="743474" spans="6:6">
      <c r="F743474"/>
    </row>
    <row r="743475" spans="6:6">
      <c r="F743475"/>
    </row>
    <row r="743476" spans="6:6">
      <c r="F743476"/>
    </row>
    <row r="743477" spans="6:6">
      <c r="F743477"/>
    </row>
    <row r="743478" spans="6:6">
      <c r="F743478"/>
    </row>
    <row r="743479" spans="6:6">
      <c r="F743479"/>
    </row>
    <row r="743480" spans="6:6">
      <c r="F743480"/>
    </row>
    <row r="743481" spans="6:6">
      <c r="F743481"/>
    </row>
    <row r="743482" spans="6:6">
      <c r="F743482"/>
    </row>
    <row r="743483" spans="6:6">
      <c r="F743483"/>
    </row>
    <row r="743484" spans="6:6">
      <c r="F743484"/>
    </row>
    <row r="743485" spans="6:6">
      <c r="F743485"/>
    </row>
    <row r="743486" spans="6:6">
      <c r="F743486"/>
    </row>
    <row r="743487" spans="6:6">
      <c r="F743487"/>
    </row>
    <row r="743488" spans="6:6">
      <c r="F743488"/>
    </row>
    <row r="743489" spans="6:6">
      <c r="F743489"/>
    </row>
    <row r="743490" spans="6:6">
      <c r="F743490"/>
    </row>
    <row r="743491" spans="6:6">
      <c r="F743491"/>
    </row>
    <row r="743492" spans="6:6">
      <c r="F743492"/>
    </row>
    <row r="743493" spans="6:6">
      <c r="F743493"/>
    </row>
    <row r="743494" spans="6:6">
      <c r="F743494"/>
    </row>
    <row r="743495" spans="6:6">
      <c r="F743495"/>
    </row>
    <row r="743496" spans="6:6">
      <c r="F743496"/>
    </row>
    <row r="743497" spans="6:6">
      <c r="F743497"/>
    </row>
    <row r="743498" spans="6:6">
      <c r="F743498"/>
    </row>
    <row r="743499" spans="6:6">
      <c r="F743499"/>
    </row>
    <row r="743500" spans="6:6">
      <c r="F743500"/>
    </row>
    <row r="743501" spans="6:6">
      <c r="F743501"/>
    </row>
    <row r="743502" spans="6:6">
      <c r="F743502"/>
    </row>
    <row r="743503" spans="6:6">
      <c r="F743503"/>
    </row>
    <row r="743504" spans="6:6">
      <c r="F743504"/>
    </row>
    <row r="743505" spans="6:6">
      <c r="F743505"/>
    </row>
    <row r="743506" spans="6:6">
      <c r="F743506"/>
    </row>
    <row r="743507" spans="6:6">
      <c r="F743507"/>
    </row>
    <row r="743508" spans="6:6">
      <c r="F743508"/>
    </row>
    <row r="743509" spans="6:6">
      <c r="F743509"/>
    </row>
    <row r="743510" spans="6:6">
      <c r="F743510"/>
    </row>
    <row r="743511" spans="6:6">
      <c r="F743511"/>
    </row>
    <row r="743512" spans="6:6">
      <c r="F743512"/>
    </row>
    <row r="743513" spans="6:6">
      <c r="F743513"/>
    </row>
    <row r="743514" spans="6:6">
      <c r="F743514"/>
    </row>
    <row r="743515" spans="6:6">
      <c r="F743515"/>
    </row>
    <row r="743516" spans="6:6">
      <c r="F743516"/>
    </row>
    <row r="743517" spans="6:6">
      <c r="F743517"/>
    </row>
    <row r="743518" spans="6:6">
      <c r="F743518"/>
    </row>
    <row r="743519" spans="6:6">
      <c r="F743519"/>
    </row>
    <row r="743520" spans="6:6">
      <c r="F743520"/>
    </row>
    <row r="743521" spans="6:6">
      <c r="F743521"/>
    </row>
    <row r="743522" spans="6:6">
      <c r="F743522"/>
    </row>
    <row r="743523" spans="6:6">
      <c r="F743523"/>
    </row>
    <row r="743524" spans="6:6">
      <c r="F743524"/>
    </row>
    <row r="743525" spans="6:6">
      <c r="F743525"/>
    </row>
    <row r="743526" spans="6:6">
      <c r="F743526"/>
    </row>
    <row r="743527" spans="6:6">
      <c r="F743527"/>
    </row>
    <row r="743528" spans="6:6">
      <c r="F743528"/>
    </row>
    <row r="743529" spans="6:6">
      <c r="F743529"/>
    </row>
    <row r="743530" spans="6:6">
      <c r="F743530"/>
    </row>
    <row r="743531" spans="6:6">
      <c r="F743531"/>
    </row>
    <row r="743532" spans="6:6">
      <c r="F743532"/>
    </row>
    <row r="743533" spans="6:6">
      <c r="F743533"/>
    </row>
    <row r="743534" spans="6:6">
      <c r="F743534"/>
    </row>
    <row r="743535" spans="6:6">
      <c r="F743535"/>
    </row>
    <row r="743536" spans="6:6">
      <c r="F743536"/>
    </row>
    <row r="743537" spans="6:6">
      <c r="F743537"/>
    </row>
    <row r="743538" spans="6:6">
      <c r="F743538"/>
    </row>
    <row r="743539" spans="6:6">
      <c r="F743539"/>
    </row>
    <row r="743540" spans="6:6">
      <c r="F743540"/>
    </row>
    <row r="743541" spans="6:6">
      <c r="F743541"/>
    </row>
    <row r="743542" spans="6:6">
      <c r="F743542"/>
    </row>
    <row r="743543" spans="6:6">
      <c r="F743543"/>
    </row>
    <row r="743544" spans="6:6">
      <c r="F743544"/>
    </row>
    <row r="743545" spans="6:6">
      <c r="F743545"/>
    </row>
    <row r="743546" spans="6:6">
      <c r="F743546"/>
    </row>
    <row r="743547" spans="6:6">
      <c r="F743547"/>
    </row>
    <row r="743548" spans="6:6">
      <c r="F743548"/>
    </row>
    <row r="743549" spans="6:6">
      <c r="F743549"/>
    </row>
    <row r="743550" spans="6:6">
      <c r="F743550"/>
    </row>
    <row r="743551" spans="6:6">
      <c r="F743551"/>
    </row>
    <row r="743552" spans="6:6">
      <c r="F743552"/>
    </row>
    <row r="743553" spans="6:6">
      <c r="F743553"/>
    </row>
    <row r="743554" spans="6:6">
      <c r="F743554"/>
    </row>
    <row r="743555" spans="6:6">
      <c r="F743555"/>
    </row>
    <row r="743556" spans="6:6">
      <c r="F743556"/>
    </row>
    <row r="743557" spans="6:6">
      <c r="F743557"/>
    </row>
    <row r="743558" spans="6:6">
      <c r="F743558"/>
    </row>
    <row r="743559" spans="6:6">
      <c r="F743559"/>
    </row>
    <row r="743560" spans="6:6">
      <c r="F743560"/>
    </row>
    <row r="743561" spans="6:6">
      <c r="F743561"/>
    </row>
    <row r="743562" spans="6:6">
      <c r="F743562"/>
    </row>
    <row r="743563" spans="6:6">
      <c r="F743563"/>
    </row>
    <row r="743564" spans="6:6">
      <c r="F743564"/>
    </row>
    <row r="743565" spans="6:6">
      <c r="F743565"/>
    </row>
    <row r="743566" spans="6:6">
      <c r="F743566"/>
    </row>
    <row r="743567" spans="6:6">
      <c r="F743567"/>
    </row>
    <row r="743568" spans="6:6">
      <c r="F743568"/>
    </row>
    <row r="743569" spans="6:6">
      <c r="F743569"/>
    </row>
    <row r="743570" spans="6:6">
      <c r="F743570"/>
    </row>
    <row r="743571" spans="6:6">
      <c r="F743571"/>
    </row>
    <row r="743572" spans="6:6">
      <c r="F743572"/>
    </row>
    <row r="743573" spans="6:6">
      <c r="F743573"/>
    </row>
    <row r="743574" spans="6:6">
      <c r="F743574"/>
    </row>
    <row r="743575" spans="6:6">
      <c r="F743575"/>
    </row>
    <row r="743576" spans="6:6">
      <c r="F743576"/>
    </row>
    <row r="743577" spans="6:6">
      <c r="F743577"/>
    </row>
    <row r="743578" spans="6:6">
      <c r="F743578"/>
    </row>
    <row r="743579" spans="6:6">
      <c r="F743579"/>
    </row>
    <row r="743580" spans="6:6">
      <c r="F743580"/>
    </row>
    <row r="743581" spans="6:6">
      <c r="F743581"/>
    </row>
    <row r="743582" spans="6:6">
      <c r="F743582"/>
    </row>
    <row r="743583" spans="6:6">
      <c r="F743583"/>
    </row>
    <row r="743584" spans="6:6">
      <c r="F743584"/>
    </row>
    <row r="743585" spans="6:6">
      <c r="F743585"/>
    </row>
    <row r="743586" spans="6:6">
      <c r="F743586"/>
    </row>
    <row r="743587" spans="6:6">
      <c r="F743587"/>
    </row>
    <row r="743588" spans="6:6">
      <c r="F743588"/>
    </row>
    <row r="743589" spans="6:6">
      <c r="F743589"/>
    </row>
    <row r="743590" spans="6:6">
      <c r="F743590"/>
    </row>
    <row r="743591" spans="6:6">
      <c r="F743591"/>
    </row>
    <row r="743592" spans="6:6">
      <c r="F743592"/>
    </row>
    <row r="743593" spans="6:6">
      <c r="F743593"/>
    </row>
    <row r="743594" spans="6:6">
      <c r="F743594"/>
    </row>
    <row r="743595" spans="6:6">
      <c r="F743595"/>
    </row>
    <row r="743596" spans="6:6">
      <c r="F743596"/>
    </row>
    <row r="743597" spans="6:6">
      <c r="F743597"/>
    </row>
    <row r="743598" spans="6:6">
      <c r="F743598"/>
    </row>
    <row r="743599" spans="6:6">
      <c r="F743599"/>
    </row>
    <row r="743600" spans="6:6">
      <c r="F743600"/>
    </row>
    <row r="743601" spans="6:6">
      <c r="F743601"/>
    </row>
    <row r="743602" spans="6:6">
      <c r="F743602"/>
    </row>
    <row r="743603" spans="6:6">
      <c r="F743603"/>
    </row>
    <row r="743604" spans="6:6">
      <c r="F743604"/>
    </row>
    <row r="743605" spans="6:6">
      <c r="F743605"/>
    </row>
    <row r="743606" spans="6:6">
      <c r="F743606"/>
    </row>
    <row r="743607" spans="6:6">
      <c r="F743607"/>
    </row>
    <row r="743608" spans="6:6">
      <c r="F743608"/>
    </row>
    <row r="743609" spans="6:6">
      <c r="F743609"/>
    </row>
    <row r="743610" spans="6:6">
      <c r="F743610"/>
    </row>
    <row r="743611" spans="6:6">
      <c r="F743611"/>
    </row>
    <row r="743612" spans="6:6">
      <c r="F743612"/>
    </row>
    <row r="743613" spans="6:6">
      <c r="F743613"/>
    </row>
    <row r="743614" spans="6:6">
      <c r="F743614"/>
    </row>
    <row r="743615" spans="6:6">
      <c r="F743615"/>
    </row>
    <row r="743616" spans="6:6">
      <c r="F743616"/>
    </row>
    <row r="743617" spans="6:6">
      <c r="F743617"/>
    </row>
    <row r="743618" spans="6:6">
      <c r="F743618"/>
    </row>
    <row r="743619" spans="6:6">
      <c r="F743619"/>
    </row>
    <row r="743620" spans="6:6">
      <c r="F743620"/>
    </row>
    <row r="743621" spans="6:6">
      <c r="F743621"/>
    </row>
    <row r="743622" spans="6:6">
      <c r="F743622"/>
    </row>
    <row r="743623" spans="6:6">
      <c r="F743623"/>
    </row>
    <row r="743624" spans="6:6">
      <c r="F743624"/>
    </row>
    <row r="743625" spans="6:6">
      <c r="F743625"/>
    </row>
    <row r="743626" spans="6:6">
      <c r="F743626"/>
    </row>
    <row r="743627" spans="6:6">
      <c r="F743627"/>
    </row>
    <row r="743628" spans="6:6">
      <c r="F743628"/>
    </row>
    <row r="743629" spans="6:6">
      <c r="F743629"/>
    </row>
    <row r="743630" spans="6:6">
      <c r="F743630"/>
    </row>
    <row r="743631" spans="6:6">
      <c r="F743631"/>
    </row>
    <row r="743632" spans="6:6">
      <c r="F743632"/>
    </row>
    <row r="743633" spans="6:6">
      <c r="F743633"/>
    </row>
    <row r="743634" spans="6:6">
      <c r="F743634"/>
    </row>
    <row r="743635" spans="6:6">
      <c r="F743635"/>
    </row>
    <row r="743636" spans="6:6">
      <c r="F743636"/>
    </row>
    <row r="743637" spans="6:6">
      <c r="F743637"/>
    </row>
    <row r="743638" spans="6:6">
      <c r="F743638"/>
    </row>
    <row r="743639" spans="6:6">
      <c r="F743639"/>
    </row>
    <row r="743640" spans="6:6">
      <c r="F743640"/>
    </row>
    <row r="743641" spans="6:6">
      <c r="F743641"/>
    </row>
    <row r="743642" spans="6:6">
      <c r="F743642"/>
    </row>
    <row r="743643" spans="6:6">
      <c r="F743643"/>
    </row>
    <row r="743644" spans="6:6">
      <c r="F743644"/>
    </row>
    <row r="743645" spans="6:6">
      <c r="F743645"/>
    </row>
    <row r="743646" spans="6:6">
      <c r="F743646"/>
    </row>
    <row r="743647" spans="6:6">
      <c r="F743647"/>
    </row>
    <row r="743648" spans="6:6">
      <c r="F743648"/>
    </row>
    <row r="743649" spans="6:6">
      <c r="F743649"/>
    </row>
    <row r="743650" spans="6:6">
      <c r="F743650"/>
    </row>
    <row r="743651" spans="6:6">
      <c r="F743651"/>
    </row>
    <row r="743652" spans="6:6">
      <c r="F743652"/>
    </row>
    <row r="743653" spans="6:6">
      <c r="F743653"/>
    </row>
    <row r="743654" spans="6:6">
      <c r="F743654"/>
    </row>
    <row r="743655" spans="6:6">
      <c r="F743655"/>
    </row>
    <row r="743656" spans="6:6">
      <c r="F743656"/>
    </row>
    <row r="743657" spans="6:6">
      <c r="F743657"/>
    </row>
    <row r="743658" spans="6:6">
      <c r="F743658"/>
    </row>
    <row r="743659" spans="6:6">
      <c r="F743659"/>
    </row>
    <row r="743660" spans="6:6">
      <c r="F743660"/>
    </row>
    <row r="743661" spans="6:6">
      <c r="F743661"/>
    </row>
    <row r="743662" spans="6:6">
      <c r="F743662"/>
    </row>
    <row r="743663" spans="6:6">
      <c r="F743663"/>
    </row>
    <row r="743664" spans="6:6">
      <c r="F743664"/>
    </row>
    <row r="743665" spans="6:6">
      <c r="F743665"/>
    </row>
    <row r="743666" spans="6:6">
      <c r="F743666"/>
    </row>
    <row r="743667" spans="6:6">
      <c r="F743667"/>
    </row>
    <row r="743668" spans="6:6">
      <c r="F743668"/>
    </row>
    <row r="743669" spans="6:6">
      <c r="F743669"/>
    </row>
    <row r="743670" spans="6:6">
      <c r="F743670"/>
    </row>
    <row r="743671" spans="6:6">
      <c r="F743671"/>
    </row>
    <row r="743672" spans="6:6">
      <c r="F743672"/>
    </row>
    <row r="743673" spans="6:6">
      <c r="F743673"/>
    </row>
    <row r="743674" spans="6:6">
      <c r="F743674"/>
    </row>
    <row r="743675" spans="6:6">
      <c r="F743675"/>
    </row>
    <row r="743676" spans="6:6">
      <c r="F743676"/>
    </row>
    <row r="743677" spans="6:6">
      <c r="F743677"/>
    </row>
    <row r="743678" spans="6:6">
      <c r="F743678"/>
    </row>
    <row r="743679" spans="6:6">
      <c r="F743679"/>
    </row>
    <row r="743680" spans="6:6">
      <c r="F743680"/>
    </row>
    <row r="743681" spans="6:6">
      <c r="F743681"/>
    </row>
    <row r="743682" spans="6:6">
      <c r="F743682"/>
    </row>
    <row r="743683" spans="6:6">
      <c r="F743683"/>
    </row>
    <row r="743684" spans="6:6">
      <c r="F743684"/>
    </row>
    <row r="743685" spans="6:6">
      <c r="F743685"/>
    </row>
    <row r="743686" spans="6:6">
      <c r="F743686"/>
    </row>
    <row r="743687" spans="6:6">
      <c r="F743687"/>
    </row>
    <row r="743688" spans="6:6">
      <c r="F743688"/>
    </row>
    <row r="743689" spans="6:6">
      <c r="F743689"/>
    </row>
    <row r="743690" spans="6:6">
      <c r="F743690"/>
    </row>
    <row r="743691" spans="6:6">
      <c r="F743691"/>
    </row>
    <row r="743692" spans="6:6">
      <c r="F743692"/>
    </row>
    <row r="743693" spans="6:6">
      <c r="F743693"/>
    </row>
    <row r="743694" spans="6:6">
      <c r="F743694"/>
    </row>
    <row r="743695" spans="6:6">
      <c r="F743695"/>
    </row>
    <row r="743696" spans="6:6">
      <c r="F743696"/>
    </row>
    <row r="743697" spans="6:6">
      <c r="F743697"/>
    </row>
    <row r="743698" spans="6:6">
      <c r="F743698"/>
    </row>
    <row r="743699" spans="6:6">
      <c r="F743699"/>
    </row>
    <row r="743700" spans="6:6">
      <c r="F743700"/>
    </row>
    <row r="743701" spans="6:6">
      <c r="F743701"/>
    </row>
    <row r="743702" spans="6:6">
      <c r="F743702"/>
    </row>
    <row r="743703" spans="6:6">
      <c r="F743703"/>
    </row>
    <row r="743704" spans="6:6">
      <c r="F743704"/>
    </row>
    <row r="743705" spans="6:6">
      <c r="F743705"/>
    </row>
    <row r="743706" spans="6:6">
      <c r="F743706"/>
    </row>
    <row r="743707" spans="6:6">
      <c r="F743707"/>
    </row>
    <row r="743708" spans="6:6">
      <c r="F743708"/>
    </row>
    <row r="743709" spans="6:6">
      <c r="F743709"/>
    </row>
    <row r="743710" spans="6:6">
      <c r="F743710"/>
    </row>
    <row r="743711" spans="6:6">
      <c r="F743711"/>
    </row>
    <row r="743712" spans="6:6">
      <c r="F743712"/>
    </row>
    <row r="743713" spans="6:6">
      <c r="F743713"/>
    </row>
    <row r="743714" spans="6:6">
      <c r="F743714"/>
    </row>
    <row r="743715" spans="6:6">
      <c r="F743715"/>
    </row>
    <row r="743716" spans="6:6">
      <c r="F743716"/>
    </row>
    <row r="743717" spans="6:6">
      <c r="F743717"/>
    </row>
    <row r="743718" spans="6:6">
      <c r="F743718"/>
    </row>
    <row r="743719" spans="6:6">
      <c r="F743719"/>
    </row>
    <row r="743720" spans="6:6">
      <c r="F743720"/>
    </row>
    <row r="743721" spans="6:6">
      <c r="F743721"/>
    </row>
    <row r="743722" spans="6:6">
      <c r="F743722"/>
    </row>
    <row r="743723" spans="6:6">
      <c r="F743723"/>
    </row>
    <row r="743724" spans="6:6">
      <c r="F743724"/>
    </row>
    <row r="743725" spans="6:6">
      <c r="F743725"/>
    </row>
    <row r="743726" spans="6:6">
      <c r="F743726"/>
    </row>
    <row r="743727" spans="6:6">
      <c r="F743727"/>
    </row>
    <row r="743728" spans="6:6">
      <c r="F743728"/>
    </row>
    <row r="743729" spans="6:6">
      <c r="F743729"/>
    </row>
    <row r="743730" spans="6:6">
      <c r="F743730"/>
    </row>
    <row r="743731" spans="6:6">
      <c r="F743731"/>
    </row>
    <row r="743732" spans="6:6">
      <c r="F743732"/>
    </row>
    <row r="743733" spans="6:6">
      <c r="F743733"/>
    </row>
    <row r="743734" spans="6:6">
      <c r="F743734"/>
    </row>
    <row r="743735" spans="6:6">
      <c r="F743735"/>
    </row>
    <row r="743736" spans="6:6">
      <c r="F743736"/>
    </row>
    <row r="743737" spans="6:6">
      <c r="F743737"/>
    </row>
    <row r="743738" spans="6:6">
      <c r="F743738"/>
    </row>
    <row r="743739" spans="6:6">
      <c r="F743739"/>
    </row>
    <row r="743740" spans="6:6">
      <c r="F743740"/>
    </row>
    <row r="743741" spans="6:6">
      <c r="F743741"/>
    </row>
    <row r="743742" spans="6:6">
      <c r="F743742"/>
    </row>
    <row r="743743" spans="6:6">
      <c r="F743743"/>
    </row>
    <row r="743744" spans="6:6">
      <c r="F743744"/>
    </row>
    <row r="743745" spans="6:6">
      <c r="F743745"/>
    </row>
    <row r="743746" spans="6:6">
      <c r="F743746"/>
    </row>
    <row r="743747" spans="6:6">
      <c r="F743747"/>
    </row>
    <row r="743748" spans="6:6">
      <c r="F743748"/>
    </row>
    <row r="743749" spans="6:6">
      <c r="F743749"/>
    </row>
    <row r="743750" spans="6:6">
      <c r="F743750"/>
    </row>
    <row r="743751" spans="6:6">
      <c r="F743751"/>
    </row>
    <row r="743752" spans="6:6">
      <c r="F743752"/>
    </row>
    <row r="743753" spans="6:6">
      <c r="F743753"/>
    </row>
    <row r="743754" spans="6:6">
      <c r="F743754"/>
    </row>
    <row r="743755" spans="6:6">
      <c r="F743755"/>
    </row>
    <row r="743756" spans="6:6">
      <c r="F743756"/>
    </row>
    <row r="743757" spans="6:6">
      <c r="F743757"/>
    </row>
    <row r="743758" spans="6:6">
      <c r="F743758"/>
    </row>
    <row r="743759" spans="6:6">
      <c r="F743759"/>
    </row>
    <row r="743760" spans="6:6">
      <c r="F743760"/>
    </row>
    <row r="743761" spans="6:6">
      <c r="F743761"/>
    </row>
    <row r="743762" spans="6:6">
      <c r="F743762"/>
    </row>
    <row r="743763" spans="6:6">
      <c r="F743763"/>
    </row>
    <row r="743764" spans="6:6">
      <c r="F743764"/>
    </row>
    <row r="743765" spans="6:6">
      <c r="F743765"/>
    </row>
    <row r="743766" spans="6:6">
      <c r="F743766"/>
    </row>
    <row r="743767" spans="6:6">
      <c r="F743767"/>
    </row>
    <row r="743768" spans="6:6">
      <c r="F743768"/>
    </row>
    <row r="743769" spans="6:6">
      <c r="F743769"/>
    </row>
    <row r="743770" spans="6:6">
      <c r="F743770"/>
    </row>
    <row r="743771" spans="6:6">
      <c r="F743771"/>
    </row>
    <row r="743772" spans="6:6">
      <c r="F743772"/>
    </row>
    <row r="743773" spans="6:6">
      <c r="F743773"/>
    </row>
    <row r="743774" spans="6:6">
      <c r="F743774"/>
    </row>
    <row r="743775" spans="6:6">
      <c r="F743775"/>
    </row>
    <row r="743776" spans="6:6">
      <c r="F743776"/>
    </row>
    <row r="743777" spans="6:6">
      <c r="F743777"/>
    </row>
    <row r="743778" spans="6:6">
      <c r="F743778"/>
    </row>
    <row r="743779" spans="6:6">
      <c r="F743779"/>
    </row>
    <row r="743780" spans="6:6">
      <c r="F743780"/>
    </row>
    <row r="743781" spans="6:6">
      <c r="F743781"/>
    </row>
    <row r="743782" spans="6:6">
      <c r="F743782"/>
    </row>
    <row r="743783" spans="6:6">
      <c r="F743783"/>
    </row>
    <row r="743784" spans="6:6">
      <c r="F743784"/>
    </row>
    <row r="743785" spans="6:6">
      <c r="F743785"/>
    </row>
    <row r="743786" spans="6:6">
      <c r="F743786"/>
    </row>
    <row r="743787" spans="6:6">
      <c r="F743787"/>
    </row>
    <row r="743788" spans="6:6">
      <c r="F743788"/>
    </row>
    <row r="743789" spans="6:6">
      <c r="F743789"/>
    </row>
    <row r="743790" spans="6:6">
      <c r="F743790"/>
    </row>
    <row r="743791" spans="6:6">
      <c r="F743791"/>
    </row>
    <row r="743792" spans="6:6">
      <c r="F743792"/>
    </row>
    <row r="743793" spans="6:6">
      <c r="F743793"/>
    </row>
    <row r="743794" spans="6:6">
      <c r="F743794"/>
    </row>
    <row r="743795" spans="6:6">
      <c r="F743795"/>
    </row>
    <row r="743796" spans="6:6">
      <c r="F743796"/>
    </row>
    <row r="743797" spans="6:6">
      <c r="F743797"/>
    </row>
    <row r="743798" spans="6:6">
      <c r="F743798"/>
    </row>
    <row r="743799" spans="6:6">
      <c r="F743799"/>
    </row>
    <row r="743800" spans="6:6">
      <c r="F743800"/>
    </row>
    <row r="743801" spans="6:6">
      <c r="F743801"/>
    </row>
    <row r="743802" spans="6:6">
      <c r="F743802"/>
    </row>
    <row r="743803" spans="6:6">
      <c r="F743803"/>
    </row>
    <row r="743804" spans="6:6">
      <c r="F743804"/>
    </row>
    <row r="743805" spans="6:6">
      <c r="F743805"/>
    </row>
    <row r="743806" spans="6:6">
      <c r="F743806"/>
    </row>
    <row r="743807" spans="6:6">
      <c r="F743807"/>
    </row>
    <row r="743808" spans="6:6">
      <c r="F743808"/>
    </row>
    <row r="743809" spans="6:6">
      <c r="F743809"/>
    </row>
    <row r="743810" spans="6:6">
      <c r="F743810"/>
    </row>
    <row r="743811" spans="6:6">
      <c r="F743811"/>
    </row>
    <row r="743812" spans="6:6">
      <c r="F743812"/>
    </row>
    <row r="743813" spans="6:6">
      <c r="F743813"/>
    </row>
    <row r="743814" spans="6:6">
      <c r="F743814"/>
    </row>
    <row r="743815" spans="6:6">
      <c r="F743815"/>
    </row>
    <row r="743816" spans="6:6">
      <c r="F743816"/>
    </row>
    <row r="743817" spans="6:6">
      <c r="F743817"/>
    </row>
    <row r="743818" spans="6:6">
      <c r="F743818"/>
    </row>
    <row r="743819" spans="6:6">
      <c r="F743819"/>
    </row>
    <row r="743820" spans="6:6">
      <c r="F743820"/>
    </row>
    <row r="743821" spans="6:6">
      <c r="F743821"/>
    </row>
    <row r="743822" spans="6:6">
      <c r="F743822"/>
    </row>
    <row r="743823" spans="6:6">
      <c r="F743823"/>
    </row>
    <row r="743824" spans="6:6">
      <c r="F743824"/>
    </row>
    <row r="743825" spans="6:6">
      <c r="F743825"/>
    </row>
    <row r="743826" spans="6:6">
      <c r="F743826"/>
    </row>
    <row r="743827" spans="6:6">
      <c r="F743827"/>
    </row>
    <row r="743828" spans="6:6">
      <c r="F743828"/>
    </row>
    <row r="743829" spans="6:6">
      <c r="F743829"/>
    </row>
    <row r="743830" spans="6:6">
      <c r="F743830"/>
    </row>
    <row r="743831" spans="6:6">
      <c r="F743831"/>
    </row>
    <row r="743832" spans="6:6">
      <c r="F743832"/>
    </row>
    <row r="743833" spans="6:6">
      <c r="F743833"/>
    </row>
    <row r="743834" spans="6:6">
      <c r="F743834"/>
    </row>
    <row r="743835" spans="6:6">
      <c r="F743835"/>
    </row>
    <row r="743836" spans="6:6">
      <c r="F743836"/>
    </row>
    <row r="743837" spans="6:6">
      <c r="F743837"/>
    </row>
    <row r="743838" spans="6:6">
      <c r="F743838"/>
    </row>
    <row r="743839" spans="6:6">
      <c r="F743839"/>
    </row>
    <row r="743840" spans="6:6">
      <c r="F743840"/>
    </row>
    <row r="743841" spans="6:6">
      <c r="F743841"/>
    </row>
    <row r="743842" spans="6:6">
      <c r="F743842"/>
    </row>
    <row r="743843" spans="6:6">
      <c r="F743843"/>
    </row>
    <row r="743844" spans="6:6">
      <c r="F743844"/>
    </row>
    <row r="743845" spans="6:6">
      <c r="F743845"/>
    </row>
    <row r="743846" spans="6:6">
      <c r="F743846"/>
    </row>
    <row r="743847" spans="6:6">
      <c r="F743847"/>
    </row>
    <row r="743848" spans="6:6">
      <c r="F743848"/>
    </row>
    <row r="743849" spans="6:6">
      <c r="F743849"/>
    </row>
    <row r="743850" spans="6:6">
      <c r="F743850"/>
    </row>
    <row r="743851" spans="6:6">
      <c r="F743851"/>
    </row>
    <row r="743852" spans="6:6">
      <c r="F743852"/>
    </row>
    <row r="743853" spans="6:6">
      <c r="F743853"/>
    </row>
    <row r="743854" spans="6:6">
      <c r="F743854"/>
    </row>
    <row r="743855" spans="6:6">
      <c r="F743855"/>
    </row>
    <row r="743856" spans="6:6">
      <c r="F743856"/>
    </row>
    <row r="743857" spans="6:6">
      <c r="F743857"/>
    </row>
    <row r="743858" spans="6:6">
      <c r="F743858"/>
    </row>
    <row r="743859" spans="6:6">
      <c r="F743859"/>
    </row>
    <row r="743860" spans="6:6">
      <c r="F743860"/>
    </row>
    <row r="743861" spans="6:6">
      <c r="F743861"/>
    </row>
    <row r="743862" spans="6:6">
      <c r="F743862"/>
    </row>
    <row r="743863" spans="6:6">
      <c r="F743863"/>
    </row>
    <row r="743864" spans="6:6">
      <c r="F743864"/>
    </row>
    <row r="743865" spans="6:6">
      <c r="F743865"/>
    </row>
    <row r="743866" spans="6:6">
      <c r="F743866"/>
    </row>
    <row r="743867" spans="6:6">
      <c r="F743867"/>
    </row>
    <row r="743868" spans="6:6">
      <c r="F743868"/>
    </row>
    <row r="743869" spans="6:6">
      <c r="F743869"/>
    </row>
    <row r="743870" spans="6:6">
      <c r="F743870"/>
    </row>
    <row r="743871" spans="6:6">
      <c r="F743871"/>
    </row>
    <row r="743872" spans="6:6">
      <c r="F743872"/>
    </row>
    <row r="743873" spans="6:6">
      <c r="F743873"/>
    </row>
    <row r="743874" spans="6:6">
      <c r="F743874"/>
    </row>
    <row r="743875" spans="6:6">
      <c r="F743875"/>
    </row>
    <row r="743876" spans="6:6">
      <c r="F743876"/>
    </row>
    <row r="743877" spans="6:6">
      <c r="F743877"/>
    </row>
    <row r="743878" spans="6:6">
      <c r="F743878"/>
    </row>
    <row r="743879" spans="6:6">
      <c r="F743879"/>
    </row>
    <row r="743880" spans="6:6">
      <c r="F743880"/>
    </row>
    <row r="743881" spans="6:6">
      <c r="F743881"/>
    </row>
    <row r="743882" spans="6:6">
      <c r="F743882"/>
    </row>
    <row r="743883" spans="6:6">
      <c r="F743883"/>
    </row>
    <row r="743884" spans="6:6">
      <c r="F743884"/>
    </row>
    <row r="743885" spans="6:6">
      <c r="F743885"/>
    </row>
    <row r="743886" spans="6:6">
      <c r="F743886"/>
    </row>
    <row r="743887" spans="6:6">
      <c r="F743887"/>
    </row>
    <row r="743888" spans="6:6">
      <c r="F743888"/>
    </row>
    <row r="743889" spans="6:6">
      <c r="F743889"/>
    </row>
    <row r="743890" spans="6:6">
      <c r="F743890"/>
    </row>
    <row r="743891" spans="6:6">
      <c r="F743891"/>
    </row>
    <row r="743892" spans="6:6">
      <c r="F743892"/>
    </row>
    <row r="743893" spans="6:6">
      <c r="F743893"/>
    </row>
    <row r="743894" spans="6:6">
      <c r="F743894"/>
    </row>
    <row r="743895" spans="6:6">
      <c r="F743895"/>
    </row>
    <row r="743896" spans="6:6">
      <c r="F743896"/>
    </row>
    <row r="743897" spans="6:6">
      <c r="F743897"/>
    </row>
    <row r="743898" spans="6:6">
      <c r="F743898"/>
    </row>
    <row r="743899" spans="6:6">
      <c r="F743899"/>
    </row>
    <row r="743900" spans="6:6">
      <c r="F743900"/>
    </row>
    <row r="743901" spans="6:6">
      <c r="F743901"/>
    </row>
    <row r="743902" spans="6:6">
      <c r="F743902"/>
    </row>
    <row r="743903" spans="6:6">
      <c r="F743903"/>
    </row>
    <row r="743904" spans="6:6">
      <c r="F743904"/>
    </row>
    <row r="743905" spans="6:6">
      <c r="F743905"/>
    </row>
    <row r="743906" spans="6:6">
      <c r="F743906"/>
    </row>
    <row r="743907" spans="6:6">
      <c r="F743907"/>
    </row>
    <row r="743908" spans="6:6">
      <c r="F743908"/>
    </row>
    <row r="743909" spans="6:6">
      <c r="F743909"/>
    </row>
    <row r="743910" spans="6:6">
      <c r="F743910"/>
    </row>
    <row r="743911" spans="6:6">
      <c r="F743911"/>
    </row>
    <row r="743912" spans="6:6">
      <c r="F743912"/>
    </row>
    <row r="743913" spans="6:6">
      <c r="F743913"/>
    </row>
    <row r="743914" spans="6:6">
      <c r="F743914"/>
    </row>
    <row r="743915" spans="6:6">
      <c r="F743915"/>
    </row>
    <row r="743916" spans="6:6">
      <c r="F743916"/>
    </row>
    <row r="743917" spans="6:6">
      <c r="F743917"/>
    </row>
    <row r="743918" spans="6:6">
      <c r="F743918"/>
    </row>
    <row r="743919" spans="6:6">
      <c r="F743919"/>
    </row>
    <row r="743920" spans="6:6">
      <c r="F743920"/>
    </row>
    <row r="743921" spans="6:6">
      <c r="F743921"/>
    </row>
    <row r="743922" spans="6:6">
      <c r="F743922"/>
    </row>
    <row r="743923" spans="6:6">
      <c r="F743923"/>
    </row>
    <row r="743924" spans="6:6">
      <c r="F743924"/>
    </row>
    <row r="743925" spans="6:6">
      <c r="F743925"/>
    </row>
    <row r="743926" spans="6:6">
      <c r="F743926"/>
    </row>
    <row r="743927" spans="6:6">
      <c r="F743927"/>
    </row>
    <row r="743928" spans="6:6">
      <c r="F743928"/>
    </row>
    <row r="743929" spans="6:6">
      <c r="F743929"/>
    </row>
    <row r="743930" spans="6:6">
      <c r="F743930"/>
    </row>
    <row r="743931" spans="6:6">
      <c r="F743931"/>
    </row>
    <row r="743932" spans="6:6">
      <c r="F743932"/>
    </row>
    <row r="743933" spans="6:6">
      <c r="F743933"/>
    </row>
    <row r="743934" spans="6:6">
      <c r="F743934"/>
    </row>
    <row r="743935" spans="6:6">
      <c r="F743935"/>
    </row>
    <row r="743936" spans="6:6">
      <c r="F743936"/>
    </row>
    <row r="743937" spans="6:6">
      <c r="F743937"/>
    </row>
    <row r="743938" spans="6:6">
      <c r="F743938"/>
    </row>
    <row r="743939" spans="6:6">
      <c r="F743939"/>
    </row>
    <row r="743940" spans="6:6">
      <c r="F743940"/>
    </row>
    <row r="743941" spans="6:6">
      <c r="F743941"/>
    </row>
    <row r="743942" spans="6:6">
      <c r="F743942"/>
    </row>
    <row r="743943" spans="6:6">
      <c r="F743943"/>
    </row>
    <row r="743944" spans="6:6">
      <c r="F743944"/>
    </row>
    <row r="743945" spans="6:6">
      <c r="F743945"/>
    </row>
    <row r="743946" spans="6:6">
      <c r="F743946"/>
    </row>
    <row r="743947" spans="6:6">
      <c r="F743947"/>
    </row>
    <row r="743948" spans="6:6">
      <c r="F743948"/>
    </row>
    <row r="743949" spans="6:6">
      <c r="F743949"/>
    </row>
    <row r="743950" spans="6:6">
      <c r="F743950"/>
    </row>
    <row r="743951" spans="6:6">
      <c r="F743951"/>
    </row>
    <row r="743952" spans="6:6">
      <c r="F743952"/>
    </row>
    <row r="743953" spans="6:6">
      <c r="F743953"/>
    </row>
    <row r="743954" spans="6:6">
      <c r="F743954"/>
    </row>
    <row r="743955" spans="6:6">
      <c r="F743955"/>
    </row>
    <row r="743956" spans="6:6">
      <c r="F743956"/>
    </row>
    <row r="743957" spans="6:6">
      <c r="F743957"/>
    </row>
    <row r="743958" spans="6:6">
      <c r="F743958"/>
    </row>
    <row r="743959" spans="6:6">
      <c r="F743959"/>
    </row>
    <row r="743960" spans="6:6">
      <c r="F743960"/>
    </row>
    <row r="743961" spans="6:6">
      <c r="F743961"/>
    </row>
    <row r="743962" spans="6:6">
      <c r="F743962"/>
    </row>
    <row r="743963" spans="6:6">
      <c r="F743963"/>
    </row>
    <row r="743964" spans="6:6">
      <c r="F743964"/>
    </row>
    <row r="743965" spans="6:6">
      <c r="F743965"/>
    </row>
    <row r="743966" spans="6:6">
      <c r="F743966"/>
    </row>
    <row r="743967" spans="6:6">
      <c r="F743967"/>
    </row>
    <row r="743968" spans="6:6">
      <c r="F743968"/>
    </row>
    <row r="743969" spans="6:6">
      <c r="F743969"/>
    </row>
    <row r="743970" spans="6:6">
      <c r="F743970"/>
    </row>
    <row r="743971" spans="6:6">
      <c r="F743971"/>
    </row>
    <row r="743972" spans="6:6">
      <c r="F743972"/>
    </row>
    <row r="743973" spans="6:6">
      <c r="F743973"/>
    </row>
    <row r="743974" spans="6:6">
      <c r="F743974"/>
    </row>
    <row r="743975" spans="6:6">
      <c r="F743975"/>
    </row>
    <row r="743976" spans="6:6">
      <c r="F743976"/>
    </row>
    <row r="743977" spans="6:6">
      <c r="F743977"/>
    </row>
    <row r="743978" spans="6:6">
      <c r="F743978"/>
    </row>
    <row r="743979" spans="6:6">
      <c r="F743979"/>
    </row>
    <row r="743980" spans="6:6">
      <c r="F743980"/>
    </row>
    <row r="743981" spans="6:6">
      <c r="F743981"/>
    </row>
    <row r="743982" spans="6:6">
      <c r="F743982"/>
    </row>
    <row r="743983" spans="6:6">
      <c r="F743983"/>
    </row>
    <row r="743984" spans="6:6">
      <c r="F743984"/>
    </row>
    <row r="743985" spans="6:6">
      <c r="F743985"/>
    </row>
    <row r="743986" spans="6:6">
      <c r="F743986"/>
    </row>
    <row r="743987" spans="6:6">
      <c r="F743987"/>
    </row>
    <row r="743988" spans="6:6">
      <c r="F743988"/>
    </row>
    <row r="743989" spans="6:6">
      <c r="F743989"/>
    </row>
    <row r="743990" spans="6:6">
      <c r="F743990"/>
    </row>
    <row r="743991" spans="6:6">
      <c r="F743991"/>
    </row>
    <row r="743992" spans="6:6">
      <c r="F743992"/>
    </row>
    <row r="743993" spans="6:6">
      <c r="F743993"/>
    </row>
    <row r="743994" spans="6:6">
      <c r="F743994"/>
    </row>
    <row r="743995" spans="6:6">
      <c r="F743995"/>
    </row>
    <row r="743996" spans="6:6">
      <c r="F743996"/>
    </row>
    <row r="743997" spans="6:6">
      <c r="F743997"/>
    </row>
    <row r="743998" spans="6:6">
      <c r="F743998"/>
    </row>
    <row r="743999" spans="6:6">
      <c r="F743999"/>
    </row>
    <row r="744000" spans="6:6">
      <c r="F744000"/>
    </row>
    <row r="744001" spans="6:6">
      <c r="F744001"/>
    </row>
    <row r="744002" spans="6:6">
      <c r="F744002"/>
    </row>
    <row r="744003" spans="6:6">
      <c r="F744003"/>
    </row>
    <row r="744004" spans="6:6">
      <c r="F744004"/>
    </row>
    <row r="744005" spans="6:6">
      <c r="F744005"/>
    </row>
    <row r="744006" spans="6:6">
      <c r="F744006"/>
    </row>
    <row r="744007" spans="6:6">
      <c r="F744007"/>
    </row>
    <row r="744008" spans="6:6">
      <c r="F744008"/>
    </row>
    <row r="744009" spans="6:6">
      <c r="F744009"/>
    </row>
    <row r="744010" spans="6:6">
      <c r="F744010"/>
    </row>
    <row r="744011" spans="6:6">
      <c r="F744011"/>
    </row>
    <row r="744012" spans="6:6">
      <c r="F744012"/>
    </row>
    <row r="744013" spans="6:6">
      <c r="F744013"/>
    </row>
    <row r="744014" spans="6:6">
      <c r="F744014"/>
    </row>
    <row r="744015" spans="6:6">
      <c r="F744015"/>
    </row>
    <row r="744016" spans="6:6">
      <c r="F744016"/>
    </row>
    <row r="744017" spans="6:6">
      <c r="F744017"/>
    </row>
    <row r="744018" spans="6:6">
      <c r="F744018"/>
    </row>
    <row r="744019" spans="6:6">
      <c r="F744019"/>
    </row>
    <row r="744020" spans="6:6">
      <c r="F744020"/>
    </row>
    <row r="744021" spans="6:6">
      <c r="F744021"/>
    </row>
    <row r="744022" spans="6:6">
      <c r="F744022"/>
    </row>
    <row r="744023" spans="6:6">
      <c r="F744023"/>
    </row>
    <row r="744024" spans="6:6">
      <c r="F744024"/>
    </row>
    <row r="744025" spans="6:6">
      <c r="F744025"/>
    </row>
    <row r="744026" spans="6:6">
      <c r="F744026"/>
    </row>
    <row r="744027" spans="6:6">
      <c r="F744027"/>
    </row>
    <row r="744028" spans="6:6">
      <c r="F744028"/>
    </row>
    <row r="744029" spans="6:6">
      <c r="F744029"/>
    </row>
    <row r="744030" spans="6:6">
      <c r="F744030"/>
    </row>
    <row r="744031" spans="6:6">
      <c r="F744031"/>
    </row>
    <row r="744032" spans="6:6">
      <c r="F744032"/>
    </row>
    <row r="744033" spans="6:6">
      <c r="F744033"/>
    </row>
    <row r="744034" spans="6:6">
      <c r="F744034"/>
    </row>
    <row r="744035" spans="6:6">
      <c r="F744035"/>
    </row>
    <row r="744036" spans="6:6">
      <c r="F744036"/>
    </row>
    <row r="744037" spans="6:6">
      <c r="F744037"/>
    </row>
    <row r="744038" spans="6:6">
      <c r="F744038"/>
    </row>
    <row r="744039" spans="6:6">
      <c r="F744039"/>
    </row>
    <row r="744040" spans="6:6">
      <c r="F744040"/>
    </row>
    <row r="744041" spans="6:6">
      <c r="F744041"/>
    </row>
    <row r="744042" spans="6:6">
      <c r="F744042"/>
    </row>
    <row r="744043" spans="6:6">
      <c r="F744043"/>
    </row>
    <row r="744044" spans="6:6">
      <c r="F744044"/>
    </row>
    <row r="744045" spans="6:6">
      <c r="F744045"/>
    </row>
    <row r="744046" spans="6:6">
      <c r="F744046"/>
    </row>
    <row r="744047" spans="6:6">
      <c r="F744047"/>
    </row>
    <row r="744048" spans="6:6">
      <c r="F744048"/>
    </row>
    <row r="744049" spans="6:6">
      <c r="F744049"/>
    </row>
    <row r="744050" spans="6:6">
      <c r="F744050"/>
    </row>
    <row r="744051" spans="6:6">
      <c r="F744051"/>
    </row>
    <row r="744052" spans="6:6">
      <c r="F744052"/>
    </row>
    <row r="744053" spans="6:6">
      <c r="F744053"/>
    </row>
    <row r="744054" spans="6:6">
      <c r="F744054"/>
    </row>
    <row r="744055" spans="6:6">
      <c r="F744055"/>
    </row>
    <row r="744056" spans="6:6">
      <c r="F744056"/>
    </row>
    <row r="744057" spans="6:6">
      <c r="F744057"/>
    </row>
    <row r="744058" spans="6:6">
      <c r="F744058"/>
    </row>
    <row r="744059" spans="6:6">
      <c r="F744059"/>
    </row>
    <row r="744060" spans="6:6">
      <c r="F744060"/>
    </row>
    <row r="744061" spans="6:6">
      <c r="F744061"/>
    </row>
    <row r="744062" spans="6:6">
      <c r="F744062"/>
    </row>
    <row r="744063" spans="6:6">
      <c r="F744063"/>
    </row>
    <row r="744064" spans="6:6">
      <c r="F744064"/>
    </row>
    <row r="744065" spans="6:6">
      <c r="F744065"/>
    </row>
    <row r="744066" spans="6:6">
      <c r="F744066"/>
    </row>
    <row r="744067" spans="6:6">
      <c r="F744067"/>
    </row>
    <row r="744068" spans="6:6">
      <c r="F744068"/>
    </row>
    <row r="744069" spans="6:6">
      <c r="F744069"/>
    </row>
    <row r="744070" spans="6:6">
      <c r="F744070"/>
    </row>
    <row r="744071" spans="6:6">
      <c r="F744071"/>
    </row>
    <row r="744072" spans="6:6">
      <c r="F744072"/>
    </row>
    <row r="744073" spans="6:6">
      <c r="F744073"/>
    </row>
    <row r="744074" spans="6:6">
      <c r="F744074"/>
    </row>
    <row r="744075" spans="6:6">
      <c r="F744075"/>
    </row>
    <row r="744076" spans="6:6">
      <c r="F744076"/>
    </row>
    <row r="744077" spans="6:6">
      <c r="F744077"/>
    </row>
    <row r="744078" spans="6:6">
      <c r="F744078"/>
    </row>
    <row r="744079" spans="6:6">
      <c r="F744079"/>
    </row>
    <row r="744080" spans="6:6">
      <c r="F744080"/>
    </row>
    <row r="744081" spans="6:6">
      <c r="F744081"/>
    </row>
    <row r="744082" spans="6:6">
      <c r="F744082"/>
    </row>
    <row r="744083" spans="6:6">
      <c r="F744083"/>
    </row>
    <row r="744084" spans="6:6">
      <c r="F744084"/>
    </row>
    <row r="744085" spans="6:6">
      <c r="F744085"/>
    </row>
    <row r="744086" spans="6:6">
      <c r="F744086"/>
    </row>
    <row r="744087" spans="6:6">
      <c r="F744087"/>
    </row>
    <row r="744088" spans="6:6">
      <c r="F744088"/>
    </row>
    <row r="744089" spans="6:6">
      <c r="F744089"/>
    </row>
    <row r="744090" spans="6:6">
      <c r="F744090"/>
    </row>
    <row r="744091" spans="6:6">
      <c r="F744091"/>
    </row>
    <row r="744092" spans="6:6">
      <c r="F744092"/>
    </row>
    <row r="744093" spans="6:6">
      <c r="F744093"/>
    </row>
    <row r="744094" spans="6:6">
      <c r="F744094"/>
    </row>
    <row r="744095" spans="6:6">
      <c r="F744095"/>
    </row>
    <row r="744096" spans="6:6">
      <c r="F744096"/>
    </row>
    <row r="744097" spans="6:6">
      <c r="F744097"/>
    </row>
    <row r="744098" spans="6:6">
      <c r="F744098"/>
    </row>
    <row r="744099" spans="6:6">
      <c r="F744099"/>
    </row>
    <row r="744100" spans="6:6">
      <c r="F744100"/>
    </row>
    <row r="744101" spans="6:6">
      <c r="F744101"/>
    </row>
    <row r="744102" spans="6:6">
      <c r="F744102"/>
    </row>
    <row r="744103" spans="6:6">
      <c r="F744103"/>
    </row>
    <row r="744104" spans="6:6">
      <c r="F744104"/>
    </row>
    <row r="744105" spans="6:6">
      <c r="F744105"/>
    </row>
    <row r="744106" spans="6:6">
      <c r="F744106"/>
    </row>
    <row r="744107" spans="6:6">
      <c r="F744107"/>
    </row>
    <row r="744108" spans="6:6">
      <c r="F744108"/>
    </row>
    <row r="744109" spans="6:6">
      <c r="F744109"/>
    </row>
    <row r="744110" spans="6:6">
      <c r="F744110"/>
    </row>
    <row r="744111" spans="6:6">
      <c r="F744111"/>
    </row>
    <row r="744112" spans="6:6">
      <c r="F744112"/>
    </row>
    <row r="744113" spans="6:6">
      <c r="F744113"/>
    </row>
    <row r="744114" spans="6:6">
      <c r="F744114"/>
    </row>
    <row r="744115" spans="6:6">
      <c r="F744115"/>
    </row>
    <row r="744116" spans="6:6">
      <c r="F744116"/>
    </row>
    <row r="744117" spans="6:6">
      <c r="F744117"/>
    </row>
    <row r="744118" spans="6:6">
      <c r="F744118"/>
    </row>
    <row r="744119" spans="6:6">
      <c r="F744119"/>
    </row>
    <row r="744120" spans="6:6">
      <c r="F744120"/>
    </row>
    <row r="744121" spans="6:6">
      <c r="F744121"/>
    </row>
    <row r="744122" spans="6:6">
      <c r="F744122"/>
    </row>
    <row r="744123" spans="6:6">
      <c r="F744123"/>
    </row>
    <row r="744124" spans="6:6">
      <c r="F744124"/>
    </row>
    <row r="744125" spans="6:6">
      <c r="F744125"/>
    </row>
    <row r="744126" spans="6:6">
      <c r="F744126"/>
    </row>
    <row r="744127" spans="6:6">
      <c r="F744127"/>
    </row>
    <row r="744128" spans="6:6">
      <c r="F744128"/>
    </row>
    <row r="744129" spans="6:6">
      <c r="F744129"/>
    </row>
    <row r="744130" spans="6:6">
      <c r="F744130"/>
    </row>
    <row r="744131" spans="6:6">
      <c r="F744131"/>
    </row>
    <row r="744132" spans="6:6">
      <c r="F744132"/>
    </row>
    <row r="744133" spans="6:6">
      <c r="F744133"/>
    </row>
    <row r="744134" spans="6:6">
      <c r="F744134"/>
    </row>
    <row r="744135" spans="6:6">
      <c r="F744135"/>
    </row>
    <row r="744136" spans="6:6">
      <c r="F744136"/>
    </row>
    <row r="744137" spans="6:6">
      <c r="F744137"/>
    </row>
    <row r="744138" spans="6:6">
      <c r="F744138"/>
    </row>
    <row r="744139" spans="6:6">
      <c r="F744139"/>
    </row>
    <row r="744140" spans="6:6">
      <c r="F744140"/>
    </row>
    <row r="744141" spans="6:6">
      <c r="F744141"/>
    </row>
    <row r="744142" spans="6:6">
      <c r="F744142"/>
    </row>
    <row r="744143" spans="6:6">
      <c r="F744143"/>
    </row>
    <row r="744144" spans="6:6">
      <c r="F744144"/>
    </row>
    <row r="744145" spans="6:6">
      <c r="F744145"/>
    </row>
    <row r="744146" spans="6:6">
      <c r="F744146"/>
    </row>
    <row r="744147" spans="6:6">
      <c r="F744147"/>
    </row>
    <row r="744148" spans="6:6">
      <c r="F744148"/>
    </row>
    <row r="744149" spans="6:6">
      <c r="F744149"/>
    </row>
    <row r="744150" spans="6:6">
      <c r="F744150"/>
    </row>
    <row r="744151" spans="6:6">
      <c r="F744151"/>
    </row>
    <row r="744152" spans="6:6">
      <c r="F744152"/>
    </row>
    <row r="744153" spans="6:6">
      <c r="F744153"/>
    </row>
    <row r="744154" spans="6:6">
      <c r="F744154"/>
    </row>
    <row r="744155" spans="6:6">
      <c r="F744155"/>
    </row>
    <row r="744156" spans="6:6">
      <c r="F744156"/>
    </row>
    <row r="744157" spans="6:6">
      <c r="F744157"/>
    </row>
    <row r="744158" spans="6:6">
      <c r="F744158"/>
    </row>
    <row r="744159" spans="6:6">
      <c r="F744159"/>
    </row>
    <row r="744160" spans="6:6">
      <c r="F744160"/>
    </row>
    <row r="744161" spans="6:6">
      <c r="F744161"/>
    </row>
    <row r="744162" spans="6:6">
      <c r="F744162"/>
    </row>
    <row r="744163" spans="6:6">
      <c r="F744163"/>
    </row>
    <row r="744164" spans="6:6">
      <c r="F744164"/>
    </row>
    <row r="744165" spans="6:6">
      <c r="F744165"/>
    </row>
    <row r="744166" spans="6:6">
      <c r="F744166"/>
    </row>
    <row r="744167" spans="6:6">
      <c r="F744167"/>
    </row>
    <row r="744168" spans="6:6">
      <c r="F744168"/>
    </row>
    <row r="744169" spans="6:6">
      <c r="F744169"/>
    </row>
    <row r="744170" spans="6:6">
      <c r="F744170"/>
    </row>
    <row r="744171" spans="6:6">
      <c r="F744171"/>
    </row>
    <row r="744172" spans="6:6">
      <c r="F744172"/>
    </row>
    <row r="744173" spans="6:6">
      <c r="F744173"/>
    </row>
    <row r="744174" spans="6:6">
      <c r="F744174"/>
    </row>
    <row r="744175" spans="6:6">
      <c r="F744175"/>
    </row>
    <row r="744176" spans="6:6">
      <c r="F744176"/>
    </row>
    <row r="744177" spans="6:6">
      <c r="F744177"/>
    </row>
    <row r="744178" spans="6:6">
      <c r="F744178"/>
    </row>
    <row r="744179" spans="6:6">
      <c r="F744179"/>
    </row>
    <row r="744180" spans="6:6">
      <c r="F744180"/>
    </row>
    <row r="744181" spans="6:6">
      <c r="F744181"/>
    </row>
    <row r="744182" spans="6:6">
      <c r="F744182"/>
    </row>
    <row r="744183" spans="6:6">
      <c r="F744183"/>
    </row>
    <row r="744184" spans="6:6">
      <c r="F744184"/>
    </row>
    <row r="744185" spans="6:6">
      <c r="F744185"/>
    </row>
    <row r="744186" spans="6:6">
      <c r="F744186"/>
    </row>
    <row r="744187" spans="6:6">
      <c r="F744187"/>
    </row>
    <row r="744188" spans="6:6">
      <c r="F744188"/>
    </row>
    <row r="744189" spans="6:6">
      <c r="F744189"/>
    </row>
    <row r="744190" spans="6:6">
      <c r="F744190"/>
    </row>
    <row r="744191" spans="6:6">
      <c r="F744191"/>
    </row>
    <row r="744192" spans="6:6">
      <c r="F744192"/>
    </row>
    <row r="744193" spans="6:6">
      <c r="F744193"/>
    </row>
    <row r="744194" spans="6:6">
      <c r="F744194"/>
    </row>
    <row r="744195" spans="6:6">
      <c r="F744195"/>
    </row>
    <row r="744196" spans="6:6">
      <c r="F744196"/>
    </row>
    <row r="744197" spans="6:6">
      <c r="F744197"/>
    </row>
    <row r="744198" spans="6:6">
      <c r="F744198"/>
    </row>
    <row r="744199" spans="6:6">
      <c r="F744199"/>
    </row>
    <row r="744200" spans="6:6">
      <c r="F744200"/>
    </row>
    <row r="744201" spans="6:6">
      <c r="F744201"/>
    </row>
    <row r="744202" spans="6:6">
      <c r="F744202"/>
    </row>
    <row r="744203" spans="6:6">
      <c r="F744203"/>
    </row>
    <row r="744204" spans="6:6">
      <c r="F744204"/>
    </row>
    <row r="744205" spans="6:6">
      <c r="F744205"/>
    </row>
    <row r="744206" spans="6:6">
      <c r="F744206"/>
    </row>
    <row r="744207" spans="6:6">
      <c r="F744207"/>
    </row>
    <row r="744208" spans="6:6">
      <c r="F744208"/>
    </row>
    <row r="744209" spans="6:6">
      <c r="F744209"/>
    </row>
    <row r="744210" spans="6:6">
      <c r="F744210"/>
    </row>
    <row r="744211" spans="6:6">
      <c r="F744211"/>
    </row>
    <row r="744212" spans="6:6">
      <c r="F744212"/>
    </row>
    <row r="744213" spans="6:6">
      <c r="F744213"/>
    </row>
    <row r="744214" spans="6:6">
      <c r="F744214"/>
    </row>
    <row r="744215" spans="6:6">
      <c r="F744215"/>
    </row>
    <row r="744216" spans="6:6">
      <c r="F744216"/>
    </row>
    <row r="744217" spans="6:6">
      <c r="F744217"/>
    </row>
    <row r="744218" spans="6:6">
      <c r="F744218"/>
    </row>
    <row r="744219" spans="6:6">
      <c r="F744219"/>
    </row>
    <row r="744220" spans="6:6">
      <c r="F744220"/>
    </row>
    <row r="744221" spans="6:6">
      <c r="F744221"/>
    </row>
    <row r="744222" spans="6:6">
      <c r="F744222"/>
    </row>
    <row r="744223" spans="6:6">
      <c r="F744223"/>
    </row>
    <row r="744224" spans="6:6">
      <c r="F744224"/>
    </row>
    <row r="744225" spans="6:6">
      <c r="F744225"/>
    </row>
    <row r="744226" spans="6:6">
      <c r="F744226"/>
    </row>
    <row r="744227" spans="6:6">
      <c r="F744227"/>
    </row>
    <row r="744228" spans="6:6">
      <c r="F744228"/>
    </row>
    <row r="744229" spans="6:6">
      <c r="F744229"/>
    </row>
    <row r="744230" spans="6:6">
      <c r="F744230"/>
    </row>
    <row r="744231" spans="6:6">
      <c r="F744231"/>
    </row>
    <row r="744232" spans="6:6">
      <c r="F744232"/>
    </row>
    <row r="744233" spans="6:6">
      <c r="F744233"/>
    </row>
    <row r="744234" spans="6:6">
      <c r="F744234"/>
    </row>
    <row r="744235" spans="6:6">
      <c r="F744235"/>
    </row>
    <row r="744236" spans="6:6">
      <c r="F744236"/>
    </row>
    <row r="744237" spans="6:6">
      <c r="F744237"/>
    </row>
    <row r="744238" spans="6:6">
      <c r="F744238"/>
    </row>
    <row r="744239" spans="6:6">
      <c r="F744239"/>
    </row>
    <row r="744240" spans="6:6">
      <c r="F744240"/>
    </row>
    <row r="744241" spans="6:6">
      <c r="F744241"/>
    </row>
    <row r="744242" spans="6:6">
      <c r="F744242"/>
    </row>
    <row r="744243" spans="6:6">
      <c r="F744243"/>
    </row>
    <row r="744244" spans="6:6">
      <c r="F744244"/>
    </row>
    <row r="744245" spans="6:6">
      <c r="F744245"/>
    </row>
    <row r="744246" spans="6:6">
      <c r="F744246"/>
    </row>
    <row r="744247" spans="6:6">
      <c r="F744247"/>
    </row>
    <row r="744248" spans="6:6">
      <c r="F744248"/>
    </row>
    <row r="744249" spans="6:6">
      <c r="F744249"/>
    </row>
    <row r="744250" spans="6:6">
      <c r="F744250"/>
    </row>
    <row r="744251" spans="6:6">
      <c r="F744251"/>
    </row>
    <row r="744252" spans="6:6">
      <c r="F744252"/>
    </row>
    <row r="744253" spans="6:6">
      <c r="F744253"/>
    </row>
    <row r="744254" spans="6:6">
      <c r="F744254"/>
    </row>
    <row r="744255" spans="6:6">
      <c r="F744255"/>
    </row>
    <row r="744256" spans="6:6">
      <c r="F744256"/>
    </row>
    <row r="744257" spans="6:6">
      <c r="F744257"/>
    </row>
    <row r="744258" spans="6:6">
      <c r="F744258"/>
    </row>
    <row r="744259" spans="6:6">
      <c r="F744259"/>
    </row>
    <row r="744260" spans="6:6">
      <c r="F744260"/>
    </row>
    <row r="744261" spans="6:6">
      <c r="F744261"/>
    </row>
    <row r="744262" spans="6:6">
      <c r="F744262"/>
    </row>
    <row r="744263" spans="6:6">
      <c r="F744263"/>
    </row>
    <row r="744264" spans="6:6">
      <c r="F744264"/>
    </row>
    <row r="744265" spans="6:6">
      <c r="F744265"/>
    </row>
    <row r="744266" spans="6:6">
      <c r="F744266"/>
    </row>
    <row r="744267" spans="6:6">
      <c r="F744267"/>
    </row>
    <row r="744268" spans="6:6">
      <c r="F744268"/>
    </row>
    <row r="744269" spans="6:6">
      <c r="F744269"/>
    </row>
    <row r="744270" spans="6:6">
      <c r="F744270"/>
    </row>
    <row r="744271" spans="6:6">
      <c r="F744271"/>
    </row>
    <row r="744272" spans="6:6">
      <c r="F744272"/>
    </row>
    <row r="744273" spans="6:6">
      <c r="F744273"/>
    </row>
    <row r="744274" spans="6:6">
      <c r="F744274"/>
    </row>
    <row r="744275" spans="6:6">
      <c r="F744275"/>
    </row>
    <row r="744276" spans="6:6">
      <c r="F744276"/>
    </row>
    <row r="744277" spans="6:6">
      <c r="F744277"/>
    </row>
    <row r="744278" spans="6:6">
      <c r="F744278"/>
    </row>
    <row r="744279" spans="6:6">
      <c r="F744279"/>
    </row>
    <row r="744280" spans="6:6">
      <c r="F744280"/>
    </row>
    <row r="744281" spans="6:6">
      <c r="F744281"/>
    </row>
    <row r="744282" spans="6:6">
      <c r="F744282"/>
    </row>
    <row r="744283" spans="6:6">
      <c r="F744283"/>
    </row>
    <row r="744284" spans="6:6">
      <c r="F744284"/>
    </row>
    <row r="744285" spans="6:6">
      <c r="F744285"/>
    </row>
    <row r="744286" spans="6:6">
      <c r="F744286"/>
    </row>
    <row r="744287" spans="6:6">
      <c r="F744287"/>
    </row>
    <row r="744288" spans="6:6">
      <c r="F744288"/>
    </row>
    <row r="744289" spans="6:6">
      <c r="F744289"/>
    </row>
    <row r="744290" spans="6:6">
      <c r="F744290"/>
    </row>
    <row r="744291" spans="6:6">
      <c r="F744291"/>
    </row>
    <row r="744292" spans="6:6">
      <c r="F744292"/>
    </row>
    <row r="744293" spans="6:6">
      <c r="F744293"/>
    </row>
    <row r="744294" spans="6:6">
      <c r="F744294"/>
    </row>
    <row r="744295" spans="6:6">
      <c r="F744295"/>
    </row>
    <row r="744296" spans="6:6">
      <c r="F744296"/>
    </row>
    <row r="744297" spans="6:6">
      <c r="F744297"/>
    </row>
    <row r="744298" spans="6:6">
      <c r="F744298"/>
    </row>
    <row r="744299" spans="6:6">
      <c r="F744299"/>
    </row>
    <row r="744300" spans="6:6">
      <c r="F744300"/>
    </row>
    <row r="744301" spans="6:6">
      <c r="F744301"/>
    </row>
    <row r="744302" spans="6:6">
      <c r="F744302"/>
    </row>
    <row r="744303" spans="6:6">
      <c r="F744303"/>
    </row>
    <row r="744304" spans="6:6">
      <c r="F744304"/>
    </row>
    <row r="744305" spans="6:6">
      <c r="F744305"/>
    </row>
    <row r="744306" spans="6:6">
      <c r="F744306"/>
    </row>
    <row r="744307" spans="6:6">
      <c r="F744307"/>
    </row>
    <row r="744308" spans="6:6">
      <c r="F744308"/>
    </row>
    <row r="744309" spans="6:6">
      <c r="F744309"/>
    </row>
    <row r="744310" spans="6:6">
      <c r="F744310"/>
    </row>
    <row r="744311" spans="6:6">
      <c r="F744311"/>
    </row>
    <row r="744312" spans="6:6">
      <c r="F744312"/>
    </row>
    <row r="744313" spans="6:6">
      <c r="F744313"/>
    </row>
    <row r="744314" spans="6:6">
      <c r="F744314"/>
    </row>
    <row r="744315" spans="6:6">
      <c r="F744315"/>
    </row>
    <row r="744316" spans="6:6">
      <c r="F744316"/>
    </row>
    <row r="744317" spans="6:6">
      <c r="F744317"/>
    </row>
    <row r="744318" spans="6:6">
      <c r="F744318"/>
    </row>
    <row r="744319" spans="6:6">
      <c r="F744319"/>
    </row>
    <row r="744320" spans="6:6">
      <c r="F744320"/>
    </row>
    <row r="744321" spans="6:6">
      <c r="F744321"/>
    </row>
    <row r="744322" spans="6:6">
      <c r="F744322"/>
    </row>
    <row r="744323" spans="6:6">
      <c r="F744323"/>
    </row>
    <row r="744324" spans="6:6">
      <c r="F744324"/>
    </row>
    <row r="744325" spans="6:6">
      <c r="F744325"/>
    </row>
    <row r="744326" spans="6:6">
      <c r="F744326"/>
    </row>
    <row r="744327" spans="6:6">
      <c r="F744327"/>
    </row>
    <row r="744328" spans="6:6">
      <c r="F744328"/>
    </row>
    <row r="744329" spans="6:6">
      <c r="F744329"/>
    </row>
    <row r="744330" spans="6:6">
      <c r="F744330"/>
    </row>
    <row r="744331" spans="6:6">
      <c r="F744331"/>
    </row>
    <row r="744332" spans="6:6">
      <c r="F744332"/>
    </row>
    <row r="744333" spans="6:6">
      <c r="F744333"/>
    </row>
    <row r="744334" spans="6:6">
      <c r="F744334"/>
    </row>
    <row r="744335" spans="6:6">
      <c r="F744335"/>
    </row>
    <row r="744336" spans="6:6">
      <c r="F744336"/>
    </row>
    <row r="744337" spans="6:6">
      <c r="F744337"/>
    </row>
    <row r="744338" spans="6:6">
      <c r="F744338"/>
    </row>
    <row r="744339" spans="6:6">
      <c r="F744339"/>
    </row>
    <row r="744340" spans="6:6">
      <c r="F744340"/>
    </row>
    <row r="744341" spans="6:6">
      <c r="F744341"/>
    </row>
    <row r="744342" spans="6:6">
      <c r="F744342"/>
    </row>
    <row r="744343" spans="6:6">
      <c r="F744343"/>
    </row>
    <row r="744344" spans="6:6">
      <c r="F744344"/>
    </row>
    <row r="744345" spans="6:6">
      <c r="F744345"/>
    </row>
    <row r="744346" spans="6:6">
      <c r="F744346"/>
    </row>
    <row r="744347" spans="6:6">
      <c r="F744347"/>
    </row>
    <row r="744348" spans="6:6">
      <c r="F744348"/>
    </row>
    <row r="744349" spans="6:6">
      <c r="F744349"/>
    </row>
    <row r="744350" spans="6:6">
      <c r="F744350"/>
    </row>
    <row r="744351" spans="6:6">
      <c r="F744351"/>
    </row>
    <row r="744352" spans="6:6">
      <c r="F744352"/>
    </row>
    <row r="744353" spans="6:6">
      <c r="F744353"/>
    </row>
    <row r="744354" spans="6:6">
      <c r="F744354"/>
    </row>
    <row r="744355" spans="6:6">
      <c r="F744355"/>
    </row>
    <row r="744356" spans="6:6">
      <c r="F744356"/>
    </row>
    <row r="744357" spans="6:6">
      <c r="F744357"/>
    </row>
    <row r="744358" spans="6:6">
      <c r="F744358"/>
    </row>
    <row r="744359" spans="6:6">
      <c r="F744359"/>
    </row>
    <row r="744360" spans="6:6">
      <c r="F744360"/>
    </row>
    <row r="744361" spans="6:6">
      <c r="F744361"/>
    </row>
    <row r="744362" spans="6:6">
      <c r="F744362"/>
    </row>
    <row r="744363" spans="6:6">
      <c r="F744363"/>
    </row>
    <row r="744364" spans="6:6">
      <c r="F744364"/>
    </row>
    <row r="744365" spans="6:6">
      <c r="F744365"/>
    </row>
    <row r="744366" spans="6:6">
      <c r="F744366"/>
    </row>
    <row r="744367" spans="6:6">
      <c r="F744367"/>
    </row>
    <row r="744368" spans="6:6">
      <c r="F744368"/>
    </row>
    <row r="744369" spans="6:6">
      <c r="F744369"/>
    </row>
    <row r="744370" spans="6:6">
      <c r="F744370"/>
    </row>
    <row r="744371" spans="6:6">
      <c r="F744371"/>
    </row>
    <row r="744372" spans="6:6">
      <c r="F744372"/>
    </row>
    <row r="744373" spans="6:6">
      <c r="F744373"/>
    </row>
    <row r="744374" spans="6:6">
      <c r="F744374"/>
    </row>
    <row r="744375" spans="6:6">
      <c r="F744375"/>
    </row>
    <row r="744376" spans="6:6">
      <c r="F744376"/>
    </row>
    <row r="744377" spans="6:6">
      <c r="F744377"/>
    </row>
    <row r="744378" spans="6:6">
      <c r="F744378"/>
    </row>
    <row r="744379" spans="6:6">
      <c r="F744379"/>
    </row>
    <row r="744380" spans="6:6">
      <c r="F744380"/>
    </row>
    <row r="744381" spans="6:6">
      <c r="F744381"/>
    </row>
    <row r="744382" spans="6:6">
      <c r="F744382"/>
    </row>
    <row r="744383" spans="6:6">
      <c r="F744383"/>
    </row>
    <row r="744384" spans="6:6">
      <c r="F744384"/>
    </row>
    <row r="744385" spans="6:6">
      <c r="F744385"/>
    </row>
    <row r="744386" spans="6:6">
      <c r="F744386"/>
    </row>
    <row r="744387" spans="6:6">
      <c r="F744387"/>
    </row>
    <row r="744388" spans="6:6">
      <c r="F744388"/>
    </row>
    <row r="744389" spans="6:6">
      <c r="F744389"/>
    </row>
    <row r="744390" spans="6:6">
      <c r="F744390"/>
    </row>
    <row r="744391" spans="6:6">
      <c r="F744391"/>
    </row>
    <row r="744392" spans="6:6">
      <c r="F744392"/>
    </row>
    <row r="744393" spans="6:6">
      <c r="F744393"/>
    </row>
    <row r="744394" spans="6:6">
      <c r="F744394"/>
    </row>
    <row r="744395" spans="6:6">
      <c r="F744395"/>
    </row>
    <row r="744396" spans="6:6">
      <c r="F744396"/>
    </row>
    <row r="744397" spans="6:6">
      <c r="F744397"/>
    </row>
    <row r="744398" spans="6:6">
      <c r="F744398"/>
    </row>
    <row r="744399" spans="6:6">
      <c r="F744399"/>
    </row>
    <row r="744400" spans="6:6">
      <c r="F744400"/>
    </row>
    <row r="744401" spans="6:6">
      <c r="F744401"/>
    </row>
    <row r="744402" spans="6:6">
      <c r="F744402"/>
    </row>
    <row r="744403" spans="6:6">
      <c r="F744403"/>
    </row>
    <row r="744404" spans="6:6">
      <c r="F744404"/>
    </row>
    <row r="744405" spans="6:6">
      <c r="F744405"/>
    </row>
    <row r="744406" spans="6:6">
      <c r="F744406"/>
    </row>
    <row r="744407" spans="6:6">
      <c r="F744407"/>
    </row>
    <row r="744408" spans="6:6">
      <c r="F744408"/>
    </row>
    <row r="744409" spans="6:6">
      <c r="F744409"/>
    </row>
    <row r="744410" spans="6:6">
      <c r="F744410"/>
    </row>
    <row r="744411" spans="6:6">
      <c r="F744411"/>
    </row>
    <row r="744412" spans="6:6">
      <c r="F744412"/>
    </row>
    <row r="744413" spans="6:6">
      <c r="F744413"/>
    </row>
    <row r="744414" spans="6:6">
      <c r="F744414"/>
    </row>
    <row r="744415" spans="6:6">
      <c r="F744415"/>
    </row>
    <row r="744416" spans="6:6">
      <c r="F744416"/>
    </row>
    <row r="744417" spans="6:6">
      <c r="F744417"/>
    </row>
    <row r="744418" spans="6:6">
      <c r="F744418"/>
    </row>
    <row r="744419" spans="6:6">
      <c r="F744419"/>
    </row>
    <row r="744420" spans="6:6">
      <c r="F744420"/>
    </row>
    <row r="744421" spans="6:6">
      <c r="F744421"/>
    </row>
    <row r="744422" spans="6:6">
      <c r="F744422"/>
    </row>
    <row r="744423" spans="6:6">
      <c r="F744423"/>
    </row>
    <row r="744424" spans="6:6">
      <c r="F744424"/>
    </row>
    <row r="744425" spans="6:6">
      <c r="F744425"/>
    </row>
    <row r="744426" spans="6:6">
      <c r="F744426"/>
    </row>
    <row r="744427" spans="6:6">
      <c r="F744427"/>
    </row>
    <row r="744428" spans="6:6">
      <c r="F744428"/>
    </row>
    <row r="744429" spans="6:6">
      <c r="F744429"/>
    </row>
    <row r="744430" spans="6:6">
      <c r="F744430"/>
    </row>
    <row r="744431" spans="6:6">
      <c r="F744431"/>
    </row>
    <row r="744432" spans="6:6">
      <c r="F744432"/>
    </row>
    <row r="744433" spans="6:6">
      <c r="F744433"/>
    </row>
    <row r="744434" spans="6:6">
      <c r="F744434"/>
    </row>
    <row r="744435" spans="6:6">
      <c r="F744435"/>
    </row>
    <row r="744436" spans="6:6">
      <c r="F744436"/>
    </row>
    <row r="744437" spans="6:6">
      <c r="F744437"/>
    </row>
    <row r="744438" spans="6:6">
      <c r="F744438"/>
    </row>
    <row r="744439" spans="6:6">
      <c r="F744439"/>
    </row>
    <row r="744440" spans="6:6">
      <c r="F744440"/>
    </row>
    <row r="744441" spans="6:6">
      <c r="F744441"/>
    </row>
    <row r="744442" spans="6:6">
      <c r="F744442"/>
    </row>
    <row r="744443" spans="6:6">
      <c r="F744443"/>
    </row>
    <row r="744444" spans="6:6">
      <c r="F744444"/>
    </row>
    <row r="744445" spans="6:6">
      <c r="F744445"/>
    </row>
    <row r="744446" spans="6:6">
      <c r="F744446"/>
    </row>
    <row r="744447" spans="6:6">
      <c r="F744447"/>
    </row>
    <row r="744448" spans="6:6">
      <c r="F744448"/>
    </row>
    <row r="744449" spans="6:6">
      <c r="F744449"/>
    </row>
    <row r="744450" spans="6:6">
      <c r="F744450"/>
    </row>
    <row r="744451" spans="6:6">
      <c r="F744451"/>
    </row>
    <row r="744452" spans="6:6">
      <c r="F744452"/>
    </row>
    <row r="744453" spans="6:6">
      <c r="F744453"/>
    </row>
    <row r="744454" spans="6:6">
      <c r="F744454"/>
    </row>
    <row r="744455" spans="6:6">
      <c r="F744455"/>
    </row>
    <row r="744456" spans="6:6">
      <c r="F744456"/>
    </row>
    <row r="744457" spans="6:6">
      <c r="F744457"/>
    </row>
    <row r="744458" spans="6:6">
      <c r="F744458"/>
    </row>
    <row r="744459" spans="6:6">
      <c r="F744459"/>
    </row>
    <row r="744460" spans="6:6">
      <c r="F744460"/>
    </row>
    <row r="744461" spans="6:6">
      <c r="F744461"/>
    </row>
    <row r="744462" spans="6:6">
      <c r="F744462"/>
    </row>
    <row r="744463" spans="6:6">
      <c r="F744463"/>
    </row>
    <row r="744464" spans="6:6">
      <c r="F744464"/>
    </row>
    <row r="744465" spans="6:6">
      <c r="F744465"/>
    </row>
    <row r="744466" spans="6:6">
      <c r="F744466"/>
    </row>
    <row r="744467" spans="6:6">
      <c r="F744467"/>
    </row>
    <row r="744468" spans="6:6">
      <c r="F744468"/>
    </row>
    <row r="744469" spans="6:6">
      <c r="F744469"/>
    </row>
    <row r="744470" spans="6:6">
      <c r="F744470"/>
    </row>
    <row r="744471" spans="6:6">
      <c r="F744471"/>
    </row>
    <row r="744472" spans="6:6">
      <c r="F744472"/>
    </row>
    <row r="744473" spans="6:6">
      <c r="F744473"/>
    </row>
    <row r="744474" spans="6:6">
      <c r="F744474"/>
    </row>
    <row r="744475" spans="6:6">
      <c r="F744475"/>
    </row>
    <row r="744476" spans="6:6">
      <c r="F744476"/>
    </row>
    <row r="744477" spans="6:6">
      <c r="F744477"/>
    </row>
    <row r="744478" spans="6:6">
      <c r="F744478"/>
    </row>
    <row r="744479" spans="6:6">
      <c r="F744479"/>
    </row>
    <row r="744480" spans="6:6">
      <c r="F744480"/>
    </row>
    <row r="744481" spans="6:6">
      <c r="F744481"/>
    </row>
    <row r="744482" spans="6:6">
      <c r="F744482"/>
    </row>
    <row r="744483" spans="6:6">
      <c r="F744483"/>
    </row>
    <row r="744484" spans="6:6">
      <c r="F744484"/>
    </row>
    <row r="744485" spans="6:6">
      <c r="F744485"/>
    </row>
    <row r="744486" spans="6:6">
      <c r="F744486"/>
    </row>
    <row r="744487" spans="6:6">
      <c r="F744487"/>
    </row>
    <row r="744488" spans="6:6">
      <c r="F744488"/>
    </row>
    <row r="744489" spans="6:6">
      <c r="F744489"/>
    </row>
    <row r="744490" spans="6:6">
      <c r="F744490"/>
    </row>
    <row r="744491" spans="6:6">
      <c r="F744491"/>
    </row>
    <row r="744492" spans="6:6">
      <c r="F744492"/>
    </row>
    <row r="744493" spans="6:6">
      <c r="F744493"/>
    </row>
    <row r="744494" spans="6:6">
      <c r="F744494"/>
    </row>
    <row r="744495" spans="6:6">
      <c r="F744495"/>
    </row>
    <row r="744496" spans="6:6">
      <c r="F744496"/>
    </row>
    <row r="744497" spans="6:6">
      <c r="F744497"/>
    </row>
    <row r="744498" spans="6:6">
      <c r="F744498"/>
    </row>
    <row r="744499" spans="6:6">
      <c r="F744499"/>
    </row>
    <row r="744500" spans="6:6">
      <c r="F744500"/>
    </row>
    <row r="744501" spans="6:6">
      <c r="F744501"/>
    </row>
    <row r="744502" spans="6:6">
      <c r="F744502"/>
    </row>
    <row r="744503" spans="6:6">
      <c r="F744503"/>
    </row>
    <row r="744504" spans="6:6">
      <c r="F744504"/>
    </row>
    <row r="744505" spans="6:6">
      <c r="F744505"/>
    </row>
    <row r="744506" spans="6:6">
      <c r="F744506"/>
    </row>
    <row r="744507" spans="6:6">
      <c r="F744507"/>
    </row>
    <row r="744508" spans="6:6">
      <c r="F744508"/>
    </row>
    <row r="744509" spans="6:6">
      <c r="F744509"/>
    </row>
    <row r="744510" spans="6:6">
      <c r="F744510"/>
    </row>
    <row r="744511" spans="6:6">
      <c r="F744511"/>
    </row>
    <row r="744512" spans="6:6">
      <c r="F744512"/>
    </row>
    <row r="744513" spans="6:6">
      <c r="F744513"/>
    </row>
    <row r="744514" spans="6:6">
      <c r="F744514"/>
    </row>
    <row r="744515" spans="6:6">
      <c r="F744515"/>
    </row>
    <row r="744516" spans="6:6">
      <c r="F744516"/>
    </row>
    <row r="744517" spans="6:6">
      <c r="F744517"/>
    </row>
    <row r="744518" spans="6:6">
      <c r="F744518"/>
    </row>
    <row r="744519" spans="6:6">
      <c r="F744519"/>
    </row>
    <row r="744520" spans="6:6">
      <c r="F744520"/>
    </row>
    <row r="744521" spans="6:6">
      <c r="F744521"/>
    </row>
    <row r="744522" spans="6:6">
      <c r="F744522"/>
    </row>
    <row r="744523" spans="6:6">
      <c r="F744523"/>
    </row>
    <row r="744524" spans="6:6">
      <c r="F744524"/>
    </row>
    <row r="744525" spans="6:6">
      <c r="F744525"/>
    </row>
    <row r="744526" spans="6:6">
      <c r="F744526"/>
    </row>
    <row r="744527" spans="6:6">
      <c r="F744527"/>
    </row>
    <row r="744528" spans="6:6">
      <c r="F744528"/>
    </row>
    <row r="744529" spans="6:6">
      <c r="F744529"/>
    </row>
    <row r="744530" spans="6:6">
      <c r="F744530"/>
    </row>
    <row r="744531" spans="6:6">
      <c r="F744531"/>
    </row>
    <row r="744532" spans="6:6">
      <c r="F744532"/>
    </row>
    <row r="744533" spans="6:6">
      <c r="F744533"/>
    </row>
    <row r="744534" spans="6:6">
      <c r="F744534"/>
    </row>
    <row r="744535" spans="6:6">
      <c r="F744535"/>
    </row>
    <row r="744536" spans="6:6">
      <c r="F744536"/>
    </row>
    <row r="744537" spans="6:6">
      <c r="F744537"/>
    </row>
    <row r="744538" spans="6:6">
      <c r="F744538"/>
    </row>
    <row r="744539" spans="6:6">
      <c r="F744539"/>
    </row>
    <row r="744540" spans="6:6">
      <c r="F744540"/>
    </row>
    <row r="744541" spans="6:6">
      <c r="F744541"/>
    </row>
    <row r="744542" spans="6:6">
      <c r="F744542"/>
    </row>
    <row r="744543" spans="6:6">
      <c r="F744543"/>
    </row>
    <row r="744544" spans="6:6">
      <c r="F744544"/>
    </row>
    <row r="744545" spans="6:6">
      <c r="F744545"/>
    </row>
    <row r="744546" spans="6:6">
      <c r="F744546"/>
    </row>
    <row r="744547" spans="6:6">
      <c r="F744547"/>
    </row>
    <row r="744548" spans="6:6">
      <c r="F744548"/>
    </row>
    <row r="744549" spans="6:6">
      <c r="F744549"/>
    </row>
    <row r="744550" spans="6:6">
      <c r="F744550"/>
    </row>
    <row r="744551" spans="6:6">
      <c r="F744551"/>
    </row>
    <row r="744552" spans="6:6">
      <c r="F744552"/>
    </row>
    <row r="744553" spans="6:6">
      <c r="F744553"/>
    </row>
    <row r="744554" spans="6:6">
      <c r="F744554"/>
    </row>
    <row r="744555" spans="6:6">
      <c r="F744555"/>
    </row>
    <row r="744556" spans="6:6">
      <c r="F744556"/>
    </row>
    <row r="744557" spans="6:6">
      <c r="F744557"/>
    </row>
    <row r="744558" spans="6:6">
      <c r="F744558"/>
    </row>
    <row r="744559" spans="6:6">
      <c r="F744559"/>
    </row>
    <row r="744560" spans="6:6">
      <c r="F744560"/>
    </row>
    <row r="744561" spans="6:6">
      <c r="F744561"/>
    </row>
    <row r="744562" spans="6:6">
      <c r="F744562"/>
    </row>
    <row r="744563" spans="6:6">
      <c r="F744563"/>
    </row>
    <row r="744564" spans="6:6">
      <c r="F744564"/>
    </row>
    <row r="744565" spans="6:6">
      <c r="F744565"/>
    </row>
    <row r="744566" spans="6:6">
      <c r="F744566"/>
    </row>
    <row r="744567" spans="6:6">
      <c r="F744567"/>
    </row>
    <row r="744568" spans="6:6">
      <c r="F744568"/>
    </row>
    <row r="744569" spans="6:6">
      <c r="F744569"/>
    </row>
    <row r="744570" spans="6:6">
      <c r="F744570"/>
    </row>
    <row r="744571" spans="6:6">
      <c r="F744571"/>
    </row>
    <row r="744572" spans="6:6">
      <c r="F744572"/>
    </row>
    <row r="744573" spans="6:6">
      <c r="F744573"/>
    </row>
    <row r="744574" spans="6:6">
      <c r="F744574"/>
    </row>
    <row r="744575" spans="6:6">
      <c r="F744575"/>
    </row>
    <row r="744576" spans="6:6">
      <c r="F744576"/>
    </row>
    <row r="744577" spans="6:6">
      <c r="F744577"/>
    </row>
    <row r="744578" spans="6:6">
      <c r="F744578"/>
    </row>
    <row r="744579" spans="6:6">
      <c r="F744579"/>
    </row>
    <row r="744580" spans="6:6">
      <c r="F744580"/>
    </row>
    <row r="744581" spans="6:6">
      <c r="F744581"/>
    </row>
    <row r="744582" spans="6:6">
      <c r="F744582"/>
    </row>
    <row r="744583" spans="6:6">
      <c r="F744583"/>
    </row>
    <row r="744584" spans="6:6">
      <c r="F744584"/>
    </row>
    <row r="744585" spans="6:6">
      <c r="F744585"/>
    </row>
    <row r="744586" spans="6:6">
      <c r="F744586"/>
    </row>
    <row r="744587" spans="6:6">
      <c r="F744587"/>
    </row>
    <row r="744588" spans="6:6">
      <c r="F744588"/>
    </row>
    <row r="744589" spans="6:6">
      <c r="F744589"/>
    </row>
    <row r="744590" spans="6:6">
      <c r="F744590"/>
    </row>
    <row r="744591" spans="6:6">
      <c r="F744591"/>
    </row>
    <row r="744592" spans="6:6">
      <c r="F744592"/>
    </row>
    <row r="744593" spans="6:6">
      <c r="F744593"/>
    </row>
    <row r="744594" spans="6:6">
      <c r="F744594"/>
    </row>
    <row r="744595" spans="6:6">
      <c r="F744595"/>
    </row>
    <row r="744596" spans="6:6">
      <c r="F744596"/>
    </row>
    <row r="744597" spans="6:6">
      <c r="F744597"/>
    </row>
    <row r="744598" spans="6:6">
      <c r="F744598"/>
    </row>
    <row r="744599" spans="6:6">
      <c r="F744599"/>
    </row>
    <row r="744600" spans="6:6">
      <c r="F744600"/>
    </row>
    <row r="744601" spans="6:6">
      <c r="F744601"/>
    </row>
    <row r="744602" spans="6:6">
      <c r="F744602"/>
    </row>
    <row r="744603" spans="6:6">
      <c r="F744603"/>
    </row>
    <row r="744604" spans="6:6">
      <c r="F744604"/>
    </row>
    <row r="744605" spans="6:6">
      <c r="F744605"/>
    </row>
    <row r="744606" spans="6:6">
      <c r="F744606"/>
    </row>
    <row r="744607" spans="6:6">
      <c r="F744607"/>
    </row>
    <row r="744608" spans="6:6">
      <c r="F744608"/>
    </row>
    <row r="744609" spans="6:6">
      <c r="F744609"/>
    </row>
    <row r="744610" spans="6:6">
      <c r="F744610"/>
    </row>
    <row r="744611" spans="6:6">
      <c r="F744611"/>
    </row>
    <row r="744612" spans="6:6">
      <c r="F744612"/>
    </row>
    <row r="744613" spans="6:6">
      <c r="F744613"/>
    </row>
    <row r="744614" spans="6:6">
      <c r="F744614"/>
    </row>
    <row r="744615" spans="6:6">
      <c r="F744615"/>
    </row>
    <row r="744616" spans="6:6">
      <c r="F744616"/>
    </row>
    <row r="744617" spans="6:6">
      <c r="F744617"/>
    </row>
    <row r="744618" spans="6:6">
      <c r="F744618"/>
    </row>
    <row r="744619" spans="6:6">
      <c r="F744619"/>
    </row>
    <row r="744620" spans="6:6">
      <c r="F744620"/>
    </row>
    <row r="744621" spans="6:6">
      <c r="F744621"/>
    </row>
    <row r="744622" spans="6:6">
      <c r="F744622"/>
    </row>
    <row r="744623" spans="6:6">
      <c r="F744623"/>
    </row>
    <row r="744624" spans="6:6">
      <c r="F744624"/>
    </row>
    <row r="744625" spans="6:6">
      <c r="F744625"/>
    </row>
    <row r="744626" spans="6:6">
      <c r="F744626"/>
    </row>
    <row r="744627" spans="6:6">
      <c r="F744627"/>
    </row>
    <row r="744628" spans="6:6">
      <c r="F744628"/>
    </row>
    <row r="744629" spans="6:6">
      <c r="F744629"/>
    </row>
    <row r="744630" spans="6:6">
      <c r="F744630"/>
    </row>
    <row r="744631" spans="6:6">
      <c r="F744631"/>
    </row>
    <row r="744632" spans="6:6">
      <c r="F744632"/>
    </row>
    <row r="744633" spans="6:6">
      <c r="F744633"/>
    </row>
    <row r="744634" spans="6:6">
      <c r="F744634"/>
    </row>
    <row r="744635" spans="6:6">
      <c r="F744635"/>
    </row>
    <row r="744636" spans="6:6">
      <c r="F744636"/>
    </row>
    <row r="744637" spans="6:6">
      <c r="F744637"/>
    </row>
    <row r="744638" spans="6:6">
      <c r="F744638"/>
    </row>
    <row r="744639" spans="6:6">
      <c r="F744639"/>
    </row>
    <row r="744640" spans="6:6">
      <c r="F744640"/>
    </row>
    <row r="744641" spans="6:6">
      <c r="F744641"/>
    </row>
    <row r="744642" spans="6:6">
      <c r="F744642"/>
    </row>
    <row r="744643" spans="6:6">
      <c r="F744643"/>
    </row>
    <row r="744644" spans="6:6">
      <c r="F744644"/>
    </row>
    <row r="744645" spans="6:6">
      <c r="F744645"/>
    </row>
    <row r="744646" spans="6:6">
      <c r="F744646"/>
    </row>
    <row r="744647" spans="6:6">
      <c r="F744647"/>
    </row>
    <row r="744648" spans="6:6">
      <c r="F744648"/>
    </row>
    <row r="744649" spans="6:6">
      <c r="F744649"/>
    </row>
    <row r="744650" spans="6:6">
      <c r="F744650"/>
    </row>
    <row r="744651" spans="6:6">
      <c r="F744651"/>
    </row>
    <row r="744652" spans="6:6">
      <c r="F744652"/>
    </row>
    <row r="744653" spans="6:6">
      <c r="F744653"/>
    </row>
    <row r="744654" spans="6:6">
      <c r="F744654"/>
    </row>
    <row r="744655" spans="6:6">
      <c r="F744655"/>
    </row>
    <row r="744656" spans="6:6">
      <c r="F744656"/>
    </row>
    <row r="744657" spans="6:6">
      <c r="F744657"/>
    </row>
    <row r="744658" spans="6:6">
      <c r="F744658"/>
    </row>
    <row r="744659" spans="6:6">
      <c r="F744659"/>
    </row>
    <row r="744660" spans="6:6">
      <c r="F744660"/>
    </row>
    <row r="744661" spans="6:6">
      <c r="F744661"/>
    </row>
    <row r="744662" spans="6:6">
      <c r="F744662"/>
    </row>
    <row r="744663" spans="6:6">
      <c r="F744663"/>
    </row>
    <row r="744664" spans="6:6">
      <c r="F744664"/>
    </row>
    <row r="744665" spans="6:6">
      <c r="F744665"/>
    </row>
    <row r="744666" spans="6:6">
      <c r="F744666"/>
    </row>
    <row r="744667" spans="6:6">
      <c r="F744667"/>
    </row>
    <row r="744668" spans="6:6">
      <c r="F744668"/>
    </row>
    <row r="744669" spans="6:6">
      <c r="F744669"/>
    </row>
    <row r="744670" spans="6:6">
      <c r="F744670"/>
    </row>
    <row r="744671" spans="6:6">
      <c r="F744671"/>
    </row>
    <row r="744672" spans="6:6">
      <c r="F744672"/>
    </row>
    <row r="744673" spans="6:6">
      <c r="F744673"/>
    </row>
    <row r="744674" spans="6:6">
      <c r="F744674"/>
    </row>
    <row r="744675" spans="6:6">
      <c r="F744675"/>
    </row>
    <row r="744676" spans="6:6">
      <c r="F744676"/>
    </row>
    <row r="744677" spans="6:6">
      <c r="F744677"/>
    </row>
    <row r="744678" spans="6:6">
      <c r="F744678"/>
    </row>
    <row r="744679" spans="6:6">
      <c r="F744679"/>
    </row>
    <row r="744680" spans="6:6">
      <c r="F744680"/>
    </row>
    <row r="744681" spans="6:6">
      <c r="F744681"/>
    </row>
    <row r="744682" spans="6:6">
      <c r="F744682"/>
    </row>
    <row r="744683" spans="6:6">
      <c r="F744683"/>
    </row>
    <row r="744684" spans="6:6">
      <c r="F744684"/>
    </row>
    <row r="744685" spans="6:6">
      <c r="F744685"/>
    </row>
    <row r="744686" spans="6:6">
      <c r="F744686"/>
    </row>
    <row r="744687" spans="6:6">
      <c r="F744687"/>
    </row>
    <row r="744688" spans="6:6">
      <c r="F744688"/>
    </row>
    <row r="744689" spans="6:6">
      <c r="F744689"/>
    </row>
    <row r="744690" spans="6:6">
      <c r="F744690"/>
    </row>
    <row r="744691" spans="6:6">
      <c r="F744691"/>
    </row>
    <row r="744692" spans="6:6">
      <c r="F744692"/>
    </row>
    <row r="744693" spans="6:6">
      <c r="F744693"/>
    </row>
    <row r="744694" spans="6:6">
      <c r="F744694"/>
    </row>
    <row r="744695" spans="6:6">
      <c r="F744695"/>
    </row>
    <row r="744696" spans="6:6">
      <c r="F744696"/>
    </row>
    <row r="744697" spans="6:6">
      <c r="F744697"/>
    </row>
    <row r="744698" spans="6:6">
      <c r="F744698"/>
    </row>
    <row r="744699" spans="6:6">
      <c r="F744699"/>
    </row>
    <row r="744700" spans="6:6">
      <c r="F744700"/>
    </row>
    <row r="744701" spans="6:6">
      <c r="F744701"/>
    </row>
    <row r="744702" spans="6:6">
      <c r="F744702"/>
    </row>
    <row r="744703" spans="6:6">
      <c r="F744703"/>
    </row>
    <row r="744704" spans="6:6">
      <c r="F744704"/>
    </row>
    <row r="744705" spans="6:6">
      <c r="F744705"/>
    </row>
    <row r="744706" spans="6:6">
      <c r="F744706"/>
    </row>
    <row r="744707" spans="6:6">
      <c r="F744707"/>
    </row>
    <row r="744708" spans="6:6">
      <c r="F744708"/>
    </row>
    <row r="744709" spans="6:6">
      <c r="F744709"/>
    </row>
    <row r="744710" spans="6:6">
      <c r="F744710"/>
    </row>
    <row r="744711" spans="6:6">
      <c r="F744711"/>
    </row>
    <row r="744712" spans="6:6">
      <c r="F744712"/>
    </row>
    <row r="744713" spans="6:6">
      <c r="F744713"/>
    </row>
    <row r="744714" spans="6:6">
      <c r="F744714"/>
    </row>
    <row r="744715" spans="6:6">
      <c r="F744715"/>
    </row>
    <row r="744716" spans="6:6">
      <c r="F744716"/>
    </row>
    <row r="744717" spans="6:6">
      <c r="F744717"/>
    </row>
    <row r="744718" spans="6:6">
      <c r="F744718"/>
    </row>
    <row r="744719" spans="6:6">
      <c r="F744719"/>
    </row>
    <row r="744720" spans="6:6">
      <c r="F744720"/>
    </row>
    <row r="744721" spans="6:6">
      <c r="F744721"/>
    </row>
    <row r="744722" spans="6:6">
      <c r="F744722"/>
    </row>
    <row r="744723" spans="6:6">
      <c r="F744723"/>
    </row>
    <row r="744724" spans="6:6">
      <c r="F744724"/>
    </row>
    <row r="744725" spans="6:6">
      <c r="F744725"/>
    </row>
    <row r="744726" spans="6:6">
      <c r="F744726"/>
    </row>
    <row r="744727" spans="6:6">
      <c r="F744727"/>
    </row>
    <row r="744728" spans="6:6">
      <c r="F744728"/>
    </row>
    <row r="744729" spans="6:6">
      <c r="F744729"/>
    </row>
    <row r="744730" spans="6:6">
      <c r="F744730"/>
    </row>
    <row r="744731" spans="6:6">
      <c r="F744731"/>
    </row>
    <row r="744732" spans="6:6">
      <c r="F744732"/>
    </row>
    <row r="744733" spans="6:6">
      <c r="F744733"/>
    </row>
    <row r="744734" spans="6:6">
      <c r="F744734"/>
    </row>
    <row r="744735" spans="6:6">
      <c r="F744735"/>
    </row>
    <row r="744736" spans="6:6">
      <c r="F744736"/>
    </row>
    <row r="744737" spans="6:6">
      <c r="F744737"/>
    </row>
    <row r="744738" spans="6:6">
      <c r="F744738"/>
    </row>
    <row r="744739" spans="6:6">
      <c r="F744739"/>
    </row>
    <row r="744740" spans="6:6">
      <c r="F744740"/>
    </row>
    <row r="744741" spans="6:6">
      <c r="F744741"/>
    </row>
    <row r="744742" spans="6:6">
      <c r="F744742"/>
    </row>
    <row r="744743" spans="6:6">
      <c r="F744743"/>
    </row>
    <row r="744744" spans="6:6">
      <c r="F744744"/>
    </row>
    <row r="744745" spans="6:6">
      <c r="F744745"/>
    </row>
    <row r="744746" spans="6:6">
      <c r="F744746"/>
    </row>
    <row r="744747" spans="6:6">
      <c r="F744747"/>
    </row>
    <row r="744748" spans="6:6">
      <c r="F744748"/>
    </row>
    <row r="744749" spans="6:6">
      <c r="F744749"/>
    </row>
    <row r="744750" spans="6:6">
      <c r="F744750"/>
    </row>
    <row r="744751" spans="6:6">
      <c r="F744751"/>
    </row>
    <row r="744752" spans="6:6">
      <c r="F744752"/>
    </row>
    <row r="744753" spans="6:6">
      <c r="F744753"/>
    </row>
    <row r="744754" spans="6:6">
      <c r="F744754"/>
    </row>
    <row r="744755" spans="6:6">
      <c r="F744755"/>
    </row>
    <row r="744756" spans="6:6">
      <c r="F744756"/>
    </row>
    <row r="744757" spans="6:6">
      <c r="F744757"/>
    </row>
    <row r="744758" spans="6:6">
      <c r="F744758"/>
    </row>
    <row r="744759" spans="6:6">
      <c r="F744759"/>
    </row>
    <row r="744760" spans="6:6">
      <c r="F744760"/>
    </row>
    <row r="744761" spans="6:6">
      <c r="F744761"/>
    </row>
    <row r="744762" spans="6:6">
      <c r="F744762"/>
    </row>
    <row r="744763" spans="6:6">
      <c r="F744763"/>
    </row>
    <row r="744764" spans="6:6">
      <c r="F744764"/>
    </row>
    <row r="744765" spans="6:6">
      <c r="F744765"/>
    </row>
    <row r="744766" spans="6:6">
      <c r="F744766"/>
    </row>
    <row r="744767" spans="6:6">
      <c r="F744767"/>
    </row>
    <row r="744768" spans="6:6">
      <c r="F744768"/>
    </row>
    <row r="744769" spans="6:6">
      <c r="F744769"/>
    </row>
    <row r="744770" spans="6:6">
      <c r="F744770"/>
    </row>
    <row r="744771" spans="6:6">
      <c r="F744771"/>
    </row>
    <row r="744772" spans="6:6">
      <c r="F744772"/>
    </row>
    <row r="744773" spans="6:6">
      <c r="F744773"/>
    </row>
    <row r="744774" spans="6:6">
      <c r="F744774"/>
    </row>
    <row r="744775" spans="6:6">
      <c r="F744775"/>
    </row>
    <row r="744776" spans="6:6">
      <c r="F744776"/>
    </row>
    <row r="744777" spans="6:6">
      <c r="F744777"/>
    </row>
    <row r="744778" spans="6:6">
      <c r="F744778"/>
    </row>
    <row r="744779" spans="6:6">
      <c r="F744779"/>
    </row>
    <row r="744780" spans="6:6">
      <c r="F744780"/>
    </row>
    <row r="744781" spans="6:6">
      <c r="F744781"/>
    </row>
    <row r="744782" spans="6:6">
      <c r="F744782"/>
    </row>
    <row r="744783" spans="6:6">
      <c r="F744783"/>
    </row>
    <row r="744784" spans="6:6">
      <c r="F744784"/>
    </row>
    <row r="744785" spans="6:6">
      <c r="F744785"/>
    </row>
    <row r="744786" spans="6:6">
      <c r="F744786"/>
    </row>
    <row r="744787" spans="6:6">
      <c r="F744787"/>
    </row>
    <row r="744788" spans="6:6">
      <c r="F744788"/>
    </row>
    <row r="744789" spans="6:6">
      <c r="F744789"/>
    </row>
    <row r="744790" spans="6:6">
      <c r="F744790"/>
    </row>
    <row r="744791" spans="6:6">
      <c r="F744791"/>
    </row>
    <row r="744792" spans="6:6">
      <c r="F744792"/>
    </row>
    <row r="744793" spans="6:6">
      <c r="F744793"/>
    </row>
    <row r="744794" spans="6:6">
      <c r="F744794"/>
    </row>
    <row r="744795" spans="6:6">
      <c r="F744795"/>
    </row>
    <row r="744796" spans="6:6">
      <c r="F744796"/>
    </row>
    <row r="744797" spans="6:6">
      <c r="F744797"/>
    </row>
    <row r="744798" spans="6:6">
      <c r="F744798"/>
    </row>
    <row r="744799" spans="6:6">
      <c r="F744799"/>
    </row>
    <row r="744800" spans="6:6">
      <c r="F744800"/>
    </row>
    <row r="744801" spans="6:6">
      <c r="F744801"/>
    </row>
    <row r="744802" spans="6:6">
      <c r="F744802"/>
    </row>
    <row r="744803" spans="6:6">
      <c r="F744803"/>
    </row>
    <row r="744804" spans="6:6">
      <c r="F744804"/>
    </row>
    <row r="744805" spans="6:6">
      <c r="F744805"/>
    </row>
    <row r="744806" spans="6:6">
      <c r="F744806"/>
    </row>
    <row r="744807" spans="6:6">
      <c r="F744807"/>
    </row>
    <row r="744808" spans="6:6">
      <c r="F744808"/>
    </row>
    <row r="744809" spans="6:6">
      <c r="F744809"/>
    </row>
    <row r="744810" spans="6:6">
      <c r="F744810"/>
    </row>
    <row r="744811" spans="6:6">
      <c r="F744811"/>
    </row>
    <row r="744812" spans="6:6">
      <c r="F744812"/>
    </row>
    <row r="744813" spans="6:6">
      <c r="F744813"/>
    </row>
    <row r="744814" spans="6:6">
      <c r="F744814"/>
    </row>
    <row r="744815" spans="6:6">
      <c r="F744815"/>
    </row>
    <row r="744816" spans="6:6">
      <c r="F744816"/>
    </row>
    <row r="744817" spans="6:6">
      <c r="F744817"/>
    </row>
    <row r="744818" spans="6:6">
      <c r="F744818"/>
    </row>
    <row r="744819" spans="6:6">
      <c r="F744819"/>
    </row>
    <row r="744820" spans="6:6">
      <c r="F744820"/>
    </row>
    <row r="744821" spans="6:6">
      <c r="F744821"/>
    </row>
    <row r="744822" spans="6:6">
      <c r="F744822"/>
    </row>
    <row r="744823" spans="6:6">
      <c r="F744823"/>
    </row>
    <row r="744824" spans="6:6">
      <c r="F744824"/>
    </row>
    <row r="744825" spans="6:6">
      <c r="F744825"/>
    </row>
    <row r="744826" spans="6:6">
      <c r="F744826"/>
    </row>
    <row r="744827" spans="6:6">
      <c r="F744827"/>
    </row>
    <row r="744828" spans="6:6">
      <c r="F744828"/>
    </row>
    <row r="744829" spans="6:6">
      <c r="F744829"/>
    </row>
    <row r="744830" spans="6:6">
      <c r="F744830"/>
    </row>
    <row r="744831" spans="6:6">
      <c r="F744831"/>
    </row>
    <row r="744832" spans="6:6">
      <c r="F744832"/>
    </row>
    <row r="744833" spans="6:6">
      <c r="F744833"/>
    </row>
    <row r="744834" spans="6:6">
      <c r="F744834"/>
    </row>
    <row r="744835" spans="6:6">
      <c r="F744835"/>
    </row>
    <row r="744836" spans="6:6">
      <c r="F744836"/>
    </row>
    <row r="744837" spans="6:6">
      <c r="F744837"/>
    </row>
    <row r="744838" spans="6:6">
      <c r="F744838"/>
    </row>
    <row r="744839" spans="6:6">
      <c r="F744839"/>
    </row>
    <row r="744840" spans="6:6">
      <c r="F744840"/>
    </row>
    <row r="744841" spans="6:6">
      <c r="F744841"/>
    </row>
    <row r="744842" spans="6:6">
      <c r="F744842"/>
    </row>
    <row r="744843" spans="6:6">
      <c r="F744843"/>
    </row>
    <row r="744844" spans="6:6">
      <c r="F744844"/>
    </row>
    <row r="744845" spans="6:6">
      <c r="F744845"/>
    </row>
    <row r="744846" spans="6:6">
      <c r="F744846"/>
    </row>
    <row r="744847" spans="6:6">
      <c r="F744847"/>
    </row>
    <row r="744848" spans="6:6">
      <c r="F744848"/>
    </row>
    <row r="744849" spans="6:6">
      <c r="F744849"/>
    </row>
    <row r="744850" spans="6:6">
      <c r="F744850"/>
    </row>
    <row r="744851" spans="6:6">
      <c r="F744851"/>
    </row>
    <row r="744852" spans="6:6">
      <c r="F744852"/>
    </row>
    <row r="744853" spans="6:6">
      <c r="F744853"/>
    </row>
    <row r="744854" spans="6:6">
      <c r="F744854"/>
    </row>
    <row r="744855" spans="6:6">
      <c r="F744855"/>
    </row>
    <row r="744856" spans="6:6">
      <c r="F744856"/>
    </row>
    <row r="744857" spans="6:6">
      <c r="F744857"/>
    </row>
    <row r="744858" spans="6:6">
      <c r="F744858"/>
    </row>
    <row r="744859" spans="6:6">
      <c r="F744859"/>
    </row>
    <row r="744860" spans="6:6">
      <c r="F744860"/>
    </row>
    <row r="744861" spans="6:6">
      <c r="F744861"/>
    </row>
    <row r="744862" spans="6:6">
      <c r="F744862"/>
    </row>
    <row r="744863" spans="6:6">
      <c r="F744863"/>
    </row>
    <row r="744864" spans="6:6">
      <c r="F744864"/>
    </row>
    <row r="744865" spans="6:6">
      <c r="F744865"/>
    </row>
    <row r="744866" spans="6:6">
      <c r="F744866"/>
    </row>
    <row r="744867" spans="6:6">
      <c r="F744867"/>
    </row>
    <row r="744868" spans="6:6">
      <c r="F744868"/>
    </row>
    <row r="744869" spans="6:6">
      <c r="F744869"/>
    </row>
    <row r="744870" spans="6:6">
      <c r="F744870"/>
    </row>
    <row r="744871" spans="6:6">
      <c r="F744871"/>
    </row>
    <row r="744872" spans="6:6">
      <c r="F744872"/>
    </row>
    <row r="744873" spans="6:6">
      <c r="F744873"/>
    </row>
    <row r="744874" spans="6:6">
      <c r="F744874"/>
    </row>
    <row r="744875" spans="6:6">
      <c r="F744875"/>
    </row>
    <row r="744876" spans="6:6">
      <c r="F744876"/>
    </row>
    <row r="744877" spans="6:6">
      <c r="F744877"/>
    </row>
    <row r="744878" spans="6:6">
      <c r="F744878"/>
    </row>
    <row r="744879" spans="6:6">
      <c r="F744879"/>
    </row>
    <row r="744880" spans="6:6">
      <c r="F744880"/>
    </row>
    <row r="744881" spans="6:6">
      <c r="F744881"/>
    </row>
    <row r="744882" spans="6:6">
      <c r="F744882"/>
    </row>
    <row r="744883" spans="6:6">
      <c r="F744883"/>
    </row>
    <row r="744884" spans="6:6">
      <c r="F744884"/>
    </row>
    <row r="744885" spans="6:6">
      <c r="F744885"/>
    </row>
    <row r="744886" spans="6:6">
      <c r="F744886"/>
    </row>
    <row r="744887" spans="6:6">
      <c r="F744887"/>
    </row>
    <row r="744888" spans="6:6">
      <c r="F744888"/>
    </row>
    <row r="744889" spans="6:6">
      <c r="F744889"/>
    </row>
    <row r="744890" spans="6:6">
      <c r="F744890"/>
    </row>
    <row r="744891" spans="6:6">
      <c r="F744891"/>
    </row>
    <row r="744892" spans="6:6">
      <c r="F744892"/>
    </row>
    <row r="744893" spans="6:6">
      <c r="F744893"/>
    </row>
    <row r="744894" spans="6:6">
      <c r="F744894"/>
    </row>
    <row r="744895" spans="6:6">
      <c r="F744895"/>
    </row>
    <row r="744896" spans="6:6">
      <c r="F744896"/>
    </row>
    <row r="744897" spans="6:6">
      <c r="F744897"/>
    </row>
    <row r="744898" spans="6:6">
      <c r="F744898"/>
    </row>
    <row r="744899" spans="6:6">
      <c r="F744899"/>
    </row>
    <row r="744900" spans="6:6">
      <c r="F744900"/>
    </row>
    <row r="744901" spans="6:6">
      <c r="F744901"/>
    </row>
    <row r="744902" spans="6:6">
      <c r="F744902"/>
    </row>
    <row r="744903" spans="6:6">
      <c r="F744903"/>
    </row>
    <row r="744904" spans="6:6">
      <c r="F744904"/>
    </row>
    <row r="744905" spans="6:6">
      <c r="F744905"/>
    </row>
    <row r="744906" spans="6:6">
      <c r="F744906"/>
    </row>
    <row r="744907" spans="6:6">
      <c r="F744907"/>
    </row>
    <row r="744908" spans="6:6">
      <c r="F744908"/>
    </row>
    <row r="744909" spans="6:6">
      <c r="F744909"/>
    </row>
    <row r="744910" spans="6:6">
      <c r="F744910"/>
    </row>
    <row r="744911" spans="6:6">
      <c r="F744911"/>
    </row>
    <row r="744912" spans="6:6">
      <c r="F744912"/>
    </row>
    <row r="744913" spans="6:6">
      <c r="F744913"/>
    </row>
    <row r="744914" spans="6:6">
      <c r="F744914"/>
    </row>
    <row r="744915" spans="6:6">
      <c r="F744915"/>
    </row>
    <row r="744916" spans="6:6">
      <c r="F744916"/>
    </row>
    <row r="744917" spans="6:6">
      <c r="F744917"/>
    </row>
    <row r="744918" spans="6:6">
      <c r="F744918"/>
    </row>
    <row r="744919" spans="6:6">
      <c r="F744919"/>
    </row>
    <row r="744920" spans="6:6">
      <c r="F744920"/>
    </row>
    <row r="744921" spans="6:6">
      <c r="F744921"/>
    </row>
    <row r="744922" spans="6:6">
      <c r="F744922"/>
    </row>
    <row r="744923" spans="6:6">
      <c r="F744923"/>
    </row>
    <row r="744924" spans="6:6">
      <c r="F744924"/>
    </row>
    <row r="744925" spans="6:6">
      <c r="F744925"/>
    </row>
    <row r="744926" spans="6:6">
      <c r="F744926"/>
    </row>
    <row r="744927" spans="6:6">
      <c r="F744927"/>
    </row>
    <row r="744928" spans="6:6">
      <c r="F744928"/>
    </row>
    <row r="744929" spans="6:6">
      <c r="F744929"/>
    </row>
    <row r="744930" spans="6:6">
      <c r="F744930"/>
    </row>
    <row r="744931" spans="6:6">
      <c r="F744931"/>
    </row>
    <row r="744932" spans="6:6">
      <c r="F744932"/>
    </row>
    <row r="744933" spans="6:6">
      <c r="F744933"/>
    </row>
    <row r="744934" spans="6:6">
      <c r="F744934"/>
    </row>
    <row r="744935" spans="6:6">
      <c r="F744935"/>
    </row>
    <row r="744936" spans="6:6">
      <c r="F744936"/>
    </row>
    <row r="744937" spans="6:6">
      <c r="F744937"/>
    </row>
    <row r="744938" spans="6:6">
      <c r="F744938"/>
    </row>
    <row r="744939" spans="6:6">
      <c r="F744939"/>
    </row>
    <row r="744940" spans="6:6">
      <c r="F744940"/>
    </row>
    <row r="744941" spans="6:6">
      <c r="F744941"/>
    </row>
    <row r="744942" spans="6:6">
      <c r="F744942"/>
    </row>
    <row r="744943" spans="6:6">
      <c r="F744943"/>
    </row>
    <row r="744944" spans="6:6">
      <c r="F744944"/>
    </row>
    <row r="744945" spans="6:6">
      <c r="F744945"/>
    </row>
    <row r="744946" spans="6:6">
      <c r="F744946"/>
    </row>
    <row r="744947" spans="6:6">
      <c r="F744947"/>
    </row>
    <row r="744948" spans="6:6">
      <c r="F744948"/>
    </row>
    <row r="744949" spans="6:6">
      <c r="F744949"/>
    </row>
    <row r="744950" spans="6:6">
      <c r="F744950"/>
    </row>
    <row r="744951" spans="6:6">
      <c r="F744951"/>
    </row>
    <row r="744952" spans="6:6">
      <c r="F744952"/>
    </row>
    <row r="744953" spans="6:6">
      <c r="F744953"/>
    </row>
    <row r="744954" spans="6:6">
      <c r="F744954"/>
    </row>
    <row r="744955" spans="6:6">
      <c r="F744955"/>
    </row>
    <row r="744956" spans="6:6">
      <c r="F744956"/>
    </row>
    <row r="744957" spans="6:6">
      <c r="F744957"/>
    </row>
    <row r="744958" spans="6:6">
      <c r="F744958"/>
    </row>
    <row r="744959" spans="6:6">
      <c r="F744959"/>
    </row>
    <row r="744960" spans="6:6">
      <c r="F744960"/>
    </row>
    <row r="744961" spans="6:6">
      <c r="F744961"/>
    </row>
    <row r="744962" spans="6:6">
      <c r="F744962"/>
    </row>
    <row r="744963" spans="6:6">
      <c r="F744963"/>
    </row>
    <row r="744964" spans="6:6">
      <c r="F744964"/>
    </row>
    <row r="744965" spans="6:6">
      <c r="F744965"/>
    </row>
    <row r="744966" spans="6:6">
      <c r="F744966"/>
    </row>
    <row r="744967" spans="6:6">
      <c r="F744967"/>
    </row>
    <row r="744968" spans="6:6">
      <c r="F744968"/>
    </row>
    <row r="744969" spans="6:6">
      <c r="F744969"/>
    </row>
    <row r="744970" spans="6:6">
      <c r="F744970"/>
    </row>
    <row r="744971" spans="6:6">
      <c r="F744971"/>
    </row>
    <row r="744972" spans="6:6">
      <c r="F744972"/>
    </row>
    <row r="744973" spans="6:6">
      <c r="F744973"/>
    </row>
    <row r="744974" spans="6:6">
      <c r="F744974"/>
    </row>
    <row r="744975" spans="6:6">
      <c r="F744975"/>
    </row>
    <row r="744976" spans="6:6">
      <c r="F744976"/>
    </row>
    <row r="744977" spans="6:6">
      <c r="F744977"/>
    </row>
    <row r="744978" spans="6:6">
      <c r="F744978"/>
    </row>
    <row r="744979" spans="6:6">
      <c r="F744979"/>
    </row>
    <row r="744980" spans="6:6">
      <c r="F744980"/>
    </row>
    <row r="744981" spans="6:6">
      <c r="F744981"/>
    </row>
    <row r="744982" spans="6:6">
      <c r="F744982"/>
    </row>
    <row r="744983" spans="6:6">
      <c r="F744983"/>
    </row>
    <row r="744984" spans="6:6">
      <c r="F744984"/>
    </row>
    <row r="744985" spans="6:6">
      <c r="F744985"/>
    </row>
    <row r="744986" spans="6:6">
      <c r="F744986"/>
    </row>
    <row r="744987" spans="6:6">
      <c r="F744987"/>
    </row>
    <row r="744988" spans="6:6">
      <c r="F744988"/>
    </row>
    <row r="744989" spans="6:6">
      <c r="F744989"/>
    </row>
    <row r="744990" spans="6:6">
      <c r="F744990"/>
    </row>
    <row r="744991" spans="6:6">
      <c r="F744991"/>
    </row>
    <row r="744992" spans="6:6">
      <c r="F744992"/>
    </row>
    <row r="744993" spans="6:6">
      <c r="F744993"/>
    </row>
    <row r="744994" spans="6:6">
      <c r="F744994"/>
    </row>
    <row r="744995" spans="6:6">
      <c r="F744995"/>
    </row>
    <row r="744996" spans="6:6">
      <c r="F744996"/>
    </row>
    <row r="744997" spans="6:6">
      <c r="F744997"/>
    </row>
    <row r="744998" spans="6:6">
      <c r="F744998"/>
    </row>
    <row r="744999" spans="6:6">
      <c r="F744999"/>
    </row>
    <row r="745000" spans="6:6">
      <c r="F745000"/>
    </row>
    <row r="745001" spans="6:6">
      <c r="F745001"/>
    </row>
    <row r="745002" spans="6:6">
      <c r="F745002"/>
    </row>
    <row r="745003" spans="6:6">
      <c r="F745003"/>
    </row>
    <row r="745004" spans="6:6">
      <c r="F745004"/>
    </row>
    <row r="745005" spans="6:6">
      <c r="F745005"/>
    </row>
    <row r="745006" spans="6:6">
      <c r="F745006"/>
    </row>
    <row r="745007" spans="6:6">
      <c r="F745007"/>
    </row>
    <row r="745008" spans="6:6">
      <c r="F745008"/>
    </row>
    <row r="745009" spans="6:6">
      <c r="F745009"/>
    </row>
    <row r="745010" spans="6:6">
      <c r="F745010"/>
    </row>
    <row r="745011" spans="6:6">
      <c r="F745011"/>
    </row>
    <row r="745012" spans="6:6">
      <c r="F745012"/>
    </row>
    <row r="745013" spans="6:6">
      <c r="F745013"/>
    </row>
    <row r="745014" spans="6:6">
      <c r="F745014"/>
    </row>
    <row r="745015" spans="6:6">
      <c r="F745015"/>
    </row>
    <row r="745016" spans="6:6">
      <c r="F745016"/>
    </row>
    <row r="745017" spans="6:6">
      <c r="F745017"/>
    </row>
    <row r="745018" spans="6:6">
      <c r="F745018"/>
    </row>
    <row r="745019" spans="6:6">
      <c r="F745019"/>
    </row>
    <row r="745020" spans="6:6">
      <c r="F745020"/>
    </row>
    <row r="745021" spans="6:6">
      <c r="F745021"/>
    </row>
    <row r="745022" spans="6:6">
      <c r="F745022"/>
    </row>
    <row r="745023" spans="6:6">
      <c r="F745023"/>
    </row>
    <row r="745024" spans="6:6">
      <c r="F745024"/>
    </row>
    <row r="745025" spans="6:6">
      <c r="F745025"/>
    </row>
    <row r="745026" spans="6:6">
      <c r="F745026"/>
    </row>
    <row r="745027" spans="6:6">
      <c r="F745027"/>
    </row>
    <row r="745028" spans="6:6">
      <c r="F745028"/>
    </row>
    <row r="745029" spans="6:6">
      <c r="F745029"/>
    </row>
    <row r="745030" spans="6:6">
      <c r="F745030"/>
    </row>
    <row r="745031" spans="6:6">
      <c r="F745031"/>
    </row>
    <row r="745032" spans="6:6">
      <c r="F745032"/>
    </row>
    <row r="745033" spans="6:6">
      <c r="F745033"/>
    </row>
    <row r="745034" spans="6:6">
      <c r="F745034"/>
    </row>
    <row r="745035" spans="6:6">
      <c r="F745035"/>
    </row>
    <row r="745036" spans="6:6">
      <c r="F745036"/>
    </row>
    <row r="745037" spans="6:6">
      <c r="F745037"/>
    </row>
    <row r="745038" spans="6:6">
      <c r="F745038"/>
    </row>
    <row r="745039" spans="6:6">
      <c r="F745039"/>
    </row>
    <row r="745040" spans="6:6">
      <c r="F745040"/>
    </row>
    <row r="745041" spans="6:6">
      <c r="F745041"/>
    </row>
    <row r="745042" spans="6:6">
      <c r="F745042"/>
    </row>
    <row r="745043" spans="6:6">
      <c r="F745043"/>
    </row>
    <row r="745044" spans="6:6">
      <c r="F745044"/>
    </row>
    <row r="745045" spans="6:6">
      <c r="F745045"/>
    </row>
    <row r="745046" spans="6:6">
      <c r="F745046"/>
    </row>
    <row r="745047" spans="6:6">
      <c r="F745047"/>
    </row>
    <row r="745048" spans="6:6">
      <c r="F745048"/>
    </row>
    <row r="745049" spans="6:6">
      <c r="F745049"/>
    </row>
    <row r="745050" spans="6:6">
      <c r="F745050"/>
    </row>
    <row r="745051" spans="6:6">
      <c r="F745051"/>
    </row>
    <row r="745052" spans="6:6">
      <c r="F745052"/>
    </row>
    <row r="745053" spans="6:6">
      <c r="F745053"/>
    </row>
    <row r="745054" spans="6:6">
      <c r="F745054"/>
    </row>
    <row r="745055" spans="6:6">
      <c r="F745055"/>
    </row>
    <row r="745056" spans="6:6">
      <c r="F745056"/>
    </row>
    <row r="745057" spans="6:6">
      <c r="F745057"/>
    </row>
    <row r="745058" spans="6:6">
      <c r="F745058"/>
    </row>
    <row r="745059" spans="6:6">
      <c r="F745059"/>
    </row>
    <row r="745060" spans="6:6">
      <c r="F745060"/>
    </row>
    <row r="745061" spans="6:6">
      <c r="F745061"/>
    </row>
    <row r="745062" spans="6:6">
      <c r="F745062"/>
    </row>
    <row r="745063" spans="6:6">
      <c r="F745063"/>
    </row>
    <row r="745064" spans="6:6">
      <c r="F745064"/>
    </row>
    <row r="745065" spans="6:6">
      <c r="F745065"/>
    </row>
    <row r="745066" spans="6:6">
      <c r="F745066"/>
    </row>
    <row r="745067" spans="6:6">
      <c r="F745067"/>
    </row>
    <row r="745068" spans="6:6">
      <c r="F745068"/>
    </row>
    <row r="745069" spans="6:6">
      <c r="F745069"/>
    </row>
    <row r="745070" spans="6:6">
      <c r="F745070"/>
    </row>
    <row r="745071" spans="6:6">
      <c r="F745071"/>
    </row>
    <row r="745072" spans="6:6">
      <c r="F745072"/>
    </row>
    <row r="745073" spans="6:6">
      <c r="F745073"/>
    </row>
    <row r="745074" spans="6:6">
      <c r="F745074"/>
    </row>
    <row r="745075" spans="6:6">
      <c r="F745075"/>
    </row>
    <row r="745076" spans="6:6">
      <c r="F745076"/>
    </row>
    <row r="745077" spans="6:6">
      <c r="F745077"/>
    </row>
    <row r="745078" spans="6:6">
      <c r="F745078"/>
    </row>
    <row r="745079" spans="6:6">
      <c r="F745079"/>
    </row>
    <row r="745080" spans="6:6">
      <c r="F745080"/>
    </row>
    <row r="745081" spans="6:6">
      <c r="F745081"/>
    </row>
    <row r="745082" spans="6:6">
      <c r="F745082"/>
    </row>
    <row r="745083" spans="6:6">
      <c r="F745083"/>
    </row>
    <row r="745084" spans="6:6">
      <c r="F745084"/>
    </row>
    <row r="745085" spans="6:6">
      <c r="F745085"/>
    </row>
    <row r="745086" spans="6:6">
      <c r="F745086"/>
    </row>
    <row r="745087" spans="6:6">
      <c r="F745087"/>
    </row>
    <row r="745088" spans="6:6">
      <c r="F745088"/>
    </row>
    <row r="745089" spans="6:6">
      <c r="F745089"/>
    </row>
    <row r="745090" spans="6:6">
      <c r="F745090"/>
    </row>
    <row r="745091" spans="6:6">
      <c r="F745091"/>
    </row>
    <row r="745092" spans="6:6">
      <c r="F745092"/>
    </row>
    <row r="745093" spans="6:6">
      <c r="F745093"/>
    </row>
    <row r="745094" spans="6:6">
      <c r="F745094"/>
    </row>
    <row r="745095" spans="6:6">
      <c r="F745095"/>
    </row>
    <row r="745096" spans="6:6">
      <c r="F745096"/>
    </row>
    <row r="745097" spans="6:6">
      <c r="F745097"/>
    </row>
    <row r="745098" spans="6:6">
      <c r="F745098"/>
    </row>
    <row r="745099" spans="6:6">
      <c r="F745099"/>
    </row>
    <row r="745100" spans="6:6">
      <c r="F745100"/>
    </row>
    <row r="745101" spans="6:6">
      <c r="F745101"/>
    </row>
    <row r="745102" spans="6:6">
      <c r="F745102"/>
    </row>
    <row r="745103" spans="6:6">
      <c r="F745103"/>
    </row>
    <row r="745104" spans="6:6">
      <c r="F745104"/>
    </row>
    <row r="745105" spans="6:6">
      <c r="F745105"/>
    </row>
    <row r="745106" spans="6:6">
      <c r="F745106"/>
    </row>
    <row r="745107" spans="6:6">
      <c r="F745107"/>
    </row>
    <row r="745108" spans="6:6">
      <c r="F745108"/>
    </row>
    <row r="745109" spans="6:6">
      <c r="F745109"/>
    </row>
    <row r="745110" spans="6:6">
      <c r="F745110"/>
    </row>
    <row r="745111" spans="6:6">
      <c r="F745111"/>
    </row>
    <row r="745112" spans="6:6">
      <c r="F745112"/>
    </row>
    <row r="745113" spans="6:6">
      <c r="F745113"/>
    </row>
    <row r="745114" spans="6:6">
      <c r="F745114"/>
    </row>
    <row r="745115" spans="6:6">
      <c r="F745115"/>
    </row>
    <row r="745116" spans="6:6">
      <c r="F745116"/>
    </row>
    <row r="745117" spans="6:6">
      <c r="F745117"/>
    </row>
    <row r="745118" spans="6:6">
      <c r="F745118"/>
    </row>
    <row r="745119" spans="6:6">
      <c r="F745119"/>
    </row>
    <row r="745120" spans="6:6">
      <c r="F745120"/>
    </row>
    <row r="745121" spans="6:6">
      <c r="F745121"/>
    </row>
    <row r="745122" spans="6:6">
      <c r="F745122"/>
    </row>
    <row r="745123" spans="6:6">
      <c r="F745123"/>
    </row>
    <row r="745124" spans="6:6">
      <c r="F745124"/>
    </row>
    <row r="745125" spans="6:6">
      <c r="F745125"/>
    </row>
    <row r="745126" spans="6:6">
      <c r="F745126"/>
    </row>
    <row r="745127" spans="6:6">
      <c r="F745127"/>
    </row>
    <row r="745128" spans="6:6">
      <c r="F745128"/>
    </row>
    <row r="745129" spans="6:6">
      <c r="F745129"/>
    </row>
    <row r="745130" spans="6:6">
      <c r="F745130"/>
    </row>
    <row r="745131" spans="6:6">
      <c r="F745131"/>
    </row>
    <row r="745132" spans="6:6">
      <c r="F745132"/>
    </row>
    <row r="745133" spans="6:6">
      <c r="F745133"/>
    </row>
    <row r="745134" spans="6:6">
      <c r="F745134"/>
    </row>
    <row r="745135" spans="6:6">
      <c r="F745135"/>
    </row>
    <row r="745136" spans="6:6">
      <c r="F745136"/>
    </row>
    <row r="745137" spans="6:6">
      <c r="F745137"/>
    </row>
    <row r="745138" spans="6:6">
      <c r="F745138"/>
    </row>
    <row r="745139" spans="6:6">
      <c r="F745139"/>
    </row>
    <row r="745140" spans="6:6">
      <c r="F745140"/>
    </row>
    <row r="745141" spans="6:6">
      <c r="F745141"/>
    </row>
    <row r="745142" spans="6:6">
      <c r="F745142"/>
    </row>
    <row r="745143" spans="6:6">
      <c r="F745143"/>
    </row>
    <row r="745144" spans="6:6">
      <c r="F745144"/>
    </row>
    <row r="745145" spans="6:6">
      <c r="F745145"/>
    </row>
    <row r="745146" spans="6:6">
      <c r="F745146"/>
    </row>
    <row r="745147" spans="6:6">
      <c r="F745147"/>
    </row>
    <row r="745148" spans="6:6">
      <c r="F745148"/>
    </row>
    <row r="745149" spans="6:6">
      <c r="F745149"/>
    </row>
    <row r="745150" spans="6:6">
      <c r="F745150"/>
    </row>
    <row r="745151" spans="6:6">
      <c r="F745151"/>
    </row>
    <row r="745152" spans="6:6">
      <c r="F745152"/>
    </row>
    <row r="745153" spans="6:6">
      <c r="F745153"/>
    </row>
    <row r="745154" spans="6:6">
      <c r="F745154"/>
    </row>
    <row r="745155" spans="6:6">
      <c r="F745155"/>
    </row>
    <row r="745156" spans="6:6">
      <c r="F745156"/>
    </row>
    <row r="745157" spans="6:6">
      <c r="F745157"/>
    </row>
    <row r="745158" spans="6:6">
      <c r="F745158"/>
    </row>
    <row r="745159" spans="6:6">
      <c r="F745159"/>
    </row>
    <row r="745160" spans="6:6">
      <c r="F745160"/>
    </row>
    <row r="745161" spans="6:6">
      <c r="F745161"/>
    </row>
    <row r="745162" spans="6:6">
      <c r="F745162"/>
    </row>
    <row r="745163" spans="6:6">
      <c r="F745163"/>
    </row>
    <row r="745164" spans="6:6">
      <c r="F745164"/>
    </row>
    <row r="745165" spans="6:6">
      <c r="F745165"/>
    </row>
    <row r="745166" spans="6:6">
      <c r="F745166"/>
    </row>
    <row r="745167" spans="6:6">
      <c r="F745167"/>
    </row>
    <row r="745168" spans="6:6">
      <c r="F745168"/>
    </row>
    <row r="745169" spans="6:6">
      <c r="F745169"/>
    </row>
    <row r="745170" spans="6:6">
      <c r="F745170"/>
    </row>
    <row r="745171" spans="6:6">
      <c r="F745171"/>
    </row>
    <row r="745172" spans="6:6">
      <c r="F745172"/>
    </row>
    <row r="745173" spans="6:6">
      <c r="F745173"/>
    </row>
    <row r="745174" spans="6:6">
      <c r="F745174"/>
    </row>
    <row r="745175" spans="6:6">
      <c r="F745175"/>
    </row>
    <row r="745176" spans="6:6">
      <c r="F745176"/>
    </row>
    <row r="745177" spans="6:6">
      <c r="F745177"/>
    </row>
    <row r="745178" spans="6:6">
      <c r="F745178"/>
    </row>
    <row r="745179" spans="6:6">
      <c r="F745179"/>
    </row>
    <row r="745180" spans="6:6">
      <c r="F745180"/>
    </row>
    <row r="745181" spans="6:6">
      <c r="F745181"/>
    </row>
    <row r="745182" spans="6:6">
      <c r="F745182"/>
    </row>
    <row r="745183" spans="6:6">
      <c r="F745183"/>
    </row>
    <row r="745184" spans="6:6">
      <c r="F745184"/>
    </row>
    <row r="745185" spans="6:6">
      <c r="F745185"/>
    </row>
    <row r="745186" spans="6:6">
      <c r="F745186"/>
    </row>
    <row r="745187" spans="6:6">
      <c r="F745187"/>
    </row>
    <row r="745188" spans="6:6">
      <c r="F745188"/>
    </row>
    <row r="745189" spans="6:6">
      <c r="F745189"/>
    </row>
    <row r="745190" spans="6:6">
      <c r="F745190"/>
    </row>
    <row r="745191" spans="6:6">
      <c r="F745191"/>
    </row>
    <row r="745192" spans="6:6">
      <c r="F745192"/>
    </row>
    <row r="745193" spans="6:6">
      <c r="F745193"/>
    </row>
    <row r="745194" spans="6:6">
      <c r="F745194"/>
    </row>
    <row r="745195" spans="6:6">
      <c r="F745195"/>
    </row>
    <row r="745196" spans="6:6">
      <c r="F745196"/>
    </row>
    <row r="745197" spans="6:6">
      <c r="F745197"/>
    </row>
    <row r="745198" spans="6:6">
      <c r="F745198"/>
    </row>
    <row r="745199" spans="6:6">
      <c r="F745199"/>
    </row>
    <row r="745200" spans="6:6">
      <c r="F745200"/>
    </row>
    <row r="745201" spans="6:6">
      <c r="F745201"/>
    </row>
    <row r="745202" spans="6:6">
      <c r="F745202"/>
    </row>
    <row r="745203" spans="6:6">
      <c r="F745203"/>
    </row>
    <row r="745204" spans="6:6">
      <c r="F745204"/>
    </row>
    <row r="745205" spans="6:6">
      <c r="F745205"/>
    </row>
    <row r="745206" spans="6:6">
      <c r="F745206"/>
    </row>
    <row r="745207" spans="6:6">
      <c r="F745207"/>
    </row>
    <row r="745208" spans="6:6">
      <c r="F745208"/>
    </row>
    <row r="745209" spans="6:6">
      <c r="F745209"/>
    </row>
    <row r="745210" spans="6:6">
      <c r="F745210"/>
    </row>
    <row r="745211" spans="6:6">
      <c r="F745211"/>
    </row>
    <row r="745212" spans="6:6">
      <c r="F745212"/>
    </row>
    <row r="745213" spans="6:6">
      <c r="F745213"/>
    </row>
    <row r="745214" spans="6:6">
      <c r="F745214"/>
    </row>
    <row r="745215" spans="6:6">
      <c r="F745215"/>
    </row>
    <row r="745216" spans="6:6">
      <c r="F745216"/>
    </row>
    <row r="745217" spans="6:6">
      <c r="F745217"/>
    </row>
    <row r="745218" spans="6:6">
      <c r="F745218"/>
    </row>
    <row r="745219" spans="6:6">
      <c r="F745219"/>
    </row>
    <row r="745220" spans="6:6">
      <c r="F745220"/>
    </row>
    <row r="745221" spans="6:6">
      <c r="F745221"/>
    </row>
    <row r="745222" spans="6:6">
      <c r="F745222"/>
    </row>
    <row r="745223" spans="6:6">
      <c r="F745223"/>
    </row>
    <row r="745224" spans="6:6">
      <c r="F745224"/>
    </row>
    <row r="745225" spans="6:6">
      <c r="F745225"/>
    </row>
    <row r="745226" spans="6:6">
      <c r="F745226"/>
    </row>
    <row r="745227" spans="6:6">
      <c r="F745227"/>
    </row>
    <row r="745228" spans="6:6">
      <c r="F745228"/>
    </row>
    <row r="745229" spans="6:6">
      <c r="F745229"/>
    </row>
    <row r="745230" spans="6:6">
      <c r="F745230"/>
    </row>
    <row r="745231" spans="6:6">
      <c r="F745231"/>
    </row>
    <row r="745232" spans="6:6">
      <c r="F745232"/>
    </row>
    <row r="745233" spans="6:6">
      <c r="F745233"/>
    </row>
    <row r="745234" spans="6:6">
      <c r="F745234"/>
    </row>
    <row r="745235" spans="6:6">
      <c r="F745235"/>
    </row>
    <row r="745236" spans="6:6">
      <c r="F745236"/>
    </row>
    <row r="745237" spans="6:6">
      <c r="F745237"/>
    </row>
    <row r="745238" spans="6:6">
      <c r="F745238"/>
    </row>
    <row r="745239" spans="6:6">
      <c r="F745239"/>
    </row>
    <row r="745240" spans="6:6">
      <c r="F745240"/>
    </row>
    <row r="745241" spans="6:6">
      <c r="F745241"/>
    </row>
    <row r="745242" spans="6:6">
      <c r="F745242"/>
    </row>
    <row r="745243" spans="6:6">
      <c r="F745243"/>
    </row>
    <row r="745244" spans="6:6">
      <c r="F745244"/>
    </row>
    <row r="745245" spans="6:6">
      <c r="F745245"/>
    </row>
    <row r="745246" spans="6:6">
      <c r="F745246"/>
    </row>
    <row r="745247" spans="6:6">
      <c r="F745247"/>
    </row>
    <row r="745248" spans="6:6">
      <c r="F745248"/>
    </row>
    <row r="745249" spans="6:6">
      <c r="F745249"/>
    </row>
    <row r="745250" spans="6:6">
      <c r="F745250"/>
    </row>
    <row r="745251" spans="6:6">
      <c r="F745251"/>
    </row>
    <row r="745252" spans="6:6">
      <c r="F745252"/>
    </row>
    <row r="745253" spans="6:6">
      <c r="F745253"/>
    </row>
    <row r="745254" spans="6:6">
      <c r="F745254"/>
    </row>
    <row r="745255" spans="6:6">
      <c r="F745255"/>
    </row>
    <row r="745256" spans="6:6">
      <c r="F745256"/>
    </row>
    <row r="745257" spans="6:6">
      <c r="F745257"/>
    </row>
    <row r="745258" spans="6:6">
      <c r="F745258"/>
    </row>
    <row r="745259" spans="6:6">
      <c r="F745259"/>
    </row>
    <row r="745260" spans="6:6">
      <c r="F745260"/>
    </row>
    <row r="745261" spans="6:6">
      <c r="F745261"/>
    </row>
    <row r="745262" spans="6:6">
      <c r="F745262"/>
    </row>
    <row r="745263" spans="6:6">
      <c r="F745263"/>
    </row>
    <row r="745264" spans="6:6">
      <c r="F745264"/>
    </row>
    <row r="745265" spans="6:6">
      <c r="F745265"/>
    </row>
    <row r="745266" spans="6:6">
      <c r="F745266"/>
    </row>
    <row r="745267" spans="6:6">
      <c r="F745267"/>
    </row>
    <row r="745268" spans="6:6">
      <c r="F745268"/>
    </row>
    <row r="745269" spans="6:6">
      <c r="F745269"/>
    </row>
    <row r="745270" spans="6:6">
      <c r="F745270"/>
    </row>
    <row r="745271" spans="6:6">
      <c r="F745271"/>
    </row>
    <row r="745272" spans="6:6">
      <c r="F745272"/>
    </row>
    <row r="745273" spans="6:6">
      <c r="F745273"/>
    </row>
    <row r="745274" spans="6:6">
      <c r="F745274"/>
    </row>
    <row r="745275" spans="6:6">
      <c r="F745275"/>
    </row>
    <row r="745276" spans="6:6">
      <c r="F745276"/>
    </row>
    <row r="745277" spans="6:6">
      <c r="F745277"/>
    </row>
    <row r="745278" spans="6:6">
      <c r="F745278"/>
    </row>
    <row r="745279" spans="6:6">
      <c r="F745279"/>
    </row>
    <row r="745280" spans="6:6">
      <c r="F745280"/>
    </row>
    <row r="745281" spans="6:6">
      <c r="F745281"/>
    </row>
    <row r="745282" spans="6:6">
      <c r="F745282"/>
    </row>
    <row r="745283" spans="6:6">
      <c r="F745283"/>
    </row>
    <row r="745284" spans="6:6">
      <c r="F745284"/>
    </row>
    <row r="745285" spans="6:6">
      <c r="F745285"/>
    </row>
    <row r="745286" spans="6:6">
      <c r="F745286"/>
    </row>
    <row r="745287" spans="6:6">
      <c r="F745287"/>
    </row>
    <row r="745288" spans="6:6">
      <c r="F745288"/>
    </row>
    <row r="745289" spans="6:6">
      <c r="F745289"/>
    </row>
    <row r="745290" spans="6:6">
      <c r="F745290"/>
    </row>
    <row r="745291" spans="6:6">
      <c r="F745291"/>
    </row>
    <row r="745292" spans="6:6">
      <c r="F745292"/>
    </row>
    <row r="745293" spans="6:6">
      <c r="F745293"/>
    </row>
    <row r="745294" spans="6:6">
      <c r="F745294"/>
    </row>
    <row r="745295" spans="6:6">
      <c r="F745295"/>
    </row>
    <row r="745296" spans="6:6">
      <c r="F745296"/>
    </row>
    <row r="745297" spans="6:6">
      <c r="F745297"/>
    </row>
    <row r="745298" spans="6:6">
      <c r="F745298"/>
    </row>
    <row r="745299" spans="6:6">
      <c r="F745299"/>
    </row>
    <row r="745300" spans="6:6">
      <c r="F745300"/>
    </row>
    <row r="745301" spans="6:6">
      <c r="F745301"/>
    </row>
    <row r="745302" spans="6:6">
      <c r="F745302"/>
    </row>
    <row r="745303" spans="6:6">
      <c r="F745303"/>
    </row>
    <row r="745304" spans="6:6">
      <c r="F745304"/>
    </row>
    <row r="745305" spans="6:6">
      <c r="F745305"/>
    </row>
    <row r="745306" spans="6:6">
      <c r="F745306"/>
    </row>
    <row r="745307" spans="6:6">
      <c r="F745307"/>
    </row>
    <row r="745308" spans="6:6">
      <c r="F745308"/>
    </row>
    <row r="745309" spans="6:6">
      <c r="F745309"/>
    </row>
    <row r="745310" spans="6:6">
      <c r="F745310"/>
    </row>
    <row r="745311" spans="6:6">
      <c r="F745311"/>
    </row>
    <row r="745312" spans="6:6">
      <c r="F745312"/>
    </row>
    <row r="745313" spans="6:6">
      <c r="F745313"/>
    </row>
    <row r="745314" spans="6:6">
      <c r="F745314"/>
    </row>
    <row r="745315" spans="6:6">
      <c r="F745315"/>
    </row>
    <row r="745316" spans="6:6">
      <c r="F745316"/>
    </row>
    <row r="745317" spans="6:6">
      <c r="F745317"/>
    </row>
    <row r="745318" spans="6:6">
      <c r="F745318"/>
    </row>
    <row r="745319" spans="6:6">
      <c r="F745319"/>
    </row>
    <row r="745320" spans="6:6">
      <c r="F745320"/>
    </row>
    <row r="745321" spans="6:6">
      <c r="F745321"/>
    </row>
    <row r="745322" spans="6:6">
      <c r="F745322"/>
    </row>
    <row r="745323" spans="6:6">
      <c r="F745323"/>
    </row>
    <row r="745324" spans="6:6">
      <c r="F745324"/>
    </row>
    <row r="745325" spans="6:6">
      <c r="F745325"/>
    </row>
    <row r="745326" spans="6:6">
      <c r="F745326"/>
    </row>
    <row r="745327" spans="6:6">
      <c r="F745327"/>
    </row>
    <row r="745328" spans="6:6">
      <c r="F745328"/>
    </row>
    <row r="745329" spans="6:6">
      <c r="F745329"/>
    </row>
    <row r="745330" spans="6:6">
      <c r="F745330"/>
    </row>
    <row r="745331" spans="6:6">
      <c r="F745331"/>
    </row>
    <row r="745332" spans="6:6">
      <c r="F745332"/>
    </row>
    <row r="745333" spans="6:6">
      <c r="F745333"/>
    </row>
    <row r="745334" spans="6:6">
      <c r="F745334"/>
    </row>
    <row r="745335" spans="6:6">
      <c r="F745335"/>
    </row>
    <row r="745336" spans="6:6">
      <c r="F745336"/>
    </row>
    <row r="745337" spans="6:6">
      <c r="F745337"/>
    </row>
    <row r="745338" spans="6:6">
      <c r="F745338"/>
    </row>
    <row r="745339" spans="6:6">
      <c r="F745339"/>
    </row>
    <row r="745340" spans="6:6">
      <c r="F745340"/>
    </row>
    <row r="745341" spans="6:6">
      <c r="F745341"/>
    </row>
    <row r="745342" spans="6:6">
      <c r="F745342"/>
    </row>
    <row r="745343" spans="6:6">
      <c r="F745343"/>
    </row>
    <row r="745344" spans="6:6">
      <c r="F745344"/>
    </row>
    <row r="745345" spans="6:6">
      <c r="F745345"/>
    </row>
    <row r="745346" spans="6:6">
      <c r="F745346"/>
    </row>
    <row r="745347" spans="6:6">
      <c r="F745347"/>
    </row>
    <row r="745348" spans="6:6">
      <c r="F745348"/>
    </row>
    <row r="745349" spans="6:6">
      <c r="F745349"/>
    </row>
    <row r="745350" spans="6:6">
      <c r="F745350"/>
    </row>
    <row r="745351" spans="6:6">
      <c r="F745351"/>
    </row>
    <row r="745352" spans="6:6">
      <c r="F745352"/>
    </row>
    <row r="745353" spans="6:6">
      <c r="F745353"/>
    </row>
    <row r="745354" spans="6:6">
      <c r="F745354"/>
    </row>
    <row r="745355" spans="6:6">
      <c r="F745355"/>
    </row>
    <row r="745356" spans="6:6">
      <c r="F745356"/>
    </row>
    <row r="745357" spans="6:6">
      <c r="F745357"/>
    </row>
    <row r="745358" spans="6:6">
      <c r="F745358"/>
    </row>
    <row r="745359" spans="6:6">
      <c r="F745359"/>
    </row>
    <row r="745360" spans="6:6">
      <c r="F745360"/>
    </row>
    <row r="745361" spans="6:6">
      <c r="F745361"/>
    </row>
    <row r="745362" spans="6:6">
      <c r="F745362"/>
    </row>
    <row r="745363" spans="6:6">
      <c r="F745363"/>
    </row>
    <row r="745364" spans="6:6">
      <c r="F745364"/>
    </row>
    <row r="745365" spans="6:6">
      <c r="F745365"/>
    </row>
    <row r="745366" spans="6:6">
      <c r="F745366"/>
    </row>
    <row r="745367" spans="6:6">
      <c r="F745367"/>
    </row>
    <row r="745368" spans="6:6">
      <c r="F745368"/>
    </row>
    <row r="745369" spans="6:6">
      <c r="F745369"/>
    </row>
    <row r="745370" spans="6:6">
      <c r="F745370"/>
    </row>
    <row r="745371" spans="6:6">
      <c r="F745371"/>
    </row>
    <row r="745372" spans="6:6">
      <c r="F745372"/>
    </row>
    <row r="745373" spans="6:6">
      <c r="F745373"/>
    </row>
    <row r="745374" spans="6:6">
      <c r="F745374"/>
    </row>
    <row r="745375" spans="6:6">
      <c r="F745375"/>
    </row>
    <row r="745376" spans="6:6">
      <c r="F745376"/>
    </row>
    <row r="745377" spans="6:6">
      <c r="F745377"/>
    </row>
    <row r="745378" spans="6:6">
      <c r="F745378"/>
    </row>
    <row r="745379" spans="6:6">
      <c r="F745379"/>
    </row>
    <row r="745380" spans="6:6">
      <c r="F745380"/>
    </row>
    <row r="745381" spans="6:6">
      <c r="F745381"/>
    </row>
    <row r="745382" spans="6:6">
      <c r="F745382"/>
    </row>
    <row r="745383" spans="6:6">
      <c r="F745383"/>
    </row>
    <row r="745384" spans="6:6">
      <c r="F745384"/>
    </row>
    <row r="745385" spans="6:6">
      <c r="F745385"/>
    </row>
    <row r="745386" spans="6:6">
      <c r="F745386"/>
    </row>
    <row r="745387" spans="6:6">
      <c r="F745387"/>
    </row>
    <row r="745388" spans="6:6">
      <c r="F745388"/>
    </row>
    <row r="745389" spans="6:6">
      <c r="F745389"/>
    </row>
    <row r="745390" spans="6:6">
      <c r="F745390"/>
    </row>
    <row r="745391" spans="6:6">
      <c r="F745391"/>
    </row>
    <row r="745392" spans="6:6">
      <c r="F745392"/>
    </row>
    <row r="745393" spans="6:6">
      <c r="F745393"/>
    </row>
    <row r="745394" spans="6:6">
      <c r="F745394"/>
    </row>
    <row r="745395" spans="6:6">
      <c r="F745395"/>
    </row>
    <row r="745396" spans="6:6">
      <c r="F745396"/>
    </row>
    <row r="745397" spans="6:6">
      <c r="F745397"/>
    </row>
    <row r="745398" spans="6:6">
      <c r="F745398"/>
    </row>
    <row r="745399" spans="6:6">
      <c r="F745399"/>
    </row>
    <row r="745400" spans="6:6">
      <c r="F745400"/>
    </row>
    <row r="745401" spans="6:6">
      <c r="F745401"/>
    </row>
    <row r="745402" spans="6:6">
      <c r="F745402"/>
    </row>
    <row r="745403" spans="6:6">
      <c r="F745403"/>
    </row>
    <row r="745404" spans="6:6">
      <c r="F745404"/>
    </row>
    <row r="745405" spans="6:6">
      <c r="F745405"/>
    </row>
    <row r="745406" spans="6:6">
      <c r="F745406"/>
    </row>
    <row r="745407" spans="6:6">
      <c r="F745407"/>
    </row>
    <row r="745408" spans="6:6">
      <c r="F745408"/>
    </row>
    <row r="745409" spans="6:6">
      <c r="F745409"/>
    </row>
    <row r="745410" spans="6:6">
      <c r="F745410"/>
    </row>
    <row r="745411" spans="6:6">
      <c r="F745411"/>
    </row>
    <row r="745412" spans="6:6">
      <c r="F745412"/>
    </row>
    <row r="745413" spans="6:6">
      <c r="F745413"/>
    </row>
    <row r="745414" spans="6:6">
      <c r="F745414"/>
    </row>
    <row r="745415" spans="6:6">
      <c r="F745415"/>
    </row>
    <row r="745416" spans="6:6">
      <c r="F745416"/>
    </row>
    <row r="745417" spans="6:6">
      <c r="F745417"/>
    </row>
    <row r="745418" spans="6:6">
      <c r="F745418"/>
    </row>
    <row r="745419" spans="6:6">
      <c r="F745419"/>
    </row>
    <row r="745420" spans="6:6">
      <c r="F745420"/>
    </row>
    <row r="745421" spans="6:6">
      <c r="F745421"/>
    </row>
    <row r="745422" spans="6:6">
      <c r="F745422"/>
    </row>
    <row r="745423" spans="6:6">
      <c r="F745423"/>
    </row>
    <row r="745424" spans="6:6">
      <c r="F745424"/>
    </row>
    <row r="745425" spans="6:6">
      <c r="F745425"/>
    </row>
    <row r="745426" spans="6:6">
      <c r="F745426"/>
    </row>
    <row r="745427" spans="6:6">
      <c r="F745427"/>
    </row>
    <row r="745428" spans="6:6">
      <c r="F745428"/>
    </row>
    <row r="745429" spans="6:6">
      <c r="F745429"/>
    </row>
    <row r="745430" spans="6:6">
      <c r="F745430"/>
    </row>
    <row r="745431" spans="6:6">
      <c r="F745431"/>
    </row>
    <row r="745432" spans="6:6">
      <c r="F745432"/>
    </row>
    <row r="745433" spans="6:6">
      <c r="F745433"/>
    </row>
    <row r="745434" spans="6:6">
      <c r="F745434"/>
    </row>
    <row r="745435" spans="6:6">
      <c r="F745435"/>
    </row>
    <row r="745436" spans="6:6">
      <c r="F745436"/>
    </row>
    <row r="745437" spans="6:6">
      <c r="F745437"/>
    </row>
    <row r="745438" spans="6:6">
      <c r="F745438"/>
    </row>
    <row r="745439" spans="6:6">
      <c r="F745439"/>
    </row>
    <row r="745440" spans="6:6">
      <c r="F745440"/>
    </row>
    <row r="745441" spans="6:6">
      <c r="F745441"/>
    </row>
    <row r="745442" spans="6:6">
      <c r="F745442"/>
    </row>
    <row r="745443" spans="6:6">
      <c r="F745443"/>
    </row>
    <row r="745444" spans="6:6">
      <c r="F745444"/>
    </row>
    <row r="745445" spans="6:6">
      <c r="F745445"/>
    </row>
    <row r="745446" spans="6:6">
      <c r="F745446"/>
    </row>
    <row r="745447" spans="6:6">
      <c r="F745447"/>
    </row>
    <row r="745448" spans="6:6">
      <c r="F745448"/>
    </row>
    <row r="745449" spans="6:6">
      <c r="F745449"/>
    </row>
    <row r="745450" spans="6:6">
      <c r="F745450"/>
    </row>
    <row r="745451" spans="6:6">
      <c r="F745451"/>
    </row>
    <row r="745452" spans="6:6">
      <c r="F745452"/>
    </row>
    <row r="745453" spans="6:6">
      <c r="F745453"/>
    </row>
    <row r="745454" spans="6:6">
      <c r="F745454"/>
    </row>
    <row r="745455" spans="6:6">
      <c r="F745455"/>
    </row>
    <row r="745456" spans="6:6">
      <c r="F745456"/>
    </row>
    <row r="745457" spans="6:6">
      <c r="F745457"/>
    </row>
    <row r="745458" spans="6:6">
      <c r="F745458"/>
    </row>
    <row r="745459" spans="6:6">
      <c r="F745459"/>
    </row>
    <row r="745460" spans="6:6">
      <c r="F745460"/>
    </row>
    <row r="745461" spans="6:6">
      <c r="F745461"/>
    </row>
    <row r="745462" spans="6:6">
      <c r="F745462"/>
    </row>
    <row r="745463" spans="6:6">
      <c r="F745463"/>
    </row>
    <row r="745464" spans="6:6">
      <c r="F745464"/>
    </row>
    <row r="745465" spans="6:6">
      <c r="F745465"/>
    </row>
    <row r="745466" spans="6:6">
      <c r="F745466"/>
    </row>
    <row r="745467" spans="6:6">
      <c r="F745467"/>
    </row>
    <row r="745468" spans="6:6">
      <c r="F745468"/>
    </row>
    <row r="745469" spans="6:6">
      <c r="F745469"/>
    </row>
    <row r="745470" spans="6:6">
      <c r="F745470"/>
    </row>
    <row r="745471" spans="6:6">
      <c r="F745471"/>
    </row>
    <row r="745472" spans="6:6">
      <c r="F745472"/>
    </row>
    <row r="745473" spans="6:6">
      <c r="F745473"/>
    </row>
    <row r="745474" spans="6:6">
      <c r="F745474"/>
    </row>
    <row r="745475" spans="6:6">
      <c r="F745475"/>
    </row>
    <row r="745476" spans="6:6">
      <c r="F745476"/>
    </row>
    <row r="745477" spans="6:6">
      <c r="F745477"/>
    </row>
    <row r="745478" spans="6:6">
      <c r="F745478"/>
    </row>
    <row r="745479" spans="6:6">
      <c r="F745479"/>
    </row>
    <row r="745480" spans="6:6">
      <c r="F745480"/>
    </row>
    <row r="745481" spans="6:6">
      <c r="F745481"/>
    </row>
    <row r="745482" spans="6:6">
      <c r="F745482"/>
    </row>
    <row r="745483" spans="6:6">
      <c r="F745483"/>
    </row>
    <row r="745484" spans="6:6">
      <c r="F745484"/>
    </row>
    <row r="745485" spans="6:6">
      <c r="F745485"/>
    </row>
    <row r="745486" spans="6:6">
      <c r="F745486"/>
    </row>
    <row r="745487" spans="6:6">
      <c r="F745487"/>
    </row>
    <row r="745488" spans="6:6">
      <c r="F745488"/>
    </row>
    <row r="745489" spans="6:6">
      <c r="F745489"/>
    </row>
    <row r="745490" spans="6:6">
      <c r="F745490"/>
    </row>
    <row r="745491" spans="6:6">
      <c r="F745491"/>
    </row>
    <row r="745492" spans="6:6">
      <c r="F745492"/>
    </row>
    <row r="745493" spans="6:6">
      <c r="F745493"/>
    </row>
    <row r="745494" spans="6:6">
      <c r="F745494"/>
    </row>
    <row r="745495" spans="6:6">
      <c r="F745495"/>
    </row>
    <row r="745496" spans="6:6">
      <c r="F745496"/>
    </row>
    <row r="745497" spans="6:6">
      <c r="F745497"/>
    </row>
    <row r="745498" spans="6:6">
      <c r="F745498"/>
    </row>
    <row r="745499" spans="6:6">
      <c r="F745499"/>
    </row>
    <row r="745500" spans="6:6">
      <c r="F745500"/>
    </row>
    <row r="745501" spans="6:6">
      <c r="F745501"/>
    </row>
    <row r="745502" spans="6:6">
      <c r="F745502"/>
    </row>
    <row r="745503" spans="6:6">
      <c r="F745503"/>
    </row>
    <row r="745504" spans="6:6">
      <c r="F745504"/>
    </row>
    <row r="745505" spans="6:6">
      <c r="F745505"/>
    </row>
    <row r="745506" spans="6:6">
      <c r="F745506"/>
    </row>
    <row r="745507" spans="6:6">
      <c r="F745507"/>
    </row>
    <row r="745508" spans="6:6">
      <c r="F745508"/>
    </row>
    <row r="745509" spans="6:6">
      <c r="F745509"/>
    </row>
    <row r="745510" spans="6:6">
      <c r="F745510"/>
    </row>
    <row r="745511" spans="6:6">
      <c r="F745511"/>
    </row>
    <row r="745512" spans="6:6">
      <c r="F745512"/>
    </row>
    <row r="745513" spans="6:6">
      <c r="F745513"/>
    </row>
    <row r="745514" spans="6:6">
      <c r="F745514"/>
    </row>
    <row r="745515" spans="6:6">
      <c r="F745515"/>
    </row>
    <row r="745516" spans="6:6">
      <c r="F745516"/>
    </row>
    <row r="745517" spans="6:6">
      <c r="F745517"/>
    </row>
    <row r="745518" spans="6:6">
      <c r="F745518"/>
    </row>
    <row r="745519" spans="6:6">
      <c r="F745519"/>
    </row>
    <row r="745520" spans="6:6">
      <c r="F745520"/>
    </row>
    <row r="745521" spans="6:6">
      <c r="F745521"/>
    </row>
    <row r="745522" spans="6:6">
      <c r="F745522"/>
    </row>
    <row r="745523" spans="6:6">
      <c r="F745523"/>
    </row>
    <row r="745524" spans="6:6">
      <c r="F745524"/>
    </row>
    <row r="745525" spans="6:6">
      <c r="F745525"/>
    </row>
    <row r="745526" spans="6:6">
      <c r="F745526"/>
    </row>
    <row r="745527" spans="6:6">
      <c r="F745527"/>
    </row>
    <row r="745528" spans="6:6">
      <c r="F745528"/>
    </row>
    <row r="745529" spans="6:6">
      <c r="F745529"/>
    </row>
    <row r="745530" spans="6:6">
      <c r="F745530"/>
    </row>
    <row r="745531" spans="6:6">
      <c r="F745531"/>
    </row>
    <row r="745532" spans="6:6">
      <c r="F745532"/>
    </row>
    <row r="745533" spans="6:6">
      <c r="F745533"/>
    </row>
    <row r="745534" spans="6:6">
      <c r="F745534"/>
    </row>
    <row r="745535" spans="6:6">
      <c r="F745535"/>
    </row>
    <row r="745536" spans="6:6">
      <c r="F745536"/>
    </row>
    <row r="745537" spans="6:6">
      <c r="F745537"/>
    </row>
    <row r="745538" spans="6:6">
      <c r="F745538"/>
    </row>
    <row r="745539" spans="6:6">
      <c r="F745539"/>
    </row>
    <row r="745540" spans="6:6">
      <c r="F745540"/>
    </row>
    <row r="745541" spans="6:6">
      <c r="F745541"/>
    </row>
    <row r="745542" spans="6:6">
      <c r="F745542"/>
    </row>
    <row r="745543" spans="6:6">
      <c r="F745543"/>
    </row>
    <row r="745544" spans="6:6">
      <c r="F745544"/>
    </row>
    <row r="745545" spans="6:6">
      <c r="F745545"/>
    </row>
    <row r="745546" spans="6:6">
      <c r="F745546"/>
    </row>
    <row r="745547" spans="6:6">
      <c r="F745547"/>
    </row>
    <row r="745548" spans="6:6">
      <c r="F745548"/>
    </row>
    <row r="745549" spans="6:6">
      <c r="F745549"/>
    </row>
    <row r="745550" spans="6:6">
      <c r="F745550"/>
    </row>
    <row r="745551" spans="6:6">
      <c r="F745551"/>
    </row>
    <row r="745552" spans="6:6">
      <c r="F745552"/>
    </row>
    <row r="745553" spans="6:6">
      <c r="F745553"/>
    </row>
    <row r="745554" spans="6:6">
      <c r="F745554"/>
    </row>
    <row r="745555" spans="6:6">
      <c r="F745555"/>
    </row>
    <row r="745556" spans="6:6">
      <c r="F745556"/>
    </row>
    <row r="745557" spans="6:6">
      <c r="F745557"/>
    </row>
    <row r="745558" spans="6:6">
      <c r="F745558"/>
    </row>
    <row r="745559" spans="6:6">
      <c r="F745559"/>
    </row>
    <row r="745560" spans="6:6">
      <c r="F745560"/>
    </row>
    <row r="745561" spans="6:6">
      <c r="F745561"/>
    </row>
    <row r="745562" spans="6:6">
      <c r="F745562"/>
    </row>
    <row r="745563" spans="6:6">
      <c r="F745563"/>
    </row>
    <row r="745564" spans="6:6">
      <c r="F745564"/>
    </row>
    <row r="745565" spans="6:6">
      <c r="F745565"/>
    </row>
    <row r="745566" spans="6:6">
      <c r="F745566"/>
    </row>
    <row r="745567" spans="6:6">
      <c r="F745567"/>
    </row>
    <row r="745568" spans="6:6">
      <c r="F745568"/>
    </row>
    <row r="745569" spans="6:6">
      <c r="F745569"/>
    </row>
    <row r="745570" spans="6:6">
      <c r="F745570"/>
    </row>
    <row r="745571" spans="6:6">
      <c r="F745571"/>
    </row>
    <row r="745572" spans="6:6">
      <c r="F745572"/>
    </row>
    <row r="745573" spans="6:6">
      <c r="F745573"/>
    </row>
    <row r="745574" spans="6:6">
      <c r="F745574"/>
    </row>
    <row r="745575" spans="6:6">
      <c r="F745575"/>
    </row>
    <row r="745576" spans="6:6">
      <c r="F745576"/>
    </row>
    <row r="745577" spans="6:6">
      <c r="F745577"/>
    </row>
    <row r="745578" spans="6:6">
      <c r="F745578"/>
    </row>
    <row r="745579" spans="6:6">
      <c r="F745579"/>
    </row>
    <row r="745580" spans="6:6">
      <c r="F745580"/>
    </row>
    <row r="745581" spans="6:6">
      <c r="F745581"/>
    </row>
    <row r="745582" spans="6:6">
      <c r="F745582"/>
    </row>
    <row r="745583" spans="6:6">
      <c r="F745583"/>
    </row>
    <row r="745584" spans="6:6">
      <c r="F745584"/>
    </row>
    <row r="745585" spans="6:6">
      <c r="F745585"/>
    </row>
    <row r="745586" spans="6:6">
      <c r="F745586"/>
    </row>
    <row r="745587" spans="6:6">
      <c r="F745587"/>
    </row>
    <row r="745588" spans="6:6">
      <c r="F745588"/>
    </row>
    <row r="745589" spans="6:6">
      <c r="F745589"/>
    </row>
    <row r="745590" spans="6:6">
      <c r="F745590"/>
    </row>
    <row r="745591" spans="6:6">
      <c r="F745591"/>
    </row>
    <row r="745592" spans="6:6">
      <c r="F745592"/>
    </row>
    <row r="745593" spans="6:6">
      <c r="F745593"/>
    </row>
    <row r="745594" spans="6:6">
      <c r="F745594"/>
    </row>
    <row r="745595" spans="6:6">
      <c r="F745595"/>
    </row>
    <row r="745596" spans="6:6">
      <c r="F745596"/>
    </row>
    <row r="745597" spans="6:6">
      <c r="F745597"/>
    </row>
    <row r="745598" spans="6:6">
      <c r="F745598"/>
    </row>
    <row r="745599" spans="6:6">
      <c r="F745599"/>
    </row>
    <row r="745600" spans="6:6">
      <c r="F745600"/>
    </row>
    <row r="745601" spans="6:6">
      <c r="F745601"/>
    </row>
    <row r="745602" spans="6:6">
      <c r="F745602"/>
    </row>
    <row r="745603" spans="6:6">
      <c r="F745603"/>
    </row>
    <row r="745604" spans="6:6">
      <c r="F745604"/>
    </row>
    <row r="745605" spans="6:6">
      <c r="F745605"/>
    </row>
    <row r="745606" spans="6:6">
      <c r="F745606"/>
    </row>
    <row r="745607" spans="6:6">
      <c r="F745607"/>
    </row>
    <row r="745608" spans="6:6">
      <c r="F745608"/>
    </row>
    <row r="745609" spans="6:6">
      <c r="F745609"/>
    </row>
    <row r="745610" spans="6:6">
      <c r="F745610"/>
    </row>
    <row r="745611" spans="6:6">
      <c r="F745611"/>
    </row>
    <row r="745612" spans="6:6">
      <c r="F745612"/>
    </row>
    <row r="745613" spans="6:6">
      <c r="F745613"/>
    </row>
    <row r="745614" spans="6:6">
      <c r="F745614"/>
    </row>
    <row r="745615" spans="6:6">
      <c r="F745615"/>
    </row>
    <row r="745616" spans="6:6">
      <c r="F745616"/>
    </row>
    <row r="745617" spans="6:6">
      <c r="F745617"/>
    </row>
    <row r="745618" spans="6:6">
      <c r="F745618"/>
    </row>
    <row r="745619" spans="6:6">
      <c r="F745619"/>
    </row>
    <row r="745620" spans="6:6">
      <c r="F745620"/>
    </row>
    <row r="745621" spans="6:6">
      <c r="F745621"/>
    </row>
    <row r="745622" spans="6:6">
      <c r="F745622"/>
    </row>
    <row r="745623" spans="6:6">
      <c r="F745623"/>
    </row>
    <row r="745624" spans="6:6">
      <c r="F745624"/>
    </row>
    <row r="745625" spans="6:6">
      <c r="F745625"/>
    </row>
    <row r="745626" spans="6:6">
      <c r="F745626"/>
    </row>
    <row r="745627" spans="6:6">
      <c r="F745627"/>
    </row>
    <row r="745628" spans="6:6">
      <c r="F745628"/>
    </row>
    <row r="745629" spans="6:6">
      <c r="F745629"/>
    </row>
    <row r="745630" spans="6:6">
      <c r="F745630"/>
    </row>
    <row r="745631" spans="6:6">
      <c r="F745631"/>
    </row>
    <row r="745632" spans="6:6">
      <c r="F745632"/>
    </row>
    <row r="745633" spans="6:6">
      <c r="F745633"/>
    </row>
    <row r="745634" spans="6:6">
      <c r="F745634"/>
    </row>
    <row r="745635" spans="6:6">
      <c r="F745635"/>
    </row>
    <row r="745636" spans="6:6">
      <c r="F745636"/>
    </row>
    <row r="745637" spans="6:6">
      <c r="F745637"/>
    </row>
    <row r="745638" spans="6:6">
      <c r="F745638"/>
    </row>
    <row r="745639" spans="6:6">
      <c r="F745639"/>
    </row>
    <row r="745640" spans="6:6">
      <c r="F745640"/>
    </row>
    <row r="745641" spans="6:6">
      <c r="F745641"/>
    </row>
    <row r="745642" spans="6:6">
      <c r="F745642"/>
    </row>
    <row r="745643" spans="6:6">
      <c r="F745643"/>
    </row>
    <row r="745644" spans="6:6">
      <c r="F745644"/>
    </row>
    <row r="745645" spans="6:6">
      <c r="F745645"/>
    </row>
    <row r="745646" spans="6:6">
      <c r="F745646"/>
    </row>
    <row r="745647" spans="6:6">
      <c r="F745647"/>
    </row>
    <row r="745648" spans="6:6">
      <c r="F745648"/>
    </row>
    <row r="745649" spans="6:6">
      <c r="F745649"/>
    </row>
    <row r="745650" spans="6:6">
      <c r="F745650"/>
    </row>
    <row r="745651" spans="6:6">
      <c r="F745651"/>
    </row>
    <row r="745652" spans="6:6">
      <c r="F745652"/>
    </row>
    <row r="745653" spans="6:6">
      <c r="F745653"/>
    </row>
    <row r="745654" spans="6:6">
      <c r="F745654"/>
    </row>
    <row r="745655" spans="6:6">
      <c r="F745655"/>
    </row>
    <row r="745656" spans="6:6">
      <c r="F745656"/>
    </row>
    <row r="745657" spans="6:6">
      <c r="F745657"/>
    </row>
    <row r="745658" spans="6:6">
      <c r="F745658"/>
    </row>
    <row r="745659" spans="6:6">
      <c r="F745659"/>
    </row>
    <row r="745660" spans="6:6">
      <c r="F745660"/>
    </row>
    <row r="745661" spans="6:6">
      <c r="F745661"/>
    </row>
    <row r="745662" spans="6:6">
      <c r="F745662"/>
    </row>
    <row r="745663" spans="6:6">
      <c r="F745663"/>
    </row>
    <row r="745664" spans="6:6">
      <c r="F745664"/>
    </row>
    <row r="745665" spans="6:6">
      <c r="F745665"/>
    </row>
    <row r="745666" spans="6:6">
      <c r="F745666"/>
    </row>
    <row r="745667" spans="6:6">
      <c r="F745667"/>
    </row>
    <row r="745668" spans="6:6">
      <c r="F745668"/>
    </row>
    <row r="745669" spans="6:6">
      <c r="F745669"/>
    </row>
    <row r="745670" spans="6:6">
      <c r="F745670"/>
    </row>
    <row r="745671" spans="6:6">
      <c r="F745671"/>
    </row>
    <row r="745672" spans="6:6">
      <c r="F745672"/>
    </row>
    <row r="745673" spans="6:6">
      <c r="F745673"/>
    </row>
    <row r="745674" spans="6:6">
      <c r="F745674"/>
    </row>
    <row r="745675" spans="6:6">
      <c r="F745675"/>
    </row>
    <row r="745676" spans="6:6">
      <c r="F745676"/>
    </row>
    <row r="745677" spans="6:6">
      <c r="F745677"/>
    </row>
    <row r="745678" spans="6:6">
      <c r="F745678"/>
    </row>
    <row r="745679" spans="6:6">
      <c r="F745679"/>
    </row>
    <row r="745680" spans="6:6">
      <c r="F745680"/>
    </row>
    <row r="745681" spans="6:6">
      <c r="F745681"/>
    </row>
    <row r="745682" spans="6:6">
      <c r="F745682"/>
    </row>
    <row r="745683" spans="6:6">
      <c r="F745683"/>
    </row>
    <row r="745684" spans="6:6">
      <c r="F745684"/>
    </row>
    <row r="745685" spans="6:6">
      <c r="F745685"/>
    </row>
    <row r="745686" spans="6:6">
      <c r="F745686"/>
    </row>
    <row r="745687" spans="6:6">
      <c r="F745687"/>
    </row>
    <row r="745688" spans="6:6">
      <c r="F745688"/>
    </row>
    <row r="745689" spans="6:6">
      <c r="F745689"/>
    </row>
    <row r="745690" spans="6:6">
      <c r="F745690"/>
    </row>
    <row r="745691" spans="6:6">
      <c r="F745691"/>
    </row>
    <row r="745692" spans="6:6">
      <c r="F745692"/>
    </row>
    <row r="745693" spans="6:6">
      <c r="F745693"/>
    </row>
    <row r="745694" spans="6:6">
      <c r="F745694"/>
    </row>
    <row r="745695" spans="6:6">
      <c r="F745695"/>
    </row>
    <row r="745696" spans="6:6">
      <c r="F745696"/>
    </row>
    <row r="745697" spans="6:6">
      <c r="F745697"/>
    </row>
    <row r="745698" spans="6:6">
      <c r="F745698"/>
    </row>
    <row r="745699" spans="6:6">
      <c r="F745699"/>
    </row>
    <row r="745700" spans="6:6">
      <c r="F745700"/>
    </row>
    <row r="745701" spans="6:6">
      <c r="F745701"/>
    </row>
    <row r="745702" spans="6:6">
      <c r="F745702"/>
    </row>
    <row r="745703" spans="6:6">
      <c r="F745703"/>
    </row>
    <row r="745704" spans="6:6">
      <c r="F745704"/>
    </row>
    <row r="745705" spans="6:6">
      <c r="F745705"/>
    </row>
    <row r="745706" spans="6:6">
      <c r="F745706"/>
    </row>
    <row r="745707" spans="6:6">
      <c r="F745707"/>
    </row>
    <row r="745708" spans="6:6">
      <c r="F745708"/>
    </row>
    <row r="745709" spans="6:6">
      <c r="F745709"/>
    </row>
    <row r="745710" spans="6:6">
      <c r="F745710"/>
    </row>
    <row r="745711" spans="6:6">
      <c r="F745711"/>
    </row>
    <row r="745712" spans="6:6">
      <c r="F745712"/>
    </row>
    <row r="745713" spans="6:6">
      <c r="F745713"/>
    </row>
    <row r="745714" spans="6:6">
      <c r="F745714"/>
    </row>
    <row r="745715" spans="6:6">
      <c r="F745715"/>
    </row>
    <row r="745716" spans="6:6">
      <c r="F745716"/>
    </row>
    <row r="745717" spans="6:6">
      <c r="F745717"/>
    </row>
    <row r="745718" spans="6:6">
      <c r="F745718"/>
    </row>
    <row r="745719" spans="6:6">
      <c r="F745719"/>
    </row>
    <row r="745720" spans="6:6">
      <c r="F745720"/>
    </row>
    <row r="745721" spans="6:6">
      <c r="F745721"/>
    </row>
    <row r="745722" spans="6:6">
      <c r="F745722"/>
    </row>
    <row r="745723" spans="6:6">
      <c r="F745723"/>
    </row>
    <row r="745724" spans="6:6">
      <c r="F745724"/>
    </row>
    <row r="745725" spans="6:6">
      <c r="F745725"/>
    </row>
    <row r="745726" spans="6:6">
      <c r="F745726"/>
    </row>
    <row r="745727" spans="6:6">
      <c r="F745727"/>
    </row>
    <row r="745728" spans="6:6">
      <c r="F745728"/>
    </row>
    <row r="745729" spans="6:6">
      <c r="F745729"/>
    </row>
    <row r="745730" spans="6:6">
      <c r="F745730"/>
    </row>
    <row r="745731" spans="6:6">
      <c r="F745731"/>
    </row>
    <row r="745732" spans="6:6">
      <c r="F745732"/>
    </row>
    <row r="745733" spans="6:6">
      <c r="F745733"/>
    </row>
    <row r="745734" spans="6:6">
      <c r="F745734"/>
    </row>
    <row r="745735" spans="6:6">
      <c r="F745735"/>
    </row>
    <row r="745736" spans="6:6">
      <c r="F745736"/>
    </row>
    <row r="745737" spans="6:6">
      <c r="F745737"/>
    </row>
    <row r="745738" spans="6:6">
      <c r="F745738"/>
    </row>
    <row r="745739" spans="6:6">
      <c r="F745739"/>
    </row>
    <row r="745740" spans="6:6">
      <c r="F745740"/>
    </row>
    <row r="745741" spans="6:6">
      <c r="F745741"/>
    </row>
    <row r="745742" spans="6:6">
      <c r="F745742"/>
    </row>
    <row r="745743" spans="6:6">
      <c r="F745743"/>
    </row>
    <row r="745744" spans="6:6">
      <c r="F745744"/>
    </row>
    <row r="745745" spans="6:6">
      <c r="F745745"/>
    </row>
    <row r="745746" spans="6:6">
      <c r="F745746"/>
    </row>
    <row r="745747" spans="6:6">
      <c r="F745747"/>
    </row>
    <row r="745748" spans="6:6">
      <c r="F745748"/>
    </row>
    <row r="745749" spans="6:6">
      <c r="F745749"/>
    </row>
    <row r="745750" spans="6:6">
      <c r="F745750"/>
    </row>
    <row r="745751" spans="6:6">
      <c r="F745751"/>
    </row>
    <row r="745752" spans="6:6">
      <c r="F745752"/>
    </row>
    <row r="745753" spans="6:6">
      <c r="F745753"/>
    </row>
    <row r="745754" spans="6:6">
      <c r="F745754"/>
    </row>
    <row r="745755" spans="6:6">
      <c r="F745755"/>
    </row>
    <row r="745756" spans="6:6">
      <c r="F745756"/>
    </row>
    <row r="745757" spans="6:6">
      <c r="F745757"/>
    </row>
    <row r="745758" spans="6:6">
      <c r="F745758"/>
    </row>
    <row r="745759" spans="6:6">
      <c r="F745759"/>
    </row>
    <row r="745760" spans="6:6">
      <c r="F745760"/>
    </row>
    <row r="745761" spans="6:6">
      <c r="F745761"/>
    </row>
    <row r="745762" spans="6:6">
      <c r="F745762"/>
    </row>
    <row r="745763" spans="6:6">
      <c r="F745763"/>
    </row>
    <row r="745764" spans="6:6">
      <c r="F745764"/>
    </row>
    <row r="745765" spans="6:6">
      <c r="F745765"/>
    </row>
    <row r="745766" spans="6:6">
      <c r="F745766"/>
    </row>
    <row r="745767" spans="6:6">
      <c r="F745767"/>
    </row>
    <row r="745768" spans="6:6">
      <c r="F745768"/>
    </row>
    <row r="745769" spans="6:6">
      <c r="F745769"/>
    </row>
    <row r="745770" spans="6:6">
      <c r="F745770"/>
    </row>
    <row r="745771" spans="6:6">
      <c r="F745771"/>
    </row>
    <row r="745772" spans="6:6">
      <c r="F745772"/>
    </row>
    <row r="745773" spans="6:6">
      <c r="F745773"/>
    </row>
    <row r="745774" spans="6:6">
      <c r="F745774"/>
    </row>
    <row r="745775" spans="6:6">
      <c r="F745775"/>
    </row>
    <row r="745776" spans="6:6">
      <c r="F745776"/>
    </row>
    <row r="745777" spans="6:6">
      <c r="F745777"/>
    </row>
    <row r="745778" spans="6:6">
      <c r="F745778"/>
    </row>
    <row r="745779" spans="6:6">
      <c r="F745779"/>
    </row>
    <row r="745780" spans="6:6">
      <c r="F745780"/>
    </row>
    <row r="745781" spans="6:6">
      <c r="F745781"/>
    </row>
    <row r="745782" spans="6:6">
      <c r="F745782"/>
    </row>
    <row r="745783" spans="6:6">
      <c r="F745783"/>
    </row>
    <row r="745784" spans="6:6">
      <c r="F745784"/>
    </row>
    <row r="745785" spans="6:6">
      <c r="F745785"/>
    </row>
    <row r="745786" spans="6:6">
      <c r="F745786"/>
    </row>
    <row r="745787" spans="6:6">
      <c r="F745787"/>
    </row>
    <row r="745788" spans="6:6">
      <c r="F745788"/>
    </row>
    <row r="745789" spans="6:6">
      <c r="F745789"/>
    </row>
    <row r="745790" spans="6:6">
      <c r="F745790"/>
    </row>
    <row r="745791" spans="6:6">
      <c r="F745791"/>
    </row>
    <row r="745792" spans="6:6">
      <c r="F745792"/>
    </row>
    <row r="745793" spans="6:6">
      <c r="F745793"/>
    </row>
    <row r="745794" spans="6:6">
      <c r="F745794"/>
    </row>
    <row r="745795" spans="6:6">
      <c r="F745795"/>
    </row>
    <row r="745796" spans="6:6">
      <c r="F745796"/>
    </row>
    <row r="745797" spans="6:6">
      <c r="F745797"/>
    </row>
    <row r="745798" spans="6:6">
      <c r="F745798"/>
    </row>
    <row r="745799" spans="6:6">
      <c r="F745799"/>
    </row>
    <row r="745800" spans="6:6">
      <c r="F745800"/>
    </row>
    <row r="745801" spans="6:6">
      <c r="F745801"/>
    </row>
    <row r="745802" spans="6:6">
      <c r="F745802"/>
    </row>
    <row r="745803" spans="6:6">
      <c r="F745803"/>
    </row>
    <row r="745804" spans="6:6">
      <c r="F745804"/>
    </row>
    <row r="745805" spans="6:6">
      <c r="F745805"/>
    </row>
    <row r="745806" spans="6:6">
      <c r="F745806"/>
    </row>
    <row r="745807" spans="6:6">
      <c r="F745807"/>
    </row>
    <row r="745808" spans="6:6">
      <c r="F745808"/>
    </row>
    <row r="745809" spans="6:6">
      <c r="F745809"/>
    </row>
    <row r="745810" spans="6:6">
      <c r="F745810"/>
    </row>
    <row r="745811" spans="6:6">
      <c r="F745811"/>
    </row>
    <row r="745812" spans="6:6">
      <c r="F745812"/>
    </row>
    <row r="745813" spans="6:6">
      <c r="F745813"/>
    </row>
    <row r="745814" spans="6:6">
      <c r="F745814"/>
    </row>
    <row r="745815" spans="6:6">
      <c r="F745815"/>
    </row>
    <row r="745816" spans="6:6">
      <c r="F745816"/>
    </row>
    <row r="745817" spans="6:6">
      <c r="F745817"/>
    </row>
    <row r="745818" spans="6:6">
      <c r="F745818"/>
    </row>
    <row r="745819" spans="6:6">
      <c r="F745819"/>
    </row>
    <row r="745820" spans="6:6">
      <c r="F745820"/>
    </row>
    <row r="745821" spans="6:6">
      <c r="F745821"/>
    </row>
    <row r="745822" spans="6:6">
      <c r="F745822"/>
    </row>
    <row r="745823" spans="6:6">
      <c r="F745823"/>
    </row>
    <row r="745824" spans="6:6">
      <c r="F745824"/>
    </row>
    <row r="745825" spans="6:6">
      <c r="F745825"/>
    </row>
    <row r="745826" spans="6:6">
      <c r="F745826"/>
    </row>
    <row r="745827" spans="6:6">
      <c r="F745827"/>
    </row>
    <row r="745828" spans="6:6">
      <c r="F745828"/>
    </row>
    <row r="745829" spans="6:6">
      <c r="F745829"/>
    </row>
    <row r="745830" spans="6:6">
      <c r="F745830"/>
    </row>
    <row r="745831" spans="6:6">
      <c r="F745831"/>
    </row>
    <row r="745832" spans="6:6">
      <c r="F745832"/>
    </row>
    <row r="745833" spans="6:6">
      <c r="F745833"/>
    </row>
    <row r="745834" spans="6:6">
      <c r="F745834"/>
    </row>
    <row r="745835" spans="6:6">
      <c r="F745835"/>
    </row>
    <row r="745836" spans="6:6">
      <c r="F745836"/>
    </row>
    <row r="745837" spans="6:6">
      <c r="F745837"/>
    </row>
    <row r="745838" spans="6:6">
      <c r="F745838"/>
    </row>
    <row r="745839" spans="6:6">
      <c r="F745839"/>
    </row>
    <row r="745840" spans="6:6">
      <c r="F745840"/>
    </row>
    <row r="745841" spans="6:6">
      <c r="F745841"/>
    </row>
    <row r="745842" spans="6:6">
      <c r="F745842"/>
    </row>
    <row r="745843" spans="6:6">
      <c r="F745843"/>
    </row>
    <row r="745844" spans="6:6">
      <c r="F745844"/>
    </row>
    <row r="745845" spans="6:6">
      <c r="F745845"/>
    </row>
    <row r="745846" spans="6:6">
      <c r="F745846"/>
    </row>
    <row r="745847" spans="6:6">
      <c r="F745847"/>
    </row>
    <row r="745848" spans="6:6">
      <c r="F745848"/>
    </row>
    <row r="745849" spans="6:6">
      <c r="F745849"/>
    </row>
    <row r="745850" spans="6:6">
      <c r="F745850"/>
    </row>
    <row r="745851" spans="6:6">
      <c r="F745851"/>
    </row>
    <row r="745852" spans="6:6">
      <c r="F745852"/>
    </row>
    <row r="745853" spans="6:6">
      <c r="F745853"/>
    </row>
    <row r="745854" spans="6:6">
      <c r="F745854"/>
    </row>
    <row r="745855" spans="6:6">
      <c r="F745855"/>
    </row>
    <row r="745856" spans="6:6">
      <c r="F745856"/>
    </row>
    <row r="745857" spans="6:6">
      <c r="F745857"/>
    </row>
    <row r="745858" spans="6:6">
      <c r="F745858"/>
    </row>
    <row r="745859" spans="6:6">
      <c r="F745859"/>
    </row>
    <row r="745860" spans="6:6">
      <c r="F745860"/>
    </row>
    <row r="745861" spans="6:6">
      <c r="F745861"/>
    </row>
    <row r="745862" spans="6:6">
      <c r="F745862"/>
    </row>
    <row r="745863" spans="6:6">
      <c r="F745863"/>
    </row>
    <row r="745864" spans="6:6">
      <c r="F745864"/>
    </row>
    <row r="745865" spans="6:6">
      <c r="F745865"/>
    </row>
    <row r="745866" spans="6:6">
      <c r="F745866"/>
    </row>
    <row r="745867" spans="6:6">
      <c r="F745867"/>
    </row>
    <row r="745868" spans="6:6">
      <c r="F745868"/>
    </row>
    <row r="745869" spans="6:6">
      <c r="F745869"/>
    </row>
    <row r="745870" spans="6:6">
      <c r="F745870"/>
    </row>
    <row r="745871" spans="6:6">
      <c r="F745871"/>
    </row>
    <row r="745872" spans="6:6">
      <c r="F745872"/>
    </row>
    <row r="745873" spans="6:6">
      <c r="F745873"/>
    </row>
    <row r="745874" spans="6:6">
      <c r="F745874"/>
    </row>
    <row r="745875" spans="6:6">
      <c r="F745875"/>
    </row>
    <row r="745876" spans="6:6">
      <c r="F745876"/>
    </row>
    <row r="745877" spans="6:6">
      <c r="F745877"/>
    </row>
    <row r="745878" spans="6:6">
      <c r="F745878"/>
    </row>
    <row r="745879" spans="6:6">
      <c r="F745879"/>
    </row>
    <row r="745880" spans="6:6">
      <c r="F745880"/>
    </row>
    <row r="745881" spans="6:6">
      <c r="F745881"/>
    </row>
    <row r="745882" spans="6:6">
      <c r="F745882"/>
    </row>
    <row r="745883" spans="6:6">
      <c r="F745883"/>
    </row>
    <row r="745884" spans="6:6">
      <c r="F745884"/>
    </row>
    <row r="745885" spans="6:6">
      <c r="F745885"/>
    </row>
    <row r="745886" spans="6:6">
      <c r="F745886"/>
    </row>
    <row r="745887" spans="6:6">
      <c r="F745887"/>
    </row>
    <row r="745888" spans="6:6">
      <c r="F745888"/>
    </row>
    <row r="745889" spans="6:6">
      <c r="F745889"/>
    </row>
    <row r="745890" spans="6:6">
      <c r="F745890"/>
    </row>
    <row r="745891" spans="6:6">
      <c r="F745891"/>
    </row>
    <row r="745892" spans="6:6">
      <c r="F745892"/>
    </row>
    <row r="745893" spans="6:6">
      <c r="F745893"/>
    </row>
    <row r="745894" spans="6:6">
      <c r="F745894"/>
    </row>
    <row r="745895" spans="6:6">
      <c r="F745895"/>
    </row>
    <row r="745896" spans="6:6">
      <c r="F745896"/>
    </row>
    <row r="745897" spans="6:6">
      <c r="F745897"/>
    </row>
    <row r="745898" spans="6:6">
      <c r="F745898"/>
    </row>
    <row r="745899" spans="6:6">
      <c r="F745899"/>
    </row>
    <row r="745900" spans="6:6">
      <c r="F745900"/>
    </row>
    <row r="745901" spans="6:6">
      <c r="F745901"/>
    </row>
    <row r="745902" spans="6:6">
      <c r="F745902"/>
    </row>
    <row r="745903" spans="6:6">
      <c r="F745903"/>
    </row>
    <row r="745904" spans="6:6">
      <c r="F745904"/>
    </row>
    <row r="745905" spans="6:6">
      <c r="F745905"/>
    </row>
    <row r="745906" spans="6:6">
      <c r="F745906"/>
    </row>
    <row r="745907" spans="6:6">
      <c r="F745907"/>
    </row>
    <row r="745908" spans="6:6">
      <c r="F745908"/>
    </row>
    <row r="745909" spans="6:6">
      <c r="F745909"/>
    </row>
    <row r="745910" spans="6:6">
      <c r="F745910"/>
    </row>
    <row r="745911" spans="6:6">
      <c r="F745911"/>
    </row>
    <row r="745912" spans="6:6">
      <c r="F745912"/>
    </row>
    <row r="745913" spans="6:6">
      <c r="F745913"/>
    </row>
    <row r="745914" spans="6:6">
      <c r="F745914"/>
    </row>
    <row r="745915" spans="6:6">
      <c r="F745915"/>
    </row>
    <row r="745916" spans="6:6">
      <c r="F745916"/>
    </row>
    <row r="745917" spans="6:6">
      <c r="F745917"/>
    </row>
    <row r="745918" spans="6:6">
      <c r="F745918"/>
    </row>
    <row r="745919" spans="6:6">
      <c r="F745919"/>
    </row>
    <row r="745920" spans="6:6">
      <c r="F745920"/>
    </row>
    <row r="745921" spans="6:6">
      <c r="F745921"/>
    </row>
    <row r="745922" spans="6:6">
      <c r="F745922"/>
    </row>
    <row r="745923" spans="6:6">
      <c r="F745923"/>
    </row>
    <row r="745924" spans="6:6">
      <c r="F745924"/>
    </row>
    <row r="745925" spans="6:6">
      <c r="F745925"/>
    </row>
    <row r="745926" spans="6:6">
      <c r="F745926"/>
    </row>
    <row r="745927" spans="6:6">
      <c r="F745927"/>
    </row>
    <row r="745928" spans="6:6">
      <c r="F745928"/>
    </row>
    <row r="745929" spans="6:6">
      <c r="F745929"/>
    </row>
    <row r="745930" spans="6:6">
      <c r="F745930"/>
    </row>
    <row r="745931" spans="6:6">
      <c r="F745931"/>
    </row>
    <row r="745932" spans="6:6">
      <c r="F745932"/>
    </row>
    <row r="745933" spans="6:6">
      <c r="F745933"/>
    </row>
    <row r="745934" spans="6:6">
      <c r="F745934"/>
    </row>
    <row r="745935" spans="6:6">
      <c r="F745935"/>
    </row>
    <row r="745936" spans="6:6">
      <c r="F745936"/>
    </row>
    <row r="745937" spans="6:6">
      <c r="F745937"/>
    </row>
    <row r="745938" spans="6:6">
      <c r="F745938"/>
    </row>
    <row r="745939" spans="6:6">
      <c r="F745939"/>
    </row>
    <row r="745940" spans="6:6">
      <c r="F745940"/>
    </row>
    <row r="745941" spans="6:6">
      <c r="F745941"/>
    </row>
    <row r="745942" spans="6:6">
      <c r="F745942"/>
    </row>
    <row r="745943" spans="6:6">
      <c r="F745943"/>
    </row>
    <row r="745944" spans="6:6">
      <c r="F745944"/>
    </row>
    <row r="745945" spans="6:6">
      <c r="F745945"/>
    </row>
    <row r="745946" spans="6:6">
      <c r="F745946"/>
    </row>
    <row r="745947" spans="6:6">
      <c r="F745947"/>
    </row>
    <row r="745948" spans="6:6">
      <c r="F745948"/>
    </row>
    <row r="745949" spans="6:6">
      <c r="F745949"/>
    </row>
    <row r="745950" spans="6:6">
      <c r="F745950"/>
    </row>
    <row r="745951" spans="6:6">
      <c r="F745951"/>
    </row>
    <row r="745952" spans="6:6">
      <c r="F745952"/>
    </row>
    <row r="745953" spans="6:6">
      <c r="F745953"/>
    </row>
    <row r="745954" spans="6:6">
      <c r="F745954"/>
    </row>
    <row r="745955" spans="6:6">
      <c r="F745955"/>
    </row>
    <row r="745956" spans="6:6">
      <c r="F745956"/>
    </row>
    <row r="745957" spans="6:6">
      <c r="F745957"/>
    </row>
    <row r="745958" spans="6:6">
      <c r="F745958"/>
    </row>
    <row r="745959" spans="6:6">
      <c r="F745959"/>
    </row>
    <row r="745960" spans="6:6">
      <c r="F745960"/>
    </row>
    <row r="745961" spans="6:6">
      <c r="F745961"/>
    </row>
    <row r="745962" spans="6:6">
      <c r="F745962"/>
    </row>
    <row r="745963" spans="6:6">
      <c r="F745963"/>
    </row>
    <row r="745964" spans="6:6">
      <c r="F745964"/>
    </row>
    <row r="745965" spans="6:6">
      <c r="F745965"/>
    </row>
    <row r="745966" spans="6:6">
      <c r="F745966"/>
    </row>
    <row r="745967" spans="6:6">
      <c r="F745967"/>
    </row>
    <row r="745968" spans="6:6">
      <c r="F745968"/>
    </row>
    <row r="745969" spans="6:6">
      <c r="F745969"/>
    </row>
    <row r="745970" spans="6:6">
      <c r="F745970"/>
    </row>
    <row r="745971" spans="6:6">
      <c r="F745971"/>
    </row>
    <row r="745972" spans="6:6">
      <c r="F745972"/>
    </row>
    <row r="745973" spans="6:6">
      <c r="F745973"/>
    </row>
    <row r="745974" spans="6:6">
      <c r="F745974"/>
    </row>
    <row r="745975" spans="6:6">
      <c r="F745975"/>
    </row>
    <row r="745976" spans="6:6">
      <c r="F745976"/>
    </row>
    <row r="745977" spans="6:6">
      <c r="F745977"/>
    </row>
    <row r="745978" spans="6:6">
      <c r="F745978"/>
    </row>
    <row r="745979" spans="6:6">
      <c r="F745979"/>
    </row>
    <row r="745980" spans="6:6">
      <c r="F745980"/>
    </row>
    <row r="745981" spans="6:6">
      <c r="F745981"/>
    </row>
    <row r="745982" spans="6:6">
      <c r="F745982"/>
    </row>
    <row r="745983" spans="6:6">
      <c r="F745983"/>
    </row>
    <row r="745984" spans="6:6">
      <c r="F745984"/>
    </row>
    <row r="745985" spans="6:6">
      <c r="F745985"/>
    </row>
    <row r="745986" spans="6:6">
      <c r="F745986"/>
    </row>
    <row r="745987" spans="6:6">
      <c r="F745987"/>
    </row>
    <row r="745988" spans="6:6">
      <c r="F745988"/>
    </row>
    <row r="745989" spans="6:6">
      <c r="F745989"/>
    </row>
    <row r="745990" spans="6:6">
      <c r="F745990"/>
    </row>
    <row r="745991" spans="6:6">
      <c r="F745991"/>
    </row>
    <row r="745992" spans="6:6">
      <c r="F745992"/>
    </row>
    <row r="745993" spans="6:6">
      <c r="F745993"/>
    </row>
    <row r="745994" spans="6:6">
      <c r="F745994"/>
    </row>
    <row r="745995" spans="6:6">
      <c r="F745995"/>
    </row>
    <row r="745996" spans="6:6">
      <c r="F745996"/>
    </row>
    <row r="745997" spans="6:6">
      <c r="F745997"/>
    </row>
    <row r="745998" spans="6:6">
      <c r="F745998"/>
    </row>
    <row r="745999" spans="6:6">
      <c r="F745999"/>
    </row>
    <row r="746000" spans="6:6">
      <c r="F746000"/>
    </row>
    <row r="746001" spans="6:6">
      <c r="F746001"/>
    </row>
    <row r="746002" spans="6:6">
      <c r="F746002"/>
    </row>
    <row r="746003" spans="6:6">
      <c r="F746003"/>
    </row>
    <row r="746004" spans="6:6">
      <c r="F746004"/>
    </row>
    <row r="746005" spans="6:6">
      <c r="F746005"/>
    </row>
    <row r="746006" spans="6:6">
      <c r="F746006"/>
    </row>
    <row r="746007" spans="6:6">
      <c r="F746007"/>
    </row>
    <row r="746008" spans="6:6">
      <c r="F746008"/>
    </row>
    <row r="746009" spans="6:6">
      <c r="F746009"/>
    </row>
    <row r="746010" spans="6:6">
      <c r="F746010"/>
    </row>
    <row r="746011" spans="6:6">
      <c r="F746011"/>
    </row>
    <row r="746012" spans="6:6">
      <c r="F746012"/>
    </row>
    <row r="746013" spans="6:6">
      <c r="F746013"/>
    </row>
    <row r="746014" spans="6:6">
      <c r="F746014"/>
    </row>
    <row r="746015" spans="6:6">
      <c r="F746015"/>
    </row>
    <row r="746016" spans="6:6">
      <c r="F746016"/>
    </row>
    <row r="746017" spans="6:6">
      <c r="F746017"/>
    </row>
    <row r="746018" spans="6:6">
      <c r="F746018"/>
    </row>
    <row r="746019" spans="6:6">
      <c r="F746019"/>
    </row>
    <row r="746020" spans="6:6">
      <c r="F746020"/>
    </row>
    <row r="746021" spans="6:6">
      <c r="F746021"/>
    </row>
    <row r="746022" spans="6:6">
      <c r="F746022"/>
    </row>
    <row r="746023" spans="6:6">
      <c r="F746023"/>
    </row>
    <row r="746024" spans="6:6">
      <c r="F746024"/>
    </row>
    <row r="746025" spans="6:6">
      <c r="F746025"/>
    </row>
    <row r="746026" spans="6:6">
      <c r="F746026"/>
    </row>
    <row r="746027" spans="6:6">
      <c r="F746027"/>
    </row>
    <row r="746028" spans="6:6">
      <c r="F746028"/>
    </row>
    <row r="746029" spans="6:6">
      <c r="F746029"/>
    </row>
    <row r="746030" spans="6:6">
      <c r="F746030"/>
    </row>
    <row r="746031" spans="6:6">
      <c r="F746031"/>
    </row>
    <row r="746032" spans="6:6">
      <c r="F746032"/>
    </row>
    <row r="746033" spans="6:6">
      <c r="F746033"/>
    </row>
    <row r="746034" spans="6:6">
      <c r="F746034"/>
    </row>
    <row r="746035" spans="6:6">
      <c r="F746035"/>
    </row>
    <row r="746036" spans="6:6">
      <c r="F746036"/>
    </row>
    <row r="746037" spans="6:6">
      <c r="F746037"/>
    </row>
    <row r="746038" spans="6:6">
      <c r="F746038"/>
    </row>
    <row r="746039" spans="6:6">
      <c r="F746039"/>
    </row>
    <row r="746040" spans="6:6">
      <c r="F746040"/>
    </row>
    <row r="746041" spans="6:6">
      <c r="F746041"/>
    </row>
    <row r="746042" spans="6:6">
      <c r="F746042"/>
    </row>
    <row r="746043" spans="6:6">
      <c r="F746043"/>
    </row>
    <row r="746044" spans="6:6">
      <c r="F746044"/>
    </row>
    <row r="746045" spans="6:6">
      <c r="F746045"/>
    </row>
    <row r="746046" spans="6:6">
      <c r="F746046"/>
    </row>
    <row r="746047" spans="6:6">
      <c r="F746047"/>
    </row>
    <row r="746048" spans="6:6">
      <c r="F746048"/>
    </row>
    <row r="746049" spans="6:6">
      <c r="F746049"/>
    </row>
    <row r="746050" spans="6:6">
      <c r="F746050"/>
    </row>
    <row r="746051" spans="6:6">
      <c r="F746051"/>
    </row>
    <row r="746052" spans="6:6">
      <c r="F746052"/>
    </row>
    <row r="746053" spans="6:6">
      <c r="F746053"/>
    </row>
    <row r="746054" spans="6:6">
      <c r="F746054"/>
    </row>
    <row r="746055" spans="6:6">
      <c r="F746055"/>
    </row>
    <row r="746056" spans="6:6">
      <c r="F746056"/>
    </row>
    <row r="746057" spans="6:6">
      <c r="F746057"/>
    </row>
    <row r="746058" spans="6:6">
      <c r="F746058"/>
    </row>
    <row r="746059" spans="6:6">
      <c r="F746059"/>
    </row>
    <row r="746060" spans="6:6">
      <c r="F746060"/>
    </row>
    <row r="746061" spans="6:6">
      <c r="F746061"/>
    </row>
    <row r="746062" spans="6:6">
      <c r="F746062"/>
    </row>
    <row r="746063" spans="6:6">
      <c r="F746063"/>
    </row>
    <row r="746064" spans="6:6">
      <c r="F746064"/>
    </row>
    <row r="746065" spans="6:6">
      <c r="F746065"/>
    </row>
    <row r="746066" spans="6:6">
      <c r="F746066"/>
    </row>
    <row r="746067" spans="6:6">
      <c r="F746067"/>
    </row>
    <row r="746068" spans="6:6">
      <c r="F746068"/>
    </row>
    <row r="746069" spans="6:6">
      <c r="F746069"/>
    </row>
    <row r="746070" spans="6:6">
      <c r="F746070"/>
    </row>
    <row r="746071" spans="6:6">
      <c r="F746071"/>
    </row>
    <row r="746072" spans="6:6">
      <c r="F746072"/>
    </row>
    <row r="746073" spans="6:6">
      <c r="F746073"/>
    </row>
    <row r="746074" spans="6:6">
      <c r="F746074"/>
    </row>
    <row r="746075" spans="6:6">
      <c r="F746075"/>
    </row>
    <row r="746076" spans="6:6">
      <c r="F746076"/>
    </row>
    <row r="746077" spans="6:6">
      <c r="F746077"/>
    </row>
    <row r="746078" spans="6:6">
      <c r="F746078"/>
    </row>
    <row r="746079" spans="6:6">
      <c r="F746079"/>
    </row>
    <row r="746080" spans="6:6">
      <c r="F746080"/>
    </row>
    <row r="746081" spans="6:6">
      <c r="F746081"/>
    </row>
    <row r="746082" spans="6:6">
      <c r="F746082"/>
    </row>
    <row r="746083" spans="6:6">
      <c r="F746083"/>
    </row>
    <row r="746084" spans="6:6">
      <c r="F746084"/>
    </row>
    <row r="746085" spans="6:6">
      <c r="F746085"/>
    </row>
    <row r="746086" spans="6:6">
      <c r="F746086"/>
    </row>
    <row r="746087" spans="6:6">
      <c r="F746087"/>
    </row>
    <row r="746088" spans="6:6">
      <c r="F746088"/>
    </row>
    <row r="746089" spans="6:6">
      <c r="F746089"/>
    </row>
    <row r="746090" spans="6:6">
      <c r="F746090"/>
    </row>
    <row r="746091" spans="6:6">
      <c r="F746091"/>
    </row>
    <row r="746092" spans="6:6">
      <c r="F746092"/>
    </row>
    <row r="746093" spans="6:6">
      <c r="F746093"/>
    </row>
    <row r="746094" spans="6:6">
      <c r="F746094"/>
    </row>
    <row r="746095" spans="6:6">
      <c r="F746095"/>
    </row>
    <row r="746096" spans="6:6">
      <c r="F746096"/>
    </row>
    <row r="746097" spans="6:6">
      <c r="F746097"/>
    </row>
    <row r="746098" spans="6:6">
      <c r="F746098"/>
    </row>
    <row r="746099" spans="6:6">
      <c r="F746099"/>
    </row>
    <row r="746100" spans="6:6">
      <c r="F746100"/>
    </row>
    <row r="746101" spans="6:6">
      <c r="F746101"/>
    </row>
    <row r="746102" spans="6:6">
      <c r="F746102"/>
    </row>
    <row r="746103" spans="6:6">
      <c r="F746103"/>
    </row>
    <row r="746104" spans="6:6">
      <c r="F746104"/>
    </row>
    <row r="746105" spans="6:6">
      <c r="F746105"/>
    </row>
    <row r="746106" spans="6:6">
      <c r="F746106"/>
    </row>
    <row r="746107" spans="6:6">
      <c r="F746107"/>
    </row>
    <row r="746108" spans="6:6">
      <c r="F746108"/>
    </row>
    <row r="746109" spans="6:6">
      <c r="F746109"/>
    </row>
    <row r="746110" spans="6:6">
      <c r="F746110"/>
    </row>
    <row r="746111" spans="6:6">
      <c r="F746111"/>
    </row>
    <row r="746112" spans="6:6">
      <c r="F746112"/>
    </row>
    <row r="746113" spans="6:6">
      <c r="F746113"/>
    </row>
    <row r="746114" spans="6:6">
      <c r="F746114"/>
    </row>
    <row r="746115" spans="6:6">
      <c r="F746115"/>
    </row>
    <row r="746116" spans="6:6">
      <c r="F746116"/>
    </row>
    <row r="746117" spans="6:6">
      <c r="F746117"/>
    </row>
    <row r="746118" spans="6:6">
      <c r="F746118"/>
    </row>
    <row r="746119" spans="6:6">
      <c r="F746119"/>
    </row>
    <row r="746120" spans="6:6">
      <c r="F746120"/>
    </row>
    <row r="746121" spans="6:6">
      <c r="F746121"/>
    </row>
    <row r="746122" spans="6:6">
      <c r="F746122"/>
    </row>
    <row r="746123" spans="6:6">
      <c r="F746123"/>
    </row>
    <row r="746124" spans="6:6">
      <c r="F746124"/>
    </row>
    <row r="746125" spans="6:6">
      <c r="F746125"/>
    </row>
    <row r="746126" spans="6:6">
      <c r="F746126"/>
    </row>
    <row r="746127" spans="6:6">
      <c r="F746127"/>
    </row>
    <row r="746128" spans="6:6">
      <c r="F746128"/>
    </row>
    <row r="746129" spans="6:6">
      <c r="F746129"/>
    </row>
    <row r="746130" spans="6:6">
      <c r="F746130"/>
    </row>
    <row r="746131" spans="6:6">
      <c r="F746131"/>
    </row>
    <row r="746132" spans="6:6">
      <c r="F746132"/>
    </row>
    <row r="746133" spans="6:6">
      <c r="F746133"/>
    </row>
    <row r="746134" spans="6:6">
      <c r="F746134"/>
    </row>
    <row r="746135" spans="6:6">
      <c r="F746135"/>
    </row>
    <row r="746136" spans="6:6">
      <c r="F746136"/>
    </row>
    <row r="746137" spans="6:6">
      <c r="F746137"/>
    </row>
    <row r="746138" spans="6:6">
      <c r="F746138"/>
    </row>
    <row r="746139" spans="6:6">
      <c r="F746139"/>
    </row>
    <row r="746140" spans="6:6">
      <c r="F746140"/>
    </row>
    <row r="746141" spans="6:6">
      <c r="F746141"/>
    </row>
    <row r="746142" spans="6:6">
      <c r="F746142"/>
    </row>
    <row r="746143" spans="6:6">
      <c r="F746143"/>
    </row>
    <row r="746144" spans="6:6">
      <c r="F746144"/>
    </row>
    <row r="746145" spans="6:6">
      <c r="F746145"/>
    </row>
    <row r="746146" spans="6:6">
      <c r="F746146"/>
    </row>
    <row r="746147" spans="6:6">
      <c r="F746147"/>
    </row>
    <row r="746148" spans="6:6">
      <c r="F746148"/>
    </row>
    <row r="746149" spans="6:6">
      <c r="F746149"/>
    </row>
    <row r="746150" spans="6:6">
      <c r="F746150"/>
    </row>
    <row r="746151" spans="6:6">
      <c r="F746151"/>
    </row>
    <row r="746152" spans="6:6">
      <c r="F746152"/>
    </row>
    <row r="746153" spans="6:6">
      <c r="F746153"/>
    </row>
    <row r="746154" spans="6:6">
      <c r="F746154"/>
    </row>
    <row r="746155" spans="6:6">
      <c r="F746155"/>
    </row>
    <row r="746156" spans="6:6">
      <c r="F746156"/>
    </row>
    <row r="746157" spans="6:6">
      <c r="F746157"/>
    </row>
    <row r="746158" spans="6:6">
      <c r="F746158"/>
    </row>
    <row r="746159" spans="6:6">
      <c r="F746159"/>
    </row>
    <row r="746160" spans="6:6">
      <c r="F746160"/>
    </row>
    <row r="746161" spans="6:6">
      <c r="F746161"/>
    </row>
    <row r="746162" spans="6:6">
      <c r="F746162"/>
    </row>
    <row r="746163" spans="6:6">
      <c r="F746163"/>
    </row>
    <row r="746164" spans="6:6">
      <c r="F746164"/>
    </row>
    <row r="746165" spans="6:6">
      <c r="F746165"/>
    </row>
    <row r="746166" spans="6:6">
      <c r="F746166"/>
    </row>
    <row r="746167" spans="6:6">
      <c r="F746167"/>
    </row>
    <row r="746168" spans="6:6">
      <c r="F746168"/>
    </row>
    <row r="746169" spans="6:6">
      <c r="F746169"/>
    </row>
    <row r="746170" spans="6:6">
      <c r="F746170"/>
    </row>
    <row r="746171" spans="6:6">
      <c r="F746171"/>
    </row>
    <row r="746172" spans="6:6">
      <c r="F746172"/>
    </row>
    <row r="746173" spans="6:6">
      <c r="F746173"/>
    </row>
    <row r="746174" spans="6:6">
      <c r="F746174"/>
    </row>
    <row r="746175" spans="6:6">
      <c r="F746175"/>
    </row>
    <row r="746176" spans="6:6">
      <c r="F746176"/>
    </row>
    <row r="746177" spans="6:6">
      <c r="F746177"/>
    </row>
    <row r="746178" spans="6:6">
      <c r="F746178"/>
    </row>
    <row r="746179" spans="6:6">
      <c r="F746179"/>
    </row>
    <row r="746180" spans="6:6">
      <c r="F746180"/>
    </row>
    <row r="746181" spans="6:6">
      <c r="F746181"/>
    </row>
    <row r="746182" spans="6:6">
      <c r="F746182"/>
    </row>
    <row r="746183" spans="6:6">
      <c r="F746183"/>
    </row>
    <row r="746184" spans="6:6">
      <c r="F746184"/>
    </row>
    <row r="746185" spans="6:6">
      <c r="F746185"/>
    </row>
    <row r="746186" spans="6:6">
      <c r="F746186"/>
    </row>
    <row r="746187" spans="6:6">
      <c r="F746187"/>
    </row>
    <row r="746188" spans="6:6">
      <c r="F746188"/>
    </row>
    <row r="746189" spans="6:6">
      <c r="F746189"/>
    </row>
    <row r="746190" spans="6:6">
      <c r="F746190"/>
    </row>
    <row r="746191" spans="6:6">
      <c r="F746191"/>
    </row>
    <row r="746192" spans="6:6">
      <c r="F746192"/>
    </row>
    <row r="746193" spans="6:6">
      <c r="F746193"/>
    </row>
    <row r="746194" spans="6:6">
      <c r="F746194"/>
    </row>
    <row r="746195" spans="6:6">
      <c r="F746195"/>
    </row>
    <row r="746196" spans="6:6">
      <c r="F746196"/>
    </row>
    <row r="746197" spans="6:6">
      <c r="F746197"/>
    </row>
    <row r="746198" spans="6:6">
      <c r="F746198"/>
    </row>
    <row r="746199" spans="6:6">
      <c r="F746199"/>
    </row>
    <row r="746200" spans="6:6">
      <c r="F746200"/>
    </row>
    <row r="746201" spans="6:6">
      <c r="F746201"/>
    </row>
    <row r="746202" spans="6:6">
      <c r="F746202"/>
    </row>
    <row r="746203" spans="6:6">
      <c r="F746203"/>
    </row>
    <row r="746204" spans="6:6">
      <c r="F746204"/>
    </row>
    <row r="746205" spans="6:6">
      <c r="F746205"/>
    </row>
    <row r="746206" spans="6:6">
      <c r="F746206"/>
    </row>
    <row r="746207" spans="6:6">
      <c r="F746207"/>
    </row>
    <row r="746208" spans="6:6">
      <c r="F746208"/>
    </row>
    <row r="746209" spans="6:6">
      <c r="F746209"/>
    </row>
    <row r="746210" spans="6:6">
      <c r="F746210"/>
    </row>
    <row r="746211" spans="6:6">
      <c r="F746211"/>
    </row>
    <row r="746212" spans="6:6">
      <c r="F746212"/>
    </row>
    <row r="746213" spans="6:6">
      <c r="F746213"/>
    </row>
    <row r="746214" spans="6:6">
      <c r="F746214"/>
    </row>
    <row r="746215" spans="6:6">
      <c r="F746215"/>
    </row>
    <row r="746216" spans="6:6">
      <c r="F746216"/>
    </row>
    <row r="746217" spans="6:6">
      <c r="F746217"/>
    </row>
    <row r="746218" spans="6:6">
      <c r="F746218"/>
    </row>
    <row r="746219" spans="6:6">
      <c r="F746219"/>
    </row>
    <row r="746220" spans="6:6">
      <c r="F746220"/>
    </row>
    <row r="746221" spans="6:6">
      <c r="F746221"/>
    </row>
    <row r="746222" spans="6:6">
      <c r="F746222"/>
    </row>
    <row r="746223" spans="6:6">
      <c r="F746223"/>
    </row>
    <row r="746224" spans="6:6">
      <c r="F746224"/>
    </row>
    <row r="746225" spans="6:6">
      <c r="F746225"/>
    </row>
    <row r="746226" spans="6:6">
      <c r="F746226"/>
    </row>
    <row r="746227" spans="6:6">
      <c r="F746227"/>
    </row>
    <row r="746228" spans="6:6">
      <c r="F746228"/>
    </row>
    <row r="746229" spans="6:6">
      <c r="F746229"/>
    </row>
    <row r="746230" spans="6:6">
      <c r="F746230"/>
    </row>
    <row r="746231" spans="6:6">
      <c r="F746231"/>
    </row>
    <row r="746232" spans="6:6">
      <c r="F746232"/>
    </row>
    <row r="746233" spans="6:6">
      <c r="F746233"/>
    </row>
    <row r="746234" spans="6:6">
      <c r="F746234"/>
    </row>
    <row r="746235" spans="6:6">
      <c r="F746235"/>
    </row>
    <row r="746236" spans="6:6">
      <c r="F746236"/>
    </row>
    <row r="746237" spans="6:6">
      <c r="F746237"/>
    </row>
    <row r="746238" spans="6:6">
      <c r="F746238"/>
    </row>
    <row r="746239" spans="6:6">
      <c r="F746239"/>
    </row>
    <row r="746240" spans="6:6">
      <c r="F746240"/>
    </row>
    <row r="746241" spans="6:6">
      <c r="F746241"/>
    </row>
    <row r="746242" spans="6:6">
      <c r="F746242"/>
    </row>
    <row r="746243" spans="6:6">
      <c r="F746243"/>
    </row>
    <row r="746244" spans="6:6">
      <c r="F746244"/>
    </row>
    <row r="746245" spans="6:6">
      <c r="F746245"/>
    </row>
    <row r="746246" spans="6:6">
      <c r="F746246"/>
    </row>
    <row r="746247" spans="6:6">
      <c r="F746247"/>
    </row>
    <row r="746248" spans="6:6">
      <c r="F746248"/>
    </row>
    <row r="746249" spans="6:6">
      <c r="F746249"/>
    </row>
    <row r="746250" spans="6:6">
      <c r="F746250"/>
    </row>
    <row r="746251" spans="6:6">
      <c r="F746251"/>
    </row>
    <row r="746252" spans="6:6">
      <c r="F746252"/>
    </row>
    <row r="746253" spans="6:6">
      <c r="F746253"/>
    </row>
    <row r="746254" spans="6:6">
      <c r="F746254"/>
    </row>
    <row r="746255" spans="6:6">
      <c r="F746255"/>
    </row>
    <row r="746256" spans="6:6">
      <c r="F746256"/>
    </row>
    <row r="746257" spans="6:6">
      <c r="F746257"/>
    </row>
    <row r="746258" spans="6:6">
      <c r="F746258"/>
    </row>
    <row r="746259" spans="6:6">
      <c r="F746259"/>
    </row>
    <row r="746260" spans="6:6">
      <c r="F746260"/>
    </row>
    <row r="746261" spans="6:6">
      <c r="F746261"/>
    </row>
    <row r="746262" spans="6:6">
      <c r="F746262"/>
    </row>
    <row r="746263" spans="6:6">
      <c r="F746263"/>
    </row>
    <row r="746264" spans="6:6">
      <c r="F746264"/>
    </row>
    <row r="746265" spans="6:6">
      <c r="F746265"/>
    </row>
    <row r="746266" spans="6:6">
      <c r="F746266"/>
    </row>
    <row r="746267" spans="6:6">
      <c r="F746267"/>
    </row>
    <row r="746268" spans="6:6">
      <c r="F746268"/>
    </row>
    <row r="746269" spans="6:6">
      <c r="F746269"/>
    </row>
    <row r="746270" spans="6:6">
      <c r="F746270"/>
    </row>
    <row r="746271" spans="6:6">
      <c r="F746271"/>
    </row>
    <row r="746272" spans="6:6">
      <c r="F746272"/>
    </row>
    <row r="746273" spans="6:6">
      <c r="F746273"/>
    </row>
    <row r="746274" spans="6:6">
      <c r="F746274"/>
    </row>
    <row r="746275" spans="6:6">
      <c r="F746275"/>
    </row>
    <row r="746276" spans="6:6">
      <c r="F746276"/>
    </row>
    <row r="746277" spans="6:6">
      <c r="F746277"/>
    </row>
    <row r="746278" spans="6:6">
      <c r="F746278"/>
    </row>
    <row r="746279" spans="6:6">
      <c r="F746279"/>
    </row>
    <row r="746280" spans="6:6">
      <c r="F746280"/>
    </row>
    <row r="746281" spans="6:6">
      <c r="F746281"/>
    </row>
    <row r="746282" spans="6:6">
      <c r="F746282"/>
    </row>
    <row r="746283" spans="6:6">
      <c r="F746283"/>
    </row>
    <row r="746284" spans="6:6">
      <c r="F746284"/>
    </row>
    <row r="746285" spans="6:6">
      <c r="F746285"/>
    </row>
    <row r="746286" spans="6:6">
      <c r="F746286"/>
    </row>
    <row r="746287" spans="6:6">
      <c r="F746287"/>
    </row>
    <row r="746288" spans="6:6">
      <c r="F746288"/>
    </row>
    <row r="746289" spans="6:6">
      <c r="F746289"/>
    </row>
    <row r="746290" spans="6:6">
      <c r="F746290"/>
    </row>
    <row r="746291" spans="6:6">
      <c r="F746291"/>
    </row>
    <row r="746292" spans="6:6">
      <c r="F746292"/>
    </row>
    <row r="746293" spans="6:6">
      <c r="F746293"/>
    </row>
    <row r="746294" spans="6:6">
      <c r="F746294"/>
    </row>
    <row r="746295" spans="6:6">
      <c r="F746295"/>
    </row>
    <row r="746296" spans="6:6">
      <c r="F746296"/>
    </row>
    <row r="746297" spans="6:6">
      <c r="F746297"/>
    </row>
    <row r="746298" spans="6:6">
      <c r="F746298"/>
    </row>
    <row r="746299" spans="6:6">
      <c r="F746299"/>
    </row>
    <row r="746300" spans="6:6">
      <c r="F746300"/>
    </row>
    <row r="746301" spans="6:6">
      <c r="F746301"/>
    </row>
    <row r="746302" spans="6:6">
      <c r="F746302"/>
    </row>
    <row r="746303" spans="6:6">
      <c r="F746303"/>
    </row>
    <row r="746304" spans="6:6">
      <c r="F746304"/>
    </row>
    <row r="746305" spans="6:6">
      <c r="F746305"/>
    </row>
    <row r="746306" spans="6:6">
      <c r="F746306"/>
    </row>
    <row r="746307" spans="6:6">
      <c r="F746307"/>
    </row>
    <row r="746308" spans="6:6">
      <c r="F746308"/>
    </row>
    <row r="746309" spans="6:6">
      <c r="F746309"/>
    </row>
    <row r="746310" spans="6:6">
      <c r="F746310"/>
    </row>
    <row r="746311" spans="6:6">
      <c r="F746311"/>
    </row>
    <row r="746312" spans="6:6">
      <c r="F746312"/>
    </row>
    <row r="746313" spans="6:6">
      <c r="F746313"/>
    </row>
    <row r="746314" spans="6:6">
      <c r="F746314"/>
    </row>
    <row r="746315" spans="6:6">
      <c r="F746315"/>
    </row>
    <row r="746316" spans="6:6">
      <c r="F746316"/>
    </row>
    <row r="746317" spans="6:6">
      <c r="F746317"/>
    </row>
    <row r="746318" spans="6:6">
      <c r="F746318"/>
    </row>
    <row r="746319" spans="6:6">
      <c r="F746319"/>
    </row>
    <row r="746320" spans="6:6">
      <c r="F746320"/>
    </row>
    <row r="746321" spans="6:6">
      <c r="F746321"/>
    </row>
    <row r="746322" spans="6:6">
      <c r="F746322"/>
    </row>
    <row r="746323" spans="6:6">
      <c r="F746323"/>
    </row>
    <row r="746324" spans="6:6">
      <c r="F746324"/>
    </row>
    <row r="746325" spans="6:6">
      <c r="F746325"/>
    </row>
    <row r="746326" spans="6:6">
      <c r="F746326"/>
    </row>
    <row r="746327" spans="6:6">
      <c r="F746327"/>
    </row>
    <row r="746328" spans="6:6">
      <c r="F746328"/>
    </row>
    <row r="746329" spans="6:6">
      <c r="F746329"/>
    </row>
    <row r="746330" spans="6:6">
      <c r="F746330"/>
    </row>
    <row r="746331" spans="6:6">
      <c r="F746331"/>
    </row>
    <row r="746332" spans="6:6">
      <c r="F746332"/>
    </row>
    <row r="746333" spans="6:6">
      <c r="F746333"/>
    </row>
    <row r="746334" spans="6:6">
      <c r="F746334"/>
    </row>
    <row r="746335" spans="6:6">
      <c r="F746335"/>
    </row>
    <row r="746336" spans="6:6">
      <c r="F746336"/>
    </row>
    <row r="746337" spans="6:6">
      <c r="F746337"/>
    </row>
    <row r="746338" spans="6:6">
      <c r="F746338"/>
    </row>
    <row r="746339" spans="6:6">
      <c r="F746339"/>
    </row>
    <row r="746340" spans="6:6">
      <c r="F746340"/>
    </row>
    <row r="746341" spans="6:6">
      <c r="F746341"/>
    </row>
    <row r="746342" spans="6:6">
      <c r="F746342"/>
    </row>
    <row r="746343" spans="6:6">
      <c r="F746343"/>
    </row>
    <row r="746344" spans="6:6">
      <c r="F746344"/>
    </row>
    <row r="746345" spans="6:6">
      <c r="F746345"/>
    </row>
    <row r="746346" spans="6:6">
      <c r="F746346"/>
    </row>
    <row r="746347" spans="6:6">
      <c r="F746347"/>
    </row>
    <row r="746348" spans="6:6">
      <c r="F746348"/>
    </row>
    <row r="746349" spans="6:6">
      <c r="F746349"/>
    </row>
    <row r="746350" spans="6:6">
      <c r="F746350"/>
    </row>
    <row r="746351" spans="6:6">
      <c r="F746351"/>
    </row>
    <row r="746352" spans="6:6">
      <c r="F746352"/>
    </row>
    <row r="746353" spans="6:6">
      <c r="F746353"/>
    </row>
    <row r="746354" spans="6:6">
      <c r="F746354"/>
    </row>
    <row r="746355" spans="6:6">
      <c r="F746355"/>
    </row>
    <row r="746356" spans="6:6">
      <c r="F746356"/>
    </row>
    <row r="746357" spans="6:6">
      <c r="F746357"/>
    </row>
    <row r="746358" spans="6:6">
      <c r="F746358"/>
    </row>
    <row r="746359" spans="6:6">
      <c r="F746359"/>
    </row>
    <row r="746360" spans="6:6">
      <c r="F746360"/>
    </row>
    <row r="746361" spans="6:6">
      <c r="F746361"/>
    </row>
    <row r="746362" spans="6:6">
      <c r="F746362"/>
    </row>
    <row r="746363" spans="6:6">
      <c r="F746363"/>
    </row>
    <row r="746364" spans="6:6">
      <c r="F746364"/>
    </row>
    <row r="746365" spans="6:6">
      <c r="F746365"/>
    </row>
    <row r="746366" spans="6:6">
      <c r="F746366"/>
    </row>
    <row r="746367" spans="6:6">
      <c r="F746367"/>
    </row>
    <row r="746368" spans="6:6">
      <c r="F746368"/>
    </row>
    <row r="746369" spans="6:6">
      <c r="F746369"/>
    </row>
    <row r="746370" spans="6:6">
      <c r="F746370"/>
    </row>
    <row r="746371" spans="6:6">
      <c r="F746371"/>
    </row>
    <row r="746372" spans="6:6">
      <c r="F746372"/>
    </row>
    <row r="746373" spans="6:6">
      <c r="F746373"/>
    </row>
    <row r="746374" spans="6:6">
      <c r="F746374"/>
    </row>
    <row r="746375" spans="6:6">
      <c r="F746375"/>
    </row>
    <row r="746376" spans="6:6">
      <c r="F746376"/>
    </row>
    <row r="746377" spans="6:6">
      <c r="F746377"/>
    </row>
    <row r="746378" spans="6:6">
      <c r="F746378"/>
    </row>
    <row r="746379" spans="6:6">
      <c r="F746379"/>
    </row>
    <row r="746380" spans="6:6">
      <c r="F746380"/>
    </row>
    <row r="746381" spans="6:6">
      <c r="F746381"/>
    </row>
    <row r="746382" spans="6:6">
      <c r="F746382"/>
    </row>
    <row r="746383" spans="6:6">
      <c r="F746383"/>
    </row>
    <row r="746384" spans="6:6">
      <c r="F746384"/>
    </row>
    <row r="746385" spans="6:6">
      <c r="F746385"/>
    </row>
    <row r="746386" spans="6:6">
      <c r="F746386"/>
    </row>
    <row r="746387" spans="6:6">
      <c r="F746387"/>
    </row>
    <row r="746388" spans="6:6">
      <c r="F746388"/>
    </row>
    <row r="746389" spans="6:6">
      <c r="F746389"/>
    </row>
    <row r="746390" spans="6:6">
      <c r="F746390"/>
    </row>
    <row r="746391" spans="6:6">
      <c r="F746391"/>
    </row>
    <row r="746392" spans="6:6">
      <c r="F746392"/>
    </row>
    <row r="746393" spans="6:6">
      <c r="F746393"/>
    </row>
    <row r="746394" spans="6:6">
      <c r="F746394"/>
    </row>
    <row r="746395" spans="6:6">
      <c r="F746395"/>
    </row>
    <row r="746396" spans="6:6">
      <c r="F746396"/>
    </row>
    <row r="746397" spans="6:6">
      <c r="F746397"/>
    </row>
    <row r="746398" spans="6:6">
      <c r="F746398"/>
    </row>
    <row r="746399" spans="6:6">
      <c r="F746399"/>
    </row>
    <row r="746400" spans="6:6">
      <c r="F746400"/>
    </row>
    <row r="746401" spans="6:6">
      <c r="F746401"/>
    </row>
    <row r="746402" spans="6:6">
      <c r="F746402"/>
    </row>
    <row r="746403" spans="6:6">
      <c r="F746403"/>
    </row>
    <row r="746404" spans="6:6">
      <c r="F746404"/>
    </row>
    <row r="746405" spans="6:6">
      <c r="F746405"/>
    </row>
    <row r="746406" spans="6:6">
      <c r="F746406"/>
    </row>
    <row r="746407" spans="6:6">
      <c r="F746407"/>
    </row>
    <row r="746408" spans="6:6">
      <c r="F746408"/>
    </row>
    <row r="746409" spans="6:6">
      <c r="F746409"/>
    </row>
    <row r="746410" spans="6:6">
      <c r="F746410"/>
    </row>
    <row r="746411" spans="6:6">
      <c r="F746411"/>
    </row>
    <row r="746412" spans="6:6">
      <c r="F746412"/>
    </row>
    <row r="746413" spans="6:6">
      <c r="F746413"/>
    </row>
    <row r="746414" spans="6:6">
      <c r="F746414"/>
    </row>
    <row r="746415" spans="6:6">
      <c r="F746415"/>
    </row>
    <row r="746416" spans="6:6">
      <c r="F746416"/>
    </row>
    <row r="746417" spans="6:6">
      <c r="F746417"/>
    </row>
    <row r="746418" spans="6:6">
      <c r="F746418"/>
    </row>
    <row r="746419" spans="6:6">
      <c r="F746419"/>
    </row>
    <row r="746420" spans="6:6">
      <c r="F746420"/>
    </row>
    <row r="746421" spans="6:6">
      <c r="F746421"/>
    </row>
    <row r="746422" spans="6:6">
      <c r="F746422"/>
    </row>
    <row r="746423" spans="6:6">
      <c r="F746423"/>
    </row>
    <row r="746424" spans="6:6">
      <c r="F746424"/>
    </row>
    <row r="746425" spans="6:6">
      <c r="F746425"/>
    </row>
    <row r="746426" spans="6:6">
      <c r="F746426"/>
    </row>
    <row r="746427" spans="6:6">
      <c r="F746427"/>
    </row>
    <row r="746428" spans="6:6">
      <c r="F746428"/>
    </row>
    <row r="746429" spans="6:6">
      <c r="F746429"/>
    </row>
    <row r="746430" spans="6:6">
      <c r="F746430"/>
    </row>
    <row r="746431" spans="6:6">
      <c r="F746431"/>
    </row>
    <row r="746432" spans="6:6">
      <c r="F746432"/>
    </row>
    <row r="746433" spans="6:6">
      <c r="F746433"/>
    </row>
    <row r="746434" spans="6:6">
      <c r="F746434"/>
    </row>
    <row r="746435" spans="6:6">
      <c r="F746435"/>
    </row>
    <row r="746436" spans="6:6">
      <c r="F746436"/>
    </row>
    <row r="746437" spans="6:6">
      <c r="F746437"/>
    </row>
    <row r="746438" spans="6:6">
      <c r="F746438"/>
    </row>
    <row r="746439" spans="6:6">
      <c r="F746439"/>
    </row>
    <row r="746440" spans="6:6">
      <c r="F746440"/>
    </row>
    <row r="746441" spans="6:6">
      <c r="F746441"/>
    </row>
    <row r="746442" spans="6:6">
      <c r="F746442"/>
    </row>
    <row r="746443" spans="6:6">
      <c r="F746443"/>
    </row>
    <row r="746444" spans="6:6">
      <c r="F746444"/>
    </row>
    <row r="746445" spans="6:6">
      <c r="F746445"/>
    </row>
    <row r="746446" spans="6:6">
      <c r="F746446"/>
    </row>
    <row r="746447" spans="6:6">
      <c r="F746447"/>
    </row>
    <row r="746448" spans="6:6">
      <c r="F746448"/>
    </row>
    <row r="746449" spans="6:6">
      <c r="F746449"/>
    </row>
    <row r="746450" spans="6:6">
      <c r="F746450"/>
    </row>
    <row r="746451" spans="6:6">
      <c r="F746451"/>
    </row>
    <row r="746452" spans="6:6">
      <c r="F746452"/>
    </row>
    <row r="746453" spans="6:6">
      <c r="F746453"/>
    </row>
    <row r="746454" spans="6:6">
      <c r="F746454"/>
    </row>
    <row r="746455" spans="6:6">
      <c r="F746455"/>
    </row>
    <row r="746456" spans="6:6">
      <c r="F746456"/>
    </row>
    <row r="746457" spans="6:6">
      <c r="F746457"/>
    </row>
    <row r="746458" spans="6:6">
      <c r="F746458"/>
    </row>
    <row r="746459" spans="6:6">
      <c r="F746459"/>
    </row>
    <row r="746460" spans="6:6">
      <c r="F746460"/>
    </row>
    <row r="746461" spans="6:6">
      <c r="F746461"/>
    </row>
    <row r="746462" spans="6:6">
      <c r="F746462"/>
    </row>
    <row r="746463" spans="6:6">
      <c r="F746463"/>
    </row>
    <row r="746464" spans="6:6">
      <c r="F746464"/>
    </row>
    <row r="746465" spans="6:6">
      <c r="F746465"/>
    </row>
    <row r="746466" spans="6:6">
      <c r="F746466"/>
    </row>
    <row r="746467" spans="6:6">
      <c r="F746467"/>
    </row>
    <row r="746468" spans="6:6">
      <c r="F746468"/>
    </row>
    <row r="746469" spans="6:6">
      <c r="F746469"/>
    </row>
    <row r="746470" spans="6:6">
      <c r="F746470"/>
    </row>
    <row r="746471" spans="6:6">
      <c r="F746471"/>
    </row>
    <row r="746472" spans="6:6">
      <c r="F746472"/>
    </row>
    <row r="746473" spans="6:6">
      <c r="F746473"/>
    </row>
    <row r="746474" spans="6:6">
      <c r="F746474"/>
    </row>
    <row r="746475" spans="6:6">
      <c r="F746475"/>
    </row>
    <row r="746476" spans="6:6">
      <c r="F746476"/>
    </row>
    <row r="746477" spans="6:6">
      <c r="F746477"/>
    </row>
    <row r="746478" spans="6:6">
      <c r="F746478"/>
    </row>
    <row r="746479" spans="6:6">
      <c r="F746479"/>
    </row>
    <row r="746480" spans="6:6">
      <c r="F746480"/>
    </row>
    <row r="746481" spans="6:6">
      <c r="F746481"/>
    </row>
    <row r="746482" spans="6:6">
      <c r="F746482"/>
    </row>
    <row r="746483" spans="6:6">
      <c r="F746483"/>
    </row>
    <row r="746484" spans="6:6">
      <c r="F746484"/>
    </row>
    <row r="746485" spans="6:6">
      <c r="F746485"/>
    </row>
    <row r="746486" spans="6:6">
      <c r="F746486"/>
    </row>
    <row r="746487" spans="6:6">
      <c r="F746487"/>
    </row>
    <row r="746488" spans="6:6">
      <c r="F746488"/>
    </row>
    <row r="746489" spans="6:6">
      <c r="F746489"/>
    </row>
    <row r="746490" spans="6:6">
      <c r="F746490"/>
    </row>
    <row r="746491" spans="6:6">
      <c r="F746491"/>
    </row>
    <row r="746492" spans="6:6">
      <c r="F746492"/>
    </row>
    <row r="746493" spans="6:6">
      <c r="F746493"/>
    </row>
    <row r="746494" spans="6:6">
      <c r="F746494"/>
    </row>
    <row r="746495" spans="6:6">
      <c r="F746495"/>
    </row>
    <row r="746496" spans="6:6">
      <c r="F746496"/>
    </row>
    <row r="746497" spans="6:6">
      <c r="F746497"/>
    </row>
    <row r="746498" spans="6:6">
      <c r="F746498"/>
    </row>
    <row r="746499" spans="6:6">
      <c r="F746499"/>
    </row>
    <row r="746500" spans="6:6">
      <c r="F746500"/>
    </row>
    <row r="746501" spans="6:6">
      <c r="F746501"/>
    </row>
    <row r="746502" spans="6:6">
      <c r="F746502"/>
    </row>
    <row r="746503" spans="6:6">
      <c r="F746503"/>
    </row>
    <row r="746504" spans="6:6">
      <c r="F746504"/>
    </row>
    <row r="746505" spans="6:6">
      <c r="F746505"/>
    </row>
    <row r="746506" spans="6:6">
      <c r="F746506"/>
    </row>
    <row r="746507" spans="6:6">
      <c r="F746507"/>
    </row>
    <row r="746508" spans="6:6">
      <c r="F746508"/>
    </row>
    <row r="746509" spans="6:6">
      <c r="F746509"/>
    </row>
    <row r="746510" spans="6:6">
      <c r="F746510"/>
    </row>
    <row r="746511" spans="6:6">
      <c r="F746511"/>
    </row>
    <row r="746512" spans="6:6">
      <c r="F746512"/>
    </row>
    <row r="746513" spans="6:6">
      <c r="F746513"/>
    </row>
    <row r="746514" spans="6:6">
      <c r="F746514"/>
    </row>
    <row r="746515" spans="6:6">
      <c r="F746515"/>
    </row>
    <row r="746516" spans="6:6">
      <c r="F746516"/>
    </row>
    <row r="746517" spans="6:6">
      <c r="F746517"/>
    </row>
    <row r="746518" spans="6:6">
      <c r="F746518"/>
    </row>
    <row r="746519" spans="6:6">
      <c r="F746519"/>
    </row>
    <row r="746520" spans="6:6">
      <c r="F746520"/>
    </row>
    <row r="746521" spans="6:6">
      <c r="F746521"/>
    </row>
    <row r="746522" spans="6:6">
      <c r="F746522"/>
    </row>
    <row r="746523" spans="6:6">
      <c r="F746523"/>
    </row>
    <row r="746524" spans="6:6">
      <c r="F746524"/>
    </row>
    <row r="746525" spans="6:6">
      <c r="F746525"/>
    </row>
    <row r="746526" spans="6:6">
      <c r="F746526"/>
    </row>
    <row r="746527" spans="6:6">
      <c r="F746527"/>
    </row>
    <row r="746528" spans="6:6">
      <c r="F746528"/>
    </row>
    <row r="746529" spans="6:6">
      <c r="F746529"/>
    </row>
    <row r="746530" spans="6:6">
      <c r="F746530"/>
    </row>
    <row r="746531" spans="6:6">
      <c r="F746531"/>
    </row>
    <row r="746532" spans="6:6">
      <c r="F746532"/>
    </row>
    <row r="746533" spans="6:6">
      <c r="F746533"/>
    </row>
    <row r="746534" spans="6:6">
      <c r="F746534"/>
    </row>
    <row r="746535" spans="6:6">
      <c r="F746535"/>
    </row>
    <row r="746536" spans="6:6">
      <c r="F746536"/>
    </row>
    <row r="746537" spans="6:6">
      <c r="F746537"/>
    </row>
    <row r="746538" spans="6:6">
      <c r="F746538"/>
    </row>
    <row r="746539" spans="6:6">
      <c r="F746539"/>
    </row>
    <row r="746540" spans="6:6">
      <c r="F746540"/>
    </row>
    <row r="746541" spans="6:6">
      <c r="F746541"/>
    </row>
    <row r="746542" spans="6:6">
      <c r="F746542"/>
    </row>
    <row r="746543" spans="6:6">
      <c r="F746543"/>
    </row>
    <row r="746544" spans="6:6">
      <c r="F746544"/>
    </row>
    <row r="746545" spans="6:6">
      <c r="F746545"/>
    </row>
    <row r="746546" spans="6:6">
      <c r="F746546"/>
    </row>
    <row r="746547" spans="6:6">
      <c r="F746547"/>
    </row>
    <row r="746548" spans="6:6">
      <c r="F746548"/>
    </row>
    <row r="746549" spans="6:6">
      <c r="F746549"/>
    </row>
    <row r="746550" spans="6:6">
      <c r="F746550"/>
    </row>
    <row r="746551" spans="6:6">
      <c r="F746551"/>
    </row>
    <row r="746552" spans="6:6">
      <c r="F746552"/>
    </row>
    <row r="746553" spans="6:6">
      <c r="F746553"/>
    </row>
    <row r="746554" spans="6:6">
      <c r="F746554"/>
    </row>
    <row r="746555" spans="6:6">
      <c r="F746555"/>
    </row>
    <row r="746556" spans="6:6">
      <c r="F746556"/>
    </row>
    <row r="746557" spans="6:6">
      <c r="F746557"/>
    </row>
    <row r="746558" spans="6:6">
      <c r="F746558"/>
    </row>
    <row r="746559" spans="6:6">
      <c r="F746559"/>
    </row>
    <row r="746560" spans="6:6">
      <c r="F746560"/>
    </row>
    <row r="746561" spans="6:6">
      <c r="F746561"/>
    </row>
    <row r="746562" spans="6:6">
      <c r="F746562"/>
    </row>
    <row r="746563" spans="6:6">
      <c r="F746563"/>
    </row>
    <row r="746564" spans="6:6">
      <c r="F746564"/>
    </row>
    <row r="746565" spans="6:6">
      <c r="F746565"/>
    </row>
    <row r="746566" spans="6:6">
      <c r="F746566"/>
    </row>
    <row r="746567" spans="6:6">
      <c r="F746567"/>
    </row>
    <row r="746568" spans="6:6">
      <c r="F746568"/>
    </row>
    <row r="746569" spans="6:6">
      <c r="F746569"/>
    </row>
    <row r="746570" spans="6:6">
      <c r="F746570"/>
    </row>
    <row r="746571" spans="6:6">
      <c r="F746571"/>
    </row>
    <row r="746572" spans="6:6">
      <c r="F746572"/>
    </row>
    <row r="746573" spans="6:6">
      <c r="F746573"/>
    </row>
    <row r="746574" spans="6:6">
      <c r="F746574"/>
    </row>
    <row r="746575" spans="6:6">
      <c r="F746575"/>
    </row>
    <row r="746576" spans="6:6">
      <c r="F746576"/>
    </row>
    <row r="746577" spans="6:6">
      <c r="F746577"/>
    </row>
    <row r="746578" spans="6:6">
      <c r="F746578"/>
    </row>
    <row r="746579" spans="6:6">
      <c r="F746579"/>
    </row>
    <row r="746580" spans="6:6">
      <c r="F746580"/>
    </row>
    <row r="746581" spans="6:6">
      <c r="F746581"/>
    </row>
    <row r="746582" spans="6:6">
      <c r="F746582"/>
    </row>
    <row r="746583" spans="6:6">
      <c r="F746583"/>
    </row>
    <row r="746584" spans="6:6">
      <c r="F746584"/>
    </row>
    <row r="746585" spans="6:6">
      <c r="F746585"/>
    </row>
    <row r="746586" spans="6:6">
      <c r="F746586"/>
    </row>
    <row r="746587" spans="6:6">
      <c r="F746587"/>
    </row>
    <row r="746588" spans="6:6">
      <c r="F746588"/>
    </row>
    <row r="746589" spans="6:6">
      <c r="F746589"/>
    </row>
    <row r="746590" spans="6:6">
      <c r="F746590"/>
    </row>
    <row r="746591" spans="6:6">
      <c r="F746591"/>
    </row>
    <row r="746592" spans="6:6">
      <c r="F746592"/>
    </row>
    <row r="746593" spans="6:6">
      <c r="F746593"/>
    </row>
    <row r="746594" spans="6:6">
      <c r="F746594"/>
    </row>
    <row r="746595" spans="6:6">
      <c r="F746595"/>
    </row>
    <row r="746596" spans="6:6">
      <c r="F746596"/>
    </row>
    <row r="746597" spans="6:6">
      <c r="F746597"/>
    </row>
    <row r="746598" spans="6:6">
      <c r="F746598"/>
    </row>
    <row r="746599" spans="6:6">
      <c r="F746599"/>
    </row>
    <row r="746600" spans="6:6">
      <c r="F746600"/>
    </row>
    <row r="746601" spans="6:6">
      <c r="F746601"/>
    </row>
    <row r="746602" spans="6:6">
      <c r="F746602"/>
    </row>
    <row r="746603" spans="6:6">
      <c r="F746603"/>
    </row>
    <row r="746604" spans="6:6">
      <c r="F746604"/>
    </row>
    <row r="746605" spans="6:6">
      <c r="F746605"/>
    </row>
    <row r="746606" spans="6:6">
      <c r="F746606"/>
    </row>
    <row r="746607" spans="6:6">
      <c r="F746607"/>
    </row>
    <row r="746608" spans="6:6">
      <c r="F746608"/>
    </row>
    <row r="746609" spans="6:6">
      <c r="F746609"/>
    </row>
    <row r="746610" spans="6:6">
      <c r="F746610"/>
    </row>
    <row r="746611" spans="6:6">
      <c r="F746611"/>
    </row>
    <row r="746612" spans="6:6">
      <c r="F746612"/>
    </row>
    <row r="746613" spans="6:6">
      <c r="F746613"/>
    </row>
    <row r="746614" spans="6:6">
      <c r="F746614"/>
    </row>
    <row r="746615" spans="6:6">
      <c r="F746615"/>
    </row>
    <row r="746616" spans="6:6">
      <c r="F746616"/>
    </row>
    <row r="746617" spans="6:6">
      <c r="F746617"/>
    </row>
    <row r="746618" spans="6:6">
      <c r="F746618"/>
    </row>
    <row r="746619" spans="6:6">
      <c r="F746619"/>
    </row>
    <row r="746620" spans="6:6">
      <c r="F746620"/>
    </row>
    <row r="746621" spans="6:6">
      <c r="F746621"/>
    </row>
    <row r="746622" spans="6:6">
      <c r="F746622"/>
    </row>
    <row r="746623" spans="6:6">
      <c r="F746623"/>
    </row>
    <row r="746624" spans="6:6">
      <c r="F746624"/>
    </row>
    <row r="746625" spans="6:6">
      <c r="F746625"/>
    </row>
    <row r="746626" spans="6:6">
      <c r="F746626"/>
    </row>
    <row r="746627" spans="6:6">
      <c r="F746627"/>
    </row>
    <row r="746628" spans="6:6">
      <c r="F746628"/>
    </row>
    <row r="746629" spans="6:6">
      <c r="F746629"/>
    </row>
    <row r="746630" spans="6:6">
      <c r="F746630"/>
    </row>
    <row r="746631" spans="6:6">
      <c r="F746631"/>
    </row>
    <row r="746632" spans="6:6">
      <c r="F746632"/>
    </row>
    <row r="746633" spans="6:6">
      <c r="F746633"/>
    </row>
    <row r="746634" spans="6:6">
      <c r="F746634"/>
    </row>
    <row r="746635" spans="6:6">
      <c r="F746635"/>
    </row>
    <row r="746636" spans="6:6">
      <c r="F746636"/>
    </row>
    <row r="746637" spans="6:6">
      <c r="F746637"/>
    </row>
    <row r="746638" spans="6:6">
      <c r="F746638"/>
    </row>
    <row r="746639" spans="6:6">
      <c r="F746639"/>
    </row>
    <row r="746640" spans="6:6">
      <c r="F746640"/>
    </row>
    <row r="746641" spans="6:6">
      <c r="F746641"/>
    </row>
    <row r="746642" spans="6:6">
      <c r="F746642"/>
    </row>
    <row r="746643" spans="6:6">
      <c r="F746643"/>
    </row>
    <row r="746644" spans="6:6">
      <c r="F746644"/>
    </row>
    <row r="746645" spans="6:6">
      <c r="F746645"/>
    </row>
    <row r="746646" spans="6:6">
      <c r="F746646"/>
    </row>
    <row r="746647" spans="6:6">
      <c r="F746647"/>
    </row>
    <row r="746648" spans="6:6">
      <c r="F746648"/>
    </row>
    <row r="746649" spans="6:6">
      <c r="F746649"/>
    </row>
    <row r="746650" spans="6:6">
      <c r="F746650"/>
    </row>
    <row r="746651" spans="6:6">
      <c r="F746651"/>
    </row>
    <row r="746652" spans="6:6">
      <c r="F746652"/>
    </row>
    <row r="746653" spans="6:6">
      <c r="F746653"/>
    </row>
    <row r="746654" spans="6:6">
      <c r="F746654"/>
    </row>
    <row r="746655" spans="6:6">
      <c r="F746655"/>
    </row>
    <row r="746656" spans="6:6">
      <c r="F746656"/>
    </row>
    <row r="746657" spans="6:6">
      <c r="F746657"/>
    </row>
    <row r="746658" spans="6:6">
      <c r="F746658"/>
    </row>
    <row r="746659" spans="6:6">
      <c r="F746659"/>
    </row>
    <row r="746660" spans="6:6">
      <c r="F746660"/>
    </row>
    <row r="746661" spans="6:6">
      <c r="F746661"/>
    </row>
    <row r="746662" spans="6:6">
      <c r="F746662"/>
    </row>
    <row r="746663" spans="6:6">
      <c r="F746663"/>
    </row>
    <row r="746664" spans="6:6">
      <c r="F746664"/>
    </row>
    <row r="746665" spans="6:6">
      <c r="F746665"/>
    </row>
    <row r="746666" spans="6:6">
      <c r="F746666"/>
    </row>
    <row r="746667" spans="6:6">
      <c r="F746667"/>
    </row>
    <row r="746668" spans="6:6">
      <c r="F746668"/>
    </row>
    <row r="746669" spans="6:6">
      <c r="F746669"/>
    </row>
    <row r="746670" spans="6:6">
      <c r="F746670"/>
    </row>
    <row r="746671" spans="6:6">
      <c r="F746671"/>
    </row>
    <row r="746672" spans="6:6">
      <c r="F746672"/>
    </row>
    <row r="746673" spans="6:6">
      <c r="F746673"/>
    </row>
    <row r="746674" spans="6:6">
      <c r="F746674"/>
    </row>
    <row r="746675" spans="6:6">
      <c r="F746675"/>
    </row>
    <row r="746676" spans="6:6">
      <c r="F746676"/>
    </row>
    <row r="746677" spans="6:6">
      <c r="F746677"/>
    </row>
    <row r="746678" spans="6:6">
      <c r="F746678"/>
    </row>
    <row r="746679" spans="6:6">
      <c r="F746679"/>
    </row>
    <row r="746680" spans="6:6">
      <c r="F746680"/>
    </row>
    <row r="746681" spans="6:6">
      <c r="F746681"/>
    </row>
    <row r="746682" spans="6:6">
      <c r="F746682"/>
    </row>
    <row r="746683" spans="6:6">
      <c r="F746683"/>
    </row>
    <row r="746684" spans="6:6">
      <c r="F746684"/>
    </row>
    <row r="746685" spans="6:6">
      <c r="F746685"/>
    </row>
    <row r="746686" spans="6:6">
      <c r="F746686"/>
    </row>
    <row r="746687" spans="6:6">
      <c r="F746687"/>
    </row>
    <row r="746688" spans="6:6">
      <c r="F746688"/>
    </row>
    <row r="746689" spans="6:6">
      <c r="F746689"/>
    </row>
    <row r="746690" spans="6:6">
      <c r="F746690"/>
    </row>
    <row r="746691" spans="6:6">
      <c r="F746691"/>
    </row>
    <row r="746692" spans="6:6">
      <c r="F746692"/>
    </row>
    <row r="746693" spans="6:6">
      <c r="F746693"/>
    </row>
    <row r="746694" spans="6:6">
      <c r="F746694"/>
    </row>
    <row r="746695" spans="6:6">
      <c r="F746695"/>
    </row>
    <row r="746696" spans="6:6">
      <c r="F746696"/>
    </row>
    <row r="746697" spans="6:6">
      <c r="F746697"/>
    </row>
    <row r="746698" spans="6:6">
      <c r="F746698"/>
    </row>
    <row r="746699" spans="6:6">
      <c r="F746699"/>
    </row>
    <row r="746700" spans="6:6">
      <c r="F746700"/>
    </row>
    <row r="746701" spans="6:6">
      <c r="F746701"/>
    </row>
    <row r="746702" spans="6:6">
      <c r="F746702"/>
    </row>
    <row r="746703" spans="6:6">
      <c r="F746703"/>
    </row>
    <row r="746704" spans="6:6">
      <c r="F746704"/>
    </row>
    <row r="746705" spans="6:6">
      <c r="F746705"/>
    </row>
    <row r="746706" spans="6:6">
      <c r="F746706"/>
    </row>
    <row r="746707" spans="6:6">
      <c r="F746707"/>
    </row>
    <row r="746708" spans="6:6">
      <c r="F746708"/>
    </row>
    <row r="746709" spans="6:6">
      <c r="F746709"/>
    </row>
    <row r="746710" spans="6:6">
      <c r="F746710"/>
    </row>
    <row r="746711" spans="6:6">
      <c r="F746711"/>
    </row>
    <row r="746712" spans="6:6">
      <c r="F746712"/>
    </row>
    <row r="746713" spans="6:6">
      <c r="F746713"/>
    </row>
    <row r="746714" spans="6:6">
      <c r="F746714"/>
    </row>
    <row r="746715" spans="6:6">
      <c r="F746715"/>
    </row>
    <row r="746716" spans="6:6">
      <c r="F746716"/>
    </row>
    <row r="746717" spans="6:6">
      <c r="F746717"/>
    </row>
    <row r="746718" spans="6:6">
      <c r="F746718"/>
    </row>
    <row r="746719" spans="6:6">
      <c r="F746719"/>
    </row>
    <row r="746720" spans="6:6">
      <c r="F746720"/>
    </row>
    <row r="746721" spans="6:6">
      <c r="F746721"/>
    </row>
    <row r="746722" spans="6:6">
      <c r="F746722"/>
    </row>
    <row r="746723" spans="6:6">
      <c r="F746723"/>
    </row>
    <row r="746724" spans="6:6">
      <c r="F746724"/>
    </row>
    <row r="746725" spans="6:6">
      <c r="F746725"/>
    </row>
    <row r="746726" spans="6:6">
      <c r="F746726"/>
    </row>
    <row r="746727" spans="6:6">
      <c r="F746727"/>
    </row>
    <row r="746728" spans="6:6">
      <c r="F746728"/>
    </row>
    <row r="746729" spans="6:6">
      <c r="F746729"/>
    </row>
    <row r="746730" spans="6:6">
      <c r="F746730"/>
    </row>
    <row r="746731" spans="6:6">
      <c r="F746731"/>
    </row>
    <row r="746732" spans="6:6">
      <c r="F746732"/>
    </row>
    <row r="746733" spans="6:6">
      <c r="F746733"/>
    </row>
    <row r="746734" spans="6:6">
      <c r="F746734"/>
    </row>
    <row r="746735" spans="6:6">
      <c r="F746735"/>
    </row>
    <row r="746736" spans="6:6">
      <c r="F746736"/>
    </row>
    <row r="746737" spans="6:6">
      <c r="F746737"/>
    </row>
    <row r="746738" spans="6:6">
      <c r="F746738"/>
    </row>
    <row r="746739" spans="6:6">
      <c r="F746739"/>
    </row>
    <row r="746740" spans="6:6">
      <c r="F746740"/>
    </row>
    <row r="746741" spans="6:6">
      <c r="F746741"/>
    </row>
    <row r="746742" spans="6:6">
      <c r="F746742"/>
    </row>
    <row r="746743" spans="6:6">
      <c r="F746743"/>
    </row>
    <row r="746744" spans="6:6">
      <c r="F746744"/>
    </row>
    <row r="746745" spans="6:6">
      <c r="F746745"/>
    </row>
    <row r="746746" spans="6:6">
      <c r="F746746"/>
    </row>
    <row r="746747" spans="6:6">
      <c r="F746747"/>
    </row>
    <row r="746748" spans="6:6">
      <c r="F746748"/>
    </row>
    <row r="746749" spans="6:6">
      <c r="F746749"/>
    </row>
    <row r="746750" spans="6:6">
      <c r="F746750"/>
    </row>
    <row r="746751" spans="6:6">
      <c r="F746751"/>
    </row>
    <row r="746752" spans="6:6">
      <c r="F746752"/>
    </row>
    <row r="746753" spans="6:6">
      <c r="F746753"/>
    </row>
    <row r="746754" spans="6:6">
      <c r="F746754"/>
    </row>
    <row r="746755" spans="6:6">
      <c r="F746755"/>
    </row>
    <row r="746756" spans="6:6">
      <c r="F746756"/>
    </row>
    <row r="746757" spans="6:6">
      <c r="F746757"/>
    </row>
    <row r="746758" spans="6:6">
      <c r="F746758"/>
    </row>
    <row r="746759" spans="6:6">
      <c r="F746759"/>
    </row>
    <row r="746760" spans="6:6">
      <c r="F746760"/>
    </row>
    <row r="746761" spans="6:6">
      <c r="F746761"/>
    </row>
    <row r="746762" spans="6:6">
      <c r="F746762"/>
    </row>
    <row r="746763" spans="6:6">
      <c r="F746763"/>
    </row>
    <row r="746764" spans="6:6">
      <c r="F746764"/>
    </row>
    <row r="746765" spans="6:6">
      <c r="F746765"/>
    </row>
    <row r="746766" spans="6:6">
      <c r="F746766"/>
    </row>
    <row r="746767" spans="6:6">
      <c r="F746767"/>
    </row>
    <row r="746768" spans="6:6">
      <c r="F746768"/>
    </row>
    <row r="746769" spans="6:6">
      <c r="F746769"/>
    </row>
    <row r="746770" spans="6:6">
      <c r="F746770"/>
    </row>
    <row r="746771" spans="6:6">
      <c r="F746771"/>
    </row>
    <row r="746772" spans="6:6">
      <c r="F746772"/>
    </row>
    <row r="746773" spans="6:6">
      <c r="F746773"/>
    </row>
    <row r="746774" spans="6:6">
      <c r="F746774"/>
    </row>
    <row r="746775" spans="6:6">
      <c r="F746775"/>
    </row>
    <row r="746776" spans="6:6">
      <c r="F746776"/>
    </row>
    <row r="746777" spans="6:6">
      <c r="F746777"/>
    </row>
    <row r="746778" spans="6:6">
      <c r="F746778"/>
    </row>
    <row r="746779" spans="6:6">
      <c r="F746779"/>
    </row>
    <row r="746780" spans="6:6">
      <c r="F746780"/>
    </row>
    <row r="746781" spans="6:6">
      <c r="F746781"/>
    </row>
    <row r="746782" spans="6:6">
      <c r="F746782"/>
    </row>
    <row r="746783" spans="6:6">
      <c r="F746783"/>
    </row>
    <row r="746784" spans="6:6">
      <c r="F746784"/>
    </row>
    <row r="746785" spans="6:6">
      <c r="F746785"/>
    </row>
    <row r="746786" spans="6:6">
      <c r="F746786"/>
    </row>
    <row r="746787" spans="6:6">
      <c r="F746787"/>
    </row>
    <row r="746788" spans="6:6">
      <c r="F746788"/>
    </row>
    <row r="746789" spans="6:6">
      <c r="F746789"/>
    </row>
    <row r="746790" spans="6:6">
      <c r="F746790"/>
    </row>
    <row r="746791" spans="6:6">
      <c r="F746791"/>
    </row>
    <row r="746792" spans="6:6">
      <c r="F746792"/>
    </row>
    <row r="746793" spans="6:6">
      <c r="F746793"/>
    </row>
    <row r="746794" spans="6:6">
      <c r="F746794"/>
    </row>
    <row r="746795" spans="6:6">
      <c r="F746795"/>
    </row>
    <row r="746796" spans="6:6">
      <c r="F746796"/>
    </row>
    <row r="746797" spans="6:6">
      <c r="F746797"/>
    </row>
    <row r="746798" spans="6:6">
      <c r="F746798"/>
    </row>
    <row r="746799" spans="6:6">
      <c r="F746799"/>
    </row>
    <row r="746800" spans="6:6">
      <c r="F746800"/>
    </row>
    <row r="746801" spans="6:6">
      <c r="F746801"/>
    </row>
    <row r="746802" spans="6:6">
      <c r="F746802"/>
    </row>
    <row r="746803" spans="6:6">
      <c r="F746803"/>
    </row>
    <row r="746804" spans="6:6">
      <c r="F746804"/>
    </row>
    <row r="746805" spans="6:6">
      <c r="F746805"/>
    </row>
    <row r="746806" spans="6:6">
      <c r="F746806"/>
    </row>
    <row r="746807" spans="6:6">
      <c r="F746807"/>
    </row>
    <row r="746808" spans="6:6">
      <c r="F746808"/>
    </row>
    <row r="746809" spans="6:6">
      <c r="F746809"/>
    </row>
    <row r="746810" spans="6:6">
      <c r="F746810"/>
    </row>
    <row r="746811" spans="6:6">
      <c r="F746811"/>
    </row>
    <row r="746812" spans="6:6">
      <c r="F746812"/>
    </row>
    <row r="746813" spans="6:6">
      <c r="F746813"/>
    </row>
    <row r="746814" spans="6:6">
      <c r="F746814"/>
    </row>
    <row r="746815" spans="6:6">
      <c r="F746815"/>
    </row>
    <row r="746816" spans="6:6">
      <c r="F746816"/>
    </row>
    <row r="746817" spans="6:6">
      <c r="F746817"/>
    </row>
    <row r="746818" spans="6:6">
      <c r="F746818"/>
    </row>
    <row r="746819" spans="6:6">
      <c r="F746819"/>
    </row>
    <row r="746820" spans="6:6">
      <c r="F746820"/>
    </row>
    <row r="746821" spans="6:6">
      <c r="F746821"/>
    </row>
    <row r="746822" spans="6:6">
      <c r="F746822"/>
    </row>
    <row r="746823" spans="6:6">
      <c r="F746823"/>
    </row>
    <row r="746824" spans="6:6">
      <c r="F746824"/>
    </row>
    <row r="746825" spans="6:6">
      <c r="F746825"/>
    </row>
    <row r="746826" spans="6:6">
      <c r="F746826"/>
    </row>
    <row r="746827" spans="6:6">
      <c r="F746827"/>
    </row>
    <row r="746828" spans="6:6">
      <c r="F746828"/>
    </row>
    <row r="746829" spans="6:6">
      <c r="F746829"/>
    </row>
    <row r="746830" spans="6:6">
      <c r="F746830"/>
    </row>
    <row r="746831" spans="6:6">
      <c r="F746831"/>
    </row>
    <row r="746832" spans="6:6">
      <c r="F746832"/>
    </row>
    <row r="746833" spans="6:6">
      <c r="F746833"/>
    </row>
    <row r="746834" spans="6:6">
      <c r="F746834"/>
    </row>
    <row r="746835" spans="6:6">
      <c r="F746835"/>
    </row>
    <row r="746836" spans="6:6">
      <c r="F746836"/>
    </row>
    <row r="746837" spans="6:6">
      <c r="F746837"/>
    </row>
    <row r="746838" spans="6:6">
      <c r="F746838"/>
    </row>
    <row r="746839" spans="6:6">
      <c r="F746839"/>
    </row>
    <row r="746840" spans="6:6">
      <c r="F746840"/>
    </row>
    <row r="746841" spans="6:6">
      <c r="F746841"/>
    </row>
    <row r="746842" spans="6:6">
      <c r="F746842"/>
    </row>
    <row r="746843" spans="6:6">
      <c r="F746843"/>
    </row>
    <row r="746844" spans="6:6">
      <c r="F746844"/>
    </row>
    <row r="746845" spans="6:6">
      <c r="F746845"/>
    </row>
    <row r="746846" spans="6:6">
      <c r="F746846"/>
    </row>
    <row r="746847" spans="6:6">
      <c r="F746847"/>
    </row>
    <row r="746848" spans="6:6">
      <c r="F746848"/>
    </row>
    <row r="746849" spans="6:6">
      <c r="F746849"/>
    </row>
    <row r="746850" spans="6:6">
      <c r="F746850"/>
    </row>
    <row r="746851" spans="6:6">
      <c r="F746851"/>
    </row>
    <row r="746852" spans="6:6">
      <c r="F746852"/>
    </row>
    <row r="746853" spans="6:6">
      <c r="F746853"/>
    </row>
    <row r="746854" spans="6:6">
      <c r="F746854"/>
    </row>
    <row r="746855" spans="6:6">
      <c r="F746855"/>
    </row>
    <row r="746856" spans="6:6">
      <c r="F746856"/>
    </row>
    <row r="746857" spans="6:6">
      <c r="F746857"/>
    </row>
    <row r="746858" spans="6:6">
      <c r="F746858"/>
    </row>
    <row r="746859" spans="6:6">
      <c r="F746859"/>
    </row>
    <row r="746860" spans="6:6">
      <c r="F746860"/>
    </row>
    <row r="746861" spans="6:6">
      <c r="F746861"/>
    </row>
    <row r="746862" spans="6:6">
      <c r="F746862"/>
    </row>
    <row r="746863" spans="6:6">
      <c r="F746863"/>
    </row>
    <row r="746864" spans="6:6">
      <c r="F746864"/>
    </row>
    <row r="746865" spans="6:6">
      <c r="F746865"/>
    </row>
    <row r="746866" spans="6:6">
      <c r="F746866"/>
    </row>
    <row r="746867" spans="6:6">
      <c r="F746867"/>
    </row>
    <row r="746868" spans="6:6">
      <c r="F746868"/>
    </row>
    <row r="746869" spans="6:6">
      <c r="F746869"/>
    </row>
    <row r="746870" spans="6:6">
      <c r="F746870"/>
    </row>
    <row r="746871" spans="6:6">
      <c r="F746871"/>
    </row>
    <row r="746872" spans="6:6">
      <c r="F746872"/>
    </row>
    <row r="746873" spans="6:6">
      <c r="F746873"/>
    </row>
    <row r="746874" spans="6:6">
      <c r="F746874"/>
    </row>
    <row r="746875" spans="6:6">
      <c r="F746875"/>
    </row>
    <row r="746876" spans="6:6">
      <c r="F746876"/>
    </row>
    <row r="746877" spans="6:6">
      <c r="F746877"/>
    </row>
    <row r="746878" spans="6:6">
      <c r="F746878"/>
    </row>
    <row r="746879" spans="6:6">
      <c r="F746879"/>
    </row>
    <row r="746880" spans="6:6">
      <c r="F746880"/>
    </row>
    <row r="746881" spans="6:6">
      <c r="F746881"/>
    </row>
    <row r="746882" spans="6:6">
      <c r="F746882"/>
    </row>
    <row r="746883" spans="6:6">
      <c r="F746883"/>
    </row>
    <row r="746884" spans="6:6">
      <c r="F746884"/>
    </row>
    <row r="746885" spans="6:6">
      <c r="F746885"/>
    </row>
    <row r="746886" spans="6:6">
      <c r="F746886"/>
    </row>
    <row r="746887" spans="6:6">
      <c r="F746887"/>
    </row>
    <row r="746888" spans="6:6">
      <c r="F746888"/>
    </row>
    <row r="746889" spans="6:6">
      <c r="F746889"/>
    </row>
    <row r="746890" spans="6:6">
      <c r="F746890"/>
    </row>
    <row r="746891" spans="6:6">
      <c r="F746891"/>
    </row>
    <row r="746892" spans="6:6">
      <c r="F746892"/>
    </row>
    <row r="746893" spans="6:6">
      <c r="F746893"/>
    </row>
    <row r="746894" spans="6:6">
      <c r="F746894"/>
    </row>
    <row r="746895" spans="6:6">
      <c r="F746895"/>
    </row>
    <row r="746896" spans="6:6">
      <c r="F746896"/>
    </row>
    <row r="746897" spans="6:6">
      <c r="F746897"/>
    </row>
    <row r="746898" spans="6:6">
      <c r="F746898"/>
    </row>
    <row r="746899" spans="6:6">
      <c r="F746899"/>
    </row>
    <row r="746900" spans="6:6">
      <c r="F746900"/>
    </row>
    <row r="746901" spans="6:6">
      <c r="F746901"/>
    </row>
    <row r="746902" spans="6:6">
      <c r="F746902"/>
    </row>
    <row r="746903" spans="6:6">
      <c r="F746903"/>
    </row>
    <row r="746904" spans="6:6">
      <c r="F746904"/>
    </row>
    <row r="746905" spans="6:6">
      <c r="F746905"/>
    </row>
    <row r="746906" spans="6:6">
      <c r="F746906"/>
    </row>
    <row r="746907" spans="6:6">
      <c r="F746907"/>
    </row>
    <row r="746908" spans="6:6">
      <c r="F746908"/>
    </row>
    <row r="746909" spans="6:6">
      <c r="F746909"/>
    </row>
    <row r="746910" spans="6:6">
      <c r="F746910"/>
    </row>
    <row r="746911" spans="6:6">
      <c r="F746911"/>
    </row>
    <row r="746912" spans="6:6">
      <c r="F746912"/>
    </row>
    <row r="746913" spans="6:6">
      <c r="F746913"/>
    </row>
    <row r="746914" spans="6:6">
      <c r="F746914"/>
    </row>
    <row r="746915" spans="6:6">
      <c r="F746915"/>
    </row>
    <row r="746916" spans="6:6">
      <c r="F746916"/>
    </row>
    <row r="746917" spans="6:6">
      <c r="F746917"/>
    </row>
    <row r="746918" spans="6:6">
      <c r="F746918"/>
    </row>
    <row r="746919" spans="6:6">
      <c r="F746919"/>
    </row>
    <row r="746920" spans="6:6">
      <c r="F746920"/>
    </row>
    <row r="746921" spans="6:6">
      <c r="F746921"/>
    </row>
    <row r="746922" spans="6:6">
      <c r="F746922"/>
    </row>
    <row r="746923" spans="6:6">
      <c r="F746923"/>
    </row>
    <row r="746924" spans="6:6">
      <c r="F746924"/>
    </row>
    <row r="746925" spans="6:6">
      <c r="F746925"/>
    </row>
    <row r="746926" spans="6:6">
      <c r="F746926"/>
    </row>
    <row r="746927" spans="6:6">
      <c r="F746927"/>
    </row>
    <row r="746928" spans="6:6">
      <c r="F746928"/>
    </row>
    <row r="746929" spans="6:6">
      <c r="F746929"/>
    </row>
    <row r="746930" spans="6:6">
      <c r="F746930"/>
    </row>
    <row r="746931" spans="6:6">
      <c r="F746931"/>
    </row>
    <row r="746932" spans="6:6">
      <c r="F746932"/>
    </row>
    <row r="746933" spans="6:6">
      <c r="F746933"/>
    </row>
    <row r="746934" spans="6:6">
      <c r="F746934"/>
    </row>
    <row r="746935" spans="6:6">
      <c r="F746935"/>
    </row>
    <row r="746936" spans="6:6">
      <c r="F746936"/>
    </row>
    <row r="746937" spans="6:6">
      <c r="F746937"/>
    </row>
    <row r="746938" spans="6:6">
      <c r="F746938"/>
    </row>
    <row r="746939" spans="6:6">
      <c r="F746939"/>
    </row>
    <row r="746940" spans="6:6">
      <c r="F746940"/>
    </row>
    <row r="746941" spans="6:6">
      <c r="F746941"/>
    </row>
    <row r="746942" spans="6:6">
      <c r="F746942"/>
    </row>
    <row r="746943" spans="6:6">
      <c r="F746943"/>
    </row>
    <row r="746944" spans="6:6">
      <c r="F746944"/>
    </row>
    <row r="746945" spans="6:6">
      <c r="F746945"/>
    </row>
    <row r="746946" spans="6:6">
      <c r="F746946"/>
    </row>
    <row r="746947" spans="6:6">
      <c r="F746947"/>
    </row>
    <row r="746948" spans="6:6">
      <c r="F746948"/>
    </row>
    <row r="746949" spans="6:6">
      <c r="F746949"/>
    </row>
    <row r="746950" spans="6:6">
      <c r="F746950"/>
    </row>
    <row r="746951" spans="6:6">
      <c r="F746951"/>
    </row>
    <row r="746952" spans="6:6">
      <c r="F746952"/>
    </row>
    <row r="746953" spans="6:6">
      <c r="F746953"/>
    </row>
    <row r="746954" spans="6:6">
      <c r="F746954"/>
    </row>
    <row r="746955" spans="6:6">
      <c r="F746955"/>
    </row>
    <row r="746956" spans="6:6">
      <c r="F746956"/>
    </row>
    <row r="746957" spans="6:6">
      <c r="F746957"/>
    </row>
    <row r="746958" spans="6:6">
      <c r="F746958"/>
    </row>
    <row r="746959" spans="6:6">
      <c r="F746959"/>
    </row>
    <row r="746960" spans="6:6">
      <c r="F746960"/>
    </row>
    <row r="746961" spans="6:6">
      <c r="F746961"/>
    </row>
    <row r="746962" spans="6:6">
      <c r="F746962"/>
    </row>
    <row r="746963" spans="6:6">
      <c r="F746963"/>
    </row>
    <row r="746964" spans="6:6">
      <c r="F746964"/>
    </row>
    <row r="746965" spans="6:6">
      <c r="F746965"/>
    </row>
    <row r="746966" spans="6:6">
      <c r="F746966"/>
    </row>
    <row r="746967" spans="6:6">
      <c r="F746967"/>
    </row>
    <row r="746968" spans="6:6">
      <c r="F746968"/>
    </row>
    <row r="746969" spans="6:6">
      <c r="F746969"/>
    </row>
    <row r="746970" spans="6:6">
      <c r="F746970"/>
    </row>
    <row r="746971" spans="6:6">
      <c r="F746971"/>
    </row>
    <row r="746972" spans="6:6">
      <c r="F746972"/>
    </row>
    <row r="746973" spans="6:6">
      <c r="F746973"/>
    </row>
    <row r="746974" spans="6:6">
      <c r="F746974"/>
    </row>
    <row r="746975" spans="6:6">
      <c r="F746975"/>
    </row>
    <row r="746976" spans="6:6">
      <c r="F746976"/>
    </row>
    <row r="746977" spans="6:6">
      <c r="F746977"/>
    </row>
    <row r="746978" spans="6:6">
      <c r="F746978"/>
    </row>
    <row r="746979" spans="6:6">
      <c r="F746979"/>
    </row>
    <row r="746980" spans="6:6">
      <c r="F746980"/>
    </row>
    <row r="746981" spans="6:6">
      <c r="F746981"/>
    </row>
    <row r="746982" spans="6:6">
      <c r="F746982"/>
    </row>
    <row r="746983" spans="6:6">
      <c r="F746983"/>
    </row>
    <row r="746984" spans="6:6">
      <c r="F746984"/>
    </row>
    <row r="746985" spans="6:6">
      <c r="F746985"/>
    </row>
    <row r="746986" spans="6:6">
      <c r="F746986"/>
    </row>
    <row r="746987" spans="6:6">
      <c r="F746987"/>
    </row>
    <row r="746988" spans="6:6">
      <c r="F746988"/>
    </row>
    <row r="746989" spans="6:6">
      <c r="F746989"/>
    </row>
    <row r="746990" spans="6:6">
      <c r="F746990"/>
    </row>
    <row r="746991" spans="6:6">
      <c r="F746991"/>
    </row>
    <row r="746992" spans="6:6">
      <c r="F746992"/>
    </row>
    <row r="746993" spans="6:6">
      <c r="F746993"/>
    </row>
    <row r="746994" spans="6:6">
      <c r="F746994"/>
    </row>
    <row r="746995" spans="6:6">
      <c r="F746995"/>
    </row>
    <row r="746996" spans="6:6">
      <c r="F746996"/>
    </row>
    <row r="746997" spans="6:6">
      <c r="F746997"/>
    </row>
    <row r="746998" spans="6:6">
      <c r="F746998"/>
    </row>
    <row r="746999" spans="6:6">
      <c r="F746999"/>
    </row>
    <row r="747000" spans="6:6">
      <c r="F747000"/>
    </row>
    <row r="747001" spans="6:6">
      <c r="F747001"/>
    </row>
    <row r="747002" spans="6:6">
      <c r="F747002"/>
    </row>
    <row r="747003" spans="6:6">
      <c r="F747003"/>
    </row>
    <row r="747004" spans="6:6">
      <c r="F747004"/>
    </row>
    <row r="747005" spans="6:6">
      <c r="F747005"/>
    </row>
    <row r="747006" spans="6:6">
      <c r="F747006"/>
    </row>
    <row r="747007" spans="6:6">
      <c r="F747007"/>
    </row>
    <row r="747008" spans="6:6">
      <c r="F747008"/>
    </row>
    <row r="747009" spans="6:6">
      <c r="F747009"/>
    </row>
    <row r="747010" spans="6:6">
      <c r="F747010"/>
    </row>
    <row r="747011" spans="6:6">
      <c r="F747011"/>
    </row>
    <row r="747012" spans="6:6">
      <c r="F747012"/>
    </row>
    <row r="747013" spans="6:6">
      <c r="F747013"/>
    </row>
    <row r="747014" spans="6:6">
      <c r="F747014"/>
    </row>
    <row r="747015" spans="6:6">
      <c r="F747015"/>
    </row>
    <row r="747016" spans="6:6">
      <c r="F747016"/>
    </row>
    <row r="747017" spans="6:6">
      <c r="F747017"/>
    </row>
    <row r="747018" spans="6:6">
      <c r="F747018"/>
    </row>
    <row r="747019" spans="6:6">
      <c r="F747019"/>
    </row>
    <row r="747020" spans="6:6">
      <c r="F747020"/>
    </row>
    <row r="747021" spans="6:6">
      <c r="F747021"/>
    </row>
    <row r="747022" spans="6:6">
      <c r="F747022"/>
    </row>
    <row r="747023" spans="6:6">
      <c r="F747023"/>
    </row>
    <row r="747024" spans="6:6">
      <c r="F747024"/>
    </row>
    <row r="747025" spans="6:6">
      <c r="F747025"/>
    </row>
    <row r="747026" spans="6:6">
      <c r="F747026"/>
    </row>
    <row r="747027" spans="6:6">
      <c r="F747027"/>
    </row>
    <row r="747028" spans="6:6">
      <c r="F747028"/>
    </row>
    <row r="747029" spans="6:6">
      <c r="F747029"/>
    </row>
    <row r="747030" spans="6:6">
      <c r="F747030"/>
    </row>
    <row r="747031" spans="6:6">
      <c r="F747031"/>
    </row>
    <row r="747032" spans="6:6">
      <c r="F747032"/>
    </row>
    <row r="747033" spans="6:6">
      <c r="F747033"/>
    </row>
    <row r="747034" spans="6:6">
      <c r="F747034"/>
    </row>
    <row r="747035" spans="6:6">
      <c r="F747035"/>
    </row>
    <row r="747036" spans="6:6">
      <c r="F747036"/>
    </row>
    <row r="747037" spans="6:6">
      <c r="F747037"/>
    </row>
    <row r="747038" spans="6:6">
      <c r="F747038"/>
    </row>
    <row r="747039" spans="6:6">
      <c r="F747039"/>
    </row>
    <row r="747040" spans="6:6">
      <c r="F747040"/>
    </row>
    <row r="747041" spans="6:6">
      <c r="F747041"/>
    </row>
    <row r="747042" spans="6:6">
      <c r="F747042"/>
    </row>
    <row r="747043" spans="6:6">
      <c r="F747043"/>
    </row>
    <row r="747044" spans="6:6">
      <c r="F747044"/>
    </row>
    <row r="747045" spans="6:6">
      <c r="F747045"/>
    </row>
    <row r="747046" spans="6:6">
      <c r="F747046"/>
    </row>
    <row r="747047" spans="6:6">
      <c r="F747047"/>
    </row>
    <row r="747048" spans="6:6">
      <c r="F747048"/>
    </row>
    <row r="747049" spans="6:6">
      <c r="F747049"/>
    </row>
    <row r="747050" spans="6:6">
      <c r="F747050"/>
    </row>
    <row r="747051" spans="6:6">
      <c r="F747051"/>
    </row>
    <row r="747052" spans="6:6">
      <c r="F747052"/>
    </row>
    <row r="747053" spans="6:6">
      <c r="F747053"/>
    </row>
    <row r="747054" spans="6:6">
      <c r="F747054"/>
    </row>
    <row r="747055" spans="6:6">
      <c r="F747055"/>
    </row>
    <row r="747056" spans="6:6">
      <c r="F747056"/>
    </row>
    <row r="747057" spans="6:6">
      <c r="F747057"/>
    </row>
    <row r="747058" spans="6:6">
      <c r="F747058"/>
    </row>
    <row r="747059" spans="6:6">
      <c r="F747059"/>
    </row>
    <row r="747060" spans="6:6">
      <c r="F747060"/>
    </row>
    <row r="747061" spans="6:6">
      <c r="F747061"/>
    </row>
    <row r="747062" spans="6:6">
      <c r="F747062"/>
    </row>
    <row r="747063" spans="6:6">
      <c r="F747063"/>
    </row>
    <row r="747064" spans="6:6">
      <c r="F747064"/>
    </row>
    <row r="747065" spans="6:6">
      <c r="F747065"/>
    </row>
    <row r="747066" spans="6:6">
      <c r="F747066"/>
    </row>
    <row r="747067" spans="6:6">
      <c r="F747067"/>
    </row>
    <row r="747068" spans="6:6">
      <c r="F747068"/>
    </row>
    <row r="747069" spans="6:6">
      <c r="F747069"/>
    </row>
    <row r="747070" spans="6:6">
      <c r="F747070"/>
    </row>
    <row r="747071" spans="6:6">
      <c r="F747071"/>
    </row>
    <row r="747072" spans="6:6">
      <c r="F747072"/>
    </row>
    <row r="747073" spans="6:6">
      <c r="F747073"/>
    </row>
    <row r="747074" spans="6:6">
      <c r="F747074"/>
    </row>
    <row r="747075" spans="6:6">
      <c r="F747075"/>
    </row>
    <row r="747076" spans="6:6">
      <c r="F747076"/>
    </row>
    <row r="747077" spans="6:6">
      <c r="F747077"/>
    </row>
    <row r="747078" spans="6:6">
      <c r="F747078"/>
    </row>
    <row r="747079" spans="6:6">
      <c r="F747079"/>
    </row>
    <row r="747080" spans="6:6">
      <c r="F747080"/>
    </row>
    <row r="747081" spans="6:6">
      <c r="F747081"/>
    </row>
    <row r="747082" spans="6:6">
      <c r="F747082"/>
    </row>
    <row r="747083" spans="6:6">
      <c r="F747083"/>
    </row>
    <row r="747084" spans="6:6">
      <c r="F747084"/>
    </row>
    <row r="747085" spans="6:6">
      <c r="F747085"/>
    </row>
    <row r="747086" spans="6:6">
      <c r="F747086"/>
    </row>
    <row r="747087" spans="6:6">
      <c r="F747087"/>
    </row>
    <row r="747088" spans="6:6">
      <c r="F747088"/>
    </row>
    <row r="747089" spans="6:6">
      <c r="F747089"/>
    </row>
    <row r="747090" spans="6:6">
      <c r="F747090"/>
    </row>
    <row r="747091" spans="6:6">
      <c r="F747091"/>
    </row>
    <row r="747092" spans="6:6">
      <c r="F747092"/>
    </row>
    <row r="747093" spans="6:6">
      <c r="F747093"/>
    </row>
    <row r="747094" spans="6:6">
      <c r="F747094"/>
    </row>
    <row r="747095" spans="6:6">
      <c r="F747095"/>
    </row>
    <row r="747096" spans="6:6">
      <c r="F747096"/>
    </row>
    <row r="747097" spans="6:6">
      <c r="F747097"/>
    </row>
    <row r="747098" spans="6:6">
      <c r="F747098"/>
    </row>
    <row r="747099" spans="6:6">
      <c r="F747099"/>
    </row>
    <row r="747100" spans="6:6">
      <c r="F747100"/>
    </row>
    <row r="747101" spans="6:6">
      <c r="F747101"/>
    </row>
    <row r="747102" spans="6:6">
      <c r="F747102"/>
    </row>
    <row r="747103" spans="6:6">
      <c r="F747103"/>
    </row>
    <row r="747104" spans="6:6">
      <c r="F747104"/>
    </row>
    <row r="747105" spans="6:6">
      <c r="F747105"/>
    </row>
    <row r="747106" spans="6:6">
      <c r="F747106"/>
    </row>
    <row r="747107" spans="6:6">
      <c r="F747107"/>
    </row>
    <row r="747108" spans="6:6">
      <c r="F747108"/>
    </row>
    <row r="747109" spans="6:6">
      <c r="F747109"/>
    </row>
    <row r="747110" spans="6:6">
      <c r="F747110"/>
    </row>
    <row r="747111" spans="6:6">
      <c r="F747111"/>
    </row>
    <row r="747112" spans="6:6">
      <c r="F747112"/>
    </row>
    <row r="747113" spans="6:6">
      <c r="F747113"/>
    </row>
    <row r="747114" spans="6:6">
      <c r="F747114"/>
    </row>
    <row r="747115" spans="6:6">
      <c r="F747115"/>
    </row>
    <row r="747116" spans="6:6">
      <c r="F747116"/>
    </row>
    <row r="747117" spans="6:6">
      <c r="F747117"/>
    </row>
    <row r="747118" spans="6:6">
      <c r="F747118"/>
    </row>
    <row r="747119" spans="6:6">
      <c r="F747119"/>
    </row>
    <row r="747120" spans="6:6">
      <c r="F747120"/>
    </row>
    <row r="747121" spans="6:6">
      <c r="F747121"/>
    </row>
    <row r="747122" spans="6:6">
      <c r="F747122"/>
    </row>
    <row r="747123" spans="6:6">
      <c r="F747123"/>
    </row>
    <row r="747124" spans="6:6">
      <c r="F747124"/>
    </row>
    <row r="747125" spans="6:6">
      <c r="F747125"/>
    </row>
    <row r="747126" spans="6:6">
      <c r="F747126"/>
    </row>
    <row r="747127" spans="6:6">
      <c r="F747127"/>
    </row>
    <row r="747128" spans="6:6">
      <c r="F747128"/>
    </row>
    <row r="747129" spans="6:6">
      <c r="F747129"/>
    </row>
    <row r="747130" spans="6:6">
      <c r="F747130"/>
    </row>
    <row r="747131" spans="6:6">
      <c r="F747131"/>
    </row>
    <row r="747132" spans="6:6">
      <c r="F747132"/>
    </row>
    <row r="747133" spans="6:6">
      <c r="F747133"/>
    </row>
    <row r="747134" spans="6:6">
      <c r="F747134"/>
    </row>
    <row r="747135" spans="6:6">
      <c r="F747135"/>
    </row>
    <row r="747136" spans="6:6">
      <c r="F747136"/>
    </row>
    <row r="747137" spans="6:6">
      <c r="F747137"/>
    </row>
    <row r="747138" spans="6:6">
      <c r="F747138"/>
    </row>
    <row r="747139" spans="6:6">
      <c r="F747139"/>
    </row>
    <row r="747140" spans="6:6">
      <c r="F747140"/>
    </row>
    <row r="747141" spans="6:6">
      <c r="F747141"/>
    </row>
    <row r="747142" spans="6:6">
      <c r="F747142"/>
    </row>
    <row r="747143" spans="6:6">
      <c r="F747143"/>
    </row>
    <row r="747144" spans="6:6">
      <c r="F747144"/>
    </row>
    <row r="747145" spans="6:6">
      <c r="F747145"/>
    </row>
    <row r="747146" spans="6:6">
      <c r="F747146"/>
    </row>
    <row r="747147" spans="6:6">
      <c r="F747147"/>
    </row>
    <row r="747148" spans="6:6">
      <c r="F747148"/>
    </row>
    <row r="747149" spans="6:6">
      <c r="F747149"/>
    </row>
    <row r="747150" spans="6:6">
      <c r="F747150"/>
    </row>
    <row r="747151" spans="6:6">
      <c r="F747151"/>
    </row>
    <row r="747152" spans="6:6">
      <c r="F747152"/>
    </row>
    <row r="747153" spans="6:6">
      <c r="F747153"/>
    </row>
    <row r="747154" spans="6:6">
      <c r="F747154"/>
    </row>
    <row r="747155" spans="6:6">
      <c r="F747155"/>
    </row>
    <row r="747156" spans="6:6">
      <c r="F747156"/>
    </row>
    <row r="747157" spans="6:6">
      <c r="F747157"/>
    </row>
    <row r="747158" spans="6:6">
      <c r="F747158"/>
    </row>
    <row r="747159" spans="6:6">
      <c r="F747159"/>
    </row>
    <row r="747160" spans="6:6">
      <c r="F747160"/>
    </row>
    <row r="747161" spans="6:6">
      <c r="F747161"/>
    </row>
    <row r="747162" spans="6:6">
      <c r="F747162"/>
    </row>
    <row r="747163" spans="6:6">
      <c r="F747163"/>
    </row>
    <row r="747164" spans="6:6">
      <c r="F747164"/>
    </row>
    <row r="747165" spans="6:6">
      <c r="F747165"/>
    </row>
    <row r="747166" spans="6:6">
      <c r="F747166"/>
    </row>
    <row r="747167" spans="6:6">
      <c r="F747167"/>
    </row>
    <row r="747168" spans="6:6">
      <c r="F747168"/>
    </row>
    <row r="747169" spans="6:6">
      <c r="F747169"/>
    </row>
    <row r="747170" spans="6:6">
      <c r="F747170"/>
    </row>
    <row r="747171" spans="6:6">
      <c r="F747171"/>
    </row>
    <row r="747172" spans="6:6">
      <c r="F747172"/>
    </row>
    <row r="747173" spans="6:6">
      <c r="F747173"/>
    </row>
    <row r="747174" spans="6:6">
      <c r="F747174"/>
    </row>
    <row r="747175" spans="6:6">
      <c r="F747175"/>
    </row>
    <row r="747176" spans="6:6">
      <c r="F747176"/>
    </row>
    <row r="747177" spans="6:6">
      <c r="F747177"/>
    </row>
    <row r="747178" spans="6:6">
      <c r="F747178"/>
    </row>
    <row r="747179" spans="6:6">
      <c r="F747179"/>
    </row>
    <row r="747180" spans="6:6">
      <c r="F747180"/>
    </row>
    <row r="747181" spans="6:6">
      <c r="F747181"/>
    </row>
    <row r="747182" spans="6:6">
      <c r="F747182"/>
    </row>
    <row r="747183" spans="6:6">
      <c r="F747183"/>
    </row>
    <row r="747184" spans="6:6">
      <c r="F747184"/>
    </row>
    <row r="747185" spans="6:6">
      <c r="F747185"/>
    </row>
    <row r="747186" spans="6:6">
      <c r="F747186"/>
    </row>
    <row r="747187" spans="6:6">
      <c r="F747187"/>
    </row>
    <row r="747188" spans="6:6">
      <c r="F747188"/>
    </row>
    <row r="747189" spans="6:6">
      <c r="F747189"/>
    </row>
    <row r="747190" spans="6:6">
      <c r="F747190"/>
    </row>
    <row r="747191" spans="6:6">
      <c r="F747191"/>
    </row>
    <row r="747192" spans="6:6">
      <c r="F747192"/>
    </row>
    <row r="747193" spans="6:6">
      <c r="F747193"/>
    </row>
    <row r="747194" spans="6:6">
      <c r="F747194"/>
    </row>
    <row r="747195" spans="6:6">
      <c r="F747195"/>
    </row>
    <row r="747196" spans="6:6">
      <c r="F747196"/>
    </row>
    <row r="747197" spans="6:6">
      <c r="F747197"/>
    </row>
    <row r="747198" spans="6:6">
      <c r="F747198"/>
    </row>
    <row r="747199" spans="6:6">
      <c r="F747199"/>
    </row>
    <row r="747200" spans="6:6">
      <c r="F747200"/>
    </row>
    <row r="747201" spans="6:6">
      <c r="F747201"/>
    </row>
    <row r="747202" spans="6:6">
      <c r="F747202"/>
    </row>
    <row r="747203" spans="6:6">
      <c r="F747203"/>
    </row>
    <row r="747204" spans="6:6">
      <c r="F747204"/>
    </row>
    <row r="747205" spans="6:6">
      <c r="F747205"/>
    </row>
    <row r="747206" spans="6:6">
      <c r="F747206"/>
    </row>
    <row r="747207" spans="6:6">
      <c r="F747207"/>
    </row>
    <row r="747208" spans="6:6">
      <c r="F747208"/>
    </row>
    <row r="747209" spans="6:6">
      <c r="F747209"/>
    </row>
    <row r="747210" spans="6:6">
      <c r="F747210"/>
    </row>
    <row r="747211" spans="6:6">
      <c r="F747211"/>
    </row>
    <row r="747212" spans="6:6">
      <c r="F747212"/>
    </row>
    <row r="747213" spans="6:6">
      <c r="F747213"/>
    </row>
    <row r="747214" spans="6:6">
      <c r="F747214"/>
    </row>
    <row r="747215" spans="6:6">
      <c r="F747215"/>
    </row>
    <row r="747216" spans="6:6">
      <c r="F747216"/>
    </row>
    <row r="747217" spans="6:6">
      <c r="F747217"/>
    </row>
    <row r="747218" spans="6:6">
      <c r="F747218"/>
    </row>
    <row r="747219" spans="6:6">
      <c r="F747219"/>
    </row>
    <row r="747220" spans="6:6">
      <c r="F747220"/>
    </row>
    <row r="747221" spans="6:6">
      <c r="F747221"/>
    </row>
    <row r="747222" spans="6:6">
      <c r="F747222"/>
    </row>
    <row r="747223" spans="6:6">
      <c r="F747223"/>
    </row>
    <row r="747224" spans="6:6">
      <c r="F747224"/>
    </row>
    <row r="747225" spans="6:6">
      <c r="F747225"/>
    </row>
    <row r="747226" spans="6:6">
      <c r="F747226"/>
    </row>
    <row r="747227" spans="6:6">
      <c r="F747227"/>
    </row>
    <row r="747228" spans="6:6">
      <c r="F747228"/>
    </row>
    <row r="747229" spans="6:6">
      <c r="F747229"/>
    </row>
    <row r="747230" spans="6:6">
      <c r="F747230"/>
    </row>
    <row r="747231" spans="6:6">
      <c r="F747231"/>
    </row>
    <row r="747232" spans="6:6">
      <c r="F747232"/>
    </row>
    <row r="747233" spans="6:6">
      <c r="F747233"/>
    </row>
    <row r="747234" spans="6:6">
      <c r="F747234"/>
    </row>
    <row r="747235" spans="6:6">
      <c r="F747235"/>
    </row>
    <row r="747236" spans="6:6">
      <c r="F747236"/>
    </row>
    <row r="747237" spans="6:6">
      <c r="F747237"/>
    </row>
    <row r="747238" spans="6:6">
      <c r="F747238"/>
    </row>
    <row r="747239" spans="6:6">
      <c r="F747239"/>
    </row>
    <row r="747240" spans="6:6">
      <c r="F747240"/>
    </row>
    <row r="747241" spans="6:6">
      <c r="F747241"/>
    </row>
    <row r="747242" spans="6:6">
      <c r="F747242"/>
    </row>
    <row r="747243" spans="6:6">
      <c r="F747243"/>
    </row>
    <row r="747244" spans="6:6">
      <c r="F747244"/>
    </row>
    <row r="747245" spans="6:6">
      <c r="F747245"/>
    </row>
    <row r="747246" spans="6:6">
      <c r="F747246"/>
    </row>
    <row r="747247" spans="6:6">
      <c r="F747247"/>
    </row>
    <row r="747248" spans="6:6">
      <c r="F747248"/>
    </row>
    <row r="747249" spans="6:6">
      <c r="F747249"/>
    </row>
    <row r="747250" spans="6:6">
      <c r="F747250"/>
    </row>
    <row r="747251" spans="6:6">
      <c r="F747251"/>
    </row>
    <row r="747252" spans="6:6">
      <c r="F747252"/>
    </row>
    <row r="747253" spans="6:6">
      <c r="F747253"/>
    </row>
    <row r="747254" spans="6:6">
      <c r="F747254"/>
    </row>
    <row r="747255" spans="6:6">
      <c r="F747255"/>
    </row>
    <row r="747256" spans="6:6">
      <c r="F747256"/>
    </row>
    <row r="747257" spans="6:6">
      <c r="F747257"/>
    </row>
    <row r="747258" spans="6:6">
      <c r="F747258"/>
    </row>
    <row r="747259" spans="6:6">
      <c r="F747259"/>
    </row>
    <row r="747260" spans="6:6">
      <c r="F747260"/>
    </row>
    <row r="747261" spans="6:6">
      <c r="F747261"/>
    </row>
    <row r="747262" spans="6:6">
      <c r="F747262"/>
    </row>
    <row r="747263" spans="6:6">
      <c r="F747263"/>
    </row>
    <row r="747264" spans="6:6">
      <c r="F747264"/>
    </row>
    <row r="747265" spans="6:6">
      <c r="F747265"/>
    </row>
    <row r="747266" spans="6:6">
      <c r="F747266"/>
    </row>
    <row r="747267" spans="6:6">
      <c r="F747267"/>
    </row>
    <row r="747268" spans="6:6">
      <c r="F747268"/>
    </row>
    <row r="747269" spans="6:6">
      <c r="F747269"/>
    </row>
    <row r="747270" spans="6:6">
      <c r="F747270"/>
    </row>
    <row r="747271" spans="6:6">
      <c r="F747271"/>
    </row>
    <row r="747272" spans="6:6">
      <c r="F747272"/>
    </row>
    <row r="747273" spans="6:6">
      <c r="F747273"/>
    </row>
    <row r="747274" spans="6:6">
      <c r="F747274"/>
    </row>
    <row r="747275" spans="6:6">
      <c r="F747275"/>
    </row>
    <row r="747276" spans="6:6">
      <c r="F747276"/>
    </row>
    <row r="747277" spans="6:6">
      <c r="F747277"/>
    </row>
    <row r="747278" spans="6:6">
      <c r="F747278"/>
    </row>
    <row r="747279" spans="6:6">
      <c r="F747279"/>
    </row>
    <row r="747280" spans="6:6">
      <c r="F747280"/>
    </row>
    <row r="747281" spans="6:6">
      <c r="F747281"/>
    </row>
    <row r="747282" spans="6:6">
      <c r="F747282"/>
    </row>
    <row r="747283" spans="6:6">
      <c r="F747283"/>
    </row>
    <row r="747284" spans="6:6">
      <c r="F747284"/>
    </row>
    <row r="747285" spans="6:6">
      <c r="F747285"/>
    </row>
    <row r="747286" spans="6:6">
      <c r="F747286"/>
    </row>
    <row r="747287" spans="6:6">
      <c r="F747287"/>
    </row>
    <row r="747288" spans="6:6">
      <c r="F747288"/>
    </row>
    <row r="747289" spans="6:6">
      <c r="F747289"/>
    </row>
    <row r="747290" spans="6:6">
      <c r="F747290"/>
    </row>
    <row r="747291" spans="6:6">
      <c r="F747291"/>
    </row>
    <row r="747292" spans="6:6">
      <c r="F747292"/>
    </row>
    <row r="747293" spans="6:6">
      <c r="F747293"/>
    </row>
    <row r="747294" spans="6:6">
      <c r="F747294"/>
    </row>
    <row r="747295" spans="6:6">
      <c r="F747295"/>
    </row>
    <row r="747296" spans="6:6">
      <c r="F747296"/>
    </row>
    <row r="747297" spans="6:6">
      <c r="F747297"/>
    </row>
    <row r="747298" spans="6:6">
      <c r="F747298"/>
    </row>
    <row r="747299" spans="6:6">
      <c r="F747299"/>
    </row>
    <row r="747300" spans="6:6">
      <c r="F747300"/>
    </row>
    <row r="747301" spans="6:6">
      <c r="F747301"/>
    </row>
    <row r="747302" spans="6:6">
      <c r="F747302"/>
    </row>
    <row r="747303" spans="6:6">
      <c r="F747303"/>
    </row>
    <row r="747304" spans="6:6">
      <c r="F747304"/>
    </row>
    <row r="747305" spans="6:6">
      <c r="F747305"/>
    </row>
    <row r="747306" spans="6:6">
      <c r="F747306"/>
    </row>
    <row r="747307" spans="6:6">
      <c r="F747307"/>
    </row>
    <row r="747308" spans="6:6">
      <c r="F747308"/>
    </row>
    <row r="747309" spans="6:6">
      <c r="F747309"/>
    </row>
    <row r="747310" spans="6:6">
      <c r="F747310"/>
    </row>
    <row r="747311" spans="6:6">
      <c r="F747311"/>
    </row>
    <row r="747312" spans="6:6">
      <c r="F747312"/>
    </row>
    <row r="747313" spans="6:6">
      <c r="F747313"/>
    </row>
    <row r="747314" spans="6:6">
      <c r="F747314"/>
    </row>
    <row r="747315" spans="6:6">
      <c r="F747315"/>
    </row>
    <row r="747316" spans="6:6">
      <c r="F747316"/>
    </row>
    <row r="747317" spans="6:6">
      <c r="F747317"/>
    </row>
    <row r="747318" spans="6:6">
      <c r="F747318"/>
    </row>
    <row r="747319" spans="6:6">
      <c r="F747319"/>
    </row>
    <row r="747320" spans="6:6">
      <c r="F747320"/>
    </row>
    <row r="747321" spans="6:6">
      <c r="F747321"/>
    </row>
    <row r="747322" spans="6:6">
      <c r="F747322"/>
    </row>
    <row r="747323" spans="6:6">
      <c r="F747323"/>
    </row>
    <row r="747324" spans="6:6">
      <c r="F747324"/>
    </row>
    <row r="747325" spans="6:6">
      <c r="F747325"/>
    </row>
    <row r="747326" spans="6:6">
      <c r="F747326"/>
    </row>
    <row r="747327" spans="6:6">
      <c r="F747327"/>
    </row>
    <row r="747328" spans="6:6">
      <c r="F747328"/>
    </row>
    <row r="747329" spans="6:6">
      <c r="F747329"/>
    </row>
    <row r="747330" spans="6:6">
      <c r="F747330"/>
    </row>
    <row r="747331" spans="6:6">
      <c r="F747331"/>
    </row>
    <row r="747332" spans="6:6">
      <c r="F747332"/>
    </row>
    <row r="747333" spans="6:6">
      <c r="F747333"/>
    </row>
    <row r="747334" spans="6:6">
      <c r="F747334"/>
    </row>
    <row r="747335" spans="6:6">
      <c r="F747335"/>
    </row>
    <row r="747336" spans="6:6">
      <c r="F747336"/>
    </row>
    <row r="747337" spans="6:6">
      <c r="F747337"/>
    </row>
    <row r="747338" spans="6:6">
      <c r="F747338"/>
    </row>
    <row r="747339" spans="6:6">
      <c r="F747339"/>
    </row>
    <row r="747340" spans="6:6">
      <c r="F747340"/>
    </row>
    <row r="747341" spans="6:6">
      <c r="F747341"/>
    </row>
    <row r="747342" spans="6:6">
      <c r="F747342"/>
    </row>
    <row r="747343" spans="6:6">
      <c r="F747343"/>
    </row>
    <row r="747344" spans="6:6">
      <c r="F747344"/>
    </row>
    <row r="747345" spans="6:6">
      <c r="F747345"/>
    </row>
    <row r="747346" spans="6:6">
      <c r="F747346"/>
    </row>
    <row r="747347" spans="6:6">
      <c r="F747347"/>
    </row>
    <row r="747348" spans="6:6">
      <c r="F747348"/>
    </row>
    <row r="747349" spans="6:6">
      <c r="F747349"/>
    </row>
    <row r="747350" spans="6:6">
      <c r="F747350"/>
    </row>
    <row r="747351" spans="6:6">
      <c r="F747351"/>
    </row>
    <row r="747352" spans="6:6">
      <c r="F747352"/>
    </row>
    <row r="747353" spans="6:6">
      <c r="F747353"/>
    </row>
    <row r="747354" spans="6:6">
      <c r="F747354"/>
    </row>
    <row r="747355" spans="6:6">
      <c r="F747355"/>
    </row>
    <row r="747356" spans="6:6">
      <c r="F747356"/>
    </row>
    <row r="747357" spans="6:6">
      <c r="F747357"/>
    </row>
    <row r="747358" spans="6:6">
      <c r="F747358"/>
    </row>
    <row r="747359" spans="6:6">
      <c r="F747359"/>
    </row>
    <row r="747360" spans="6:6">
      <c r="F747360"/>
    </row>
    <row r="747361" spans="6:6">
      <c r="F747361"/>
    </row>
    <row r="747362" spans="6:6">
      <c r="F747362"/>
    </row>
    <row r="747363" spans="6:6">
      <c r="F747363"/>
    </row>
    <row r="747364" spans="6:6">
      <c r="F747364"/>
    </row>
    <row r="747365" spans="6:6">
      <c r="F747365"/>
    </row>
    <row r="747366" spans="6:6">
      <c r="F747366"/>
    </row>
    <row r="747367" spans="6:6">
      <c r="F747367"/>
    </row>
    <row r="747368" spans="6:6">
      <c r="F747368"/>
    </row>
    <row r="747369" spans="6:6">
      <c r="F747369"/>
    </row>
    <row r="747370" spans="6:6">
      <c r="F747370"/>
    </row>
    <row r="747371" spans="6:6">
      <c r="F747371"/>
    </row>
    <row r="747372" spans="6:6">
      <c r="F747372"/>
    </row>
    <row r="747373" spans="6:6">
      <c r="F747373"/>
    </row>
    <row r="747374" spans="6:6">
      <c r="F747374"/>
    </row>
    <row r="747375" spans="6:6">
      <c r="F747375"/>
    </row>
    <row r="747376" spans="6:6">
      <c r="F747376"/>
    </row>
    <row r="747377" spans="6:6">
      <c r="F747377"/>
    </row>
    <row r="747378" spans="6:6">
      <c r="F747378"/>
    </row>
    <row r="747379" spans="6:6">
      <c r="F747379"/>
    </row>
    <row r="747380" spans="6:6">
      <c r="F747380"/>
    </row>
    <row r="747381" spans="6:6">
      <c r="F747381"/>
    </row>
    <row r="747382" spans="6:6">
      <c r="F747382"/>
    </row>
    <row r="747383" spans="6:6">
      <c r="F747383"/>
    </row>
    <row r="747384" spans="6:6">
      <c r="F747384"/>
    </row>
    <row r="747385" spans="6:6">
      <c r="F747385"/>
    </row>
    <row r="747386" spans="6:6">
      <c r="F747386"/>
    </row>
    <row r="747387" spans="6:6">
      <c r="F747387"/>
    </row>
    <row r="747388" spans="6:6">
      <c r="F747388"/>
    </row>
    <row r="747389" spans="6:6">
      <c r="F747389"/>
    </row>
    <row r="747390" spans="6:6">
      <c r="F747390"/>
    </row>
    <row r="747391" spans="6:6">
      <c r="F747391"/>
    </row>
    <row r="747392" spans="6:6">
      <c r="F747392"/>
    </row>
    <row r="747393" spans="6:6">
      <c r="F747393"/>
    </row>
    <row r="747394" spans="6:6">
      <c r="F747394"/>
    </row>
    <row r="747395" spans="6:6">
      <c r="F747395"/>
    </row>
    <row r="747396" spans="6:6">
      <c r="F747396"/>
    </row>
    <row r="747397" spans="6:6">
      <c r="F747397"/>
    </row>
    <row r="747398" spans="6:6">
      <c r="F747398"/>
    </row>
    <row r="747399" spans="6:6">
      <c r="F747399"/>
    </row>
    <row r="747400" spans="6:6">
      <c r="F747400"/>
    </row>
    <row r="747401" spans="6:6">
      <c r="F747401"/>
    </row>
    <row r="747402" spans="6:6">
      <c r="F747402"/>
    </row>
    <row r="747403" spans="6:6">
      <c r="F747403"/>
    </row>
    <row r="747404" spans="6:6">
      <c r="F747404"/>
    </row>
    <row r="747405" spans="6:6">
      <c r="F747405"/>
    </row>
    <row r="747406" spans="6:6">
      <c r="F747406"/>
    </row>
    <row r="747407" spans="6:6">
      <c r="F747407"/>
    </row>
    <row r="747408" spans="6:6">
      <c r="F747408"/>
    </row>
    <row r="747409" spans="6:6">
      <c r="F747409"/>
    </row>
    <row r="747410" spans="6:6">
      <c r="F747410"/>
    </row>
    <row r="747411" spans="6:6">
      <c r="F747411"/>
    </row>
    <row r="747412" spans="6:6">
      <c r="F747412"/>
    </row>
    <row r="747413" spans="6:6">
      <c r="F747413"/>
    </row>
    <row r="747414" spans="6:6">
      <c r="F747414"/>
    </row>
    <row r="747415" spans="6:6">
      <c r="F747415"/>
    </row>
    <row r="747416" spans="6:6">
      <c r="F747416"/>
    </row>
    <row r="747417" spans="6:6">
      <c r="F747417"/>
    </row>
    <row r="747418" spans="6:6">
      <c r="F747418"/>
    </row>
    <row r="747419" spans="6:6">
      <c r="F747419"/>
    </row>
    <row r="747420" spans="6:6">
      <c r="F747420"/>
    </row>
    <row r="747421" spans="6:6">
      <c r="F747421"/>
    </row>
    <row r="747422" spans="6:6">
      <c r="F747422"/>
    </row>
    <row r="747423" spans="6:6">
      <c r="F747423"/>
    </row>
    <row r="747424" spans="6:6">
      <c r="F747424"/>
    </row>
    <row r="747425" spans="6:6">
      <c r="F747425"/>
    </row>
    <row r="747426" spans="6:6">
      <c r="F747426"/>
    </row>
    <row r="747427" spans="6:6">
      <c r="F747427"/>
    </row>
    <row r="747428" spans="6:6">
      <c r="F747428"/>
    </row>
    <row r="747429" spans="6:6">
      <c r="F747429"/>
    </row>
    <row r="747430" spans="6:6">
      <c r="F747430"/>
    </row>
    <row r="747431" spans="6:6">
      <c r="F747431"/>
    </row>
    <row r="747432" spans="6:6">
      <c r="F747432"/>
    </row>
    <row r="747433" spans="6:6">
      <c r="F747433"/>
    </row>
    <row r="747434" spans="6:6">
      <c r="F747434"/>
    </row>
    <row r="747435" spans="6:6">
      <c r="F747435"/>
    </row>
    <row r="747436" spans="6:6">
      <c r="F747436"/>
    </row>
    <row r="747437" spans="6:6">
      <c r="F747437"/>
    </row>
    <row r="747438" spans="6:6">
      <c r="F747438"/>
    </row>
    <row r="747439" spans="6:6">
      <c r="F747439"/>
    </row>
    <row r="747440" spans="6:6">
      <c r="F747440"/>
    </row>
    <row r="747441" spans="6:6">
      <c r="F747441"/>
    </row>
    <row r="747442" spans="6:6">
      <c r="F747442"/>
    </row>
    <row r="747443" spans="6:6">
      <c r="F747443"/>
    </row>
    <row r="747444" spans="6:6">
      <c r="F747444"/>
    </row>
    <row r="747445" spans="6:6">
      <c r="F747445"/>
    </row>
    <row r="747446" spans="6:6">
      <c r="F747446"/>
    </row>
    <row r="747447" spans="6:6">
      <c r="F747447"/>
    </row>
    <row r="747448" spans="6:6">
      <c r="F747448"/>
    </row>
    <row r="747449" spans="6:6">
      <c r="F747449"/>
    </row>
    <row r="747450" spans="6:6">
      <c r="F747450"/>
    </row>
    <row r="747451" spans="6:6">
      <c r="F747451"/>
    </row>
    <row r="747452" spans="6:6">
      <c r="F747452"/>
    </row>
    <row r="747453" spans="6:6">
      <c r="F747453"/>
    </row>
    <row r="747454" spans="6:6">
      <c r="F747454"/>
    </row>
    <row r="747455" spans="6:6">
      <c r="F747455"/>
    </row>
    <row r="747456" spans="6:6">
      <c r="F747456"/>
    </row>
    <row r="747457" spans="6:6">
      <c r="F747457"/>
    </row>
    <row r="747458" spans="6:6">
      <c r="F747458"/>
    </row>
    <row r="747459" spans="6:6">
      <c r="F747459"/>
    </row>
    <row r="747460" spans="6:6">
      <c r="F747460"/>
    </row>
    <row r="747461" spans="6:6">
      <c r="F747461"/>
    </row>
    <row r="747462" spans="6:6">
      <c r="F747462"/>
    </row>
    <row r="747463" spans="6:6">
      <c r="F747463"/>
    </row>
    <row r="747464" spans="6:6">
      <c r="F747464"/>
    </row>
    <row r="747465" spans="6:6">
      <c r="F747465"/>
    </row>
    <row r="747466" spans="6:6">
      <c r="F747466"/>
    </row>
    <row r="747467" spans="6:6">
      <c r="F747467"/>
    </row>
    <row r="747468" spans="6:6">
      <c r="F747468"/>
    </row>
    <row r="747469" spans="6:6">
      <c r="F747469"/>
    </row>
    <row r="747470" spans="6:6">
      <c r="F747470"/>
    </row>
    <row r="747471" spans="6:6">
      <c r="F747471"/>
    </row>
    <row r="747472" spans="6:6">
      <c r="F747472"/>
    </row>
    <row r="747473" spans="6:6">
      <c r="F747473"/>
    </row>
    <row r="747474" spans="6:6">
      <c r="F747474"/>
    </row>
    <row r="747475" spans="6:6">
      <c r="F747475"/>
    </row>
    <row r="747476" spans="6:6">
      <c r="F747476"/>
    </row>
    <row r="747477" spans="6:6">
      <c r="F747477"/>
    </row>
    <row r="747478" spans="6:6">
      <c r="F747478"/>
    </row>
    <row r="747479" spans="6:6">
      <c r="F747479"/>
    </row>
    <row r="747480" spans="6:6">
      <c r="F747480"/>
    </row>
    <row r="747481" spans="6:6">
      <c r="F747481"/>
    </row>
    <row r="747482" spans="6:6">
      <c r="F747482"/>
    </row>
    <row r="747483" spans="6:6">
      <c r="F747483"/>
    </row>
    <row r="747484" spans="6:6">
      <c r="F747484"/>
    </row>
    <row r="747485" spans="6:6">
      <c r="F747485"/>
    </row>
    <row r="747486" spans="6:6">
      <c r="F747486"/>
    </row>
    <row r="747487" spans="6:6">
      <c r="F747487"/>
    </row>
    <row r="747488" spans="6:6">
      <c r="F747488"/>
    </row>
    <row r="747489" spans="6:6">
      <c r="F747489"/>
    </row>
    <row r="747490" spans="6:6">
      <c r="F747490"/>
    </row>
    <row r="747491" spans="6:6">
      <c r="F747491"/>
    </row>
    <row r="747492" spans="6:6">
      <c r="F747492"/>
    </row>
    <row r="747493" spans="6:6">
      <c r="F747493"/>
    </row>
    <row r="747494" spans="6:6">
      <c r="F747494"/>
    </row>
    <row r="747495" spans="6:6">
      <c r="F747495"/>
    </row>
    <row r="747496" spans="6:6">
      <c r="F747496"/>
    </row>
    <row r="747497" spans="6:6">
      <c r="F747497"/>
    </row>
    <row r="747498" spans="6:6">
      <c r="F747498"/>
    </row>
    <row r="747499" spans="6:6">
      <c r="F747499"/>
    </row>
    <row r="747500" spans="6:6">
      <c r="F747500"/>
    </row>
    <row r="747501" spans="6:6">
      <c r="F747501"/>
    </row>
    <row r="747502" spans="6:6">
      <c r="F747502"/>
    </row>
    <row r="747503" spans="6:6">
      <c r="F747503"/>
    </row>
    <row r="747504" spans="6:6">
      <c r="F747504"/>
    </row>
    <row r="747505" spans="6:6">
      <c r="F747505"/>
    </row>
    <row r="747506" spans="6:6">
      <c r="F747506"/>
    </row>
    <row r="747507" spans="6:6">
      <c r="F747507"/>
    </row>
    <row r="747508" spans="6:6">
      <c r="F747508"/>
    </row>
    <row r="747509" spans="6:6">
      <c r="F747509"/>
    </row>
    <row r="747510" spans="6:6">
      <c r="F747510"/>
    </row>
    <row r="747511" spans="6:6">
      <c r="F747511"/>
    </row>
    <row r="747512" spans="6:6">
      <c r="F747512"/>
    </row>
    <row r="747513" spans="6:6">
      <c r="F747513"/>
    </row>
    <row r="747514" spans="6:6">
      <c r="F747514"/>
    </row>
    <row r="747515" spans="6:6">
      <c r="F747515"/>
    </row>
    <row r="747516" spans="6:6">
      <c r="F747516"/>
    </row>
    <row r="747517" spans="6:6">
      <c r="F747517"/>
    </row>
    <row r="747518" spans="6:6">
      <c r="F747518"/>
    </row>
    <row r="747519" spans="6:6">
      <c r="F747519"/>
    </row>
    <row r="747520" spans="6:6">
      <c r="F747520"/>
    </row>
    <row r="747521" spans="6:6">
      <c r="F747521"/>
    </row>
    <row r="747522" spans="6:6">
      <c r="F747522"/>
    </row>
    <row r="747523" spans="6:6">
      <c r="F747523"/>
    </row>
    <row r="747524" spans="6:6">
      <c r="F747524"/>
    </row>
    <row r="747525" spans="6:6">
      <c r="F747525"/>
    </row>
    <row r="747526" spans="6:6">
      <c r="F747526"/>
    </row>
    <row r="747527" spans="6:6">
      <c r="F747527"/>
    </row>
    <row r="747528" spans="6:6">
      <c r="F747528"/>
    </row>
    <row r="747529" spans="6:6">
      <c r="F747529"/>
    </row>
    <row r="747530" spans="6:6">
      <c r="F747530"/>
    </row>
    <row r="747531" spans="6:6">
      <c r="F747531"/>
    </row>
    <row r="747532" spans="6:6">
      <c r="F747532"/>
    </row>
    <row r="747533" spans="6:6">
      <c r="F747533"/>
    </row>
    <row r="747534" spans="6:6">
      <c r="F747534"/>
    </row>
    <row r="747535" spans="6:6">
      <c r="F747535"/>
    </row>
    <row r="747536" spans="6:6">
      <c r="F747536"/>
    </row>
    <row r="747537" spans="6:6">
      <c r="F747537"/>
    </row>
    <row r="747538" spans="6:6">
      <c r="F747538"/>
    </row>
    <row r="747539" spans="6:6">
      <c r="F747539"/>
    </row>
    <row r="747540" spans="6:6">
      <c r="F747540"/>
    </row>
    <row r="747541" spans="6:6">
      <c r="F747541"/>
    </row>
    <row r="747542" spans="6:6">
      <c r="F747542"/>
    </row>
    <row r="747543" spans="6:6">
      <c r="F747543"/>
    </row>
    <row r="747544" spans="6:6">
      <c r="F747544"/>
    </row>
    <row r="747545" spans="6:6">
      <c r="F747545"/>
    </row>
    <row r="747546" spans="6:6">
      <c r="F747546"/>
    </row>
    <row r="747547" spans="6:6">
      <c r="F747547"/>
    </row>
    <row r="747548" spans="6:6">
      <c r="F747548"/>
    </row>
    <row r="747549" spans="6:6">
      <c r="F747549"/>
    </row>
    <row r="747550" spans="6:6">
      <c r="F747550"/>
    </row>
    <row r="747551" spans="6:6">
      <c r="F747551"/>
    </row>
    <row r="747552" spans="6:6">
      <c r="F747552"/>
    </row>
    <row r="747553" spans="6:6">
      <c r="F747553"/>
    </row>
    <row r="747554" spans="6:6">
      <c r="F747554"/>
    </row>
    <row r="747555" spans="6:6">
      <c r="F747555"/>
    </row>
    <row r="747556" spans="6:6">
      <c r="F747556"/>
    </row>
    <row r="747557" spans="6:6">
      <c r="F747557"/>
    </row>
    <row r="747558" spans="6:6">
      <c r="F747558"/>
    </row>
    <row r="747559" spans="6:6">
      <c r="F747559"/>
    </row>
    <row r="747560" spans="6:6">
      <c r="F747560"/>
    </row>
    <row r="747561" spans="6:6">
      <c r="F747561"/>
    </row>
    <row r="747562" spans="6:6">
      <c r="F747562"/>
    </row>
    <row r="747563" spans="6:6">
      <c r="F747563"/>
    </row>
    <row r="747564" spans="6:6">
      <c r="F747564"/>
    </row>
    <row r="747565" spans="6:6">
      <c r="F747565"/>
    </row>
    <row r="747566" spans="6:6">
      <c r="F747566"/>
    </row>
    <row r="747567" spans="6:6">
      <c r="F747567"/>
    </row>
    <row r="747568" spans="6:6">
      <c r="F747568"/>
    </row>
    <row r="747569" spans="6:6">
      <c r="F747569"/>
    </row>
    <row r="747570" spans="6:6">
      <c r="F747570"/>
    </row>
    <row r="747571" spans="6:6">
      <c r="F747571"/>
    </row>
    <row r="747572" spans="6:6">
      <c r="F747572"/>
    </row>
    <row r="747573" spans="6:6">
      <c r="F747573"/>
    </row>
    <row r="747574" spans="6:6">
      <c r="F747574"/>
    </row>
    <row r="747575" spans="6:6">
      <c r="F747575"/>
    </row>
    <row r="747576" spans="6:6">
      <c r="F747576"/>
    </row>
    <row r="747577" spans="6:6">
      <c r="F747577"/>
    </row>
    <row r="747578" spans="6:6">
      <c r="F747578"/>
    </row>
    <row r="747579" spans="6:6">
      <c r="F747579"/>
    </row>
    <row r="747580" spans="6:6">
      <c r="F747580"/>
    </row>
    <row r="747581" spans="6:6">
      <c r="F747581"/>
    </row>
    <row r="747582" spans="6:6">
      <c r="F747582"/>
    </row>
    <row r="747583" spans="6:6">
      <c r="F747583"/>
    </row>
    <row r="747584" spans="6:6">
      <c r="F747584"/>
    </row>
    <row r="747585" spans="6:6">
      <c r="F747585"/>
    </row>
    <row r="747586" spans="6:6">
      <c r="F747586"/>
    </row>
    <row r="747587" spans="6:6">
      <c r="F747587"/>
    </row>
    <row r="747588" spans="6:6">
      <c r="F747588"/>
    </row>
    <row r="747589" spans="6:6">
      <c r="F747589"/>
    </row>
    <row r="747590" spans="6:6">
      <c r="F747590"/>
    </row>
    <row r="747591" spans="6:6">
      <c r="F747591"/>
    </row>
    <row r="747592" spans="6:6">
      <c r="F747592"/>
    </row>
    <row r="747593" spans="6:6">
      <c r="F747593"/>
    </row>
    <row r="747594" spans="6:6">
      <c r="F747594"/>
    </row>
    <row r="747595" spans="6:6">
      <c r="F747595"/>
    </row>
    <row r="747596" spans="6:6">
      <c r="F747596"/>
    </row>
    <row r="747597" spans="6:6">
      <c r="F747597"/>
    </row>
    <row r="747598" spans="6:6">
      <c r="F747598"/>
    </row>
    <row r="747599" spans="6:6">
      <c r="F747599"/>
    </row>
    <row r="747600" spans="6:6">
      <c r="F747600"/>
    </row>
    <row r="747601" spans="6:6">
      <c r="F747601"/>
    </row>
    <row r="747602" spans="6:6">
      <c r="F747602"/>
    </row>
    <row r="747603" spans="6:6">
      <c r="F747603"/>
    </row>
    <row r="747604" spans="6:6">
      <c r="F747604"/>
    </row>
    <row r="747605" spans="6:6">
      <c r="F747605"/>
    </row>
    <row r="747606" spans="6:6">
      <c r="F747606"/>
    </row>
    <row r="747607" spans="6:6">
      <c r="F747607"/>
    </row>
    <row r="747608" spans="6:6">
      <c r="F747608"/>
    </row>
    <row r="747609" spans="6:6">
      <c r="F747609"/>
    </row>
    <row r="747610" spans="6:6">
      <c r="F747610"/>
    </row>
    <row r="747611" spans="6:6">
      <c r="F747611"/>
    </row>
    <row r="747612" spans="6:6">
      <c r="F747612"/>
    </row>
    <row r="747613" spans="6:6">
      <c r="F747613"/>
    </row>
    <row r="747614" spans="6:6">
      <c r="F747614"/>
    </row>
    <row r="747615" spans="6:6">
      <c r="F747615"/>
    </row>
    <row r="747616" spans="6:6">
      <c r="F747616"/>
    </row>
    <row r="747617" spans="6:6">
      <c r="F747617"/>
    </row>
    <row r="747618" spans="6:6">
      <c r="F747618"/>
    </row>
    <row r="747619" spans="6:6">
      <c r="F747619"/>
    </row>
    <row r="747620" spans="6:6">
      <c r="F747620"/>
    </row>
    <row r="747621" spans="6:6">
      <c r="F747621"/>
    </row>
    <row r="747622" spans="6:6">
      <c r="F747622"/>
    </row>
    <row r="747623" spans="6:6">
      <c r="F747623"/>
    </row>
    <row r="747624" spans="6:6">
      <c r="F747624"/>
    </row>
    <row r="747625" spans="6:6">
      <c r="F747625"/>
    </row>
    <row r="747626" spans="6:6">
      <c r="F747626"/>
    </row>
    <row r="747627" spans="6:6">
      <c r="F747627"/>
    </row>
    <row r="747628" spans="6:6">
      <c r="F747628"/>
    </row>
    <row r="747629" spans="6:6">
      <c r="F747629"/>
    </row>
    <row r="747630" spans="6:6">
      <c r="F747630"/>
    </row>
    <row r="747631" spans="6:6">
      <c r="F747631"/>
    </row>
    <row r="747632" spans="6:6">
      <c r="F747632"/>
    </row>
    <row r="747633" spans="6:6">
      <c r="F747633"/>
    </row>
    <row r="747634" spans="6:6">
      <c r="F747634"/>
    </row>
    <row r="747635" spans="6:6">
      <c r="F747635"/>
    </row>
    <row r="747636" spans="6:6">
      <c r="F747636"/>
    </row>
    <row r="747637" spans="6:6">
      <c r="F747637"/>
    </row>
    <row r="747638" spans="6:6">
      <c r="F747638"/>
    </row>
    <row r="747639" spans="6:6">
      <c r="F747639"/>
    </row>
    <row r="747640" spans="6:6">
      <c r="F747640"/>
    </row>
    <row r="747641" spans="6:6">
      <c r="F747641"/>
    </row>
    <row r="747642" spans="6:6">
      <c r="F747642"/>
    </row>
    <row r="747643" spans="6:6">
      <c r="F747643"/>
    </row>
    <row r="747644" spans="6:6">
      <c r="F747644"/>
    </row>
    <row r="747645" spans="6:6">
      <c r="F747645"/>
    </row>
    <row r="747646" spans="6:6">
      <c r="F747646"/>
    </row>
    <row r="747647" spans="6:6">
      <c r="F747647"/>
    </row>
    <row r="747648" spans="6:6">
      <c r="F747648"/>
    </row>
    <row r="747649" spans="6:6">
      <c r="F747649"/>
    </row>
    <row r="747650" spans="6:6">
      <c r="F747650"/>
    </row>
    <row r="747651" spans="6:6">
      <c r="F747651"/>
    </row>
    <row r="747652" spans="6:6">
      <c r="F747652"/>
    </row>
    <row r="747653" spans="6:6">
      <c r="F747653"/>
    </row>
    <row r="747654" spans="6:6">
      <c r="F747654"/>
    </row>
    <row r="747655" spans="6:6">
      <c r="F747655"/>
    </row>
    <row r="747656" spans="6:6">
      <c r="F747656"/>
    </row>
    <row r="747657" spans="6:6">
      <c r="F747657"/>
    </row>
    <row r="747658" spans="6:6">
      <c r="F747658"/>
    </row>
    <row r="747659" spans="6:6">
      <c r="F747659"/>
    </row>
    <row r="747660" spans="6:6">
      <c r="F747660"/>
    </row>
    <row r="747661" spans="6:6">
      <c r="F747661"/>
    </row>
    <row r="747662" spans="6:6">
      <c r="F747662"/>
    </row>
    <row r="747663" spans="6:6">
      <c r="F747663"/>
    </row>
    <row r="747664" spans="6:6">
      <c r="F747664"/>
    </row>
    <row r="747665" spans="6:6">
      <c r="F747665"/>
    </row>
    <row r="747666" spans="6:6">
      <c r="F747666"/>
    </row>
    <row r="747667" spans="6:6">
      <c r="F747667"/>
    </row>
    <row r="747668" spans="6:6">
      <c r="F747668"/>
    </row>
    <row r="747669" spans="6:6">
      <c r="F747669"/>
    </row>
    <row r="747670" spans="6:6">
      <c r="F747670"/>
    </row>
    <row r="747671" spans="6:6">
      <c r="F747671"/>
    </row>
    <row r="747672" spans="6:6">
      <c r="F747672"/>
    </row>
    <row r="747673" spans="6:6">
      <c r="F747673"/>
    </row>
    <row r="747674" spans="6:6">
      <c r="F747674"/>
    </row>
    <row r="747675" spans="6:6">
      <c r="F747675"/>
    </row>
    <row r="747676" spans="6:6">
      <c r="F747676"/>
    </row>
    <row r="747677" spans="6:6">
      <c r="F747677"/>
    </row>
    <row r="747678" spans="6:6">
      <c r="F747678"/>
    </row>
    <row r="747679" spans="6:6">
      <c r="F747679"/>
    </row>
    <row r="747680" spans="6:6">
      <c r="F747680"/>
    </row>
    <row r="747681" spans="6:6">
      <c r="F747681"/>
    </row>
    <row r="747682" spans="6:6">
      <c r="F747682"/>
    </row>
    <row r="747683" spans="6:6">
      <c r="F747683"/>
    </row>
    <row r="747684" spans="6:6">
      <c r="F747684"/>
    </row>
    <row r="747685" spans="6:6">
      <c r="F747685"/>
    </row>
    <row r="747686" spans="6:6">
      <c r="F747686"/>
    </row>
    <row r="747687" spans="6:6">
      <c r="F747687"/>
    </row>
    <row r="747688" spans="6:6">
      <c r="F747688"/>
    </row>
    <row r="747689" spans="6:6">
      <c r="F747689"/>
    </row>
    <row r="747690" spans="6:6">
      <c r="F747690"/>
    </row>
    <row r="747691" spans="6:6">
      <c r="F747691"/>
    </row>
    <row r="747692" spans="6:6">
      <c r="F747692"/>
    </row>
    <row r="747693" spans="6:6">
      <c r="F747693"/>
    </row>
    <row r="747694" spans="6:6">
      <c r="F747694"/>
    </row>
    <row r="747695" spans="6:6">
      <c r="F747695"/>
    </row>
    <row r="747696" spans="6:6">
      <c r="F747696"/>
    </row>
    <row r="747697" spans="6:6">
      <c r="F747697"/>
    </row>
    <row r="747698" spans="6:6">
      <c r="F747698"/>
    </row>
    <row r="747699" spans="6:6">
      <c r="F747699"/>
    </row>
    <row r="747700" spans="6:6">
      <c r="F747700"/>
    </row>
    <row r="747701" spans="6:6">
      <c r="F747701"/>
    </row>
    <row r="747702" spans="6:6">
      <c r="F747702"/>
    </row>
    <row r="747703" spans="6:6">
      <c r="F747703"/>
    </row>
    <row r="747704" spans="6:6">
      <c r="F747704"/>
    </row>
    <row r="747705" spans="6:6">
      <c r="F747705"/>
    </row>
    <row r="747706" spans="6:6">
      <c r="F747706"/>
    </row>
    <row r="747707" spans="6:6">
      <c r="F747707"/>
    </row>
    <row r="747708" spans="6:6">
      <c r="F747708"/>
    </row>
    <row r="747709" spans="6:6">
      <c r="F747709"/>
    </row>
    <row r="747710" spans="6:6">
      <c r="F747710"/>
    </row>
    <row r="747711" spans="6:6">
      <c r="F747711"/>
    </row>
    <row r="747712" spans="6:6">
      <c r="F747712"/>
    </row>
    <row r="747713" spans="6:6">
      <c r="F747713"/>
    </row>
    <row r="747714" spans="6:6">
      <c r="F747714"/>
    </row>
    <row r="747715" spans="6:6">
      <c r="F747715"/>
    </row>
    <row r="747716" spans="6:6">
      <c r="F747716"/>
    </row>
    <row r="747717" spans="6:6">
      <c r="F747717"/>
    </row>
    <row r="747718" spans="6:6">
      <c r="F747718"/>
    </row>
    <row r="747719" spans="6:6">
      <c r="F747719"/>
    </row>
    <row r="747720" spans="6:6">
      <c r="F747720"/>
    </row>
    <row r="747721" spans="6:6">
      <c r="F747721"/>
    </row>
    <row r="747722" spans="6:6">
      <c r="F747722"/>
    </row>
    <row r="747723" spans="6:6">
      <c r="F747723"/>
    </row>
    <row r="747724" spans="6:6">
      <c r="F747724"/>
    </row>
    <row r="747725" spans="6:6">
      <c r="F747725"/>
    </row>
    <row r="747726" spans="6:6">
      <c r="F747726"/>
    </row>
    <row r="747727" spans="6:6">
      <c r="F747727"/>
    </row>
    <row r="747728" spans="6:6">
      <c r="F747728"/>
    </row>
    <row r="747729" spans="6:6">
      <c r="F747729"/>
    </row>
    <row r="747730" spans="6:6">
      <c r="F747730"/>
    </row>
    <row r="747731" spans="6:6">
      <c r="F747731"/>
    </row>
    <row r="747732" spans="6:6">
      <c r="F747732"/>
    </row>
    <row r="747733" spans="6:6">
      <c r="F747733"/>
    </row>
    <row r="747734" spans="6:6">
      <c r="F747734"/>
    </row>
    <row r="747735" spans="6:6">
      <c r="F747735"/>
    </row>
    <row r="747736" spans="6:6">
      <c r="F747736"/>
    </row>
    <row r="747737" spans="6:6">
      <c r="F747737"/>
    </row>
    <row r="747738" spans="6:6">
      <c r="F747738"/>
    </row>
    <row r="747739" spans="6:6">
      <c r="F747739"/>
    </row>
    <row r="747740" spans="6:6">
      <c r="F747740"/>
    </row>
    <row r="747741" spans="6:6">
      <c r="F747741"/>
    </row>
    <row r="747742" spans="6:6">
      <c r="F747742"/>
    </row>
    <row r="747743" spans="6:6">
      <c r="F747743"/>
    </row>
    <row r="747744" spans="6:6">
      <c r="F747744"/>
    </row>
    <row r="747745" spans="6:6">
      <c r="F747745"/>
    </row>
    <row r="747746" spans="6:6">
      <c r="F747746"/>
    </row>
    <row r="747747" spans="6:6">
      <c r="F747747"/>
    </row>
    <row r="747748" spans="6:6">
      <c r="F747748"/>
    </row>
    <row r="747749" spans="6:6">
      <c r="F747749"/>
    </row>
    <row r="747750" spans="6:6">
      <c r="F747750"/>
    </row>
    <row r="747751" spans="6:6">
      <c r="F747751"/>
    </row>
    <row r="747752" spans="6:6">
      <c r="F747752"/>
    </row>
    <row r="747753" spans="6:6">
      <c r="F747753"/>
    </row>
    <row r="747754" spans="6:6">
      <c r="F747754"/>
    </row>
    <row r="747755" spans="6:6">
      <c r="F747755"/>
    </row>
    <row r="747756" spans="6:6">
      <c r="F747756"/>
    </row>
    <row r="747757" spans="6:6">
      <c r="F747757"/>
    </row>
    <row r="747758" spans="6:6">
      <c r="F747758"/>
    </row>
    <row r="747759" spans="6:6">
      <c r="F747759"/>
    </row>
    <row r="747760" spans="6:6">
      <c r="F747760"/>
    </row>
    <row r="747761" spans="6:6">
      <c r="F747761"/>
    </row>
    <row r="747762" spans="6:6">
      <c r="F747762"/>
    </row>
    <row r="747763" spans="6:6">
      <c r="F747763"/>
    </row>
    <row r="747764" spans="6:6">
      <c r="F747764"/>
    </row>
    <row r="747765" spans="6:6">
      <c r="F747765"/>
    </row>
    <row r="747766" spans="6:6">
      <c r="F747766"/>
    </row>
    <row r="747767" spans="6:6">
      <c r="F747767"/>
    </row>
    <row r="747768" spans="6:6">
      <c r="F747768"/>
    </row>
    <row r="747769" spans="6:6">
      <c r="F747769"/>
    </row>
    <row r="747770" spans="6:6">
      <c r="F747770"/>
    </row>
    <row r="747771" spans="6:6">
      <c r="F747771"/>
    </row>
    <row r="747772" spans="6:6">
      <c r="F747772"/>
    </row>
    <row r="747773" spans="6:6">
      <c r="F747773"/>
    </row>
    <row r="747774" spans="6:6">
      <c r="F747774"/>
    </row>
    <row r="747775" spans="6:6">
      <c r="F747775"/>
    </row>
    <row r="747776" spans="6:6">
      <c r="F747776"/>
    </row>
    <row r="747777" spans="6:6">
      <c r="F747777"/>
    </row>
    <row r="747778" spans="6:6">
      <c r="F747778"/>
    </row>
    <row r="747779" spans="6:6">
      <c r="F747779"/>
    </row>
    <row r="747780" spans="6:6">
      <c r="F747780"/>
    </row>
    <row r="747781" spans="6:6">
      <c r="F747781"/>
    </row>
    <row r="747782" spans="6:6">
      <c r="F747782"/>
    </row>
    <row r="747783" spans="6:6">
      <c r="F747783"/>
    </row>
    <row r="747784" spans="6:6">
      <c r="F747784"/>
    </row>
    <row r="747785" spans="6:6">
      <c r="F747785"/>
    </row>
    <row r="747786" spans="6:6">
      <c r="F747786"/>
    </row>
    <row r="747787" spans="6:6">
      <c r="F747787"/>
    </row>
    <row r="747788" spans="6:6">
      <c r="F747788"/>
    </row>
    <row r="747789" spans="6:6">
      <c r="F747789"/>
    </row>
    <row r="747790" spans="6:6">
      <c r="F747790"/>
    </row>
    <row r="747791" spans="6:6">
      <c r="F747791"/>
    </row>
    <row r="747792" spans="6:6">
      <c r="F747792"/>
    </row>
    <row r="747793" spans="6:6">
      <c r="F747793"/>
    </row>
    <row r="747794" spans="6:6">
      <c r="F747794"/>
    </row>
    <row r="747795" spans="6:6">
      <c r="F747795"/>
    </row>
    <row r="747796" spans="6:6">
      <c r="F747796"/>
    </row>
    <row r="747797" spans="6:6">
      <c r="F747797"/>
    </row>
    <row r="747798" spans="6:6">
      <c r="F747798"/>
    </row>
    <row r="747799" spans="6:6">
      <c r="F747799"/>
    </row>
    <row r="747800" spans="6:6">
      <c r="F747800"/>
    </row>
    <row r="747801" spans="6:6">
      <c r="F747801"/>
    </row>
    <row r="747802" spans="6:6">
      <c r="F747802"/>
    </row>
    <row r="747803" spans="6:6">
      <c r="F747803"/>
    </row>
    <row r="747804" spans="6:6">
      <c r="F747804"/>
    </row>
    <row r="747805" spans="6:6">
      <c r="F747805"/>
    </row>
    <row r="747806" spans="6:6">
      <c r="F747806"/>
    </row>
    <row r="747807" spans="6:6">
      <c r="F747807"/>
    </row>
    <row r="747808" spans="6:6">
      <c r="F747808"/>
    </row>
    <row r="747809" spans="6:6">
      <c r="F747809"/>
    </row>
    <row r="747810" spans="6:6">
      <c r="F747810"/>
    </row>
    <row r="747811" spans="6:6">
      <c r="F747811"/>
    </row>
    <row r="747812" spans="6:6">
      <c r="F747812"/>
    </row>
    <row r="747813" spans="6:6">
      <c r="F747813"/>
    </row>
    <row r="747814" spans="6:6">
      <c r="F747814"/>
    </row>
    <row r="747815" spans="6:6">
      <c r="F747815"/>
    </row>
    <row r="747816" spans="6:6">
      <c r="F747816"/>
    </row>
    <row r="747817" spans="6:6">
      <c r="F747817"/>
    </row>
    <row r="747818" spans="6:6">
      <c r="F747818"/>
    </row>
    <row r="747819" spans="6:6">
      <c r="F747819"/>
    </row>
    <row r="747820" spans="6:6">
      <c r="F747820"/>
    </row>
    <row r="747821" spans="6:6">
      <c r="F747821"/>
    </row>
    <row r="747822" spans="6:6">
      <c r="F747822"/>
    </row>
    <row r="747823" spans="6:6">
      <c r="F747823"/>
    </row>
    <row r="747824" spans="6:6">
      <c r="F747824"/>
    </row>
    <row r="747825" spans="6:6">
      <c r="F747825"/>
    </row>
    <row r="747826" spans="6:6">
      <c r="F747826"/>
    </row>
    <row r="747827" spans="6:6">
      <c r="F747827"/>
    </row>
    <row r="747828" spans="6:6">
      <c r="F747828"/>
    </row>
    <row r="747829" spans="6:6">
      <c r="F747829"/>
    </row>
    <row r="747830" spans="6:6">
      <c r="F747830"/>
    </row>
    <row r="747831" spans="6:6">
      <c r="F747831"/>
    </row>
    <row r="747832" spans="6:6">
      <c r="F747832"/>
    </row>
    <row r="747833" spans="6:6">
      <c r="F747833"/>
    </row>
    <row r="747834" spans="6:6">
      <c r="F747834"/>
    </row>
    <row r="747835" spans="6:6">
      <c r="F747835"/>
    </row>
    <row r="747836" spans="6:6">
      <c r="F747836"/>
    </row>
    <row r="747837" spans="6:6">
      <c r="F747837"/>
    </row>
    <row r="747838" spans="6:6">
      <c r="F747838"/>
    </row>
    <row r="747839" spans="6:6">
      <c r="F747839"/>
    </row>
    <row r="747840" spans="6:6">
      <c r="F747840"/>
    </row>
    <row r="747841" spans="6:6">
      <c r="F747841"/>
    </row>
    <row r="747842" spans="6:6">
      <c r="F747842"/>
    </row>
    <row r="747843" spans="6:6">
      <c r="F747843"/>
    </row>
    <row r="747844" spans="6:6">
      <c r="F747844"/>
    </row>
    <row r="747845" spans="6:6">
      <c r="F747845"/>
    </row>
    <row r="747846" spans="6:6">
      <c r="F747846"/>
    </row>
    <row r="747847" spans="6:6">
      <c r="F747847"/>
    </row>
    <row r="747848" spans="6:6">
      <c r="F747848"/>
    </row>
    <row r="747849" spans="6:6">
      <c r="F747849"/>
    </row>
    <row r="747850" spans="6:6">
      <c r="F747850"/>
    </row>
    <row r="747851" spans="6:6">
      <c r="F747851"/>
    </row>
    <row r="747852" spans="6:6">
      <c r="F747852"/>
    </row>
    <row r="747853" spans="6:6">
      <c r="F747853"/>
    </row>
    <row r="747854" spans="6:6">
      <c r="F747854"/>
    </row>
    <row r="747855" spans="6:6">
      <c r="F747855"/>
    </row>
    <row r="747856" spans="6:6">
      <c r="F747856"/>
    </row>
    <row r="747857" spans="6:6">
      <c r="F747857"/>
    </row>
    <row r="747858" spans="6:6">
      <c r="F747858"/>
    </row>
    <row r="747859" spans="6:6">
      <c r="F747859"/>
    </row>
    <row r="747860" spans="6:6">
      <c r="F747860"/>
    </row>
    <row r="747861" spans="6:6">
      <c r="F747861"/>
    </row>
    <row r="747862" spans="6:6">
      <c r="F747862"/>
    </row>
    <row r="747863" spans="6:6">
      <c r="F747863"/>
    </row>
    <row r="747864" spans="6:6">
      <c r="F747864"/>
    </row>
    <row r="747865" spans="6:6">
      <c r="F747865"/>
    </row>
    <row r="747866" spans="6:6">
      <c r="F747866"/>
    </row>
    <row r="747867" spans="6:6">
      <c r="F747867"/>
    </row>
    <row r="747868" spans="6:6">
      <c r="F747868"/>
    </row>
    <row r="747869" spans="6:6">
      <c r="F747869"/>
    </row>
    <row r="747870" spans="6:6">
      <c r="F747870"/>
    </row>
    <row r="747871" spans="6:6">
      <c r="F747871"/>
    </row>
    <row r="747872" spans="6:6">
      <c r="F747872"/>
    </row>
    <row r="747873" spans="6:6">
      <c r="F747873"/>
    </row>
    <row r="747874" spans="6:6">
      <c r="F747874"/>
    </row>
    <row r="747875" spans="6:6">
      <c r="F747875"/>
    </row>
    <row r="747876" spans="6:6">
      <c r="F747876"/>
    </row>
    <row r="747877" spans="6:6">
      <c r="F747877"/>
    </row>
    <row r="747878" spans="6:6">
      <c r="F747878"/>
    </row>
    <row r="747879" spans="6:6">
      <c r="F747879"/>
    </row>
    <row r="747880" spans="6:6">
      <c r="F747880"/>
    </row>
    <row r="747881" spans="6:6">
      <c r="F747881"/>
    </row>
    <row r="747882" spans="6:6">
      <c r="F747882"/>
    </row>
    <row r="747883" spans="6:6">
      <c r="F747883"/>
    </row>
    <row r="747884" spans="6:6">
      <c r="F747884"/>
    </row>
    <row r="747885" spans="6:6">
      <c r="F747885"/>
    </row>
    <row r="747886" spans="6:6">
      <c r="F747886"/>
    </row>
    <row r="747887" spans="6:6">
      <c r="F747887"/>
    </row>
    <row r="747888" spans="6:6">
      <c r="F747888"/>
    </row>
    <row r="747889" spans="6:6">
      <c r="F747889"/>
    </row>
    <row r="747890" spans="6:6">
      <c r="F747890"/>
    </row>
    <row r="747891" spans="6:6">
      <c r="F747891"/>
    </row>
    <row r="747892" spans="6:6">
      <c r="F747892"/>
    </row>
    <row r="747893" spans="6:6">
      <c r="F747893"/>
    </row>
    <row r="747894" spans="6:6">
      <c r="F747894"/>
    </row>
    <row r="747895" spans="6:6">
      <c r="F747895"/>
    </row>
    <row r="747896" spans="6:6">
      <c r="F747896"/>
    </row>
    <row r="747897" spans="6:6">
      <c r="F747897"/>
    </row>
    <row r="747898" spans="6:6">
      <c r="F747898"/>
    </row>
    <row r="747899" spans="6:6">
      <c r="F747899"/>
    </row>
    <row r="747900" spans="6:6">
      <c r="F747900"/>
    </row>
    <row r="747901" spans="6:6">
      <c r="F747901"/>
    </row>
    <row r="747902" spans="6:6">
      <c r="F747902"/>
    </row>
    <row r="747903" spans="6:6">
      <c r="F747903"/>
    </row>
    <row r="747904" spans="6:6">
      <c r="F747904"/>
    </row>
    <row r="747905" spans="6:6">
      <c r="F747905"/>
    </row>
    <row r="747906" spans="6:6">
      <c r="F747906"/>
    </row>
    <row r="747907" spans="6:6">
      <c r="F747907"/>
    </row>
    <row r="747908" spans="6:6">
      <c r="F747908"/>
    </row>
    <row r="747909" spans="6:6">
      <c r="F747909"/>
    </row>
    <row r="747910" spans="6:6">
      <c r="F747910"/>
    </row>
    <row r="747911" spans="6:6">
      <c r="F747911"/>
    </row>
    <row r="747912" spans="6:6">
      <c r="F747912"/>
    </row>
    <row r="747913" spans="6:6">
      <c r="F747913"/>
    </row>
    <row r="747914" spans="6:6">
      <c r="F747914"/>
    </row>
    <row r="747915" spans="6:6">
      <c r="F747915"/>
    </row>
    <row r="747916" spans="6:6">
      <c r="F747916"/>
    </row>
    <row r="747917" spans="6:6">
      <c r="F747917"/>
    </row>
    <row r="747918" spans="6:6">
      <c r="F747918"/>
    </row>
    <row r="747919" spans="6:6">
      <c r="F747919"/>
    </row>
    <row r="747920" spans="6:6">
      <c r="F747920"/>
    </row>
    <row r="747921" spans="6:6">
      <c r="F747921"/>
    </row>
    <row r="747922" spans="6:6">
      <c r="F747922"/>
    </row>
    <row r="747923" spans="6:6">
      <c r="F747923"/>
    </row>
    <row r="747924" spans="6:6">
      <c r="F747924"/>
    </row>
    <row r="747925" spans="6:6">
      <c r="F747925"/>
    </row>
    <row r="747926" spans="6:6">
      <c r="F747926"/>
    </row>
    <row r="747927" spans="6:6">
      <c r="F747927"/>
    </row>
    <row r="747928" spans="6:6">
      <c r="F747928"/>
    </row>
    <row r="747929" spans="6:6">
      <c r="F747929"/>
    </row>
    <row r="747930" spans="6:6">
      <c r="F747930"/>
    </row>
    <row r="747931" spans="6:6">
      <c r="F747931"/>
    </row>
    <row r="747932" spans="6:6">
      <c r="F747932"/>
    </row>
    <row r="747933" spans="6:6">
      <c r="F747933"/>
    </row>
    <row r="747934" spans="6:6">
      <c r="F747934"/>
    </row>
    <row r="747935" spans="6:6">
      <c r="F747935"/>
    </row>
    <row r="747936" spans="6:6">
      <c r="F747936"/>
    </row>
    <row r="747937" spans="6:6">
      <c r="F747937"/>
    </row>
    <row r="747938" spans="6:6">
      <c r="F747938"/>
    </row>
    <row r="747939" spans="6:6">
      <c r="F747939"/>
    </row>
    <row r="747940" spans="6:6">
      <c r="F747940"/>
    </row>
    <row r="747941" spans="6:6">
      <c r="F747941"/>
    </row>
    <row r="747942" spans="6:6">
      <c r="F747942"/>
    </row>
    <row r="747943" spans="6:6">
      <c r="F747943"/>
    </row>
    <row r="747944" spans="6:6">
      <c r="F747944"/>
    </row>
    <row r="747945" spans="6:6">
      <c r="F747945"/>
    </row>
    <row r="747946" spans="6:6">
      <c r="F747946"/>
    </row>
    <row r="747947" spans="6:6">
      <c r="F747947"/>
    </row>
    <row r="747948" spans="6:6">
      <c r="F747948"/>
    </row>
    <row r="747949" spans="6:6">
      <c r="F747949"/>
    </row>
    <row r="747950" spans="6:6">
      <c r="F747950"/>
    </row>
    <row r="747951" spans="6:6">
      <c r="F747951"/>
    </row>
    <row r="747952" spans="6:6">
      <c r="F747952"/>
    </row>
    <row r="747953" spans="6:6">
      <c r="F747953"/>
    </row>
    <row r="747954" spans="6:6">
      <c r="F747954"/>
    </row>
    <row r="747955" spans="6:6">
      <c r="F747955"/>
    </row>
    <row r="747956" spans="6:6">
      <c r="F747956"/>
    </row>
    <row r="747957" spans="6:6">
      <c r="F747957"/>
    </row>
    <row r="747958" spans="6:6">
      <c r="F747958"/>
    </row>
    <row r="747959" spans="6:6">
      <c r="F747959"/>
    </row>
    <row r="747960" spans="6:6">
      <c r="F747960"/>
    </row>
    <row r="747961" spans="6:6">
      <c r="F747961"/>
    </row>
    <row r="747962" spans="6:6">
      <c r="F747962"/>
    </row>
    <row r="747963" spans="6:6">
      <c r="F747963"/>
    </row>
    <row r="747964" spans="6:6">
      <c r="F747964"/>
    </row>
    <row r="747965" spans="6:6">
      <c r="F747965"/>
    </row>
    <row r="747966" spans="6:6">
      <c r="F747966"/>
    </row>
    <row r="747967" spans="6:6">
      <c r="F747967"/>
    </row>
    <row r="747968" spans="6:6">
      <c r="F747968"/>
    </row>
    <row r="747969" spans="6:6">
      <c r="F747969"/>
    </row>
    <row r="747970" spans="6:6">
      <c r="F747970"/>
    </row>
    <row r="747971" spans="6:6">
      <c r="F747971"/>
    </row>
    <row r="747972" spans="6:6">
      <c r="F747972"/>
    </row>
    <row r="747973" spans="6:6">
      <c r="F747973"/>
    </row>
    <row r="747974" spans="6:6">
      <c r="F747974"/>
    </row>
    <row r="747975" spans="6:6">
      <c r="F747975"/>
    </row>
    <row r="747976" spans="6:6">
      <c r="F747976"/>
    </row>
    <row r="747977" spans="6:6">
      <c r="F747977"/>
    </row>
    <row r="747978" spans="6:6">
      <c r="F747978"/>
    </row>
    <row r="747979" spans="6:6">
      <c r="F747979"/>
    </row>
    <row r="747980" spans="6:6">
      <c r="F747980"/>
    </row>
    <row r="747981" spans="6:6">
      <c r="F747981"/>
    </row>
    <row r="747982" spans="6:6">
      <c r="F747982"/>
    </row>
    <row r="747983" spans="6:6">
      <c r="F747983"/>
    </row>
    <row r="747984" spans="6:6">
      <c r="F747984"/>
    </row>
    <row r="747985" spans="6:6">
      <c r="F747985"/>
    </row>
    <row r="747986" spans="6:6">
      <c r="F747986"/>
    </row>
    <row r="747987" spans="6:6">
      <c r="F747987"/>
    </row>
    <row r="747988" spans="6:6">
      <c r="F747988"/>
    </row>
    <row r="747989" spans="6:6">
      <c r="F747989"/>
    </row>
    <row r="747990" spans="6:6">
      <c r="F747990"/>
    </row>
    <row r="747991" spans="6:6">
      <c r="F747991"/>
    </row>
    <row r="747992" spans="6:6">
      <c r="F747992"/>
    </row>
    <row r="747993" spans="6:6">
      <c r="F747993"/>
    </row>
    <row r="747994" spans="6:6">
      <c r="F747994"/>
    </row>
    <row r="747995" spans="6:6">
      <c r="F747995"/>
    </row>
    <row r="747996" spans="6:6">
      <c r="F747996"/>
    </row>
    <row r="747997" spans="6:6">
      <c r="F747997"/>
    </row>
    <row r="747998" spans="6:6">
      <c r="F747998"/>
    </row>
    <row r="747999" spans="6:6">
      <c r="F747999"/>
    </row>
    <row r="748000" spans="6:6">
      <c r="F748000"/>
    </row>
    <row r="748001" spans="6:6">
      <c r="F748001"/>
    </row>
    <row r="748002" spans="6:6">
      <c r="F748002"/>
    </row>
    <row r="748003" spans="6:6">
      <c r="F748003"/>
    </row>
    <row r="748004" spans="6:6">
      <c r="F748004"/>
    </row>
    <row r="748005" spans="6:6">
      <c r="F748005"/>
    </row>
    <row r="748006" spans="6:6">
      <c r="F748006"/>
    </row>
    <row r="748007" spans="6:6">
      <c r="F748007"/>
    </row>
    <row r="748008" spans="6:6">
      <c r="F748008"/>
    </row>
    <row r="748009" spans="6:6">
      <c r="F748009"/>
    </row>
    <row r="748010" spans="6:6">
      <c r="F748010"/>
    </row>
    <row r="748011" spans="6:6">
      <c r="F748011"/>
    </row>
    <row r="748012" spans="6:6">
      <c r="F748012"/>
    </row>
    <row r="748013" spans="6:6">
      <c r="F748013"/>
    </row>
    <row r="748014" spans="6:6">
      <c r="F748014"/>
    </row>
    <row r="748015" spans="6:6">
      <c r="F748015"/>
    </row>
    <row r="748016" spans="6:6">
      <c r="F748016"/>
    </row>
    <row r="748017" spans="6:6">
      <c r="F748017"/>
    </row>
    <row r="748018" spans="6:6">
      <c r="F748018"/>
    </row>
    <row r="748019" spans="6:6">
      <c r="F748019"/>
    </row>
    <row r="748020" spans="6:6">
      <c r="F748020"/>
    </row>
    <row r="748021" spans="6:6">
      <c r="F748021"/>
    </row>
    <row r="748022" spans="6:6">
      <c r="F748022"/>
    </row>
    <row r="748023" spans="6:6">
      <c r="F748023"/>
    </row>
    <row r="748024" spans="6:6">
      <c r="F748024"/>
    </row>
    <row r="748025" spans="6:6">
      <c r="F748025"/>
    </row>
    <row r="748026" spans="6:6">
      <c r="F748026"/>
    </row>
    <row r="748027" spans="6:6">
      <c r="F748027"/>
    </row>
    <row r="748028" spans="6:6">
      <c r="F748028"/>
    </row>
    <row r="748029" spans="6:6">
      <c r="F748029"/>
    </row>
    <row r="748030" spans="6:6">
      <c r="F748030"/>
    </row>
    <row r="748031" spans="6:6">
      <c r="F748031"/>
    </row>
    <row r="748032" spans="6:6">
      <c r="F748032"/>
    </row>
    <row r="748033" spans="6:6">
      <c r="F748033"/>
    </row>
    <row r="748034" spans="6:6">
      <c r="F748034"/>
    </row>
    <row r="748035" spans="6:6">
      <c r="F748035"/>
    </row>
    <row r="748036" spans="6:6">
      <c r="F748036"/>
    </row>
    <row r="748037" spans="6:6">
      <c r="F748037"/>
    </row>
    <row r="748038" spans="6:6">
      <c r="F748038"/>
    </row>
    <row r="748039" spans="6:6">
      <c r="F748039"/>
    </row>
    <row r="748040" spans="6:6">
      <c r="F748040"/>
    </row>
    <row r="748041" spans="6:6">
      <c r="F748041"/>
    </row>
    <row r="748042" spans="6:6">
      <c r="F748042"/>
    </row>
    <row r="748043" spans="6:6">
      <c r="F748043"/>
    </row>
    <row r="748044" spans="6:6">
      <c r="F748044"/>
    </row>
    <row r="748045" spans="6:6">
      <c r="F748045"/>
    </row>
    <row r="748046" spans="6:6">
      <c r="F748046"/>
    </row>
    <row r="748047" spans="6:6">
      <c r="F748047"/>
    </row>
    <row r="748048" spans="6:6">
      <c r="F748048"/>
    </row>
    <row r="748049" spans="6:6">
      <c r="F748049"/>
    </row>
    <row r="748050" spans="6:6">
      <c r="F748050"/>
    </row>
    <row r="748051" spans="6:6">
      <c r="F748051"/>
    </row>
    <row r="748052" spans="6:6">
      <c r="F748052"/>
    </row>
    <row r="748053" spans="6:6">
      <c r="F748053"/>
    </row>
    <row r="748054" spans="6:6">
      <c r="F748054"/>
    </row>
    <row r="748055" spans="6:6">
      <c r="F748055"/>
    </row>
    <row r="748056" spans="6:6">
      <c r="F748056"/>
    </row>
    <row r="748057" spans="6:6">
      <c r="F748057"/>
    </row>
    <row r="748058" spans="6:6">
      <c r="F748058"/>
    </row>
    <row r="748059" spans="6:6">
      <c r="F748059"/>
    </row>
    <row r="748060" spans="6:6">
      <c r="F748060"/>
    </row>
    <row r="748061" spans="6:6">
      <c r="F748061"/>
    </row>
    <row r="748062" spans="6:6">
      <c r="F748062"/>
    </row>
    <row r="748063" spans="6:6">
      <c r="F748063"/>
    </row>
    <row r="748064" spans="6:6">
      <c r="F748064"/>
    </row>
    <row r="748065" spans="6:6">
      <c r="F748065"/>
    </row>
    <row r="748066" spans="6:6">
      <c r="F748066"/>
    </row>
    <row r="748067" spans="6:6">
      <c r="F748067"/>
    </row>
    <row r="748068" spans="6:6">
      <c r="F748068"/>
    </row>
    <row r="748069" spans="6:6">
      <c r="F748069"/>
    </row>
    <row r="748070" spans="6:6">
      <c r="F748070"/>
    </row>
    <row r="748071" spans="6:6">
      <c r="F748071"/>
    </row>
    <row r="748072" spans="6:6">
      <c r="F748072"/>
    </row>
    <row r="748073" spans="6:6">
      <c r="F748073"/>
    </row>
    <row r="748074" spans="6:6">
      <c r="F748074"/>
    </row>
    <row r="748075" spans="6:6">
      <c r="F748075"/>
    </row>
    <row r="748076" spans="6:6">
      <c r="F748076"/>
    </row>
    <row r="748077" spans="6:6">
      <c r="F748077"/>
    </row>
    <row r="748078" spans="6:6">
      <c r="F748078"/>
    </row>
    <row r="748079" spans="6:6">
      <c r="F748079"/>
    </row>
    <row r="748080" spans="6:6">
      <c r="F748080"/>
    </row>
    <row r="748081" spans="6:6">
      <c r="F748081"/>
    </row>
    <row r="748082" spans="6:6">
      <c r="F748082"/>
    </row>
    <row r="748083" spans="6:6">
      <c r="F748083"/>
    </row>
    <row r="748084" spans="6:6">
      <c r="F748084"/>
    </row>
    <row r="748085" spans="6:6">
      <c r="F748085"/>
    </row>
    <row r="748086" spans="6:6">
      <c r="F748086"/>
    </row>
    <row r="748087" spans="6:6">
      <c r="F748087"/>
    </row>
    <row r="748088" spans="6:6">
      <c r="F748088"/>
    </row>
    <row r="748089" spans="6:6">
      <c r="F748089"/>
    </row>
    <row r="748090" spans="6:6">
      <c r="F748090"/>
    </row>
    <row r="748091" spans="6:6">
      <c r="F748091"/>
    </row>
    <row r="748092" spans="6:6">
      <c r="F748092"/>
    </row>
    <row r="748093" spans="6:6">
      <c r="F748093"/>
    </row>
    <row r="748094" spans="6:6">
      <c r="F748094"/>
    </row>
    <row r="748095" spans="6:6">
      <c r="F748095"/>
    </row>
    <row r="748096" spans="6:6">
      <c r="F748096"/>
    </row>
    <row r="748097" spans="6:6">
      <c r="F748097"/>
    </row>
    <row r="748098" spans="6:6">
      <c r="F748098"/>
    </row>
    <row r="748099" spans="6:6">
      <c r="F748099"/>
    </row>
    <row r="748100" spans="6:6">
      <c r="F748100"/>
    </row>
    <row r="748101" spans="6:6">
      <c r="F748101"/>
    </row>
    <row r="748102" spans="6:6">
      <c r="F748102"/>
    </row>
    <row r="748103" spans="6:6">
      <c r="F748103"/>
    </row>
    <row r="748104" spans="6:6">
      <c r="F748104"/>
    </row>
    <row r="748105" spans="6:6">
      <c r="F748105"/>
    </row>
    <row r="748106" spans="6:6">
      <c r="F748106"/>
    </row>
    <row r="748107" spans="6:6">
      <c r="F748107"/>
    </row>
    <row r="748108" spans="6:6">
      <c r="F748108"/>
    </row>
    <row r="748109" spans="6:6">
      <c r="F748109"/>
    </row>
    <row r="748110" spans="6:6">
      <c r="F748110"/>
    </row>
    <row r="748111" spans="6:6">
      <c r="F748111"/>
    </row>
    <row r="748112" spans="6:6">
      <c r="F748112"/>
    </row>
    <row r="748113" spans="6:6">
      <c r="F748113"/>
    </row>
    <row r="748114" spans="6:6">
      <c r="F748114"/>
    </row>
    <row r="748115" spans="6:6">
      <c r="F748115"/>
    </row>
    <row r="748116" spans="6:6">
      <c r="F748116"/>
    </row>
    <row r="748117" spans="6:6">
      <c r="F748117"/>
    </row>
    <row r="748118" spans="6:6">
      <c r="F748118"/>
    </row>
    <row r="748119" spans="6:6">
      <c r="F748119"/>
    </row>
    <row r="748120" spans="6:6">
      <c r="F748120"/>
    </row>
    <row r="748121" spans="6:6">
      <c r="F748121"/>
    </row>
    <row r="748122" spans="6:6">
      <c r="F748122"/>
    </row>
    <row r="748123" spans="6:6">
      <c r="F748123"/>
    </row>
    <row r="748124" spans="6:6">
      <c r="F748124"/>
    </row>
    <row r="748125" spans="6:6">
      <c r="F748125"/>
    </row>
    <row r="748126" spans="6:6">
      <c r="F748126"/>
    </row>
    <row r="748127" spans="6:6">
      <c r="F748127"/>
    </row>
    <row r="748128" spans="6:6">
      <c r="F748128"/>
    </row>
    <row r="748129" spans="6:6">
      <c r="F748129"/>
    </row>
    <row r="748130" spans="6:6">
      <c r="F748130"/>
    </row>
    <row r="748131" spans="6:6">
      <c r="F748131"/>
    </row>
    <row r="748132" spans="6:6">
      <c r="F748132"/>
    </row>
    <row r="748133" spans="6:6">
      <c r="F748133"/>
    </row>
    <row r="748134" spans="6:6">
      <c r="F748134"/>
    </row>
    <row r="748135" spans="6:6">
      <c r="F748135"/>
    </row>
    <row r="748136" spans="6:6">
      <c r="F748136"/>
    </row>
    <row r="748137" spans="6:6">
      <c r="F748137"/>
    </row>
    <row r="748138" spans="6:6">
      <c r="F748138"/>
    </row>
    <row r="748139" spans="6:6">
      <c r="F748139"/>
    </row>
    <row r="748140" spans="6:6">
      <c r="F748140"/>
    </row>
    <row r="748141" spans="6:6">
      <c r="F748141"/>
    </row>
    <row r="748142" spans="6:6">
      <c r="F748142"/>
    </row>
    <row r="748143" spans="6:6">
      <c r="F748143"/>
    </row>
    <row r="748144" spans="6:6">
      <c r="F748144"/>
    </row>
    <row r="748145" spans="6:6">
      <c r="F748145"/>
    </row>
    <row r="748146" spans="6:6">
      <c r="F748146"/>
    </row>
    <row r="748147" spans="6:6">
      <c r="F748147"/>
    </row>
    <row r="748148" spans="6:6">
      <c r="F748148"/>
    </row>
    <row r="748149" spans="6:6">
      <c r="F748149"/>
    </row>
    <row r="748150" spans="6:6">
      <c r="F748150"/>
    </row>
    <row r="748151" spans="6:6">
      <c r="F748151"/>
    </row>
    <row r="748152" spans="6:6">
      <c r="F748152"/>
    </row>
    <row r="748153" spans="6:6">
      <c r="F748153"/>
    </row>
    <row r="748154" spans="6:6">
      <c r="F748154"/>
    </row>
    <row r="748155" spans="6:6">
      <c r="F748155"/>
    </row>
    <row r="748156" spans="6:6">
      <c r="F748156"/>
    </row>
    <row r="748157" spans="6:6">
      <c r="F748157"/>
    </row>
    <row r="748158" spans="6:6">
      <c r="F748158"/>
    </row>
    <row r="748159" spans="6:6">
      <c r="F748159"/>
    </row>
    <row r="748160" spans="6:6">
      <c r="F748160"/>
    </row>
    <row r="748161" spans="6:6">
      <c r="F748161"/>
    </row>
    <row r="748162" spans="6:6">
      <c r="F748162"/>
    </row>
    <row r="748163" spans="6:6">
      <c r="F748163"/>
    </row>
    <row r="748164" spans="6:6">
      <c r="F748164"/>
    </row>
    <row r="748165" spans="6:6">
      <c r="F748165"/>
    </row>
    <row r="748166" spans="6:6">
      <c r="F748166"/>
    </row>
    <row r="748167" spans="6:6">
      <c r="F748167"/>
    </row>
    <row r="748168" spans="6:6">
      <c r="F748168"/>
    </row>
    <row r="748169" spans="6:6">
      <c r="F748169"/>
    </row>
    <row r="748170" spans="6:6">
      <c r="F748170"/>
    </row>
    <row r="748171" spans="6:6">
      <c r="F748171"/>
    </row>
    <row r="748172" spans="6:6">
      <c r="F748172"/>
    </row>
    <row r="748173" spans="6:6">
      <c r="F748173"/>
    </row>
    <row r="748174" spans="6:6">
      <c r="F748174"/>
    </row>
    <row r="748175" spans="6:6">
      <c r="F748175"/>
    </row>
    <row r="748176" spans="6:6">
      <c r="F748176"/>
    </row>
    <row r="748177" spans="6:6">
      <c r="F748177"/>
    </row>
    <row r="748178" spans="6:6">
      <c r="F748178"/>
    </row>
    <row r="748179" spans="6:6">
      <c r="F748179"/>
    </row>
    <row r="748180" spans="6:6">
      <c r="F748180"/>
    </row>
    <row r="748181" spans="6:6">
      <c r="F748181"/>
    </row>
    <row r="748182" spans="6:6">
      <c r="F748182"/>
    </row>
    <row r="748183" spans="6:6">
      <c r="F748183"/>
    </row>
    <row r="748184" spans="6:6">
      <c r="F748184"/>
    </row>
    <row r="748185" spans="6:6">
      <c r="F748185"/>
    </row>
    <row r="748186" spans="6:6">
      <c r="F748186"/>
    </row>
    <row r="748187" spans="6:6">
      <c r="F748187"/>
    </row>
    <row r="748188" spans="6:6">
      <c r="F748188"/>
    </row>
    <row r="748189" spans="6:6">
      <c r="F748189"/>
    </row>
    <row r="748190" spans="6:6">
      <c r="F748190"/>
    </row>
    <row r="748191" spans="6:6">
      <c r="F748191"/>
    </row>
    <row r="748192" spans="6:6">
      <c r="F748192"/>
    </row>
    <row r="748193" spans="6:6">
      <c r="F748193"/>
    </row>
    <row r="748194" spans="6:6">
      <c r="F748194"/>
    </row>
    <row r="748195" spans="6:6">
      <c r="F748195"/>
    </row>
    <row r="748196" spans="6:6">
      <c r="F748196"/>
    </row>
    <row r="748197" spans="6:6">
      <c r="F748197"/>
    </row>
    <row r="748198" spans="6:6">
      <c r="F748198"/>
    </row>
    <row r="748199" spans="6:6">
      <c r="F748199"/>
    </row>
    <row r="748200" spans="6:6">
      <c r="F748200"/>
    </row>
    <row r="748201" spans="6:6">
      <c r="F748201"/>
    </row>
    <row r="748202" spans="6:6">
      <c r="F748202"/>
    </row>
    <row r="748203" spans="6:6">
      <c r="F748203"/>
    </row>
    <row r="748204" spans="6:6">
      <c r="F748204"/>
    </row>
    <row r="748205" spans="6:6">
      <c r="F748205"/>
    </row>
    <row r="748206" spans="6:6">
      <c r="F748206"/>
    </row>
    <row r="748207" spans="6:6">
      <c r="F748207"/>
    </row>
    <row r="748208" spans="6:6">
      <c r="F748208"/>
    </row>
    <row r="748209" spans="6:6">
      <c r="F748209"/>
    </row>
    <row r="748210" spans="6:6">
      <c r="F748210"/>
    </row>
    <row r="748211" spans="6:6">
      <c r="F748211"/>
    </row>
    <row r="748212" spans="6:6">
      <c r="F748212"/>
    </row>
    <row r="748213" spans="6:6">
      <c r="F748213"/>
    </row>
    <row r="748214" spans="6:6">
      <c r="F748214"/>
    </row>
    <row r="748215" spans="6:6">
      <c r="F748215"/>
    </row>
    <row r="748216" spans="6:6">
      <c r="F748216"/>
    </row>
    <row r="748217" spans="6:6">
      <c r="F748217"/>
    </row>
    <row r="748218" spans="6:6">
      <c r="F748218"/>
    </row>
    <row r="748219" spans="6:6">
      <c r="F748219"/>
    </row>
    <row r="748220" spans="6:6">
      <c r="F748220"/>
    </row>
    <row r="748221" spans="6:6">
      <c r="F748221"/>
    </row>
    <row r="748222" spans="6:6">
      <c r="F748222"/>
    </row>
    <row r="748223" spans="6:6">
      <c r="F748223"/>
    </row>
    <row r="748224" spans="6:6">
      <c r="F748224"/>
    </row>
    <row r="748225" spans="6:6">
      <c r="F748225"/>
    </row>
    <row r="748226" spans="6:6">
      <c r="F748226"/>
    </row>
    <row r="748227" spans="6:6">
      <c r="F748227"/>
    </row>
    <row r="748228" spans="6:6">
      <c r="F748228"/>
    </row>
    <row r="748229" spans="6:6">
      <c r="F748229"/>
    </row>
    <row r="748230" spans="6:6">
      <c r="F748230"/>
    </row>
    <row r="748231" spans="6:6">
      <c r="F748231"/>
    </row>
    <row r="748232" spans="6:6">
      <c r="F748232"/>
    </row>
    <row r="748233" spans="6:6">
      <c r="F748233"/>
    </row>
    <row r="748234" spans="6:6">
      <c r="F748234"/>
    </row>
    <row r="748235" spans="6:6">
      <c r="F748235"/>
    </row>
    <row r="748236" spans="6:6">
      <c r="F748236"/>
    </row>
    <row r="748237" spans="6:6">
      <c r="F748237"/>
    </row>
    <row r="748238" spans="6:6">
      <c r="F748238"/>
    </row>
    <row r="748239" spans="6:6">
      <c r="F748239"/>
    </row>
    <row r="748240" spans="6:6">
      <c r="F748240"/>
    </row>
    <row r="748241" spans="6:6">
      <c r="F748241"/>
    </row>
    <row r="748242" spans="6:6">
      <c r="F748242"/>
    </row>
    <row r="748243" spans="6:6">
      <c r="F748243"/>
    </row>
    <row r="748244" spans="6:6">
      <c r="F748244"/>
    </row>
    <row r="748245" spans="6:6">
      <c r="F748245"/>
    </row>
    <row r="748246" spans="6:6">
      <c r="F748246"/>
    </row>
    <row r="748247" spans="6:6">
      <c r="F748247"/>
    </row>
    <row r="748248" spans="6:6">
      <c r="F748248"/>
    </row>
    <row r="748249" spans="6:6">
      <c r="F748249"/>
    </row>
    <row r="748250" spans="6:6">
      <c r="F748250"/>
    </row>
    <row r="748251" spans="6:6">
      <c r="F748251"/>
    </row>
    <row r="748252" spans="6:6">
      <c r="F748252"/>
    </row>
    <row r="748253" spans="6:6">
      <c r="F748253"/>
    </row>
    <row r="748254" spans="6:6">
      <c r="F748254"/>
    </row>
    <row r="748255" spans="6:6">
      <c r="F748255"/>
    </row>
    <row r="748256" spans="6:6">
      <c r="F748256"/>
    </row>
    <row r="748257" spans="6:6">
      <c r="F748257"/>
    </row>
    <row r="748258" spans="6:6">
      <c r="F748258"/>
    </row>
    <row r="748259" spans="6:6">
      <c r="F748259"/>
    </row>
    <row r="748260" spans="6:6">
      <c r="F748260"/>
    </row>
    <row r="748261" spans="6:6">
      <c r="F748261"/>
    </row>
    <row r="748262" spans="6:6">
      <c r="F748262"/>
    </row>
    <row r="748263" spans="6:6">
      <c r="F748263"/>
    </row>
    <row r="748264" spans="6:6">
      <c r="F748264"/>
    </row>
    <row r="748265" spans="6:6">
      <c r="F748265"/>
    </row>
    <row r="748266" spans="6:6">
      <c r="F748266"/>
    </row>
    <row r="748267" spans="6:6">
      <c r="F748267"/>
    </row>
    <row r="748268" spans="6:6">
      <c r="F748268"/>
    </row>
    <row r="748269" spans="6:6">
      <c r="F748269"/>
    </row>
    <row r="748270" spans="6:6">
      <c r="F748270"/>
    </row>
    <row r="748271" spans="6:6">
      <c r="F748271"/>
    </row>
    <row r="748272" spans="6:6">
      <c r="F748272"/>
    </row>
    <row r="748273" spans="6:6">
      <c r="F748273"/>
    </row>
    <row r="748274" spans="6:6">
      <c r="F748274"/>
    </row>
    <row r="748275" spans="6:6">
      <c r="F748275"/>
    </row>
    <row r="748276" spans="6:6">
      <c r="F748276"/>
    </row>
    <row r="748277" spans="6:6">
      <c r="F748277"/>
    </row>
    <row r="748278" spans="6:6">
      <c r="F748278"/>
    </row>
    <row r="748279" spans="6:6">
      <c r="F748279"/>
    </row>
    <row r="748280" spans="6:6">
      <c r="F748280"/>
    </row>
    <row r="748281" spans="6:6">
      <c r="F748281"/>
    </row>
    <row r="748282" spans="6:6">
      <c r="F748282"/>
    </row>
    <row r="748283" spans="6:6">
      <c r="F748283"/>
    </row>
    <row r="748284" spans="6:6">
      <c r="F748284"/>
    </row>
    <row r="748285" spans="6:6">
      <c r="F748285"/>
    </row>
    <row r="748286" spans="6:6">
      <c r="F748286"/>
    </row>
    <row r="748287" spans="6:6">
      <c r="F748287"/>
    </row>
    <row r="748288" spans="6:6">
      <c r="F748288"/>
    </row>
    <row r="748289" spans="6:6">
      <c r="F748289"/>
    </row>
    <row r="748290" spans="6:6">
      <c r="F748290"/>
    </row>
    <row r="748291" spans="6:6">
      <c r="F748291"/>
    </row>
    <row r="748292" spans="6:6">
      <c r="F748292"/>
    </row>
    <row r="748293" spans="6:6">
      <c r="F748293"/>
    </row>
    <row r="748294" spans="6:6">
      <c r="F748294"/>
    </row>
    <row r="748295" spans="6:6">
      <c r="F748295"/>
    </row>
    <row r="748296" spans="6:6">
      <c r="F748296"/>
    </row>
    <row r="748297" spans="6:6">
      <c r="F748297"/>
    </row>
    <row r="748298" spans="6:6">
      <c r="F748298"/>
    </row>
    <row r="748299" spans="6:6">
      <c r="F748299"/>
    </row>
    <row r="748300" spans="6:6">
      <c r="F748300"/>
    </row>
    <row r="748301" spans="6:6">
      <c r="F748301"/>
    </row>
    <row r="748302" spans="6:6">
      <c r="F748302"/>
    </row>
    <row r="748303" spans="6:6">
      <c r="F748303"/>
    </row>
    <row r="748304" spans="6:6">
      <c r="F748304"/>
    </row>
    <row r="748305" spans="6:6">
      <c r="F748305"/>
    </row>
    <row r="748306" spans="6:6">
      <c r="F748306"/>
    </row>
    <row r="748307" spans="6:6">
      <c r="F748307"/>
    </row>
    <row r="748308" spans="6:6">
      <c r="F748308"/>
    </row>
    <row r="748309" spans="6:6">
      <c r="F748309"/>
    </row>
    <row r="748310" spans="6:6">
      <c r="F748310"/>
    </row>
    <row r="748311" spans="6:6">
      <c r="F748311"/>
    </row>
    <row r="748312" spans="6:6">
      <c r="F748312"/>
    </row>
    <row r="748313" spans="6:6">
      <c r="F748313"/>
    </row>
    <row r="748314" spans="6:6">
      <c r="F748314"/>
    </row>
    <row r="748315" spans="6:6">
      <c r="F748315"/>
    </row>
    <row r="748316" spans="6:6">
      <c r="F748316"/>
    </row>
    <row r="748317" spans="6:6">
      <c r="F748317"/>
    </row>
    <row r="748318" spans="6:6">
      <c r="F748318"/>
    </row>
    <row r="748319" spans="6:6">
      <c r="F748319"/>
    </row>
    <row r="748320" spans="6:6">
      <c r="F748320"/>
    </row>
    <row r="748321" spans="6:6">
      <c r="F748321"/>
    </row>
    <row r="748322" spans="6:6">
      <c r="F748322"/>
    </row>
    <row r="748323" spans="6:6">
      <c r="F748323"/>
    </row>
    <row r="748324" spans="6:6">
      <c r="F748324"/>
    </row>
    <row r="748325" spans="6:6">
      <c r="F748325"/>
    </row>
    <row r="748326" spans="6:6">
      <c r="F748326"/>
    </row>
    <row r="748327" spans="6:6">
      <c r="F748327"/>
    </row>
    <row r="748328" spans="6:6">
      <c r="F748328"/>
    </row>
    <row r="748329" spans="6:6">
      <c r="F748329"/>
    </row>
    <row r="748330" spans="6:6">
      <c r="F748330"/>
    </row>
    <row r="748331" spans="6:6">
      <c r="F748331"/>
    </row>
    <row r="748332" spans="6:6">
      <c r="F748332"/>
    </row>
    <row r="748333" spans="6:6">
      <c r="F748333"/>
    </row>
    <row r="748334" spans="6:6">
      <c r="F748334"/>
    </row>
    <row r="748335" spans="6:6">
      <c r="F748335"/>
    </row>
    <row r="748336" spans="6:6">
      <c r="F748336"/>
    </row>
    <row r="748337" spans="6:6">
      <c r="F748337"/>
    </row>
    <row r="748338" spans="6:6">
      <c r="F748338"/>
    </row>
    <row r="748339" spans="6:6">
      <c r="F748339"/>
    </row>
    <row r="748340" spans="6:6">
      <c r="F748340"/>
    </row>
    <row r="748341" spans="6:6">
      <c r="F748341"/>
    </row>
    <row r="748342" spans="6:6">
      <c r="F748342"/>
    </row>
    <row r="748343" spans="6:6">
      <c r="F748343"/>
    </row>
    <row r="748344" spans="6:6">
      <c r="F748344"/>
    </row>
    <row r="748345" spans="6:6">
      <c r="F748345"/>
    </row>
    <row r="748346" spans="6:6">
      <c r="F748346"/>
    </row>
    <row r="748347" spans="6:6">
      <c r="F748347"/>
    </row>
    <row r="748348" spans="6:6">
      <c r="F748348"/>
    </row>
    <row r="748349" spans="6:6">
      <c r="F748349"/>
    </row>
    <row r="748350" spans="6:6">
      <c r="F748350"/>
    </row>
    <row r="748351" spans="6:6">
      <c r="F748351"/>
    </row>
    <row r="748352" spans="6:6">
      <c r="F748352"/>
    </row>
    <row r="748353" spans="6:6">
      <c r="F748353"/>
    </row>
    <row r="748354" spans="6:6">
      <c r="F748354"/>
    </row>
    <row r="748355" spans="6:6">
      <c r="F748355"/>
    </row>
    <row r="748356" spans="6:6">
      <c r="F748356"/>
    </row>
    <row r="748357" spans="6:6">
      <c r="F748357"/>
    </row>
    <row r="748358" spans="6:6">
      <c r="F748358"/>
    </row>
    <row r="748359" spans="6:6">
      <c r="F748359"/>
    </row>
    <row r="748360" spans="6:6">
      <c r="F748360"/>
    </row>
    <row r="748361" spans="6:6">
      <c r="F748361"/>
    </row>
    <row r="748362" spans="6:6">
      <c r="F748362"/>
    </row>
    <row r="748363" spans="6:6">
      <c r="F748363"/>
    </row>
    <row r="748364" spans="6:6">
      <c r="F748364"/>
    </row>
    <row r="748365" spans="6:6">
      <c r="F748365"/>
    </row>
    <row r="748366" spans="6:6">
      <c r="F748366"/>
    </row>
    <row r="748367" spans="6:6">
      <c r="F748367"/>
    </row>
    <row r="748368" spans="6:6">
      <c r="F748368"/>
    </row>
    <row r="748369" spans="6:6">
      <c r="F748369"/>
    </row>
    <row r="748370" spans="6:6">
      <c r="F748370"/>
    </row>
    <row r="748371" spans="6:6">
      <c r="F748371"/>
    </row>
    <row r="748372" spans="6:6">
      <c r="F748372"/>
    </row>
    <row r="748373" spans="6:6">
      <c r="F748373"/>
    </row>
    <row r="748374" spans="6:6">
      <c r="F748374"/>
    </row>
    <row r="748375" spans="6:6">
      <c r="F748375"/>
    </row>
    <row r="748376" spans="6:6">
      <c r="F748376"/>
    </row>
    <row r="748377" spans="6:6">
      <c r="F748377"/>
    </row>
    <row r="748378" spans="6:6">
      <c r="F748378"/>
    </row>
    <row r="748379" spans="6:6">
      <c r="F748379"/>
    </row>
    <row r="748380" spans="6:6">
      <c r="F748380"/>
    </row>
    <row r="748381" spans="6:6">
      <c r="F748381"/>
    </row>
    <row r="748382" spans="6:6">
      <c r="F748382"/>
    </row>
    <row r="748383" spans="6:6">
      <c r="F748383"/>
    </row>
    <row r="748384" spans="6:6">
      <c r="F748384"/>
    </row>
    <row r="748385" spans="6:6">
      <c r="F748385"/>
    </row>
    <row r="748386" spans="6:6">
      <c r="F748386"/>
    </row>
    <row r="748387" spans="6:6">
      <c r="F748387"/>
    </row>
    <row r="748388" spans="6:6">
      <c r="F748388"/>
    </row>
    <row r="748389" spans="6:6">
      <c r="F748389"/>
    </row>
    <row r="748390" spans="6:6">
      <c r="F748390"/>
    </row>
    <row r="748391" spans="6:6">
      <c r="F748391"/>
    </row>
    <row r="748392" spans="6:6">
      <c r="F748392"/>
    </row>
    <row r="748393" spans="6:6">
      <c r="F748393"/>
    </row>
    <row r="748394" spans="6:6">
      <c r="F748394"/>
    </row>
    <row r="748395" spans="6:6">
      <c r="F748395"/>
    </row>
    <row r="748396" spans="6:6">
      <c r="F748396"/>
    </row>
    <row r="748397" spans="6:6">
      <c r="F748397"/>
    </row>
    <row r="748398" spans="6:6">
      <c r="F748398"/>
    </row>
    <row r="748399" spans="6:6">
      <c r="F748399"/>
    </row>
    <row r="748400" spans="6:6">
      <c r="F748400"/>
    </row>
    <row r="748401" spans="6:6">
      <c r="F748401"/>
    </row>
    <row r="748402" spans="6:6">
      <c r="F748402"/>
    </row>
    <row r="748403" spans="6:6">
      <c r="F748403"/>
    </row>
    <row r="748404" spans="6:6">
      <c r="F748404"/>
    </row>
    <row r="748405" spans="6:6">
      <c r="F748405"/>
    </row>
    <row r="748406" spans="6:6">
      <c r="F748406"/>
    </row>
    <row r="748407" spans="6:6">
      <c r="F748407"/>
    </row>
    <row r="748408" spans="6:6">
      <c r="F748408"/>
    </row>
    <row r="748409" spans="6:6">
      <c r="F748409"/>
    </row>
    <row r="748410" spans="6:6">
      <c r="F748410"/>
    </row>
    <row r="748411" spans="6:6">
      <c r="F748411"/>
    </row>
    <row r="748412" spans="6:6">
      <c r="F748412"/>
    </row>
    <row r="748413" spans="6:6">
      <c r="F748413"/>
    </row>
    <row r="748414" spans="6:6">
      <c r="F748414"/>
    </row>
    <row r="748415" spans="6:6">
      <c r="F748415"/>
    </row>
    <row r="748416" spans="6:6">
      <c r="F748416"/>
    </row>
    <row r="748417" spans="6:6">
      <c r="F748417"/>
    </row>
    <row r="748418" spans="6:6">
      <c r="F748418"/>
    </row>
    <row r="748419" spans="6:6">
      <c r="F748419"/>
    </row>
    <row r="748420" spans="6:6">
      <c r="F748420"/>
    </row>
    <row r="748421" spans="6:6">
      <c r="F748421"/>
    </row>
    <row r="748422" spans="6:6">
      <c r="F748422"/>
    </row>
    <row r="748423" spans="6:6">
      <c r="F748423"/>
    </row>
    <row r="748424" spans="6:6">
      <c r="F748424"/>
    </row>
    <row r="748425" spans="6:6">
      <c r="F748425"/>
    </row>
    <row r="748426" spans="6:6">
      <c r="F748426"/>
    </row>
    <row r="748427" spans="6:6">
      <c r="F748427"/>
    </row>
    <row r="748428" spans="6:6">
      <c r="F748428"/>
    </row>
    <row r="748429" spans="6:6">
      <c r="F748429"/>
    </row>
    <row r="748430" spans="6:6">
      <c r="F748430"/>
    </row>
    <row r="748431" spans="6:6">
      <c r="F748431"/>
    </row>
    <row r="748432" spans="6:6">
      <c r="F748432"/>
    </row>
    <row r="748433" spans="6:6">
      <c r="F748433"/>
    </row>
    <row r="748434" spans="6:6">
      <c r="F748434"/>
    </row>
    <row r="748435" spans="6:6">
      <c r="F748435"/>
    </row>
    <row r="748436" spans="6:6">
      <c r="F748436"/>
    </row>
    <row r="748437" spans="6:6">
      <c r="F748437"/>
    </row>
    <row r="748438" spans="6:6">
      <c r="F748438"/>
    </row>
    <row r="748439" spans="6:6">
      <c r="F748439"/>
    </row>
    <row r="748440" spans="6:6">
      <c r="F748440"/>
    </row>
    <row r="748441" spans="6:6">
      <c r="F748441"/>
    </row>
    <row r="748442" spans="6:6">
      <c r="F748442"/>
    </row>
    <row r="748443" spans="6:6">
      <c r="F748443"/>
    </row>
    <row r="748444" spans="6:6">
      <c r="F748444"/>
    </row>
    <row r="748445" spans="6:6">
      <c r="F748445"/>
    </row>
    <row r="748446" spans="6:6">
      <c r="F748446"/>
    </row>
    <row r="748447" spans="6:6">
      <c r="F748447"/>
    </row>
    <row r="748448" spans="6:6">
      <c r="F748448"/>
    </row>
    <row r="748449" spans="6:6">
      <c r="F748449"/>
    </row>
    <row r="748450" spans="6:6">
      <c r="F748450"/>
    </row>
    <row r="748451" spans="6:6">
      <c r="F748451"/>
    </row>
    <row r="748452" spans="6:6">
      <c r="F748452"/>
    </row>
    <row r="748453" spans="6:6">
      <c r="F748453"/>
    </row>
    <row r="748454" spans="6:6">
      <c r="F748454"/>
    </row>
    <row r="748455" spans="6:6">
      <c r="F748455"/>
    </row>
    <row r="748456" spans="6:6">
      <c r="F748456"/>
    </row>
    <row r="748457" spans="6:6">
      <c r="F748457"/>
    </row>
    <row r="748458" spans="6:6">
      <c r="F748458"/>
    </row>
    <row r="748459" spans="6:6">
      <c r="F748459"/>
    </row>
    <row r="748460" spans="6:6">
      <c r="F748460"/>
    </row>
    <row r="748461" spans="6:6">
      <c r="F748461"/>
    </row>
    <row r="748462" spans="6:6">
      <c r="F748462"/>
    </row>
    <row r="748463" spans="6:6">
      <c r="F748463"/>
    </row>
    <row r="748464" spans="6:6">
      <c r="F748464"/>
    </row>
    <row r="748465" spans="6:6">
      <c r="F748465"/>
    </row>
    <row r="748466" spans="6:6">
      <c r="F748466"/>
    </row>
    <row r="748467" spans="6:6">
      <c r="F748467"/>
    </row>
    <row r="748468" spans="6:6">
      <c r="F748468"/>
    </row>
    <row r="748469" spans="6:6">
      <c r="F748469"/>
    </row>
    <row r="748470" spans="6:6">
      <c r="F748470"/>
    </row>
    <row r="748471" spans="6:6">
      <c r="F748471"/>
    </row>
    <row r="748472" spans="6:6">
      <c r="F748472"/>
    </row>
    <row r="748473" spans="6:6">
      <c r="F748473"/>
    </row>
    <row r="748474" spans="6:6">
      <c r="F748474"/>
    </row>
    <row r="748475" spans="6:6">
      <c r="F748475"/>
    </row>
    <row r="748476" spans="6:6">
      <c r="F748476"/>
    </row>
    <row r="748477" spans="6:6">
      <c r="F748477"/>
    </row>
    <row r="748478" spans="6:6">
      <c r="F748478"/>
    </row>
    <row r="748479" spans="6:6">
      <c r="F748479"/>
    </row>
    <row r="748480" spans="6:6">
      <c r="F748480"/>
    </row>
    <row r="748481" spans="6:6">
      <c r="F748481"/>
    </row>
    <row r="748482" spans="6:6">
      <c r="F748482"/>
    </row>
    <row r="748483" spans="6:6">
      <c r="F748483"/>
    </row>
    <row r="748484" spans="6:6">
      <c r="F748484"/>
    </row>
    <row r="748485" spans="6:6">
      <c r="F748485"/>
    </row>
    <row r="748486" spans="6:6">
      <c r="F748486"/>
    </row>
    <row r="748487" spans="6:6">
      <c r="F748487"/>
    </row>
    <row r="748488" spans="6:6">
      <c r="F748488"/>
    </row>
    <row r="748489" spans="6:6">
      <c r="F748489"/>
    </row>
    <row r="748490" spans="6:6">
      <c r="F748490"/>
    </row>
    <row r="748491" spans="6:6">
      <c r="F748491"/>
    </row>
    <row r="748492" spans="6:6">
      <c r="F748492"/>
    </row>
    <row r="748493" spans="6:6">
      <c r="F748493"/>
    </row>
    <row r="748494" spans="6:6">
      <c r="F748494"/>
    </row>
    <row r="748495" spans="6:6">
      <c r="F748495"/>
    </row>
    <row r="748496" spans="6:6">
      <c r="F748496"/>
    </row>
    <row r="748497" spans="6:6">
      <c r="F748497"/>
    </row>
    <row r="748498" spans="6:6">
      <c r="F748498"/>
    </row>
    <row r="748499" spans="6:6">
      <c r="F748499"/>
    </row>
    <row r="748500" spans="6:6">
      <c r="F748500"/>
    </row>
    <row r="748501" spans="6:6">
      <c r="F748501"/>
    </row>
    <row r="748502" spans="6:6">
      <c r="F748502"/>
    </row>
    <row r="748503" spans="6:6">
      <c r="F748503"/>
    </row>
    <row r="748504" spans="6:6">
      <c r="F748504"/>
    </row>
    <row r="748505" spans="6:6">
      <c r="F748505"/>
    </row>
    <row r="748506" spans="6:6">
      <c r="F748506"/>
    </row>
    <row r="748507" spans="6:6">
      <c r="F748507"/>
    </row>
    <row r="748508" spans="6:6">
      <c r="F748508"/>
    </row>
    <row r="748509" spans="6:6">
      <c r="F748509"/>
    </row>
    <row r="748510" spans="6:6">
      <c r="F748510"/>
    </row>
    <row r="748511" spans="6:6">
      <c r="F748511"/>
    </row>
    <row r="748512" spans="6:6">
      <c r="F748512"/>
    </row>
    <row r="748513" spans="6:6">
      <c r="F748513"/>
    </row>
    <row r="748514" spans="6:6">
      <c r="F748514"/>
    </row>
    <row r="748515" spans="6:6">
      <c r="F748515"/>
    </row>
    <row r="748516" spans="6:6">
      <c r="F748516"/>
    </row>
    <row r="748517" spans="6:6">
      <c r="F748517"/>
    </row>
    <row r="748518" spans="6:6">
      <c r="F748518"/>
    </row>
    <row r="748519" spans="6:6">
      <c r="F748519"/>
    </row>
    <row r="748520" spans="6:6">
      <c r="F748520"/>
    </row>
    <row r="748521" spans="6:6">
      <c r="F748521"/>
    </row>
    <row r="748522" spans="6:6">
      <c r="F748522"/>
    </row>
    <row r="748523" spans="6:6">
      <c r="F748523"/>
    </row>
    <row r="748524" spans="6:6">
      <c r="F748524"/>
    </row>
    <row r="748525" spans="6:6">
      <c r="F748525"/>
    </row>
    <row r="748526" spans="6:6">
      <c r="F748526"/>
    </row>
    <row r="748527" spans="6:6">
      <c r="F748527"/>
    </row>
    <row r="748528" spans="6:6">
      <c r="F748528"/>
    </row>
    <row r="748529" spans="6:6">
      <c r="F748529"/>
    </row>
    <row r="748530" spans="6:6">
      <c r="F748530"/>
    </row>
    <row r="748531" spans="6:6">
      <c r="F748531"/>
    </row>
    <row r="748532" spans="6:6">
      <c r="F748532"/>
    </row>
    <row r="748533" spans="6:6">
      <c r="F748533"/>
    </row>
    <row r="748534" spans="6:6">
      <c r="F748534"/>
    </row>
    <row r="748535" spans="6:6">
      <c r="F748535"/>
    </row>
    <row r="748536" spans="6:6">
      <c r="F748536"/>
    </row>
    <row r="748537" spans="6:6">
      <c r="F748537"/>
    </row>
    <row r="748538" spans="6:6">
      <c r="F748538"/>
    </row>
    <row r="748539" spans="6:6">
      <c r="F748539"/>
    </row>
    <row r="748540" spans="6:6">
      <c r="F748540"/>
    </row>
    <row r="748541" spans="6:6">
      <c r="F748541"/>
    </row>
    <row r="748542" spans="6:6">
      <c r="F748542"/>
    </row>
    <row r="748543" spans="6:6">
      <c r="F748543"/>
    </row>
    <row r="748544" spans="6:6">
      <c r="F748544"/>
    </row>
    <row r="748545" spans="6:6">
      <c r="F748545"/>
    </row>
    <row r="748546" spans="6:6">
      <c r="F748546"/>
    </row>
    <row r="748547" spans="6:6">
      <c r="F748547"/>
    </row>
    <row r="748548" spans="6:6">
      <c r="F748548"/>
    </row>
    <row r="748549" spans="6:6">
      <c r="F748549"/>
    </row>
    <row r="748550" spans="6:6">
      <c r="F748550"/>
    </row>
    <row r="748551" spans="6:6">
      <c r="F748551"/>
    </row>
    <row r="748552" spans="6:6">
      <c r="F748552"/>
    </row>
    <row r="748553" spans="6:6">
      <c r="F748553"/>
    </row>
    <row r="748554" spans="6:6">
      <c r="F748554"/>
    </row>
    <row r="748555" spans="6:6">
      <c r="F748555"/>
    </row>
    <row r="748556" spans="6:6">
      <c r="F748556"/>
    </row>
    <row r="748557" spans="6:6">
      <c r="F748557"/>
    </row>
    <row r="748558" spans="6:6">
      <c r="F748558"/>
    </row>
    <row r="748559" spans="6:6">
      <c r="F748559"/>
    </row>
    <row r="748560" spans="6:6">
      <c r="F748560"/>
    </row>
    <row r="748561" spans="6:6">
      <c r="F748561"/>
    </row>
    <row r="748562" spans="6:6">
      <c r="F748562"/>
    </row>
    <row r="748563" spans="6:6">
      <c r="F748563"/>
    </row>
    <row r="748564" spans="6:6">
      <c r="F748564"/>
    </row>
    <row r="748565" spans="6:6">
      <c r="F748565"/>
    </row>
    <row r="748566" spans="6:6">
      <c r="F748566"/>
    </row>
    <row r="748567" spans="6:6">
      <c r="F748567"/>
    </row>
    <row r="748568" spans="6:6">
      <c r="F748568"/>
    </row>
    <row r="748569" spans="6:6">
      <c r="F748569"/>
    </row>
    <row r="748570" spans="6:6">
      <c r="F748570"/>
    </row>
    <row r="748571" spans="6:6">
      <c r="F748571"/>
    </row>
    <row r="748572" spans="6:6">
      <c r="F748572"/>
    </row>
    <row r="748573" spans="6:6">
      <c r="F748573"/>
    </row>
    <row r="748574" spans="6:6">
      <c r="F748574"/>
    </row>
    <row r="748575" spans="6:6">
      <c r="F748575"/>
    </row>
    <row r="748576" spans="6:6">
      <c r="F748576"/>
    </row>
    <row r="748577" spans="6:6">
      <c r="F748577"/>
    </row>
    <row r="748578" spans="6:6">
      <c r="F748578"/>
    </row>
    <row r="748579" spans="6:6">
      <c r="F748579"/>
    </row>
    <row r="748580" spans="6:6">
      <c r="F748580"/>
    </row>
    <row r="748581" spans="6:6">
      <c r="F748581"/>
    </row>
    <row r="748582" spans="6:6">
      <c r="F748582"/>
    </row>
    <row r="748583" spans="6:6">
      <c r="F748583"/>
    </row>
    <row r="748584" spans="6:6">
      <c r="F748584"/>
    </row>
    <row r="748585" spans="6:6">
      <c r="F748585"/>
    </row>
    <row r="748586" spans="6:6">
      <c r="F748586"/>
    </row>
    <row r="748587" spans="6:6">
      <c r="F748587"/>
    </row>
    <row r="748588" spans="6:6">
      <c r="F748588"/>
    </row>
    <row r="748589" spans="6:6">
      <c r="F748589"/>
    </row>
    <row r="748590" spans="6:6">
      <c r="F748590"/>
    </row>
    <row r="748591" spans="6:6">
      <c r="F748591"/>
    </row>
    <row r="748592" spans="6:6">
      <c r="F748592"/>
    </row>
    <row r="748593" spans="6:6">
      <c r="F748593"/>
    </row>
    <row r="748594" spans="6:6">
      <c r="F748594"/>
    </row>
    <row r="748595" spans="6:6">
      <c r="F748595"/>
    </row>
    <row r="748596" spans="6:6">
      <c r="F748596"/>
    </row>
    <row r="748597" spans="6:6">
      <c r="F748597"/>
    </row>
    <row r="748598" spans="6:6">
      <c r="F748598"/>
    </row>
    <row r="748599" spans="6:6">
      <c r="F748599"/>
    </row>
    <row r="748600" spans="6:6">
      <c r="F748600"/>
    </row>
    <row r="748601" spans="6:6">
      <c r="F748601"/>
    </row>
    <row r="748602" spans="6:6">
      <c r="F748602"/>
    </row>
    <row r="748603" spans="6:6">
      <c r="F748603"/>
    </row>
    <row r="748604" spans="6:6">
      <c r="F748604"/>
    </row>
    <row r="748605" spans="6:6">
      <c r="F748605"/>
    </row>
    <row r="748606" spans="6:6">
      <c r="F748606"/>
    </row>
    <row r="748607" spans="6:6">
      <c r="F748607"/>
    </row>
    <row r="748608" spans="6:6">
      <c r="F748608"/>
    </row>
    <row r="748609" spans="6:6">
      <c r="F748609"/>
    </row>
    <row r="748610" spans="6:6">
      <c r="F748610"/>
    </row>
    <row r="748611" spans="6:6">
      <c r="F748611"/>
    </row>
    <row r="748612" spans="6:6">
      <c r="F748612"/>
    </row>
    <row r="748613" spans="6:6">
      <c r="F748613"/>
    </row>
    <row r="748614" spans="6:6">
      <c r="F748614"/>
    </row>
    <row r="748615" spans="6:6">
      <c r="F748615"/>
    </row>
    <row r="748616" spans="6:6">
      <c r="F748616"/>
    </row>
    <row r="748617" spans="6:6">
      <c r="F748617"/>
    </row>
    <row r="748618" spans="6:6">
      <c r="F748618"/>
    </row>
    <row r="748619" spans="6:6">
      <c r="F748619"/>
    </row>
    <row r="748620" spans="6:6">
      <c r="F748620"/>
    </row>
    <row r="748621" spans="6:6">
      <c r="F748621"/>
    </row>
    <row r="748622" spans="6:6">
      <c r="F748622"/>
    </row>
    <row r="748623" spans="6:6">
      <c r="F748623"/>
    </row>
    <row r="748624" spans="6:6">
      <c r="F748624"/>
    </row>
    <row r="748625" spans="6:6">
      <c r="F748625"/>
    </row>
    <row r="748626" spans="6:6">
      <c r="F748626"/>
    </row>
    <row r="748627" spans="6:6">
      <c r="F748627"/>
    </row>
    <row r="748628" spans="6:6">
      <c r="F748628"/>
    </row>
    <row r="748629" spans="6:6">
      <c r="F748629"/>
    </row>
    <row r="748630" spans="6:6">
      <c r="F748630"/>
    </row>
    <row r="748631" spans="6:6">
      <c r="F748631"/>
    </row>
    <row r="748632" spans="6:6">
      <c r="F748632"/>
    </row>
    <row r="748633" spans="6:6">
      <c r="F748633"/>
    </row>
    <row r="748634" spans="6:6">
      <c r="F748634"/>
    </row>
    <row r="748635" spans="6:6">
      <c r="F748635"/>
    </row>
    <row r="748636" spans="6:6">
      <c r="F748636"/>
    </row>
    <row r="748637" spans="6:6">
      <c r="F748637"/>
    </row>
    <row r="748638" spans="6:6">
      <c r="F748638"/>
    </row>
    <row r="748639" spans="6:6">
      <c r="F748639"/>
    </row>
    <row r="748640" spans="6:6">
      <c r="F748640"/>
    </row>
    <row r="748641" spans="6:6">
      <c r="F748641"/>
    </row>
    <row r="748642" spans="6:6">
      <c r="F748642"/>
    </row>
    <row r="748643" spans="6:6">
      <c r="F748643"/>
    </row>
    <row r="748644" spans="6:6">
      <c r="F748644"/>
    </row>
    <row r="748645" spans="6:6">
      <c r="F748645"/>
    </row>
    <row r="748646" spans="6:6">
      <c r="F748646"/>
    </row>
    <row r="748647" spans="6:6">
      <c r="F748647"/>
    </row>
    <row r="748648" spans="6:6">
      <c r="F748648"/>
    </row>
    <row r="748649" spans="6:6">
      <c r="F748649"/>
    </row>
    <row r="748650" spans="6:6">
      <c r="F748650"/>
    </row>
    <row r="748651" spans="6:6">
      <c r="F748651"/>
    </row>
    <row r="748652" spans="6:6">
      <c r="F748652"/>
    </row>
    <row r="748653" spans="6:6">
      <c r="F748653"/>
    </row>
    <row r="748654" spans="6:6">
      <c r="F748654"/>
    </row>
    <row r="748655" spans="6:6">
      <c r="F748655"/>
    </row>
    <row r="748656" spans="6:6">
      <c r="F748656"/>
    </row>
    <row r="748657" spans="6:6">
      <c r="F748657"/>
    </row>
    <row r="748658" spans="6:6">
      <c r="F748658"/>
    </row>
    <row r="748659" spans="6:6">
      <c r="F748659"/>
    </row>
    <row r="748660" spans="6:6">
      <c r="F748660"/>
    </row>
    <row r="748661" spans="6:6">
      <c r="F748661"/>
    </row>
    <row r="748662" spans="6:6">
      <c r="F748662"/>
    </row>
    <row r="748663" spans="6:6">
      <c r="F748663"/>
    </row>
    <row r="748664" spans="6:6">
      <c r="F748664"/>
    </row>
    <row r="748665" spans="6:6">
      <c r="F748665"/>
    </row>
    <row r="748666" spans="6:6">
      <c r="F748666"/>
    </row>
    <row r="748667" spans="6:6">
      <c r="F748667"/>
    </row>
    <row r="748668" spans="6:6">
      <c r="F748668"/>
    </row>
    <row r="748669" spans="6:6">
      <c r="F748669"/>
    </row>
    <row r="748670" spans="6:6">
      <c r="F748670"/>
    </row>
    <row r="748671" spans="6:6">
      <c r="F748671"/>
    </row>
    <row r="748672" spans="6:6">
      <c r="F748672"/>
    </row>
    <row r="748673" spans="6:6">
      <c r="F748673"/>
    </row>
    <row r="748674" spans="6:6">
      <c r="F748674"/>
    </row>
    <row r="748675" spans="6:6">
      <c r="F748675"/>
    </row>
    <row r="748676" spans="6:6">
      <c r="F748676"/>
    </row>
    <row r="748677" spans="6:6">
      <c r="F748677"/>
    </row>
    <row r="748678" spans="6:6">
      <c r="F748678"/>
    </row>
    <row r="748679" spans="6:6">
      <c r="F748679"/>
    </row>
    <row r="748680" spans="6:6">
      <c r="F748680"/>
    </row>
    <row r="748681" spans="6:6">
      <c r="F748681"/>
    </row>
    <row r="748682" spans="6:6">
      <c r="F748682"/>
    </row>
    <row r="748683" spans="6:6">
      <c r="F748683"/>
    </row>
    <row r="748684" spans="6:6">
      <c r="F748684"/>
    </row>
    <row r="748685" spans="6:6">
      <c r="F748685"/>
    </row>
    <row r="748686" spans="6:6">
      <c r="F748686"/>
    </row>
    <row r="748687" spans="6:6">
      <c r="F748687"/>
    </row>
    <row r="748688" spans="6:6">
      <c r="F748688"/>
    </row>
    <row r="748689" spans="6:6">
      <c r="F748689"/>
    </row>
    <row r="748690" spans="6:6">
      <c r="F748690"/>
    </row>
    <row r="748691" spans="6:6">
      <c r="F748691"/>
    </row>
    <row r="748692" spans="6:6">
      <c r="F748692"/>
    </row>
    <row r="748693" spans="6:6">
      <c r="F748693"/>
    </row>
    <row r="748694" spans="6:6">
      <c r="F748694"/>
    </row>
    <row r="748695" spans="6:6">
      <c r="F748695"/>
    </row>
    <row r="748696" spans="6:6">
      <c r="F748696"/>
    </row>
    <row r="748697" spans="6:6">
      <c r="F748697"/>
    </row>
    <row r="748698" spans="6:6">
      <c r="F748698"/>
    </row>
    <row r="748699" spans="6:6">
      <c r="F748699"/>
    </row>
    <row r="748700" spans="6:6">
      <c r="F748700"/>
    </row>
    <row r="748701" spans="6:6">
      <c r="F748701"/>
    </row>
    <row r="748702" spans="6:6">
      <c r="F748702"/>
    </row>
    <row r="748703" spans="6:6">
      <c r="F748703"/>
    </row>
    <row r="748704" spans="6:6">
      <c r="F748704"/>
    </row>
    <row r="748705" spans="6:6">
      <c r="F748705"/>
    </row>
    <row r="748706" spans="6:6">
      <c r="F748706"/>
    </row>
    <row r="748707" spans="6:6">
      <c r="F748707"/>
    </row>
    <row r="748708" spans="6:6">
      <c r="F748708"/>
    </row>
    <row r="748709" spans="6:6">
      <c r="F748709"/>
    </row>
    <row r="748710" spans="6:6">
      <c r="F748710"/>
    </row>
    <row r="748711" spans="6:6">
      <c r="F748711"/>
    </row>
    <row r="748712" spans="6:6">
      <c r="F748712"/>
    </row>
    <row r="748713" spans="6:6">
      <c r="F748713"/>
    </row>
    <row r="748714" spans="6:6">
      <c r="F748714"/>
    </row>
    <row r="748715" spans="6:6">
      <c r="F748715"/>
    </row>
    <row r="748716" spans="6:6">
      <c r="F748716"/>
    </row>
    <row r="748717" spans="6:6">
      <c r="F748717"/>
    </row>
    <row r="748718" spans="6:6">
      <c r="F748718"/>
    </row>
    <row r="748719" spans="6:6">
      <c r="F748719"/>
    </row>
    <row r="748720" spans="6:6">
      <c r="F748720"/>
    </row>
    <row r="748721" spans="6:6">
      <c r="F748721"/>
    </row>
    <row r="748722" spans="6:6">
      <c r="F748722"/>
    </row>
    <row r="748723" spans="6:6">
      <c r="F748723"/>
    </row>
    <row r="748724" spans="6:6">
      <c r="F748724"/>
    </row>
    <row r="748725" spans="6:6">
      <c r="F748725"/>
    </row>
    <row r="748726" spans="6:6">
      <c r="F748726"/>
    </row>
    <row r="748727" spans="6:6">
      <c r="F748727"/>
    </row>
    <row r="748728" spans="6:6">
      <c r="F748728"/>
    </row>
    <row r="748729" spans="6:6">
      <c r="F748729"/>
    </row>
    <row r="748730" spans="6:6">
      <c r="F748730"/>
    </row>
    <row r="748731" spans="6:6">
      <c r="F748731"/>
    </row>
    <row r="748732" spans="6:6">
      <c r="F748732"/>
    </row>
    <row r="748733" spans="6:6">
      <c r="F748733"/>
    </row>
    <row r="748734" spans="6:6">
      <c r="F748734"/>
    </row>
    <row r="748735" spans="6:6">
      <c r="F748735"/>
    </row>
    <row r="748736" spans="6:6">
      <c r="F748736"/>
    </row>
    <row r="748737" spans="6:6">
      <c r="F748737"/>
    </row>
    <row r="748738" spans="6:6">
      <c r="F748738"/>
    </row>
    <row r="748739" spans="6:6">
      <c r="F748739"/>
    </row>
    <row r="748740" spans="6:6">
      <c r="F748740"/>
    </row>
    <row r="748741" spans="6:6">
      <c r="F748741"/>
    </row>
    <row r="748742" spans="6:6">
      <c r="F748742"/>
    </row>
    <row r="748743" spans="6:6">
      <c r="F748743"/>
    </row>
    <row r="748744" spans="6:6">
      <c r="F748744"/>
    </row>
    <row r="748745" spans="6:6">
      <c r="F748745"/>
    </row>
    <row r="748746" spans="6:6">
      <c r="F748746"/>
    </row>
    <row r="748747" spans="6:6">
      <c r="F748747"/>
    </row>
    <row r="748748" spans="6:6">
      <c r="F748748"/>
    </row>
    <row r="748749" spans="6:6">
      <c r="F748749"/>
    </row>
    <row r="748750" spans="6:6">
      <c r="F748750"/>
    </row>
    <row r="748751" spans="6:6">
      <c r="F748751"/>
    </row>
    <row r="748752" spans="6:6">
      <c r="F748752"/>
    </row>
    <row r="748753" spans="6:6">
      <c r="F748753"/>
    </row>
    <row r="748754" spans="6:6">
      <c r="F748754"/>
    </row>
    <row r="748755" spans="6:6">
      <c r="F748755"/>
    </row>
    <row r="748756" spans="6:6">
      <c r="F748756"/>
    </row>
    <row r="748757" spans="6:6">
      <c r="F748757"/>
    </row>
    <row r="748758" spans="6:6">
      <c r="F748758"/>
    </row>
    <row r="748759" spans="6:6">
      <c r="F748759"/>
    </row>
    <row r="748760" spans="6:6">
      <c r="F748760"/>
    </row>
    <row r="748761" spans="6:6">
      <c r="F748761"/>
    </row>
    <row r="748762" spans="6:6">
      <c r="F748762"/>
    </row>
    <row r="748763" spans="6:6">
      <c r="F748763"/>
    </row>
    <row r="748764" spans="6:6">
      <c r="F748764"/>
    </row>
    <row r="748765" spans="6:6">
      <c r="F748765"/>
    </row>
    <row r="748766" spans="6:6">
      <c r="F748766"/>
    </row>
    <row r="748767" spans="6:6">
      <c r="F748767"/>
    </row>
    <row r="748768" spans="6:6">
      <c r="F748768"/>
    </row>
    <row r="748769" spans="6:6">
      <c r="F748769"/>
    </row>
    <row r="748770" spans="6:6">
      <c r="F748770"/>
    </row>
    <row r="748771" spans="6:6">
      <c r="F748771"/>
    </row>
    <row r="748772" spans="6:6">
      <c r="F748772"/>
    </row>
    <row r="748773" spans="6:6">
      <c r="F748773"/>
    </row>
    <row r="748774" spans="6:6">
      <c r="F748774"/>
    </row>
    <row r="748775" spans="6:6">
      <c r="F748775"/>
    </row>
    <row r="748776" spans="6:6">
      <c r="F748776"/>
    </row>
    <row r="748777" spans="6:6">
      <c r="F748777"/>
    </row>
    <row r="748778" spans="6:6">
      <c r="F748778"/>
    </row>
    <row r="748779" spans="6:6">
      <c r="F748779"/>
    </row>
    <row r="748780" spans="6:6">
      <c r="F748780"/>
    </row>
    <row r="748781" spans="6:6">
      <c r="F748781"/>
    </row>
    <row r="748782" spans="6:6">
      <c r="F748782"/>
    </row>
    <row r="748783" spans="6:6">
      <c r="F748783"/>
    </row>
    <row r="748784" spans="6:6">
      <c r="F748784"/>
    </row>
    <row r="748785" spans="6:6">
      <c r="F748785"/>
    </row>
    <row r="748786" spans="6:6">
      <c r="F748786"/>
    </row>
    <row r="748787" spans="6:6">
      <c r="F748787"/>
    </row>
    <row r="748788" spans="6:6">
      <c r="F748788"/>
    </row>
    <row r="748789" spans="6:6">
      <c r="F748789"/>
    </row>
    <row r="748790" spans="6:6">
      <c r="F748790"/>
    </row>
    <row r="748791" spans="6:6">
      <c r="F748791"/>
    </row>
    <row r="748792" spans="6:6">
      <c r="F748792"/>
    </row>
    <row r="748793" spans="6:6">
      <c r="F748793"/>
    </row>
    <row r="748794" spans="6:6">
      <c r="F748794"/>
    </row>
    <row r="748795" spans="6:6">
      <c r="F748795"/>
    </row>
    <row r="748796" spans="6:6">
      <c r="F748796"/>
    </row>
    <row r="748797" spans="6:6">
      <c r="F748797"/>
    </row>
    <row r="748798" spans="6:6">
      <c r="F748798"/>
    </row>
    <row r="748799" spans="6:6">
      <c r="F748799"/>
    </row>
    <row r="748800" spans="6:6">
      <c r="F748800"/>
    </row>
    <row r="748801" spans="6:6">
      <c r="F748801"/>
    </row>
    <row r="748802" spans="6:6">
      <c r="F748802"/>
    </row>
    <row r="748803" spans="6:6">
      <c r="F748803"/>
    </row>
    <row r="748804" spans="6:6">
      <c r="F748804"/>
    </row>
    <row r="748805" spans="6:6">
      <c r="F748805"/>
    </row>
    <row r="748806" spans="6:6">
      <c r="F748806"/>
    </row>
    <row r="748807" spans="6:6">
      <c r="F748807"/>
    </row>
    <row r="748808" spans="6:6">
      <c r="F748808"/>
    </row>
    <row r="748809" spans="6:6">
      <c r="F748809"/>
    </row>
    <row r="748810" spans="6:6">
      <c r="F748810"/>
    </row>
    <row r="748811" spans="6:6">
      <c r="F748811"/>
    </row>
    <row r="748812" spans="6:6">
      <c r="F748812"/>
    </row>
    <row r="748813" spans="6:6">
      <c r="F748813"/>
    </row>
    <row r="748814" spans="6:6">
      <c r="F748814"/>
    </row>
    <row r="748815" spans="6:6">
      <c r="F748815"/>
    </row>
    <row r="748816" spans="6:6">
      <c r="F748816"/>
    </row>
    <row r="748817" spans="6:6">
      <c r="F748817"/>
    </row>
    <row r="748818" spans="6:6">
      <c r="F748818"/>
    </row>
    <row r="748819" spans="6:6">
      <c r="F748819"/>
    </row>
    <row r="748820" spans="6:6">
      <c r="F748820"/>
    </row>
    <row r="748821" spans="6:6">
      <c r="F748821"/>
    </row>
    <row r="748822" spans="6:6">
      <c r="F748822"/>
    </row>
    <row r="748823" spans="6:6">
      <c r="F748823"/>
    </row>
    <row r="748824" spans="6:6">
      <c r="F748824"/>
    </row>
    <row r="748825" spans="6:6">
      <c r="F748825"/>
    </row>
    <row r="748826" spans="6:6">
      <c r="F748826"/>
    </row>
    <row r="748827" spans="6:6">
      <c r="F748827"/>
    </row>
    <row r="748828" spans="6:6">
      <c r="F748828"/>
    </row>
    <row r="748829" spans="6:6">
      <c r="F748829"/>
    </row>
    <row r="748830" spans="6:6">
      <c r="F748830"/>
    </row>
    <row r="748831" spans="6:6">
      <c r="F748831"/>
    </row>
    <row r="748832" spans="6:6">
      <c r="F748832"/>
    </row>
    <row r="748833" spans="6:6">
      <c r="F748833"/>
    </row>
    <row r="748834" spans="6:6">
      <c r="F748834"/>
    </row>
    <row r="748835" spans="6:6">
      <c r="F748835"/>
    </row>
    <row r="748836" spans="6:6">
      <c r="F748836"/>
    </row>
    <row r="748837" spans="6:6">
      <c r="F748837"/>
    </row>
    <row r="748838" spans="6:6">
      <c r="F748838"/>
    </row>
    <row r="748839" spans="6:6">
      <c r="F748839"/>
    </row>
    <row r="748840" spans="6:6">
      <c r="F748840"/>
    </row>
    <row r="748841" spans="6:6">
      <c r="F748841"/>
    </row>
    <row r="748842" spans="6:6">
      <c r="F748842"/>
    </row>
    <row r="748843" spans="6:6">
      <c r="F748843"/>
    </row>
    <row r="748844" spans="6:6">
      <c r="F748844"/>
    </row>
    <row r="748845" spans="6:6">
      <c r="F748845"/>
    </row>
    <row r="748846" spans="6:6">
      <c r="F748846"/>
    </row>
    <row r="748847" spans="6:6">
      <c r="F748847"/>
    </row>
    <row r="748848" spans="6:6">
      <c r="F748848"/>
    </row>
    <row r="748849" spans="6:6">
      <c r="F748849"/>
    </row>
    <row r="748850" spans="6:6">
      <c r="F748850"/>
    </row>
    <row r="748851" spans="6:6">
      <c r="F748851"/>
    </row>
    <row r="748852" spans="6:6">
      <c r="F748852"/>
    </row>
    <row r="748853" spans="6:6">
      <c r="F748853"/>
    </row>
    <row r="748854" spans="6:6">
      <c r="F748854"/>
    </row>
    <row r="748855" spans="6:6">
      <c r="F748855"/>
    </row>
    <row r="748856" spans="6:6">
      <c r="F748856"/>
    </row>
    <row r="748857" spans="6:6">
      <c r="F748857"/>
    </row>
    <row r="748858" spans="6:6">
      <c r="F748858"/>
    </row>
    <row r="748859" spans="6:6">
      <c r="F748859"/>
    </row>
    <row r="748860" spans="6:6">
      <c r="F748860"/>
    </row>
    <row r="748861" spans="6:6">
      <c r="F748861"/>
    </row>
    <row r="748862" spans="6:6">
      <c r="F748862"/>
    </row>
    <row r="748863" spans="6:6">
      <c r="F748863"/>
    </row>
    <row r="748864" spans="6:6">
      <c r="F748864"/>
    </row>
    <row r="748865" spans="6:6">
      <c r="F748865"/>
    </row>
    <row r="748866" spans="6:6">
      <c r="F748866"/>
    </row>
    <row r="748867" spans="6:6">
      <c r="F748867"/>
    </row>
    <row r="748868" spans="6:6">
      <c r="F748868"/>
    </row>
    <row r="748869" spans="6:6">
      <c r="F748869"/>
    </row>
    <row r="748870" spans="6:6">
      <c r="F748870"/>
    </row>
    <row r="748871" spans="6:6">
      <c r="F748871"/>
    </row>
    <row r="748872" spans="6:6">
      <c r="F748872"/>
    </row>
    <row r="748873" spans="6:6">
      <c r="F748873"/>
    </row>
    <row r="748874" spans="6:6">
      <c r="F748874"/>
    </row>
    <row r="748875" spans="6:6">
      <c r="F748875"/>
    </row>
    <row r="748876" spans="6:6">
      <c r="F748876"/>
    </row>
    <row r="748877" spans="6:6">
      <c r="F748877"/>
    </row>
    <row r="748878" spans="6:6">
      <c r="F748878"/>
    </row>
    <row r="748879" spans="6:6">
      <c r="F748879"/>
    </row>
    <row r="748880" spans="6:6">
      <c r="F748880"/>
    </row>
    <row r="748881" spans="6:6">
      <c r="F748881"/>
    </row>
    <row r="748882" spans="6:6">
      <c r="F748882"/>
    </row>
    <row r="748883" spans="6:6">
      <c r="F748883"/>
    </row>
    <row r="748884" spans="6:6">
      <c r="F748884"/>
    </row>
    <row r="748885" spans="6:6">
      <c r="F748885"/>
    </row>
    <row r="748886" spans="6:6">
      <c r="F748886"/>
    </row>
    <row r="748887" spans="6:6">
      <c r="F748887"/>
    </row>
    <row r="748888" spans="6:6">
      <c r="F748888"/>
    </row>
    <row r="748889" spans="6:6">
      <c r="F748889"/>
    </row>
    <row r="748890" spans="6:6">
      <c r="F748890"/>
    </row>
    <row r="748891" spans="6:6">
      <c r="F748891"/>
    </row>
    <row r="748892" spans="6:6">
      <c r="F748892"/>
    </row>
    <row r="748893" spans="6:6">
      <c r="F748893"/>
    </row>
    <row r="748894" spans="6:6">
      <c r="F748894"/>
    </row>
    <row r="748895" spans="6:6">
      <c r="F748895"/>
    </row>
    <row r="748896" spans="6:6">
      <c r="F748896"/>
    </row>
    <row r="748897" spans="6:6">
      <c r="F748897"/>
    </row>
    <row r="748898" spans="6:6">
      <c r="F748898"/>
    </row>
    <row r="748899" spans="6:6">
      <c r="F748899"/>
    </row>
    <row r="748900" spans="6:6">
      <c r="F748900"/>
    </row>
    <row r="748901" spans="6:6">
      <c r="F748901"/>
    </row>
    <row r="748902" spans="6:6">
      <c r="F748902"/>
    </row>
    <row r="748903" spans="6:6">
      <c r="F748903"/>
    </row>
    <row r="748904" spans="6:6">
      <c r="F748904"/>
    </row>
    <row r="748905" spans="6:6">
      <c r="F748905"/>
    </row>
    <row r="748906" spans="6:6">
      <c r="F748906"/>
    </row>
    <row r="748907" spans="6:6">
      <c r="F748907"/>
    </row>
    <row r="748908" spans="6:6">
      <c r="F748908"/>
    </row>
    <row r="748909" spans="6:6">
      <c r="F748909"/>
    </row>
    <row r="748910" spans="6:6">
      <c r="F748910"/>
    </row>
    <row r="748911" spans="6:6">
      <c r="F748911"/>
    </row>
    <row r="748912" spans="6:6">
      <c r="F748912"/>
    </row>
    <row r="748913" spans="6:6">
      <c r="F748913"/>
    </row>
    <row r="748914" spans="6:6">
      <c r="F748914"/>
    </row>
    <row r="748915" spans="6:6">
      <c r="F748915"/>
    </row>
    <row r="748916" spans="6:6">
      <c r="F748916"/>
    </row>
    <row r="748917" spans="6:6">
      <c r="F748917"/>
    </row>
    <row r="748918" spans="6:6">
      <c r="F748918"/>
    </row>
    <row r="748919" spans="6:6">
      <c r="F748919"/>
    </row>
    <row r="748920" spans="6:6">
      <c r="F748920"/>
    </row>
    <row r="748921" spans="6:6">
      <c r="F748921"/>
    </row>
    <row r="748922" spans="6:6">
      <c r="F748922"/>
    </row>
    <row r="748923" spans="6:6">
      <c r="F748923"/>
    </row>
    <row r="748924" spans="6:6">
      <c r="F748924"/>
    </row>
    <row r="748925" spans="6:6">
      <c r="F748925"/>
    </row>
    <row r="748926" spans="6:6">
      <c r="F748926"/>
    </row>
    <row r="748927" spans="6:6">
      <c r="F748927"/>
    </row>
    <row r="748928" spans="6:6">
      <c r="F748928"/>
    </row>
    <row r="748929" spans="6:6">
      <c r="F748929"/>
    </row>
    <row r="748930" spans="6:6">
      <c r="F748930"/>
    </row>
    <row r="748931" spans="6:6">
      <c r="F748931"/>
    </row>
    <row r="748932" spans="6:6">
      <c r="F748932"/>
    </row>
    <row r="748933" spans="6:6">
      <c r="F748933"/>
    </row>
    <row r="748934" spans="6:6">
      <c r="F748934"/>
    </row>
    <row r="748935" spans="6:6">
      <c r="F748935"/>
    </row>
    <row r="748936" spans="6:6">
      <c r="F748936"/>
    </row>
    <row r="748937" spans="6:6">
      <c r="F748937"/>
    </row>
    <row r="748938" spans="6:6">
      <c r="F748938"/>
    </row>
    <row r="748939" spans="6:6">
      <c r="F748939"/>
    </row>
    <row r="748940" spans="6:6">
      <c r="F748940"/>
    </row>
    <row r="748941" spans="6:6">
      <c r="F748941"/>
    </row>
    <row r="748942" spans="6:6">
      <c r="F748942"/>
    </row>
    <row r="748943" spans="6:6">
      <c r="F748943"/>
    </row>
    <row r="748944" spans="6:6">
      <c r="F748944"/>
    </row>
    <row r="748945" spans="6:6">
      <c r="F748945"/>
    </row>
    <row r="748946" spans="6:6">
      <c r="F748946"/>
    </row>
    <row r="748947" spans="6:6">
      <c r="F748947"/>
    </row>
    <row r="748948" spans="6:6">
      <c r="F748948"/>
    </row>
    <row r="748949" spans="6:6">
      <c r="F748949"/>
    </row>
    <row r="748950" spans="6:6">
      <c r="F748950"/>
    </row>
    <row r="748951" spans="6:6">
      <c r="F748951"/>
    </row>
    <row r="748952" spans="6:6">
      <c r="F748952"/>
    </row>
    <row r="748953" spans="6:6">
      <c r="F748953"/>
    </row>
    <row r="748954" spans="6:6">
      <c r="F748954"/>
    </row>
    <row r="748955" spans="6:6">
      <c r="F748955"/>
    </row>
    <row r="748956" spans="6:6">
      <c r="F748956"/>
    </row>
    <row r="748957" spans="6:6">
      <c r="F748957"/>
    </row>
    <row r="748958" spans="6:6">
      <c r="F748958"/>
    </row>
    <row r="748959" spans="6:6">
      <c r="F748959"/>
    </row>
    <row r="748960" spans="6:6">
      <c r="F748960"/>
    </row>
    <row r="748961" spans="6:6">
      <c r="F748961"/>
    </row>
    <row r="748962" spans="6:6">
      <c r="F748962"/>
    </row>
    <row r="748963" spans="6:6">
      <c r="F748963"/>
    </row>
    <row r="748964" spans="6:6">
      <c r="F748964"/>
    </row>
    <row r="748965" spans="6:6">
      <c r="F748965"/>
    </row>
    <row r="748966" spans="6:6">
      <c r="F748966"/>
    </row>
    <row r="748967" spans="6:6">
      <c r="F748967"/>
    </row>
    <row r="748968" spans="6:6">
      <c r="F748968"/>
    </row>
    <row r="748969" spans="6:6">
      <c r="F748969"/>
    </row>
    <row r="748970" spans="6:6">
      <c r="F748970"/>
    </row>
    <row r="748971" spans="6:6">
      <c r="F748971"/>
    </row>
    <row r="748972" spans="6:6">
      <c r="F748972"/>
    </row>
    <row r="748973" spans="6:6">
      <c r="F748973"/>
    </row>
    <row r="748974" spans="6:6">
      <c r="F748974"/>
    </row>
    <row r="748975" spans="6:6">
      <c r="F748975"/>
    </row>
    <row r="748976" spans="6:6">
      <c r="F748976"/>
    </row>
    <row r="748977" spans="6:6">
      <c r="F748977"/>
    </row>
    <row r="748978" spans="6:6">
      <c r="F748978"/>
    </row>
    <row r="748979" spans="6:6">
      <c r="F748979"/>
    </row>
    <row r="748980" spans="6:6">
      <c r="F748980"/>
    </row>
    <row r="748981" spans="6:6">
      <c r="F748981"/>
    </row>
    <row r="748982" spans="6:6">
      <c r="F748982"/>
    </row>
    <row r="748983" spans="6:6">
      <c r="F748983"/>
    </row>
    <row r="748984" spans="6:6">
      <c r="F748984"/>
    </row>
    <row r="748985" spans="6:6">
      <c r="F748985"/>
    </row>
    <row r="748986" spans="6:6">
      <c r="F748986"/>
    </row>
    <row r="748987" spans="6:6">
      <c r="F748987"/>
    </row>
    <row r="748988" spans="6:6">
      <c r="F748988"/>
    </row>
    <row r="748989" spans="6:6">
      <c r="F748989"/>
    </row>
    <row r="748990" spans="6:6">
      <c r="F748990"/>
    </row>
    <row r="748991" spans="6:6">
      <c r="F748991"/>
    </row>
    <row r="748992" spans="6:6">
      <c r="F748992"/>
    </row>
    <row r="748993" spans="6:6">
      <c r="F748993"/>
    </row>
    <row r="748994" spans="6:6">
      <c r="F748994"/>
    </row>
    <row r="748995" spans="6:6">
      <c r="F748995"/>
    </row>
    <row r="748996" spans="6:6">
      <c r="F748996"/>
    </row>
    <row r="748997" spans="6:6">
      <c r="F748997"/>
    </row>
    <row r="748998" spans="6:6">
      <c r="F748998"/>
    </row>
    <row r="748999" spans="6:6">
      <c r="F748999"/>
    </row>
    <row r="749000" spans="6:6">
      <c r="F749000"/>
    </row>
    <row r="749001" spans="6:6">
      <c r="F749001"/>
    </row>
    <row r="749002" spans="6:6">
      <c r="F749002"/>
    </row>
    <row r="749003" spans="6:6">
      <c r="F749003"/>
    </row>
    <row r="749004" spans="6:6">
      <c r="F749004"/>
    </row>
    <row r="749005" spans="6:6">
      <c r="F749005"/>
    </row>
    <row r="749006" spans="6:6">
      <c r="F749006"/>
    </row>
    <row r="749007" spans="6:6">
      <c r="F749007"/>
    </row>
    <row r="749008" spans="6:6">
      <c r="F749008"/>
    </row>
    <row r="749009" spans="6:6">
      <c r="F749009"/>
    </row>
    <row r="749010" spans="6:6">
      <c r="F749010"/>
    </row>
    <row r="749011" spans="6:6">
      <c r="F749011"/>
    </row>
    <row r="749012" spans="6:6">
      <c r="F749012"/>
    </row>
    <row r="749013" spans="6:6">
      <c r="F749013"/>
    </row>
    <row r="749014" spans="6:6">
      <c r="F749014"/>
    </row>
    <row r="749015" spans="6:6">
      <c r="F749015"/>
    </row>
    <row r="749016" spans="6:6">
      <c r="F749016"/>
    </row>
    <row r="749017" spans="6:6">
      <c r="F749017"/>
    </row>
    <row r="749018" spans="6:6">
      <c r="F749018"/>
    </row>
    <row r="749019" spans="6:6">
      <c r="F749019"/>
    </row>
    <row r="749020" spans="6:6">
      <c r="F749020"/>
    </row>
    <row r="749021" spans="6:6">
      <c r="F749021"/>
    </row>
    <row r="749022" spans="6:6">
      <c r="F749022"/>
    </row>
    <row r="749023" spans="6:6">
      <c r="F749023"/>
    </row>
    <row r="749024" spans="6:6">
      <c r="F749024"/>
    </row>
    <row r="749025" spans="6:6">
      <c r="F749025"/>
    </row>
    <row r="749026" spans="6:6">
      <c r="F749026"/>
    </row>
    <row r="749027" spans="6:6">
      <c r="F749027"/>
    </row>
    <row r="749028" spans="6:6">
      <c r="F749028"/>
    </row>
    <row r="749029" spans="6:6">
      <c r="F749029"/>
    </row>
    <row r="749030" spans="6:6">
      <c r="F749030"/>
    </row>
    <row r="749031" spans="6:6">
      <c r="F749031"/>
    </row>
    <row r="749032" spans="6:6">
      <c r="F749032"/>
    </row>
    <row r="749033" spans="6:6">
      <c r="F749033"/>
    </row>
    <row r="749034" spans="6:6">
      <c r="F749034"/>
    </row>
    <row r="749035" spans="6:6">
      <c r="F749035"/>
    </row>
    <row r="749036" spans="6:6">
      <c r="F749036"/>
    </row>
    <row r="749037" spans="6:6">
      <c r="F749037"/>
    </row>
    <row r="749038" spans="6:6">
      <c r="F749038"/>
    </row>
    <row r="749039" spans="6:6">
      <c r="F749039"/>
    </row>
    <row r="749040" spans="6:6">
      <c r="F749040"/>
    </row>
    <row r="749041" spans="6:6">
      <c r="F749041"/>
    </row>
    <row r="749042" spans="6:6">
      <c r="F749042"/>
    </row>
    <row r="749043" spans="6:6">
      <c r="F749043"/>
    </row>
    <row r="749044" spans="6:6">
      <c r="F749044"/>
    </row>
    <row r="749045" spans="6:6">
      <c r="F749045"/>
    </row>
    <row r="749046" spans="6:6">
      <c r="F749046"/>
    </row>
    <row r="749047" spans="6:6">
      <c r="F749047"/>
    </row>
    <row r="749048" spans="6:6">
      <c r="F749048"/>
    </row>
    <row r="749049" spans="6:6">
      <c r="F749049"/>
    </row>
    <row r="749050" spans="6:6">
      <c r="F749050"/>
    </row>
    <row r="749051" spans="6:6">
      <c r="F749051"/>
    </row>
    <row r="749052" spans="6:6">
      <c r="F749052"/>
    </row>
    <row r="749053" spans="6:6">
      <c r="F749053"/>
    </row>
    <row r="749054" spans="6:6">
      <c r="F749054"/>
    </row>
    <row r="749055" spans="6:6">
      <c r="F749055"/>
    </row>
    <row r="749056" spans="6:6">
      <c r="F749056"/>
    </row>
    <row r="749057" spans="6:6">
      <c r="F749057"/>
    </row>
    <row r="749058" spans="6:6">
      <c r="F749058"/>
    </row>
    <row r="749059" spans="6:6">
      <c r="F749059"/>
    </row>
    <row r="749060" spans="6:6">
      <c r="F749060"/>
    </row>
    <row r="749061" spans="6:6">
      <c r="F749061"/>
    </row>
    <row r="749062" spans="6:6">
      <c r="F749062"/>
    </row>
    <row r="749063" spans="6:6">
      <c r="F749063"/>
    </row>
    <row r="749064" spans="6:6">
      <c r="F749064"/>
    </row>
    <row r="749065" spans="6:6">
      <c r="F749065"/>
    </row>
    <row r="749066" spans="6:6">
      <c r="F749066"/>
    </row>
    <row r="749067" spans="6:6">
      <c r="F749067"/>
    </row>
    <row r="749068" spans="6:6">
      <c r="F749068"/>
    </row>
    <row r="749069" spans="6:6">
      <c r="F749069"/>
    </row>
    <row r="749070" spans="6:6">
      <c r="F749070"/>
    </row>
    <row r="749071" spans="6:6">
      <c r="F749071"/>
    </row>
    <row r="749072" spans="6:6">
      <c r="F749072"/>
    </row>
    <row r="749073" spans="6:6">
      <c r="F749073"/>
    </row>
    <row r="749074" spans="6:6">
      <c r="F749074"/>
    </row>
    <row r="749075" spans="6:6">
      <c r="F749075"/>
    </row>
    <row r="749076" spans="6:6">
      <c r="F749076"/>
    </row>
    <row r="749077" spans="6:6">
      <c r="F749077"/>
    </row>
    <row r="749078" spans="6:6">
      <c r="F749078"/>
    </row>
    <row r="749079" spans="6:6">
      <c r="F749079"/>
    </row>
    <row r="749080" spans="6:6">
      <c r="F749080"/>
    </row>
    <row r="749081" spans="6:6">
      <c r="F749081"/>
    </row>
    <row r="749082" spans="6:6">
      <c r="F749082"/>
    </row>
    <row r="749083" spans="6:6">
      <c r="F749083"/>
    </row>
    <row r="749084" spans="6:6">
      <c r="F749084"/>
    </row>
    <row r="749085" spans="6:6">
      <c r="F749085"/>
    </row>
    <row r="749086" spans="6:6">
      <c r="F749086"/>
    </row>
    <row r="749087" spans="6:6">
      <c r="F749087"/>
    </row>
    <row r="749088" spans="6:6">
      <c r="F749088"/>
    </row>
    <row r="749089" spans="6:6">
      <c r="F749089"/>
    </row>
    <row r="749090" spans="6:6">
      <c r="F749090"/>
    </row>
    <row r="749091" spans="6:6">
      <c r="F749091"/>
    </row>
    <row r="749092" spans="6:6">
      <c r="F749092"/>
    </row>
    <row r="749093" spans="6:6">
      <c r="F749093"/>
    </row>
    <row r="749094" spans="6:6">
      <c r="F749094"/>
    </row>
    <row r="749095" spans="6:6">
      <c r="F749095"/>
    </row>
    <row r="749096" spans="6:6">
      <c r="F749096"/>
    </row>
    <row r="749097" spans="6:6">
      <c r="F749097"/>
    </row>
    <row r="749098" spans="6:6">
      <c r="F749098"/>
    </row>
    <row r="749099" spans="6:6">
      <c r="F749099"/>
    </row>
    <row r="749100" spans="6:6">
      <c r="F749100"/>
    </row>
    <row r="749101" spans="6:6">
      <c r="F749101"/>
    </row>
    <row r="749102" spans="6:6">
      <c r="F749102"/>
    </row>
    <row r="749103" spans="6:6">
      <c r="F749103"/>
    </row>
    <row r="749104" spans="6:6">
      <c r="F749104"/>
    </row>
    <row r="749105" spans="6:6">
      <c r="F749105"/>
    </row>
    <row r="749106" spans="6:6">
      <c r="F749106"/>
    </row>
    <row r="749107" spans="6:6">
      <c r="F749107"/>
    </row>
    <row r="749108" spans="6:6">
      <c r="F749108"/>
    </row>
    <row r="749109" spans="6:6">
      <c r="F749109"/>
    </row>
    <row r="749110" spans="6:6">
      <c r="F749110"/>
    </row>
    <row r="749111" spans="6:6">
      <c r="F749111"/>
    </row>
    <row r="749112" spans="6:6">
      <c r="F749112"/>
    </row>
    <row r="749113" spans="6:6">
      <c r="F749113"/>
    </row>
    <row r="749114" spans="6:6">
      <c r="F749114"/>
    </row>
    <row r="749115" spans="6:6">
      <c r="F749115"/>
    </row>
    <row r="749116" spans="6:6">
      <c r="F749116"/>
    </row>
    <row r="749117" spans="6:6">
      <c r="F749117"/>
    </row>
    <row r="749118" spans="6:6">
      <c r="F749118"/>
    </row>
    <row r="749119" spans="6:6">
      <c r="F749119"/>
    </row>
    <row r="749120" spans="6:6">
      <c r="F749120"/>
    </row>
    <row r="749121" spans="6:6">
      <c r="F749121"/>
    </row>
    <row r="749122" spans="6:6">
      <c r="F749122"/>
    </row>
    <row r="749123" spans="6:6">
      <c r="F749123"/>
    </row>
    <row r="749124" spans="6:6">
      <c r="F749124"/>
    </row>
    <row r="749125" spans="6:6">
      <c r="F749125"/>
    </row>
    <row r="749126" spans="6:6">
      <c r="F749126"/>
    </row>
    <row r="749127" spans="6:6">
      <c r="F749127"/>
    </row>
    <row r="749128" spans="6:6">
      <c r="F749128"/>
    </row>
    <row r="749129" spans="6:6">
      <c r="F749129"/>
    </row>
    <row r="749130" spans="6:6">
      <c r="F749130"/>
    </row>
    <row r="749131" spans="6:6">
      <c r="F749131"/>
    </row>
    <row r="749132" spans="6:6">
      <c r="F749132"/>
    </row>
    <row r="749133" spans="6:6">
      <c r="F749133"/>
    </row>
    <row r="749134" spans="6:6">
      <c r="F749134"/>
    </row>
    <row r="749135" spans="6:6">
      <c r="F749135"/>
    </row>
    <row r="749136" spans="6:6">
      <c r="F749136"/>
    </row>
    <row r="749137" spans="6:6">
      <c r="F749137"/>
    </row>
    <row r="749138" spans="6:6">
      <c r="F749138"/>
    </row>
    <row r="749139" spans="6:6">
      <c r="F749139"/>
    </row>
    <row r="749140" spans="6:6">
      <c r="F749140"/>
    </row>
    <row r="749141" spans="6:6">
      <c r="F749141"/>
    </row>
    <row r="749142" spans="6:6">
      <c r="F749142"/>
    </row>
    <row r="749143" spans="6:6">
      <c r="F749143"/>
    </row>
    <row r="749144" spans="6:6">
      <c r="F749144"/>
    </row>
    <row r="749145" spans="6:6">
      <c r="F749145"/>
    </row>
    <row r="749146" spans="6:6">
      <c r="F749146"/>
    </row>
    <row r="749147" spans="6:6">
      <c r="F749147"/>
    </row>
    <row r="749148" spans="6:6">
      <c r="F749148"/>
    </row>
    <row r="749149" spans="6:6">
      <c r="F749149"/>
    </row>
    <row r="749150" spans="6:6">
      <c r="F749150"/>
    </row>
    <row r="749151" spans="6:6">
      <c r="F749151"/>
    </row>
    <row r="749152" spans="6:6">
      <c r="F749152"/>
    </row>
    <row r="749153" spans="6:6">
      <c r="F749153"/>
    </row>
    <row r="749154" spans="6:6">
      <c r="F749154"/>
    </row>
    <row r="749155" spans="6:6">
      <c r="F749155"/>
    </row>
    <row r="749156" spans="6:6">
      <c r="F749156"/>
    </row>
    <row r="749157" spans="6:6">
      <c r="F749157"/>
    </row>
    <row r="749158" spans="6:6">
      <c r="F749158"/>
    </row>
    <row r="749159" spans="6:6">
      <c r="F749159"/>
    </row>
    <row r="749160" spans="6:6">
      <c r="F749160"/>
    </row>
    <row r="749161" spans="6:6">
      <c r="F749161"/>
    </row>
    <row r="749162" spans="6:6">
      <c r="F749162"/>
    </row>
    <row r="749163" spans="6:6">
      <c r="F749163"/>
    </row>
    <row r="749164" spans="6:6">
      <c r="F749164"/>
    </row>
    <row r="749165" spans="6:6">
      <c r="F749165"/>
    </row>
    <row r="749166" spans="6:6">
      <c r="F749166"/>
    </row>
    <row r="749167" spans="6:6">
      <c r="F749167"/>
    </row>
    <row r="749168" spans="6:6">
      <c r="F749168"/>
    </row>
    <row r="749169" spans="6:6">
      <c r="F749169"/>
    </row>
    <row r="749170" spans="6:6">
      <c r="F749170"/>
    </row>
    <row r="749171" spans="6:6">
      <c r="F749171"/>
    </row>
    <row r="749172" spans="6:6">
      <c r="F749172"/>
    </row>
    <row r="749173" spans="6:6">
      <c r="F749173"/>
    </row>
    <row r="749174" spans="6:6">
      <c r="F749174"/>
    </row>
    <row r="749175" spans="6:6">
      <c r="F749175"/>
    </row>
    <row r="749176" spans="6:6">
      <c r="F749176"/>
    </row>
    <row r="749177" spans="6:6">
      <c r="F749177"/>
    </row>
    <row r="749178" spans="6:6">
      <c r="F749178"/>
    </row>
    <row r="749179" spans="6:6">
      <c r="F749179"/>
    </row>
    <row r="749180" spans="6:6">
      <c r="F749180"/>
    </row>
    <row r="749181" spans="6:6">
      <c r="F749181"/>
    </row>
    <row r="749182" spans="6:6">
      <c r="F749182"/>
    </row>
    <row r="749183" spans="6:6">
      <c r="F749183"/>
    </row>
    <row r="749184" spans="6:6">
      <c r="F749184"/>
    </row>
    <row r="749185" spans="6:6">
      <c r="F749185"/>
    </row>
    <row r="749186" spans="6:6">
      <c r="F749186"/>
    </row>
    <row r="749187" spans="6:6">
      <c r="F749187"/>
    </row>
    <row r="749188" spans="6:6">
      <c r="F749188"/>
    </row>
    <row r="749189" spans="6:6">
      <c r="F749189"/>
    </row>
    <row r="749190" spans="6:6">
      <c r="F749190"/>
    </row>
    <row r="749191" spans="6:6">
      <c r="F749191"/>
    </row>
    <row r="749192" spans="6:6">
      <c r="F749192"/>
    </row>
    <row r="749193" spans="6:6">
      <c r="F749193"/>
    </row>
    <row r="749194" spans="6:6">
      <c r="F749194"/>
    </row>
    <row r="749195" spans="6:6">
      <c r="F749195"/>
    </row>
    <row r="749196" spans="6:6">
      <c r="F749196"/>
    </row>
    <row r="749197" spans="6:6">
      <c r="F749197"/>
    </row>
    <row r="749198" spans="6:6">
      <c r="F749198"/>
    </row>
    <row r="749199" spans="6:6">
      <c r="F749199"/>
    </row>
    <row r="749200" spans="6:6">
      <c r="F749200"/>
    </row>
    <row r="749201" spans="6:6">
      <c r="F749201"/>
    </row>
    <row r="749202" spans="6:6">
      <c r="F749202"/>
    </row>
    <row r="749203" spans="6:6">
      <c r="F749203"/>
    </row>
    <row r="749204" spans="6:6">
      <c r="F749204"/>
    </row>
    <row r="749205" spans="6:6">
      <c r="F749205"/>
    </row>
    <row r="749206" spans="6:6">
      <c r="F749206"/>
    </row>
    <row r="749207" spans="6:6">
      <c r="F749207"/>
    </row>
    <row r="749208" spans="6:6">
      <c r="F749208"/>
    </row>
    <row r="749209" spans="6:6">
      <c r="F749209"/>
    </row>
    <row r="749210" spans="6:6">
      <c r="F749210"/>
    </row>
    <row r="749211" spans="6:6">
      <c r="F749211"/>
    </row>
    <row r="749212" spans="6:6">
      <c r="F749212"/>
    </row>
    <row r="749213" spans="6:6">
      <c r="F749213"/>
    </row>
    <row r="749214" spans="6:6">
      <c r="F749214"/>
    </row>
    <row r="749215" spans="6:6">
      <c r="F749215"/>
    </row>
    <row r="749216" spans="6:6">
      <c r="F749216"/>
    </row>
    <row r="749217" spans="6:6">
      <c r="F749217"/>
    </row>
    <row r="749218" spans="6:6">
      <c r="F749218"/>
    </row>
    <row r="749219" spans="6:6">
      <c r="F749219"/>
    </row>
    <row r="749220" spans="6:6">
      <c r="F749220"/>
    </row>
    <row r="749221" spans="6:6">
      <c r="F749221"/>
    </row>
    <row r="749222" spans="6:6">
      <c r="F749222"/>
    </row>
    <row r="749223" spans="6:6">
      <c r="F749223"/>
    </row>
    <row r="749224" spans="6:6">
      <c r="F749224"/>
    </row>
    <row r="749225" spans="6:6">
      <c r="F749225"/>
    </row>
    <row r="749226" spans="6:6">
      <c r="F749226"/>
    </row>
    <row r="749227" spans="6:6">
      <c r="F749227"/>
    </row>
    <row r="749228" spans="6:6">
      <c r="F749228"/>
    </row>
    <row r="749229" spans="6:6">
      <c r="F749229"/>
    </row>
    <row r="749230" spans="6:6">
      <c r="F749230"/>
    </row>
    <row r="749231" spans="6:6">
      <c r="F749231"/>
    </row>
    <row r="749232" spans="6:6">
      <c r="F749232"/>
    </row>
    <row r="749233" spans="6:6">
      <c r="F749233"/>
    </row>
    <row r="749234" spans="6:6">
      <c r="F749234"/>
    </row>
    <row r="749235" spans="6:6">
      <c r="F749235"/>
    </row>
    <row r="749236" spans="6:6">
      <c r="F749236"/>
    </row>
    <row r="749237" spans="6:6">
      <c r="F749237"/>
    </row>
    <row r="749238" spans="6:6">
      <c r="F749238"/>
    </row>
    <row r="749239" spans="6:6">
      <c r="F749239"/>
    </row>
    <row r="749240" spans="6:6">
      <c r="F749240"/>
    </row>
    <row r="749241" spans="6:6">
      <c r="F749241"/>
    </row>
    <row r="749242" spans="6:6">
      <c r="F749242"/>
    </row>
    <row r="749243" spans="6:6">
      <c r="F749243"/>
    </row>
    <row r="749244" spans="6:6">
      <c r="F749244"/>
    </row>
    <row r="749245" spans="6:6">
      <c r="F749245"/>
    </row>
    <row r="749246" spans="6:6">
      <c r="F749246"/>
    </row>
    <row r="749247" spans="6:6">
      <c r="F749247"/>
    </row>
    <row r="749248" spans="6:6">
      <c r="F749248"/>
    </row>
    <row r="749249" spans="6:6">
      <c r="F749249"/>
    </row>
    <row r="749250" spans="6:6">
      <c r="F749250"/>
    </row>
    <row r="749251" spans="6:6">
      <c r="F749251"/>
    </row>
    <row r="749252" spans="6:6">
      <c r="F749252"/>
    </row>
    <row r="749253" spans="6:6">
      <c r="F749253"/>
    </row>
    <row r="749254" spans="6:6">
      <c r="F749254"/>
    </row>
    <row r="749255" spans="6:6">
      <c r="F749255"/>
    </row>
    <row r="749256" spans="6:6">
      <c r="F749256"/>
    </row>
    <row r="749257" spans="6:6">
      <c r="F749257"/>
    </row>
    <row r="749258" spans="6:6">
      <c r="F749258"/>
    </row>
    <row r="749259" spans="6:6">
      <c r="F749259"/>
    </row>
    <row r="749260" spans="6:6">
      <c r="F749260"/>
    </row>
    <row r="749261" spans="6:6">
      <c r="F749261"/>
    </row>
    <row r="749262" spans="6:6">
      <c r="F749262"/>
    </row>
    <row r="749263" spans="6:6">
      <c r="F749263"/>
    </row>
    <row r="749264" spans="6:6">
      <c r="F749264"/>
    </row>
    <row r="749265" spans="6:6">
      <c r="F749265"/>
    </row>
    <row r="749266" spans="6:6">
      <c r="F749266"/>
    </row>
    <row r="749267" spans="6:6">
      <c r="F749267"/>
    </row>
    <row r="749268" spans="6:6">
      <c r="F749268"/>
    </row>
    <row r="749269" spans="6:6">
      <c r="F749269"/>
    </row>
    <row r="749270" spans="6:6">
      <c r="F749270"/>
    </row>
    <row r="749271" spans="6:6">
      <c r="F749271"/>
    </row>
    <row r="749272" spans="6:6">
      <c r="F749272"/>
    </row>
    <row r="749273" spans="6:6">
      <c r="F749273"/>
    </row>
    <row r="749274" spans="6:6">
      <c r="F749274"/>
    </row>
    <row r="749275" spans="6:6">
      <c r="F749275"/>
    </row>
    <row r="749276" spans="6:6">
      <c r="F749276"/>
    </row>
    <row r="749277" spans="6:6">
      <c r="F749277"/>
    </row>
    <row r="749278" spans="6:6">
      <c r="F749278"/>
    </row>
    <row r="749279" spans="6:6">
      <c r="F749279"/>
    </row>
    <row r="749280" spans="6:6">
      <c r="F749280"/>
    </row>
    <row r="749281" spans="6:6">
      <c r="F749281"/>
    </row>
    <row r="749282" spans="6:6">
      <c r="F749282"/>
    </row>
    <row r="749283" spans="6:6">
      <c r="F749283"/>
    </row>
    <row r="749284" spans="6:6">
      <c r="F749284"/>
    </row>
    <row r="749285" spans="6:6">
      <c r="F749285"/>
    </row>
    <row r="749286" spans="6:6">
      <c r="F749286"/>
    </row>
    <row r="749287" spans="6:6">
      <c r="F749287"/>
    </row>
    <row r="749288" spans="6:6">
      <c r="F749288"/>
    </row>
    <row r="749289" spans="6:6">
      <c r="F749289"/>
    </row>
    <row r="749290" spans="6:6">
      <c r="F749290"/>
    </row>
    <row r="749291" spans="6:6">
      <c r="F749291"/>
    </row>
    <row r="749292" spans="6:6">
      <c r="F749292"/>
    </row>
    <row r="749293" spans="6:6">
      <c r="F749293"/>
    </row>
    <row r="749294" spans="6:6">
      <c r="F749294"/>
    </row>
    <row r="749295" spans="6:6">
      <c r="F749295"/>
    </row>
    <row r="749296" spans="6:6">
      <c r="F749296"/>
    </row>
    <row r="749297" spans="6:6">
      <c r="F749297"/>
    </row>
    <row r="749298" spans="6:6">
      <c r="F749298"/>
    </row>
    <row r="749299" spans="6:6">
      <c r="F749299"/>
    </row>
    <row r="749300" spans="6:6">
      <c r="F749300"/>
    </row>
    <row r="749301" spans="6:6">
      <c r="F749301"/>
    </row>
    <row r="749302" spans="6:6">
      <c r="F749302"/>
    </row>
    <row r="749303" spans="6:6">
      <c r="F749303"/>
    </row>
    <row r="749304" spans="6:6">
      <c r="F749304"/>
    </row>
    <row r="749305" spans="6:6">
      <c r="F749305"/>
    </row>
    <row r="749306" spans="6:6">
      <c r="F749306"/>
    </row>
    <row r="749307" spans="6:6">
      <c r="F749307"/>
    </row>
    <row r="749308" spans="6:6">
      <c r="F749308"/>
    </row>
    <row r="749309" spans="6:6">
      <c r="F749309"/>
    </row>
    <row r="749310" spans="6:6">
      <c r="F749310"/>
    </row>
    <row r="749311" spans="6:6">
      <c r="F749311"/>
    </row>
    <row r="749312" spans="6:6">
      <c r="F749312"/>
    </row>
    <row r="749313" spans="6:6">
      <c r="F749313"/>
    </row>
    <row r="749314" spans="6:6">
      <c r="F749314"/>
    </row>
    <row r="749315" spans="6:6">
      <c r="F749315"/>
    </row>
    <row r="749316" spans="6:6">
      <c r="F749316"/>
    </row>
    <row r="749317" spans="6:6">
      <c r="F749317"/>
    </row>
    <row r="749318" spans="6:6">
      <c r="F749318"/>
    </row>
    <row r="749319" spans="6:6">
      <c r="F749319"/>
    </row>
    <row r="749320" spans="6:6">
      <c r="F749320"/>
    </row>
    <row r="749321" spans="6:6">
      <c r="F749321"/>
    </row>
    <row r="749322" spans="6:6">
      <c r="F749322"/>
    </row>
    <row r="749323" spans="6:6">
      <c r="F749323"/>
    </row>
    <row r="749324" spans="6:6">
      <c r="F749324"/>
    </row>
    <row r="749325" spans="6:6">
      <c r="F749325"/>
    </row>
    <row r="749326" spans="6:6">
      <c r="F749326"/>
    </row>
    <row r="749327" spans="6:6">
      <c r="F749327"/>
    </row>
    <row r="749328" spans="6:6">
      <c r="F749328"/>
    </row>
    <row r="749329" spans="6:6">
      <c r="F749329"/>
    </row>
    <row r="749330" spans="6:6">
      <c r="F749330"/>
    </row>
    <row r="749331" spans="6:6">
      <c r="F749331"/>
    </row>
    <row r="749332" spans="6:6">
      <c r="F749332"/>
    </row>
    <row r="749333" spans="6:6">
      <c r="F749333"/>
    </row>
    <row r="749334" spans="6:6">
      <c r="F749334"/>
    </row>
    <row r="749335" spans="6:6">
      <c r="F749335"/>
    </row>
    <row r="749336" spans="6:6">
      <c r="F749336"/>
    </row>
    <row r="749337" spans="6:6">
      <c r="F749337"/>
    </row>
    <row r="749338" spans="6:6">
      <c r="F749338"/>
    </row>
    <row r="749339" spans="6:6">
      <c r="F749339"/>
    </row>
    <row r="749340" spans="6:6">
      <c r="F749340"/>
    </row>
    <row r="749341" spans="6:6">
      <c r="F749341"/>
    </row>
    <row r="749342" spans="6:6">
      <c r="F749342"/>
    </row>
    <row r="749343" spans="6:6">
      <c r="F749343"/>
    </row>
    <row r="749344" spans="6:6">
      <c r="F749344"/>
    </row>
    <row r="749345" spans="6:6">
      <c r="F749345"/>
    </row>
    <row r="749346" spans="6:6">
      <c r="F749346"/>
    </row>
    <row r="749347" spans="6:6">
      <c r="F749347"/>
    </row>
    <row r="749348" spans="6:6">
      <c r="F749348"/>
    </row>
    <row r="749349" spans="6:6">
      <c r="F749349"/>
    </row>
    <row r="749350" spans="6:6">
      <c r="F749350"/>
    </row>
    <row r="749351" spans="6:6">
      <c r="F749351"/>
    </row>
    <row r="749352" spans="6:6">
      <c r="F749352"/>
    </row>
    <row r="749353" spans="6:6">
      <c r="F749353"/>
    </row>
    <row r="749354" spans="6:6">
      <c r="F749354"/>
    </row>
    <row r="749355" spans="6:6">
      <c r="F749355"/>
    </row>
    <row r="749356" spans="6:6">
      <c r="F749356"/>
    </row>
    <row r="749357" spans="6:6">
      <c r="F749357"/>
    </row>
    <row r="749358" spans="6:6">
      <c r="F749358"/>
    </row>
    <row r="749359" spans="6:6">
      <c r="F749359"/>
    </row>
    <row r="749360" spans="6:6">
      <c r="F749360"/>
    </row>
    <row r="749361" spans="6:6">
      <c r="F749361"/>
    </row>
    <row r="749362" spans="6:6">
      <c r="F749362"/>
    </row>
    <row r="749363" spans="6:6">
      <c r="F749363"/>
    </row>
    <row r="749364" spans="6:6">
      <c r="F749364"/>
    </row>
    <row r="749365" spans="6:6">
      <c r="F749365"/>
    </row>
    <row r="749366" spans="6:6">
      <c r="F749366"/>
    </row>
    <row r="749367" spans="6:6">
      <c r="F749367"/>
    </row>
    <row r="749368" spans="6:6">
      <c r="F749368"/>
    </row>
    <row r="749369" spans="6:6">
      <c r="F749369"/>
    </row>
    <row r="749370" spans="6:6">
      <c r="F749370"/>
    </row>
    <row r="749371" spans="6:6">
      <c r="F749371"/>
    </row>
    <row r="749372" spans="6:6">
      <c r="F749372"/>
    </row>
    <row r="749373" spans="6:6">
      <c r="F749373"/>
    </row>
    <row r="749374" spans="6:6">
      <c r="F749374"/>
    </row>
    <row r="749375" spans="6:6">
      <c r="F749375"/>
    </row>
    <row r="749376" spans="6:6">
      <c r="F749376"/>
    </row>
    <row r="749377" spans="6:6">
      <c r="F749377"/>
    </row>
    <row r="749378" spans="6:6">
      <c r="F749378"/>
    </row>
    <row r="749379" spans="6:6">
      <c r="F749379"/>
    </row>
    <row r="749380" spans="6:6">
      <c r="F749380"/>
    </row>
    <row r="749381" spans="6:6">
      <c r="F749381"/>
    </row>
    <row r="749382" spans="6:6">
      <c r="F749382"/>
    </row>
    <row r="749383" spans="6:6">
      <c r="F749383"/>
    </row>
    <row r="749384" spans="6:6">
      <c r="F749384"/>
    </row>
    <row r="749385" spans="6:6">
      <c r="F749385"/>
    </row>
    <row r="749386" spans="6:6">
      <c r="F749386"/>
    </row>
    <row r="749387" spans="6:6">
      <c r="F749387"/>
    </row>
    <row r="749388" spans="6:6">
      <c r="F749388"/>
    </row>
    <row r="749389" spans="6:6">
      <c r="F749389"/>
    </row>
    <row r="749390" spans="6:6">
      <c r="F749390"/>
    </row>
    <row r="749391" spans="6:6">
      <c r="F749391"/>
    </row>
    <row r="749392" spans="6:6">
      <c r="F749392"/>
    </row>
    <row r="749393" spans="6:6">
      <c r="F749393"/>
    </row>
    <row r="749394" spans="6:6">
      <c r="F749394"/>
    </row>
    <row r="749395" spans="6:6">
      <c r="F749395"/>
    </row>
    <row r="749396" spans="6:6">
      <c r="F749396"/>
    </row>
    <row r="749397" spans="6:6">
      <c r="F749397"/>
    </row>
    <row r="749398" spans="6:6">
      <c r="F749398"/>
    </row>
    <row r="749399" spans="6:6">
      <c r="F749399"/>
    </row>
    <row r="749400" spans="6:6">
      <c r="F749400"/>
    </row>
    <row r="749401" spans="6:6">
      <c r="F749401"/>
    </row>
    <row r="749402" spans="6:6">
      <c r="F749402"/>
    </row>
    <row r="749403" spans="6:6">
      <c r="F749403"/>
    </row>
    <row r="749404" spans="6:6">
      <c r="F749404"/>
    </row>
    <row r="749405" spans="6:6">
      <c r="F749405"/>
    </row>
    <row r="749406" spans="6:6">
      <c r="F749406"/>
    </row>
    <row r="749407" spans="6:6">
      <c r="F749407"/>
    </row>
    <row r="749408" spans="6:6">
      <c r="F749408"/>
    </row>
    <row r="749409" spans="6:6">
      <c r="F749409"/>
    </row>
    <row r="749410" spans="6:6">
      <c r="F749410"/>
    </row>
    <row r="749411" spans="6:6">
      <c r="F749411"/>
    </row>
    <row r="749412" spans="6:6">
      <c r="F749412"/>
    </row>
    <row r="749413" spans="6:6">
      <c r="F749413"/>
    </row>
    <row r="749414" spans="6:6">
      <c r="F749414"/>
    </row>
    <row r="749415" spans="6:6">
      <c r="F749415"/>
    </row>
    <row r="749416" spans="6:6">
      <c r="F749416"/>
    </row>
    <row r="749417" spans="6:6">
      <c r="F749417"/>
    </row>
    <row r="749418" spans="6:6">
      <c r="F749418"/>
    </row>
    <row r="749419" spans="6:6">
      <c r="F749419"/>
    </row>
    <row r="749420" spans="6:6">
      <c r="F749420"/>
    </row>
    <row r="749421" spans="6:6">
      <c r="F749421"/>
    </row>
    <row r="749422" spans="6:6">
      <c r="F749422"/>
    </row>
    <row r="749423" spans="6:6">
      <c r="F749423"/>
    </row>
    <row r="749424" spans="6:6">
      <c r="F749424"/>
    </row>
    <row r="749425" spans="6:6">
      <c r="F749425"/>
    </row>
    <row r="749426" spans="6:6">
      <c r="F749426"/>
    </row>
    <row r="749427" spans="6:6">
      <c r="F749427"/>
    </row>
    <row r="749428" spans="6:6">
      <c r="F749428"/>
    </row>
    <row r="749429" spans="6:6">
      <c r="F749429"/>
    </row>
    <row r="749430" spans="6:6">
      <c r="F749430"/>
    </row>
    <row r="749431" spans="6:6">
      <c r="F749431"/>
    </row>
    <row r="749432" spans="6:6">
      <c r="F749432"/>
    </row>
    <row r="749433" spans="6:6">
      <c r="F749433"/>
    </row>
    <row r="749434" spans="6:6">
      <c r="F749434"/>
    </row>
    <row r="749435" spans="6:6">
      <c r="F749435"/>
    </row>
    <row r="749436" spans="6:6">
      <c r="F749436"/>
    </row>
    <row r="749437" spans="6:6">
      <c r="F749437"/>
    </row>
    <row r="749438" spans="6:6">
      <c r="F749438"/>
    </row>
    <row r="749439" spans="6:6">
      <c r="F749439"/>
    </row>
    <row r="749440" spans="6:6">
      <c r="F749440"/>
    </row>
    <row r="749441" spans="6:6">
      <c r="F749441"/>
    </row>
    <row r="749442" spans="6:6">
      <c r="F749442"/>
    </row>
    <row r="749443" spans="6:6">
      <c r="F749443"/>
    </row>
    <row r="749444" spans="6:6">
      <c r="F749444"/>
    </row>
    <row r="749445" spans="6:6">
      <c r="F749445"/>
    </row>
    <row r="749446" spans="6:6">
      <c r="F749446"/>
    </row>
    <row r="749447" spans="6:6">
      <c r="F749447"/>
    </row>
    <row r="749448" spans="6:6">
      <c r="F749448"/>
    </row>
    <row r="749449" spans="6:6">
      <c r="F749449"/>
    </row>
    <row r="749450" spans="6:6">
      <c r="F749450"/>
    </row>
    <row r="749451" spans="6:6">
      <c r="F749451"/>
    </row>
    <row r="749452" spans="6:6">
      <c r="F749452"/>
    </row>
    <row r="749453" spans="6:6">
      <c r="F749453"/>
    </row>
    <row r="749454" spans="6:6">
      <c r="F749454"/>
    </row>
    <row r="749455" spans="6:6">
      <c r="F749455"/>
    </row>
    <row r="749456" spans="6:6">
      <c r="F749456"/>
    </row>
    <row r="749457" spans="6:6">
      <c r="F749457"/>
    </row>
    <row r="749458" spans="6:6">
      <c r="F749458"/>
    </row>
    <row r="749459" spans="6:6">
      <c r="F749459"/>
    </row>
    <row r="749460" spans="6:6">
      <c r="F749460"/>
    </row>
    <row r="749461" spans="6:6">
      <c r="F749461"/>
    </row>
    <row r="749462" spans="6:6">
      <c r="F749462"/>
    </row>
    <row r="749463" spans="6:6">
      <c r="F749463"/>
    </row>
    <row r="749464" spans="6:6">
      <c r="F749464"/>
    </row>
    <row r="749465" spans="6:6">
      <c r="F749465"/>
    </row>
    <row r="749466" spans="6:6">
      <c r="F749466"/>
    </row>
    <row r="749467" spans="6:6">
      <c r="F749467"/>
    </row>
    <row r="749468" spans="6:6">
      <c r="F749468"/>
    </row>
    <row r="749469" spans="6:6">
      <c r="F749469"/>
    </row>
    <row r="749470" spans="6:6">
      <c r="F749470"/>
    </row>
    <row r="749471" spans="6:6">
      <c r="F749471"/>
    </row>
    <row r="749472" spans="6:6">
      <c r="F749472"/>
    </row>
    <row r="749473" spans="6:6">
      <c r="F749473"/>
    </row>
    <row r="749474" spans="6:6">
      <c r="F749474"/>
    </row>
    <row r="749475" spans="6:6">
      <c r="F749475"/>
    </row>
    <row r="749476" spans="6:6">
      <c r="F749476"/>
    </row>
    <row r="749477" spans="6:6">
      <c r="F749477"/>
    </row>
    <row r="749478" spans="6:6">
      <c r="F749478"/>
    </row>
    <row r="749479" spans="6:6">
      <c r="F749479"/>
    </row>
    <row r="749480" spans="6:6">
      <c r="F749480"/>
    </row>
    <row r="749481" spans="6:6">
      <c r="F749481"/>
    </row>
    <row r="749482" spans="6:6">
      <c r="F749482"/>
    </row>
    <row r="749483" spans="6:6">
      <c r="F749483"/>
    </row>
    <row r="749484" spans="6:6">
      <c r="F749484"/>
    </row>
    <row r="749485" spans="6:6">
      <c r="F749485"/>
    </row>
    <row r="749486" spans="6:6">
      <c r="F749486"/>
    </row>
    <row r="749487" spans="6:6">
      <c r="F749487"/>
    </row>
    <row r="749488" spans="6:6">
      <c r="F749488"/>
    </row>
    <row r="749489" spans="6:6">
      <c r="F749489"/>
    </row>
    <row r="749490" spans="6:6">
      <c r="F749490"/>
    </row>
    <row r="749491" spans="6:6">
      <c r="F749491"/>
    </row>
    <row r="749492" spans="6:6">
      <c r="F749492"/>
    </row>
    <row r="749493" spans="6:6">
      <c r="F749493"/>
    </row>
    <row r="749494" spans="6:6">
      <c r="F749494"/>
    </row>
    <row r="749495" spans="6:6">
      <c r="F749495"/>
    </row>
    <row r="749496" spans="6:6">
      <c r="F749496"/>
    </row>
    <row r="749497" spans="6:6">
      <c r="F749497"/>
    </row>
    <row r="749498" spans="6:6">
      <c r="F749498"/>
    </row>
    <row r="749499" spans="6:6">
      <c r="F749499"/>
    </row>
    <row r="749500" spans="6:6">
      <c r="F749500"/>
    </row>
    <row r="749501" spans="6:6">
      <c r="F749501"/>
    </row>
    <row r="749502" spans="6:6">
      <c r="F749502"/>
    </row>
    <row r="749503" spans="6:6">
      <c r="F749503"/>
    </row>
    <row r="749504" spans="6:6">
      <c r="F749504"/>
    </row>
    <row r="749505" spans="6:6">
      <c r="F749505"/>
    </row>
    <row r="749506" spans="6:6">
      <c r="F749506"/>
    </row>
    <row r="749507" spans="6:6">
      <c r="F749507"/>
    </row>
    <row r="749508" spans="6:6">
      <c r="F749508"/>
    </row>
    <row r="749509" spans="6:6">
      <c r="F749509"/>
    </row>
    <row r="749510" spans="6:6">
      <c r="F749510"/>
    </row>
    <row r="749511" spans="6:6">
      <c r="F749511"/>
    </row>
    <row r="749512" spans="6:6">
      <c r="F749512"/>
    </row>
    <row r="749513" spans="6:6">
      <c r="F749513"/>
    </row>
    <row r="749514" spans="6:6">
      <c r="F749514"/>
    </row>
    <row r="749515" spans="6:6">
      <c r="F749515"/>
    </row>
    <row r="749516" spans="6:6">
      <c r="F749516"/>
    </row>
    <row r="749517" spans="6:6">
      <c r="F749517"/>
    </row>
    <row r="749518" spans="6:6">
      <c r="F749518"/>
    </row>
    <row r="749519" spans="6:6">
      <c r="F749519"/>
    </row>
    <row r="749520" spans="6:6">
      <c r="F749520"/>
    </row>
    <row r="749521" spans="6:6">
      <c r="F749521"/>
    </row>
    <row r="749522" spans="6:6">
      <c r="F749522"/>
    </row>
    <row r="749523" spans="6:6">
      <c r="F749523"/>
    </row>
    <row r="749524" spans="6:6">
      <c r="F749524"/>
    </row>
    <row r="749525" spans="6:6">
      <c r="F749525"/>
    </row>
    <row r="749526" spans="6:6">
      <c r="F749526"/>
    </row>
    <row r="749527" spans="6:6">
      <c r="F749527"/>
    </row>
    <row r="749528" spans="6:6">
      <c r="F749528"/>
    </row>
    <row r="749529" spans="6:6">
      <c r="F749529"/>
    </row>
    <row r="749530" spans="6:6">
      <c r="F749530"/>
    </row>
    <row r="749531" spans="6:6">
      <c r="F749531"/>
    </row>
    <row r="749532" spans="6:6">
      <c r="F749532"/>
    </row>
    <row r="749533" spans="6:6">
      <c r="F749533"/>
    </row>
    <row r="749534" spans="6:6">
      <c r="F749534"/>
    </row>
    <row r="749535" spans="6:6">
      <c r="F749535"/>
    </row>
    <row r="749536" spans="6:6">
      <c r="F749536"/>
    </row>
    <row r="749537" spans="6:6">
      <c r="F749537"/>
    </row>
    <row r="749538" spans="6:6">
      <c r="F749538"/>
    </row>
    <row r="749539" spans="6:6">
      <c r="F749539"/>
    </row>
    <row r="749540" spans="6:6">
      <c r="F749540"/>
    </row>
    <row r="749541" spans="6:6">
      <c r="F749541"/>
    </row>
    <row r="749542" spans="6:6">
      <c r="F749542"/>
    </row>
    <row r="749543" spans="6:6">
      <c r="F749543"/>
    </row>
    <row r="749544" spans="6:6">
      <c r="F749544"/>
    </row>
    <row r="749545" spans="6:6">
      <c r="F749545"/>
    </row>
    <row r="749546" spans="6:6">
      <c r="F749546"/>
    </row>
    <row r="749547" spans="6:6">
      <c r="F749547"/>
    </row>
    <row r="749548" spans="6:6">
      <c r="F749548"/>
    </row>
    <row r="749549" spans="6:6">
      <c r="F749549"/>
    </row>
    <row r="749550" spans="6:6">
      <c r="F749550"/>
    </row>
    <row r="749551" spans="6:6">
      <c r="F749551"/>
    </row>
    <row r="749552" spans="6:6">
      <c r="F749552"/>
    </row>
    <row r="749553" spans="6:6">
      <c r="F749553"/>
    </row>
    <row r="749554" spans="6:6">
      <c r="F749554"/>
    </row>
    <row r="749555" spans="6:6">
      <c r="F749555"/>
    </row>
    <row r="749556" spans="6:6">
      <c r="F749556"/>
    </row>
    <row r="749557" spans="6:6">
      <c r="F749557"/>
    </row>
    <row r="749558" spans="6:6">
      <c r="F749558"/>
    </row>
    <row r="749559" spans="6:6">
      <c r="F749559"/>
    </row>
    <row r="749560" spans="6:6">
      <c r="F749560"/>
    </row>
    <row r="749561" spans="6:6">
      <c r="F749561"/>
    </row>
    <row r="749562" spans="6:6">
      <c r="F749562"/>
    </row>
    <row r="749563" spans="6:6">
      <c r="F749563"/>
    </row>
    <row r="749564" spans="6:6">
      <c r="F749564"/>
    </row>
    <row r="749565" spans="6:6">
      <c r="F749565"/>
    </row>
    <row r="749566" spans="6:6">
      <c r="F749566"/>
    </row>
    <row r="749567" spans="6:6">
      <c r="F749567"/>
    </row>
    <row r="749568" spans="6:6">
      <c r="F749568"/>
    </row>
    <row r="749569" spans="6:6">
      <c r="F749569"/>
    </row>
    <row r="749570" spans="6:6">
      <c r="F749570"/>
    </row>
    <row r="749571" spans="6:6">
      <c r="F749571"/>
    </row>
    <row r="749572" spans="6:6">
      <c r="F749572"/>
    </row>
    <row r="749573" spans="6:6">
      <c r="F749573"/>
    </row>
    <row r="749574" spans="6:6">
      <c r="F749574"/>
    </row>
    <row r="749575" spans="6:6">
      <c r="F749575"/>
    </row>
    <row r="749576" spans="6:6">
      <c r="F749576"/>
    </row>
    <row r="749577" spans="6:6">
      <c r="F749577"/>
    </row>
    <row r="749578" spans="6:6">
      <c r="F749578"/>
    </row>
    <row r="749579" spans="6:6">
      <c r="F749579"/>
    </row>
    <row r="749580" spans="6:6">
      <c r="F749580"/>
    </row>
    <row r="749581" spans="6:6">
      <c r="F749581"/>
    </row>
    <row r="749582" spans="6:6">
      <c r="F749582"/>
    </row>
    <row r="749583" spans="6:6">
      <c r="F749583"/>
    </row>
    <row r="749584" spans="6:6">
      <c r="F749584"/>
    </row>
    <row r="749585" spans="6:6">
      <c r="F749585"/>
    </row>
    <row r="749586" spans="6:6">
      <c r="F749586"/>
    </row>
    <row r="749587" spans="6:6">
      <c r="F749587"/>
    </row>
    <row r="749588" spans="6:6">
      <c r="F749588"/>
    </row>
    <row r="749589" spans="6:6">
      <c r="F749589"/>
    </row>
    <row r="749590" spans="6:6">
      <c r="F749590"/>
    </row>
    <row r="749591" spans="6:6">
      <c r="F749591"/>
    </row>
    <row r="749592" spans="6:6">
      <c r="F749592"/>
    </row>
    <row r="749593" spans="6:6">
      <c r="F749593"/>
    </row>
    <row r="749594" spans="6:6">
      <c r="F749594"/>
    </row>
    <row r="749595" spans="6:6">
      <c r="F749595"/>
    </row>
    <row r="749596" spans="6:6">
      <c r="F749596"/>
    </row>
    <row r="749597" spans="6:6">
      <c r="F749597"/>
    </row>
    <row r="749598" spans="6:6">
      <c r="F749598"/>
    </row>
    <row r="749599" spans="6:6">
      <c r="F749599"/>
    </row>
    <row r="749600" spans="6:6">
      <c r="F749600"/>
    </row>
    <row r="749601" spans="6:6">
      <c r="F749601"/>
    </row>
    <row r="749602" spans="6:6">
      <c r="F749602"/>
    </row>
    <row r="749603" spans="6:6">
      <c r="F749603"/>
    </row>
    <row r="749604" spans="6:6">
      <c r="F749604"/>
    </row>
    <row r="749605" spans="6:6">
      <c r="F749605"/>
    </row>
    <row r="749606" spans="6:6">
      <c r="F749606"/>
    </row>
    <row r="749607" spans="6:6">
      <c r="F749607"/>
    </row>
    <row r="749608" spans="6:6">
      <c r="F749608"/>
    </row>
    <row r="749609" spans="6:6">
      <c r="F749609"/>
    </row>
    <row r="749610" spans="6:6">
      <c r="F749610"/>
    </row>
    <row r="749611" spans="6:6">
      <c r="F749611"/>
    </row>
    <row r="749612" spans="6:6">
      <c r="F749612"/>
    </row>
    <row r="749613" spans="6:6">
      <c r="F749613"/>
    </row>
    <row r="749614" spans="6:6">
      <c r="F749614"/>
    </row>
    <row r="749615" spans="6:6">
      <c r="F749615"/>
    </row>
    <row r="749616" spans="6:6">
      <c r="F749616"/>
    </row>
    <row r="749617" spans="6:6">
      <c r="F749617"/>
    </row>
    <row r="749618" spans="6:6">
      <c r="F749618"/>
    </row>
    <row r="749619" spans="6:6">
      <c r="F749619"/>
    </row>
    <row r="749620" spans="6:6">
      <c r="F749620"/>
    </row>
    <row r="749621" spans="6:6">
      <c r="F749621"/>
    </row>
    <row r="749622" spans="6:6">
      <c r="F749622"/>
    </row>
    <row r="749623" spans="6:6">
      <c r="F749623"/>
    </row>
    <row r="749624" spans="6:6">
      <c r="F749624"/>
    </row>
    <row r="749625" spans="6:6">
      <c r="F749625"/>
    </row>
    <row r="749626" spans="6:6">
      <c r="F749626"/>
    </row>
    <row r="749627" spans="6:6">
      <c r="F749627"/>
    </row>
    <row r="749628" spans="6:6">
      <c r="F749628"/>
    </row>
    <row r="749629" spans="6:6">
      <c r="F749629"/>
    </row>
    <row r="749630" spans="6:6">
      <c r="F749630"/>
    </row>
    <row r="749631" spans="6:6">
      <c r="F749631"/>
    </row>
    <row r="749632" spans="6:6">
      <c r="F749632"/>
    </row>
    <row r="749633" spans="6:6">
      <c r="F749633"/>
    </row>
    <row r="749634" spans="6:6">
      <c r="F749634"/>
    </row>
    <row r="749635" spans="6:6">
      <c r="F749635"/>
    </row>
    <row r="749636" spans="6:6">
      <c r="F749636"/>
    </row>
    <row r="749637" spans="6:6">
      <c r="F749637"/>
    </row>
    <row r="749638" spans="6:6">
      <c r="F749638"/>
    </row>
    <row r="749639" spans="6:6">
      <c r="F749639"/>
    </row>
    <row r="749640" spans="6:6">
      <c r="F749640"/>
    </row>
    <row r="749641" spans="6:6">
      <c r="F749641"/>
    </row>
    <row r="749642" spans="6:6">
      <c r="F749642"/>
    </row>
    <row r="749643" spans="6:6">
      <c r="F749643"/>
    </row>
    <row r="749644" spans="6:6">
      <c r="F749644"/>
    </row>
    <row r="749645" spans="6:6">
      <c r="F749645"/>
    </row>
    <row r="749646" spans="6:6">
      <c r="F749646"/>
    </row>
    <row r="749647" spans="6:6">
      <c r="F749647"/>
    </row>
    <row r="749648" spans="6:6">
      <c r="F749648"/>
    </row>
    <row r="749649" spans="6:6">
      <c r="F749649"/>
    </row>
    <row r="749650" spans="6:6">
      <c r="F749650"/>
    </row>
    <row r="749651" spans="6:6">
      <c r="F749651"/>
    </row>
    <row r="749652" spans="6:6">
      <c r="F749652"/>
    </row>
    <row r="749653" spans="6:6">
      <c r="F749653"/>
    </row>
    <row r="749654" spans="6:6">
      <c r="F749654"/>
    </row>
    <row r="749655" spans="6:6">
      <c r="F749655"/>
    </row>
    <row r="749656" spans="6:6">
      <c r="F749656"/>
    </row>
    <row r="749657" spans="6:6">
      <c r="F749657"/>
    </row>
    <row r="749658" spans="6:6">
      <c r="F749658"/>
    </row>
    <row r="749659" spans="6:6">
      <c r="F749659"/>
    </row>
    <row r="749660" spans="6:6">
      <c r="F749660"/>
    </row>
    <row r="749661" spans="6:6">
      <c r="F749661"/>
    </row>
    <row r="749662" spans="6:6">
      <c r="F749662"/>
    </row>
    <row r="749663" spans="6:6">
      <c r="F749663"/>
    </row>
    <row r="749664" spans="6:6">
      <c r="F749664"/>
    </row>
    <row r="749665" spans="6:6">
      <c r="F749665"/>
    </row>
    <row r="749666" spans="6:6">
      <c r="F749666"/>
    </row>
    <row r="749667" spans="6:6">
      <c r="F749667"/>
    </row>
    <row r="749668" spans="6:6">
      <c r="F749668"/>
    </row>
    <row r="749669" spans="6:6">
      <c r="F749669"/>
    </row>
    <row r="749670" spans="6:6">
      <c r="F749670"/>
    </row>
    <row r="749671" spans="6:6">
      <c r="F749671"/>
    </row>
    <row r="749672" spans="6:6">
      <c r="F749672"/>
    </row>
    <row r="749673" spans="6:6">
      <c r="F749673"/>
    </row>
    <row r="749674" spans="6:6">
      <c r="F749674"/>
    </row>
    <row r="749675" spans="6:6">
      <c r="F749675"/>
    </row>
    <row r="749676" spans="6:6">
      <c r="F749676"/>
    </row>
    <row r="749677" spans="6:6">
      <c r="F749677"/>
    </row>
    <row r="749678" spans="6:6">
      <c r="F749678"/>
    </row>
    <row r="749679" spans="6:6">
      <c r="F749679"/>
    </row>
    <row r="749680" spans="6:6">
      <c r="F749680"/>
    </row>
    <row r="749681" spans="6:6">
      <c r="F749681"/>
    </row>
    <row r="749682" spans="6:6">
      <c r="F749682"/>
    </row>
    <row r="749683" spans="6:6">
      <c r="F749683"/>
    </row>
    <row r="749684" spans="6:6">
      <c r="F749684"/>
    </row>
    <row r="749685" spans="6:6">
      <c r="F749685"/>
    </row>
    <row r="749686" spans="6:6">
      <c r="F749686"/>
    </row>
    <row r="749687" spans="6:6">
      <c r="F749687"/>
    </row>
    <row r="749688" spans="6:6">
      <c r="F749688"/>
    </row>
    <row r="749689" spans="6:6">
      <c r="F749689"/>
    </row>
    <row r="749690" spans="6:6">
      <c r="F749690"/>
    </row>
    <row r="749691" spans="6:6">
      <c r="F749691"/>
    </row>
    <row r="749692" spans="6:6">
      <c r="F749692"/>
    </row>
    <row r="749693" spans="6:6">
      <c r="F749693"/>
    </row>
    <row r="749694" spans="6:6">
      <c r="F749694"/>
    </row>
    <row r="749695" spans="6:6">
      <c r="F749695"/>
    </row>
    <row r="749696" spans="6:6">
      <c r="F749696"/>
    </row>
    <row r="749697" spans="6:6">
      <c r="F749697"/>
    </row>
    <row r="749698" spans="6:6">
      <c r="F749698"/>
    </row>
    <row r="749699" spans="6:6">
      <c r="F749699"/>
    </row>
    <row r="749700" spans="6:6">
      <c r="F749700"/>
    </row>
    <row r="749701" spans="6:6">
      <c r="F749701"/>
    </row>
    <row r="749702" spans="6:6">
      <c r="F749702"/>
    </row>
    <row r="749703" spans="6:6">
      <c r="F749703"/>
    </row>
    <row r="749704" spans="6:6">
      <c r="F749704"/>
    </row>
    <row r="749705" spans="6:6">
      <c r="F749705"/>
    </row>
    <row r="749706" spans="6:6">
      <c r="F749706"/>
    </row>
    <row r="749707" spans="6:6">
      <c r="F749707"/>
    </row>
    <row r="749708" spans="6:6">
      <c r="F749708"/>
    </row>
    <row r="749709" spans="6:6">
      <c r="F749709"/>
    </row>
    <row r="749710" spans="6:6">
      <c r="F749710"/>
    </row>
    <row r="749711" spans="6:6">
      <c r="F749711"/>
    </row>
    <row r="749712" spans="6:6">
      <c r="F749712"/>
    </row>
    <row r="749713" spans="6:6">
      <c r="F749713"/>
    </row>
    <row r="749714" spans="6:6">
      <c r="F749714"/>
    </row>
    <row r="749715" spans="6:6">
      <c r="F749715"/>
    </row>
    <row r="749716" spans="6:6">
      <c r="F749716"/>
    </row>
    <row r="749717" spans="6:6">
      <c r="F749717"/>
    </row>
    <row r="749718" spans="6:6">
      <c r="F749718"/>
    </row>
    <row r="749719" spans="6:6">
      <c r="F749719"/>
    </row>
    <row r="749720" spans="6:6">
      <c r="F749720"/>
    </row>
    <row r="749721" spans="6:6">
      <c r="F749721"/>
    </row>
    <row r="749722" spans="6:6">
      <c r="F749722"/>
    </row>
    <row r="749723" spans="6:6">
      <c r="F749723"/>
    </row>
    <row r="749724" spans="6:6">
      <c r="F749724"/>
    </row>
    <row r="749725" spans="6:6">
      <c r="F749725"/>
    </row>
    <row r="749726" spans="6:6">
      <c r="F749726"/>
    </row>
    <row r="749727" spans="6:6">
      <c r="F749727"/>
    </row>
    <row r="749728" spans="6:6">
      <c r="F749728"/>
    </row>
    <row r="749729" spans="6:6">
      <c r="F749729"/>
    </row>
    <row r="749730" spans="6:6">
      <c r="F749730"/>
    </row>
    <row r="749731" spans="6:6">
      <c r="F749731"/>
    </row>
    <row r="749732" spans="6:6">
      <c r="F749732"/>
    </row>
    <row r="749733" spans="6:6">
      <c r="F749733"/>
    </row>
    <row r="749734" spans="6:6">
      <c r="F749734"/>
    </row>
    <row r="749735" spans="6:6">
      <c r="F749735"/>
    </row>
    <row r="749736" spans="6:6">
      <c r="F749736"/>
    </row>
    <row r="749737" spans="6:6">
      <c r="F749737"/>
    </row>
    <row r="749738" spans="6:6">
      <c r="F749738"/>
    </row>
    <row r="749739" spans="6:6">
      <c r="F749739"/>
    </row>
    <row r="749740" spans="6:6">
      <c r="F749740"/>
    </row>
    <row r="749741" spans="6:6">
      <c r="F749741"/>
    </row>
    <row r="749742" spans="6:6">
      <c r="F749742"/>
    </row>
    <row r="749743" spans="6:6">
      <c r="F749743"/>
    </row>
    <row r="749744" spans="6:6">
      <c r="F749744"/>
    </row>
    <row r="749745" spans="6:6">
      <c r="F749745"/>
    </row>
    <row r="749746" spans="6:6">
      <c r="F749746"/>
    </row>
    <row r="749747" spans="6:6">
      <c r="F749747"/>
    </row>
    <row r="749748" spans="6:6">
      <c r="F749748"/>
    </row>
    <row r="749749" spans="6:6">
      <c r="F749749"/>
    </row>
    <row r="749750" spans="6:6">
      <c r="F749750"/>
    </row>
    <row r="749751" spans="6:6">
      <c r="F749751"/>
    </row>
    <row r="749752" spans="6:6">
      <c r="F749752"/>
    </row>
    <row r="749753" spans="6:6">
      <c r="F749753"/>
    </row>
    <row r="749754" spans="6:6">
      <c r="F749754"/>
    </row>
    <row r="749755" spans="6:6">
      <c r="F749755"/>
    </row>
    <row r="749756" spans="6:6">
      <c r="F749756"/>
    </row>
    <row r="749757" spans="6:6">
      <c r="F749757"/>
    </row>
    <row r="749758" spans="6:6">
      <c r="F749758"/>
    </row>
    <row r="749759" spans="6:6">
      <c r="F749759"/>
    </row>
    <row r="749760" spans="6:6">
      <c r="F749760"/>
    </row>
    <row r="749761" spans="6:6">
      <c r="F749761"/>
    </row>
    <row r="749762" spans="6:6">
      <c r="F749762"/>
    </row>
    <row r="749763" spans="6:6">
      <c r="F749763"/>
    </row>
    <row r="749764" spans="6:6">
      <c r="F749764"/>
    </row>
    <row r="749765" spans="6:6">
      <c r="F749765"/>
    </row>
    <row r="749766" spans="6:6">
      <c r="F749766"/>
    </row>
    <row r="749767" spans="6:6">
      <c r="F749767"/>
    </row>
    <row r="749768" spans="6:6">
      <c r="F749768"/>
    </row>
    <row r="749769" spans="6:6">
      <c r="F749769"/>
    </row>
    <row r="749770" spans="6:6">
      <c r="F749770"/>
    </row>
    <row r="749771" spans="6:6">
      <c r="F749771"/>
    </row>
    <row r="749772" spans="6:6">
      <c r="F749772"/>
    </row>
    <row r="749773" spans="6:6">
      <c r="F749773"/>
    </row>
    <row r="749774" spans="6:6">
      <c r="F749774"/>
    </row>
    <row r="749775" spans="6:6">
      <c r="F749775"/>
    </row>
    <row r="749776" spans="6:6">
      <c r="F749776"/>
    </row>
    <row r="749777" spans="6:6">
      <c r="F749777"/>
    </row>
    <row r="749778" spans="6:6">
      <c r="F749778"/>
    </row>
    <row r="749779" spans="6:6">
      <c r="F749779"/>
    </row>
    <row r="749780" spans="6:6">
      <c r="F749780"/>
    </row>
    <row r="749781" spans="6:6">
      <c r="F749781"/>
    </row>
    <row r="749782" spans="6:6">
      <c r="F749782"/>
    </row>
    <row r="749783" spans="6:6">
      <c r="F749783"/>
    </row>
    <row r="749784" spans="6:6">
      <c r="F749784"/>
    </row>
    <row r="749785" spans="6:6">
      <c r="F749785"/>
    </row>
    <row r="749786" spans="6:6">
      <c r="F749786"/>
    </row>
    <row r="749787" spans="6:6">
      <c r="F749787"/>
    </row>
    <row r="749788" spans="6:6">
      <c r="F749788"/>
    </row>
    <row r="749789" spans="6:6">
      <c r="F749789"/>
    </row>
    <row r="749790" spans="6:6">
      <c r="F749790"/>
    </row>
    <row r="749791" spans="6:6">
      <c r="F749791"/>
    </row>
    <row r="749792" spans="6:6">
      <c r="F749792"/>
    </row>
    <row r="749793" spans="6:6">
      <c r="F749793"/>
    </row>
    <row r="749794" spans="6:6">
      <c r="F749794"/>
    </row>
    <row r="749795" spans="6:6">
      <c r="F749795"/>
    </row>
    <row r="749796" spans="6:6">
      <c r="F749796"/>
    </row>
    <row r="749797" spans="6:6">
      <c r="F749797"/>
    </row>
    <row r="749798" spans="6:6">
      <c r="F749798"/>
    </row>
    <row r="749799" spans="6:6">
      <c r="F749799"/>
    </row>
    <row r="749800" spans="6:6">
      <c r="F749800"/>
    </row>
    <row r="749801" spans="6:6">
      <c r="F749801"/>
    </row>
    <row r="749802" spans="6:6">
      <c r="F749802"/>
    </row>
    <row r="749803" spans="6:6">
      <c r="F749803"/>
    </row>
    <row r="749804" spans="6:6">
      <c r="F749804"/>
    </row>
    <row r="749805" spans="6:6">
      <c r="F749805"/>
    </row>
    <row r="749806" spans="6:6">
      <c r="F749806"/>
    </row>
    <row r="749807" spans="6:6">
      <c r="F749807"/>
    </row>
    <row r="749808" spans="6:6">
      <c r="F749808"/>
    </row>
    <row r="749809" spans="6:6">
      <c r="F749809"/>
    </row>
    <row r="749810" spans="6:6">
      <c r="F749810"/>
    </row>
    <row r="749811" spans="6:6">
      <c r="F749811"/>
    </row>
    <row r="749812" spans="6:6">
      <c r="F749812"/>
    </row>
    <row r="749813" spans="6:6">
      <c r="F749813"/>
    </row>
    <row r="749814" spans="6:6">
      <c r="F749814"/>
    </row>
    <row r="749815" spans="6:6">
      <c r="F749815"/>
    </row>
    <row r="749816" spans="6:6">
      <c r="F749816"/>
    </row>
    <row r="749817" spans="6:6">
      <c r="F749817"/>
    </row>
    <row r="749818" spans="6:6">
      <c r="F749818"/>
    </row>
    <row r="749819" spans="6:6">
      <c r="F749819"/>
    </row>
    <row r="749820" spans="6:6">
      <c r="F749820"/>
    </row>
    <row r="749821" spans="6:6">
      <c r="F749821"/>
    </row>
    <row r="749822" spans="6:6">
      <c r="F749822"/>
    </row>
    <row r="749823" spans="6:6">
      <c r="F749823"/>
    </row>
    <row r="749824" spans="6:6">
      <c r="F749824"/>
    </row>
    <row r="749825" spans="6:6">
      <c r="F749825"/>
    </row>
    <row r="749826" spans="6:6">
      <c r="F749826"/>
    </row>
    <row r="749827" spans="6:6">
      <c r="F749827"/>
    </row>
    <row r="749828" spans="6:6">
      <c r="F749828"/>
    </row>
    <row r="749829" spans="6:6">
      <c r="F749829"/>
    </row>
    <row r="749830" spans="6:6">
      <c r="F749830"/>
    </row>
    <row r="749831" spans="6:6">
      <c r="F749831"/>
    </row>
    <row r="749832" spans="6:6">
      <c r="F749832"/>
    </row>
    <row r="749833" spans="6:6">
      <c r="F749833"/>
    </row>
    <row r="749834" spans="6:6">
      <c r="F749834"/>
    </row>
    <row r="749835" spans="6:6">
      <c r="F749835"/>
    </row>
    <row r="749836" spans="6:6">
      <c r="F749836"/>
    </row>
    <row r="749837" spans="6:6">
      <c r="F749837"/>
    </row>
    <row r="749838" spans="6:6">
      <c r="F749838"/>
    </row>
    <row r="749839" spans="6:6">
      <c r="F749839"/>
    </row>
    <row r="749840" spans="6:6">
      <c r="F749840"/>
    </row>
    <row r="749841" spans="6:6">
      <c r="F749841"/>
    </row>
    <row r="749842" spans="6:6">
      <c r="F749842"/>
    </row>
    <row r="749843" spans="6:6">
      <c r="F749843"/>
    </row>
    <row r="749844" spans="6:6">
      <c r="F749844"/>
    </row>
    <row r="749845" spans="6:6">
      <c r="F749845"/>
    </row>
    <row r="749846" spans="6:6">
      <c r="F749846"/>
    </row>
    <row r="749847" spans="6:6">
      <c r="F749847"/>
    </row>
    <row r="749848" spans="6:6">
      <c r="F749848"/>
    </row>
    <row r="749849" spans="6:6">
      <c r="F749849"/>
    </row>
    <row r="749850" spans="6:6">
      <c r="F749850"/>
    </row>
    <row r="749851" spans="6:6">
      <c r="F749851"/>
    </row>
    <row r="749852" spans="6:6">
      <c r="F749852"/>
    </row>
    <row r="749853" spans="6:6">
      <c r="F749853"/>
    </row>
    <row r="749854" spans="6:6">
      <c r="F749854"/>
    </row>
    <row r="749855" spans="6:6">
      <c r="F749855"/>
    </row>
    <row r="749856" spans="6:6">
      <c r="F749856"/>
    </row>
    <row r="749857" spans="6:6">
      <c r="F749857"/>
    </row>
    <row r="749858" spans="6:6">
      <c r="F749858"/>
    </row>
    <row r="749859" spans="6:6">
      <c r="F749859"/>
    </row>
    <row r="749860" spans="6:6">
      <c r="F749860"/>
    </row>
    <row r="749861" spans="6:6">
      <c r="F749861"/>
    </row>
    <row r="749862" spans="6:6">
      <c r="F749862"/>
    </row>
    <row r="749863" spans="6:6">
      <c r="F749863"/>
    </row>
    <row r="749864" spans="6:6">
      <c r="F749864"/>
    </row>
    <row r="749865" spans="6:6">
      <c r="F749865"/>
    </row>
    <row r="749866" spans="6:6">
      <c r="F749866"/>
    </row>
    <row r="749867" spans="6:6">
      <c r="F749867"/>
    </row>
    <row r="749868" spans="6:6">
      <c r="F749868"/>
    </row>
    <row r="749869" spans="6:6">
      <c r="F749869"/>
    </row>
    <row r="749870" spans="6:6">
      <c r="F749870"/>
    </row>
    <row r="749871" spans="6:6">
      <c r="F749871"/>
    </row>
    <row r="749872" spans="6:6">
      <c r="F749872"/>
    </row>
    <row r="749873" spans="6:6">
      <c r="F749873"/>
    </row>
    <row r="749874" spans="6:6">
      <c r="F749874"/>
    </row>
    <row r="749875" spans="6:6">
      <c r="F749875"/>
    </row>
    <row r="749876" spans="6:6">
      <c r="F749876"/>
    </row>
    <row r="749877" spans="6:6">
      <c r="F749877"/>
    </row>
    <row r="749878" spans="6:6">
      <c r="F749878"/>
    </row>
    <row r="749879" spans="6:6">
      <c r="F749879"/>
    </row>
    <row r="749880" spans="6:6">
      <c r="F749880"/>
    </row>
    <row r="749881" spans="6:6">
      <c r="F749881"/>
    </row>
    <row r="749882" spans="6:6">
      <c r="F749882"/>
    </row>
    <row r="749883" spans="6:6">
      <c r="F749883"/>
    </row>
    <row r="749884" spans="6:6">
      <c r="F749884"/>
    </row>
    <row r="749885" spans="6:6">
      <c r="F749885"/>
    </row>
    <row r="749886" spans="6:6">
      <c r="F749886"/>
    </row>
    <row r="749887" spans="6:6">
      <c r="F749887"/>
    </row>
    <row r="749888" spans="6:6">
      <c r="F749888"/>
    </row>
    <row r="749889" spans="6:6">
      <c r="F749889"/>
    </row>
    <row r="749890" spans="6:6">
      <c r="F749890"/>
    </row>
    <row r="749891" spans="6:6">
      <c r="F749891"/>
    </row>
    <row r="749892" spans="6:6">
      <c r="F749892"/>
    </row>
    <row r="749893" spans="6:6">
      <c r="F749893"/>
    </row>
    <row r="749894" spans="6:6">
      <c r="F749894"/>
    </row>
    <row r="749895" spans="6:6">
      <c r="F749895"/>
    </row>
    <row r="749896" spans="6:6">
      <c r="F749896"/>
    </row>
    <row r="749897" spans="6:6">
      <c r="F749897"/>
    </row>
    <row r="749898" spans="6:6">
      <c r="F749898"/>
    </row>
    <row r="749899" spans="6:6">
      <c r="F749899"/>
    </row>
    <row r="749900" spans="6:6">
      <c r="F749900"/>
    </row>
    <row r="749901" spans="6:6">
      <c r="F749901"/>
    </row>
    <row r="749902" spans="6:6">
      <c r="F749902"/>
    </row>
    <row r="749903" spans="6:6">
      <c r="F749903"/>
    </row>
    <row r="749904" spans="6:6">
      <c r="F749904"/>
    </row>
    <row r="749905" spans="6:6">
      <c r="F749905"/>
    </row>
    <row r="749906" spans="6:6">
      <c r="F749906"/>
    </row>
    <row r="749907" spans="6:6">
      <c r="F749907"/>
    </row>
    <row r="749908" spans="6:6">
      <c r="F749908"/>
    </row>
    <row r="749909" spans="6:6">
      <c r="F749909"/>
    </row>
    <row r="749910" spans="6:6">
      <c r="F749910"/>
    </row>
    <row r="749911" spans="6:6">
      <c r="F749911"/>
    </row>
    <row r="749912" spans="6:6">
      <c r="F749912"/>
    </row>
    <row r="749913" spans="6:6">
      <c r="F749913"/>
    </row>
    <row r="749914" spans="6:6">
      <c r="F749914"/>
    </row>
    <row r="749915" spans="6:6">
      <c r="F749915"/>
    </row>
    <row r="749916" spans="6:6">
      <c r="F749916"/>
    </row>
    <row r="749917" spans="6:6">
      <c r="F749917"/>
    </row>
    <row r="749918" spans="6:6">
      <c r="F749918"/>
    </row>
    <row r="749919" spans="6:6">
      <c r="F749919"/>
    </row>
    <row r="749920" spans="6:6">
      <c r="F749920"/>
    </row>
    <row r="749921" spans="6:6">
      <c r="F749921"/>
    </row>
    <row r="749922" spans="6:6">
      <c r="F749922"/>
    </row>
    <row r="749923" spans="6:6">
      <c r="F749923"/>
    </row>
    <row r="749924" spans="6:6">
      <c r="F749924"/>
    </row>
    <row r="749925" spans="6:6">
      <c r="F749925"/>
    </row>
    <row r="749926" spans="6:6">
      <c r="F749926"/>
    </row>
    <row r="749927" spans="6:6">
      <c r="F749927"/>
    </row>
    <row r="749928" spans="6:6">
      <c r="F749928"/>
    </row>
    <row r="749929" spans="6:6">
      <c r="F749929"/>
    </row>
    <row r="749930" spans="6:6">
      <c r="F749930"/>
    </row>
    <row r="749931" spans="6:6">
      <c r="F749931"/>
    </row>
    <row r="749932" spans="6:6">
      <c r="F749932"/>
    </row>
    <row r="749933" spans="6:6">
      <c r="F749933"/>
    </row>
    <row r="749934" spans="6:6">
      <c r="F749934"/>
    </row>
    <row r="749935" spans="6:6">
      <c r="F749935"/>
    </row>
    <row r="749936" spans="6:6">
      <c r="F749936"/>
    </row>
    <row r="749937" spans="6:6">
      <c r="F749937"/>
    </row>
    <row r="749938" spans="6:6">
      <c r="F749938"/>
    </row>
    <row r="749939" spans="6:6">
      <c r="F749939"/>
    </row>
    <row r="749940" spans="6:6">
      <c r="F749940"/>
    </row>
    <row r="749941" spans="6:6">
      <c r="F749941"/>
    </row>
    <row r="749942" spans="6:6">
      <c r="F749942"/>
    </row>
    <row r="749943" spans="6:6">
      <c r="F749943"/>
    </row>
    <row r="749944" spans="6:6">
      <c r="F749944"/>
    </row>
    <row r="749945" spans="6:6">
      <c r="F749945"/>
    </row>
    <row r="749946" spans="6:6">
      <c r="F749946"/>
    </row>
    <row r="749947" spans="6:6">
      <c r="F749947"/>
    </row>
    <row r="749948" spans="6:6">
      <c r="F749948"/>
    </row>
    <row r="749949" spans="6:6">
      <c r="F749949"/>
    </row>
    <row r="749950" spans="6:6">
      <c r="F749950"/>
    </row>
    <row r="749951" spans="6:6">
      <c r="F749951"/>
    </row>
    <row r="749952" spans="6:6">
      <c r="F749952"/>
    </row>
    <row r="749953" spans="6:6">
      <c r="F749953"/>
    </row>
    <row r="749954" spans="6:6">
      <c r="F749954"/>
    </row>
    <row r="749955" spans="6:6">
      <c r="F749955"/>
    </row>
    <row r="749956" spans="6:6">
      <c r="F749956"/>
    </row>
    <row r="749957" spans="6:6">
      <c r="F749957"/>
    </row>
    <row r="749958" spans="6:6">
      <c r="F749958"/>
    </row>
    <row r="749959" spans="6:6">
      <c r="F749959"/>
    </row>
    <row r="749960" spans="6:6">
      <c r="F749960"/>
    </row>
    <row r="749961" spans="6:6">
      <c r="F749961"/>
    </row>
    <row r="749962" spans="6:6">
      <c r="F749962"/>
    </row>
    <row r="749963" spans="6:6">
      <c r="F749963"/>
    </row>
    <row r="749964" spans="6:6">
      <c r="F749964"/>
    </row>
    <row r="749965" spans="6:6">
      <c r="F749965"/>
    </row>
    <row r="749966" spans="6:6">
      <c r="F749966"/>
    </row>
    <row r="749967" spans="6:6">
      <c r="F749967"/>
    </row>
    <row r="749968" spans="6:6">
      <c r="F749968"/>
    </row>
    <row r="749969" spans="6:6">
      <c r="F749969"/>
    </row>
    <row r="749970" spans="6:6">
      <c r="F749970"/>
    </row>
    <row r="749971" spans="6:6">
      <c r="F749971"/>
    </row>
    <row r="749972" spans="6:6">
      <c r="F749972"/>
    </row>
    <row r="749973" spans="6:6">
      <c r="F749973"/>
    </row>
    <row r="749974" spans="6:6">
      <c r="F749974"/>
    </row>
    <row r="749975" spans="6:6">
      <c r="F749975"/>
    </row>
    <row r="749976" spans="6:6">
      <c r="F749976"/>
    </row>
    <row r="749977" spans="6:6">
      <c r="F749977"/>
    </row>
    <row r="749978" spans="6:6">
      <c r="F749978"/>
    </row>
    <row r="749979" spans="6:6">
      <c r="F749979"/>
    </row>
    <row r="749980" spans="6:6">
      <c r="F749980"/>
    </row>
    <row r="749981" spans="6:6">
      <c r="F749981"/>
    </row>
    <row r="749982" spans="6:6">
      <c r="F749982"/>
    </row>
    <row r="749983" spans="6:6">
      <c r="F749983"/>
    </row>
    <row r="749984" spans="6:6">
      <c r="F749984"/>
    </row>
    <row r="749985" spans="6:6">
      <c r="F749985"/>
    </row>
    <row r="749986" spans="6:6">
      <c r="F749986"/>
    </row>
    <row r="749987" spans="6:6">
      <c r="F749987"/>
    </row>
    <row r="749988" spans="6:6">
      <c r="F749988"/>
    </row>
    <row r="749989" spans="6:6">
      <c r="F749989"/>
    </row>
    <row r="749990" spans="6:6">
      <c r="F749990"/>
    </row>
    <row r="749991" spans="6:6">
      <c r="F749991"/>
    </row>
    <row r="749992" spans="6:6">
      <c r="F749992"/>
    </row>
    <row r="749993" spans="6:6">
      <c r="F749993"/>
    </row>
    <row r="749994" spans="6:6">
      <c r="F749994"/>
    </row>
    <row r="749995" spans="6:6">
      <c r="F749995"/>
    </row>
    <row r="749996" spans="6:6">
      <c r="F749996"/>
    </row>
    <row r="749997" spans="6:6">
      <c r="F749997"/>
    </row>
    <row r="749998" spans="6:6">
      <c r="F749998"/>
    </row>
    <row r="749999" spans="6:6">
      <c r="F749999"/>
    </row>
    <row r="750000" spans="6:6">
      <c r="F750000"/>
    </row>
    <row r="750001" spans="6:6">
      <c r="F750001"/>
    </row>
    <row r="750002" spans="6:6">
      <c r="F750002"/>
    </row>
    <row r="750003" spans="6:6">
      <c r="F750003"/>
    </row>
    <row r="750004" spans="6:6">
      <c r="F750004"/>
    </row>
    <row r="750005" spans="6:6">
      <c r="F750005"/>
    </row>
    <row r="750006" spans="6:6">
      <c r="F750006"/>
    </row>
    <row r="750007" spans="6:6">
      <c r="F750007"/>
    </row>
    <row r="750008" spans="6:6">
      <c r="F750008"/>
    </row>
    <row r="750009" spans="6:6">
      <c r="F750009"/>
    </row>
    <row r="750010" spans="6:6">
      <c r="F750010"/>
    </row>
    <row r="750011" spans="6:6">
      <c r="F750011"/>
    </row>
    <row r="750012" spans="6:6">
      <c r="F750012"/>
    </row>
    <row r="750013" spans="6:6">
      <c r="F750013"/>
    </row>
    <row r="750014" spans="6:6">
      <c r="F750014"/>
    </row>
    <row r="750015" spans="6:6">
      <c r="F750015"/>
    </row>
    <row r="750016" spans="6:6">
      <c r="F750016"/>
    </row>
    <row r="750017" spans="6:6">
      <c r="F750017"/>
    </row>
    <row r="750018" spans="6:6">
      <c r="F750018"/>
    </row>
    <row r="750019" spans="6:6">
      <c r="F750019"/>
    </row>
    <row r="750020" spans="6:6">
      <c r="F750020"/>
    </row>
    <row r="750021" spans="6:6">
      <c r="F750021"/>
    </row>
    <row r="750022" spans="6:6">
      <c r="F750022"/>
    </row>
    <row r="750023" spans="6:6">
      <c r="F750023"/>
    </row>
    <row r="750024" spans="6:6">
      <c r="F750024"/>
    </row>
    <row r="750025" spans="6:6">
      <c r="F750025"/>
    </row>
    <row r="750026" spans="6:6">
      <c r="F750026"/>
    </row>
    <row r="750027" spans="6:6">
      <c r="F750027"/>
    </row>
    <row r="750028" spans="6:6">
      <c r="F750028"/>
    </row>
    <row r="750029" spans="6:6">
      <c r="F750029"/>
    </row>
    <row r="750030" spans="6:6">
      <c r="F750030"/>
    </row>
    <row r="750031" spans="6:6">
      <c r="F750031"/>
    </row>
    <row r="750032" spans="6:6">
      <c r="F750032"/>
    </row>
    <row r="750033" spans="6:6">
      <c r="F750033"/>
    </row>
    <row r="750034" spans="6:6">
      <c r="F750034"/>
    </row>
    <row r="750035" spans="6:6">
      <c r="F750035"/>
    </row>
    <row r="750036" spans="6:6">
      <c r="F750036"/>
    </row>
    <row r="750037" spans="6:6">
      <c r="F750037"/>
    </row>
    <row r="750038" spans="6:6">
      <c r="F750038"/>
    </row>
    <row r="750039" spans="6:6">
      <c r="F750039"/>
    </row>
    <row r="750040" spans="6:6">
      <c r="F750040"/>
    </row>
    <row r="750041" spans="6:6">
      <c r="F750041"/>
    </row>
    <row r="750042" spans="6:6">
      <c r="F750042"/>
    </row>
    <row r="750043" spans="6:6">
      <c r="F750043"/>
    </row>
    <row r="750044" spans="6:6">
      <c r="F750044"/>
    </row>
    <row r="750045" spans="6:6">
      <c r="F750045"/>
    </row>
    <row r="750046" spans="6:6">
      <c r="F750046"/>
    </row>
    <row r="750047" spans="6:6">
      <c r="F750047"/>
    </row>
    <row r="750048" spans="6:6">
      <c r="F750048"/>
    </row>
    <row r="750049" spans="6:6">
      <c r="F750049"/>
    </row>
    <row r="750050" spans="6:6">
      <c r="F750050"/>
    </row>
    <row r="750051" spans="6:6">
      <c r="F750051"/>
    </row>
    <row r="750052" spans="6:6">
      <c r="F750052"/>
    </row>
    <row r="750053" spans="6:6">
      <c r="F750053"/>
    </row>
    <row r="750054" spans="6:6">
      <c r="F750054"/>
    </row>
    <row r="750055" spans="6:6">
      <c r="F750055"/>
    </row>
    <row r="750056" spans="6:6">
      <c r="F750056"/>
    </row>
    <row r="750057" spans="6:6">
      <c r="F750057"/>
    </row>
    <row r="750058" spans="6:6">
      <c r="F750058"/>
    </row>
    <row r="750059" spans="6:6">
      <c r="F750059"/>
    </row>
    <row r="750060" spans="6:6">
      <c r="F750060"/>
    </row>
    <row r="750061" spans="6:6">
      <c r="F750061"/>
    </row>
    <row r="750062" spans="6:6">
      <c r="F750062"/>
    </row>
    <row r="750063" spans="6:6">
      <c r="F750063"/>
    </row>
    <row r="750064" spans="6:6">
      <c r="F750064"/>
    </row>
    <row r="750065" spans="6:6">
      <c r="F750065"/>
    </row>
    <row r="750066" spans="6:6">
      <c r="F750066"/>
    </row>
    <row r="750067" spans="6:6">
      <c r="F750067"/>
    </row>
    <row r="750068" spans="6:6">
      <c r="F750068"/>
    </row>
    <row r="750069" spans="6:6">
      <c r="F750069"/>
    </row>
    <row r="750070" spans="6:6">
      <c r="F750070"/>
    </row>
    <row r="750071" spans="6:6">
      <c r="F750071"/>
    </row>
    <row r="750072" spans="6:6">
      <c r="F750072"/>
    </row>
    <row r="750073" spans="6:6">
      <c r="F750073"/>
    </row>
    <row r="750074" spans="6:6">
      <c r="F750074"/>
    </row>
    <row r="750075" spans="6:6">
      <c r="F750075"/>
    </row>
    <row r="750076" spans="6:6">
      <c r="F750076"/>
    </row>
    <row r="750077" spans="6:6">
      <c r="F750077"/>
    </row>
    <row r="750078" spans="6:6">
      <c r="F750078"/>
    </row>
    <row r="750079" spans="6:6">
      <c r="F750079"/>
    </row>
    <row r="750080" spans="6:6">
      <c r="F750080"/>
    </row>
    <row r="750081" spans="6:6">
      <c r="F750081"/>
    </row>
    <row r="750082" spans="6:6">
      <c r="F750082"/>
    </row>
    <row r="750083" spans="6:6">
      <c r="F750083"/>
    </row>
    <row r="750084" spans="6:6">
      <c r="F750084"/>
    </row>
    <row r="750085" spans="6:6">
      <c r="F750085"/>
    </row>
    <row r="750086" spans="6:6">
      <c r="F750086"/>
    </row>
    <row r="750087" spans="6:6">
      <c r="F750087"/>
    </row>
    <row r="750088" spans="6:6">
      <c r="F750088"/>
    </row>
    <row r="750089" spans="6:6">
      <c r="F750089"/>
    </row>
    <row r="750090" spans="6:6">
      <c r="F750090"/>
    </row>
    <row r="750091" spans="6:6">
      <c r="F750091"/>
    </row>
    <row r="750092" spans="6:6">
      <c r="F750092"/>
    </row>
    <row r="750093" spans="6:6">
      <c r="F750093"/>
    </row>
    <row r="750094" spans="6:6">
      <c r="F750094"/>
    </row>
    <row r="750095" spans="6:6">
      <c r="F750095"/>
    </row>
    <row r="750096" spans="6:6">
      <c r="F750096"/>
    </row>
    <row r="750097" spans="6:6">
      <c r="F750097"/>
    </row>
    <row r="750098" spans="6:6">
      <c r="F750098"/>
    </row>
    <row r="750099" spans="6:6">
      <c r="F750099"/>
    </row>
    <row r="750100" spans="6:6">
      <c r="F750100"/>
    </row>
    <row r="750101" spans="6:6">
      <c r="F750101"/>
    </row>
    <row r="750102" spans="6:6">
      <c r="F750102"/>
    </row>
    <row r="750103" spans="6:6">
      <c r="F750103"/>
    </row>
    <row r="750104" spans="6:6">
      <c r="F750104"/>
    </row>
    <row r="750105" spans="6:6">
      <c r="F750105"/>
    </row>
    <row r="750106" spans="6:6">
      <c r="F750106"/>
    </row>
    <row r="750107" spans="6:6">
      <c r="F750107"/>
    </row>
    <row r="750108" spans="6:6">
      <c r="F750108"/>
    </row>
    <row r="750109" spans="6:6">
      <c r="F750109"/>
    </row>
    <row r="750110" spans="6:6">
      <c r="F750110"/>
    </row>
    <row r="750111" spans="6:6">
      <c r="F750111"/>
    </row>
    <row r="750112" spans="6:6">
      <c r="F750112"/>
    </row>
    <row r="750113" spans="6:6">
      <c r="F750113"/>
    </row>
    <row r="750114" spans="6:6">
      <c r="F750114"/>
    </row>
    <row r="750115" spans="6:6">
      <c r="F750115"/>
    </row>
    <row r="750116" spans="6:6">
      <c r="F750116"/>
    </row>
    <row r="750117" spans="6:6">
      <c r="F750117"/>
    </row>
    <row r="750118" spans="6:6">
      <c r="F750118"/>
    </row>
    <row r="750119" spans="6:6">
      <c r="F750119"/>
    </row>
    <row r="750120" spans="6:6">
      <c r="F750120"/>
    </row>
    <row r="750121" spans="6:6">
      <c r="F750121"/>
    </row>
    <row r="750122" spans="6:6">
      <c r="F750122"/>
    </row>
    <row r="750123" spans="6:6">
      <c r="F750123"/>
    </row>
    <row r="750124" spans="6:6">
      <c r="F750124"/>
    </row>
    <row r="750125" spans="6:6">
      <c r="F750125"/>
    </row>
    <row r="750126" spans="6:6">
      <c r="F750126"/>
    </row>
    <row r="750127" spans="6:6">
      <c r="F750127"/>
    </row>
    <row r="750128" spans="6:6">
      <c r="F750128"/>
    </row>
    <row r="750129" spans="6:6">
      <c r="F750129"/>
    </row>
    <row r="750130" spans="6:6">
      <c r="F750130"/>
    </row>
    <row r="750131" spans="6:6">
      <c r="F750131"/>
    </row>
    <row r="750132" spans="6:6">
      <c r="F750132"/>
    </row>
    <row r="750133" spans="6:6">
      <c r="F750133"/>
    </row>
    <row r="750134" spans="6:6">
      <c r="F750134"/>
    </row>
    <row r="750135" spans="6:6">
      <c r="F750135"/>
    </row>
    <row r="750136" spans="6:6">
      <c r="F750136"/>
    </row>
    <row r="750137" spans="6:6">
      <c r="F750137"/>
    </row>
    <row r="750138" spans="6:6">
      <c r="F750138"/>
    </row>
    <row r="750139" spans="6:6">
      <c r="F750139"/>
    </row>
    <row r="750140" spans="6:6">
      <c r="F750140"/>
    </row>
    <row r="750141" spans="6:6">
      <c r="F750141"/>
    </row>
    <row r="750142" spans="6:6">
      <c r="F750142"/>
    </row>
    <row r="750143" spans="6:6">
      <c r="F750143"/>
    </row>
    <row r="750144" spans="6:6">
      <c r="F750144"/>
    </row>
    <row r="750145" spans="6:6">
      <c r="F750145"/>
    </row>
    <row r="750146" spans="6:6">
      <c r="F750146"/>
    </row>
    <row r="750147" spans="6:6">
      <c r="F750147"/>
    </row>
    <row r="750148" spans="6:6">
      <c r="F750148"/>
    </row>
    <row r="750149" spans="6:6">
      <c r="F750149"/>
    </row>
    <row r="750150" spans="6:6">
      <c r="F750150"/>
    </row>
    <row r="750151" spans="6:6">
      <c r="F750151"/>
    </row>
    <row r="750152" spans="6:6">
      <c r="F750152"/>
    </row>
    <row r="750153" spans="6:6">
      <c r="F750153"/>
    </row>
    <row r="750154" spans="6:6">
      <c r="F750154"/>
    </row>
    <row r="750155" spans="6:6">
      <c r="F750155"/>
    </row>
    <row r="750156" spans="6:6">
      <c r="F750156"/>
    </row>
    <row r="750157" spans="6:6">
      <c r="F750157"/>
    </row>
    <row r="750158" spans="6:6">
      <c r="F750158"/>
    </row>
    <row r="750159" spans="6:6">
      <c r="F750159"/>
    </row>
    <row r="750160" spans="6:6">
      <c r="F750160"/>
    </row>
    <row r="750161" spans="6:6">
      <c r="F750161"/>
    </row>
    <row r="750162" spans="6:6">
      <c r="F750162"/>
    </row>
    <row r="750163" spans="6:6">
      <c r="F750163"/>
    </row>
    <row r="750164" spans="6:6">
      <c r="F750164"/>
    </row>
    <row r="750165" spans="6:6">
      <c r="F750165"/>
    </row>
    <row r="750166" spans="6:6">
      <c r="F750166"/>
    </row>
    <row r="750167" spans="6:6">
      <c r="F750167"/>
    </row>
    <row r="750168" spans="6:6">
      <c r="F750168"/>
    </row>
    <row r="750169" spans="6:6">
      <c r="F750169"/>
    </row>
    <row r="750170" spans="6:6">
      <c r="F750170"/>
    </row>
    <row r="750171" spans="6:6">
      <c r="F750171"/>
    </row>
    <row r="750172" spans="6:6">
      <c r="F750172"/>
    </row>
    <row r="750173" spans="6:6">
      <c r="F750173"/>
    </row>
    <row r="750174" spans="6:6">
      <c r="F750174"/>
    </row>
    <row r="750175" spans="6:6">
      <c r="F750175"/>
    </row>
    <row r="750176" spans="6:6">
      <c r="F750176"/>
    </row>
    <row r="750177" spans="6:6">
      <c r="F750177"/>
    </row>
    <row r="750178" spans="6:6">
      <c r="F750178"/>
    </row>
    <row r="750179" spans="6:6">
      <c r="F750179"/>
    </row>
    <row r="750180" spans="6:6">
      <c r="F750180"/>
    </row>
    <row r="750181" spans="6:6">
      <c r="F750181"/>
    </row>
    <row r="750182" spans="6:6">
      <c r="F750182"/>
    </row>
    <row r="750183" spans="6:6">
      <c r="F750183"/>
    </row>
    <row r="750184" spans="6:6">
      <c r="F750184"/>
    </row>
    <row r="750185" spans="6:6">
      <c r="F750185"/>
    </row>
    <row r="750186" spans="6:6">
      <c r="F750186"/>
    </row>
    <row r="750187" spans="6:6">
      <c r="F750187"/>
    </row>
    <row r="750188" spans="6:6">
      <c r="F750188"/>
    </row>
    <row r="750189" spans="6:6">
      <c r="F750189"/>
    </row>
    <row r="750190" spans="6:6">
      <c r="F750190"/>
    </row>
    <row r="750191" spans="6:6">
      <c r="F750191"/>
    </row>
    <row r="750192" spans="6:6">
      <c r="F750192"/>
    </row>
    <row r="750193" spans="6:6">
      <c r="F750193"/>
    </row>
    <row r="750194" spans="6:6">
      <c r="F750194"/>
    </row>
    <row r="750195" spans="6:6">
      <c r="F750195"/>
    </row>
    <row r="750196" spans="6:6">
      <c r="F750196"/>
    </row>
    <row r="750197" spans="6:6">
      <c r="F750197"/>
    </row>
    <row r="750198" spans="6:6">
      <c r="F750198"/>
    </row>
    <row r="750199" spans="6:6">
      <c r="F750199"/>
    </row>
    <row r="750200" spans="6:6">
      <c r="F750200"/>
    </row>
    <row r="750201" spans="6:6">
      <c r="F750201"/>
    </row>
    <row r="750202" spans="6:6">
      <c r="F750202"/>
    </row>
    <row r="750203" spans="6:6">
      <c r="F750203"/>
    </row>
    <row r="750204" spans="6:6">
      <c r="F750204"/>
    </row>
    <row r="750205" spans="6:6">
      <c r="F750205"/>
    </row>
    <row r="750206" spans="6:6">
      <c r="F750206"/>
    </row>
    <row r="750207" spans="6:6">
      <c r="F750207"/>
    </row>
    <row r="750208" spans="6:6">
      <c r="F750208"/>
    </row>
    <row r="750209" spans="6:6">
      <c r="F750209"/>
    </row>
    <row r="750210" spans="6:6">
      <c r="F750210"/>
    </row>
    <row r="750211" spans="6:6">
      <c r="F750211"/>
    </row>
    <row r="750212" spans="6:6">
      <c r="F750212"/>
    </row>
    <row r="750213" spans="6:6">
      <c r="F750213"/>
    </row>
    <row r="750214" spans="6:6">
      <c r="F750214"/>
    </row>
    <row r="750215" spans="6:6">
      <c r="F750215"/>
    </row>
    <row r="750216" spans="6:6">
      <c r="F750216"/>
    </row>
    <row r="750217" spans="6:6">
      <c r="F750217"/>
    </row>
    <row r="750218" spans="6:6">
      <c r="F750218"/>
    </row>
    <row r="750219" spans="6:6">
      <c r="F750219"/>
    </row>
    <row r="750220" spans="6:6">
      <c r="F750220"/>
    </row>
    <row r="750221" spans="6:6">
      <c r="F750221"/>
    </row>
    <row r="750222" spans="6:6">
      <c r="F750222"/>
    </row>
    <row r="750223" spans="6:6">
      <c r="F750223"/>
    </row>
    <row r="750224" spans="6:6">
      <c r="F750224"/>
    </row>
    <row r="750225" spans="6:6">
      <c r="F750225"/>
    </row>
    <row r="750226" spans="6:6">
      <c r="F750226"/>
    </row>
    <row r="750227" spans="6:6">
      <c r="F750227"/>
    </row>
    <row r="750228" spans="6:6">
      <c r="F750228"/>
    </row>
    <row r="750229" spans="6:6">
      <c r="F750229"/>
    </row>
    <row r="750230" spans="6:6">
      <c r="F750230"/>
    </row>
    <row r="750231" spans="6:6">
      <c r="F750231"/>
    </row>
    <row r="750232" spans="6:6">
      <c r="F750232"/>
    </row>
    <row r="750233" spans="6:6">
      <c r="F750233"/>
    </row>
    <row r="750234" spans="6:6">
      <c r="F750234"/>
    </row>
    <row r="750235" spans="6:6">
      <c r="F750235"/>
    </row>
    <row r="750236" spans="6:6">
      <c r="F750236"/>
    </row>
    <row r="750237" spans="6:6">
      <c r="F750237"/>
    </row>
    <row r="750238" spans="6:6">
      <c r="F750238"/>
    </row>
    <row r="750239" spans="6:6">
      <c r="F750239"/>
    </row>
    <row r="750240" spans="6:6">
      <c r="F750240"/>
    </row>
    <row r="750241" spans="6:6">
      <c r="F750241"/>
    </row>
    <row r="750242" spans="6:6">
      <c r="F750242"/>
    </row>
    <row r="750243" spans="6:6">
      <c r="F750243"/>
    </row>
    <row r="750244" spans="6:6">
      <c r="F750244"/>
    </row>
    <row r="750245" spans="6:6">
      <c r="F750245"/>
    </row>
    <row r="750246" spans="6:6">
      <c r="F750246"/>
    </row>
    <row r="750247" spans="6:6">
      <c r="F750247"/>
    </row>
    <row r="750248" spans="6:6">
      <c r="F750248"/>
    </row>
    <row r="750249" spans="6:6">
      <c r="F750249"/>
    </row>
    <row r="750250" spans="6:6">
      <c r="F750250"/>
    </row>
    <row r="750251" spans="6:6">
      <c r="F750251"/>
    </row>
    <row r="750252" spans="6:6">
      <c r="F750252"/>
    </row>
    <row r="750253" spans="6:6">
      <c r="F750253"/>
    </row>
    <row r="750254" spans="6:6">
      <c r="F750254"/>
    </row>
    <row r="750255" spans="6:6">
      <c r="F750255"/>
    </row>
    <row r="750256" spans="6:6">
      <c r="F750256"/>
    </row>
    <row r="750257" spans="6:6">
      <c r="F750257"/>
    </row>
    <row r="750258" spans="6:6">
      <c r="F750258"/>
    </row>
    <row r="750259" spans="6:6">
      <c r="F750259"/>
    </row>
    <row r="750260" spans="6:6">
      <c r="F750260"/>
    </row>
    <row r="750261" spans="6:6">
      <c r="F750261"/>
    </row>
    <row r="750262" spans="6:6">
      <c r="F750262"/>
    </row>
    <row r="750263" spans="6:6">
      <c r="F750263"/>
    </row>
    <row r="750264" spans="6:6">
      <c r="F750264"/>
    </row>
    <row r="750265" spans="6:6">
      <c r="F750265"/>
    </row>
    <row r="750266" spans="6:6">
      <c r="F750266"/>
    </row>
    <row r="750267" spans="6:6">
      <c r="F750267"/>
    </row>
    <row r="750268" spans="6:6">
      <c r="F750268"/>
    </row>
    <row r="750269" spans="6:6">
      <c r="F750269"/>
    </row>
    <row r="750270" spans="6:6">
      <c r="F750270"/>
    </row>
    <row r="750271" spans="6:6">
      <c r="F750271"/>
    </row>
    <row r="750272" spans="6:6">
      <c r="F750272"/>
    </row>
    <row r="750273" spans="6:6">
      <c r="F750273"/>
    </row>
    <row r="750274" spans="6:6">
      <c r="F750274"/>
    </row>
    <row r="750275" spans="6:6">
      <c r="F750275"/>
    </row>
    <row r="750276" spans="6:6">
      <c r="F750276"/>
    </row>
    <row r="750277" spans="6:6">
      <c r="F750277"/>
    </row>
    <row r="750278" spans="6:6">
      <c r="F750278"/>
    </row>
    <row r="750279" spans="6:6">
      <c r="F750279"/>
    </row>
    <row r="750280" spans="6:6">
      <c r="F750280"/>
    </row>
    <row r="750281" spans="6:6">
      <c r="F750281"/>
    </row>
    <row r="750282" spans="6:6">
      <c r="F750282"/>
    </row>
    <row r="750283" spans="6:6">
      <c r="F750283"/>
    </row>
    <row r="750284" spans="6:6">
      <c r="F750284"/>
    </row>
    <row r="750285" spans="6:6">
      <c r="F750285"/>
    </row>
    <row r="750286" spans="6:6">
      <c r="F750286"/>
    </row>
    <row r="750287" spans="6:6">
      <c r="F750287"/>
    </row>
    <row r="750288" spans="6:6">
      <c r="F750288"/>
    </row>
    <row r="750289" spans="6:6">
      <c r="F750289"/>
    </row>
    <row r="750290" spans="6:6">
      <c r="F750290"/>
    </row>
    <row r="750291" spans="6:6">
      <c r="F750291"/>
    </row>
    <row r="750292" spans="6:6">
      <c r="F750292"/>
    </row>
    <row r="750293" spans="6:6">
      <c r="F750293"/>
    </row>
    <row r="750294" spans="6:6">
      <c r="F750294"/>
    </row>
    <row r="750295" spans="6:6">
      <c r="F750295"/>
    </row>
    <row r="750296" spans="6:6">
      <c r="F750296"/>
    </row>
    <row r="750297" spans="6:6">
      <c r="F750297"/>
    </row>
    <row r="750298" spans="6:6">
      <c r="F750298"/>
    </row>
    <row r="750299" spans="6:6">
      <c r="F750299"/>
    </row>
    <row r="750300" spans="6:6">
      <c r="F750300"/>
    </row>
    <row r="750301" spans="6:6">
      <c r="F750301"/>
    </row>
    <row r="750302" spans="6:6">
      <c r="F750302"/>
    </row>
    <row r="750303" spans="6:6">
      <c r="F750303"/>
    </row>
    <row r="750304" spans="6:6">
      <c r="F750304"/>
    </row>
    <row r="750305" spans="6:6">
      <c r="F750305"/>
    </row>
    <row r="750306" spans="6:6">
      <c r="F750306"/>
    </row>
    <row r="750307" spans="6:6">
      <c r="F750307"/>
    </row>
    <row r="750308" spans="6:6">
      <c r="F750308"/>
    </row>
    <row r="750309" spans="6:6">
      <c r="F750309"/>
    </row>
    <row r="750310" spans="6:6">
      <c r="F750310"/>
    </row>
    <row r="750311" spans="6:6">
      <c r="F750311"/>
    </row>
    <row r="750312" spans="6:6">
      <c r="F750312"/>
    </row>
    <row r="750313" spans="6:6">
      <c r="F750313"/>
    </row>
    <row r="750314" spans="6:6">
      <c r="F750314"/>
    </row>
    <row r="750315" spans="6:6">
      <c r="F750315"/>
    </row>
    <row r="750316" spans="6:6">
      <c r="F750316"/>
    </row>
    <row r="750317" spans="6:6">
      <c r="F750317"/>
    </row>
    <row r="750318" spans="6:6">
      <c r="F750318"/>
    </row>
    <row r="750319" spans="6:6">
      <c r="F750319"/>
    </row>
    <row r="750320" spans="6:6">
      <c r="F750320"/>
    </row>
    <row r="750321" spans="6:6">
      <c r="F750321"/>
    </row>
    <row r="750322" spans="6:6">
      <c r="F750322"/>
    </row>
    <row r="750323" spans="6:6">
      <c r="F750323"/>
    </row>
    <row r="750324" spans="6:6">
      <c r="F750324"/>
    </row>
    <row r="750325" spans="6:6">
      <c r="F750325"/>
    </row>
    <row r="750326" spans="6:6">
      <c r="F750326"/>
    </row>
    <row r="750327" spans="6:6">
      <c r="F750327"/>
    </row>
    <row r="750328" spans="6:6">
      <c r="F750328"/>
    </row>
    <row r="750329" spans="6:6">
      <c r="F750329"/>
    </row>
    <row r="750330" spans="6:6">
      <c r="F750330"/>
    </row>
    <row r="750331" spans="6:6">
      <c r="F750331"/>
    </row>
    <row r="750332" spans="6:6">
      <c r="F750332"/>
    </row>
    <row r="750333" spans="6:6">
      <c r="F750333"/>
    </row>
    <row r="750334" spans="6:6">
      <c r="F750334"/>
    </row>
    <row r="750335" spans="6:6">
      <c r="F750335"/>
    </row>
    <row r="750336" spans="6:6">
      <c r="F750336"/>
    </row>
    <row r="750337" spans="6:6">
      <c r="F750337"/>
    </row>
    <row r="750338" spans="6:6">
      <c r="F750338"/>
    </row>
    <row r="750339" spans="6:6">
      <c r="F750339"/>
    </row>
    <row r="750340" spans="6:6">
      <c r="F750340"/>
    </row>
    <row r="750341" spans="6:6">
      <c r="F750341"/>
    </row>
    <row r="750342" spans="6:6">
      <c r="F750342"/>
    </row>
    <row r="750343" spans="6:6">
      <c r="F750343"/>
    </row>
    <row r="750344" spans="6:6">
      <c r="F750344"/>
    </row>
    <row r="750345" spans="6:6">
      <c r="F750345"/>
    </row>
    <row r="750346" spans="6:6">
      <c r="F750346"/>
    </row>
    <row r="750347" spans="6:6">
      <c r="F750347"/>
    </row>
    <row r="750348" spans="6:6">
      <c r="F750348"/>
    </row>
    <row r="750349" spans="6:6">
      <c r="F750349"/>
    </row>
    <row r="750350" spans="6:6">
      <c r="F750350"/>
    </row>
    <row r="750351" spans="6:6">
      <c r="F750351"/>
    </row>
    <row r="750352" spans="6:6">
      <c r="F750352"/>
    </row>
    <row r="750353" spans="6:6">
      <c r="F750353"/>
    </row>
    <row r="750354" spans="6:6">
      <c r="F750354"/>
    </row>
    <row r="750355" spans="6:6">
      <c r="F750355"/>
    </row>
    <row r="750356" spans="6:6">
      <c r="F750356"/>
    </row>
    <row r="750357" spans="6:6">
      <c r="F750357"/>
    </row>
    <row r="750358" spans="6:6">
      <c r="F750358"/>
    </row>
    <row r="750359" spans="6:6">
      <c r="F750359"/>
    </row>
    <row r="750360" spans="6:6">
      <c r="F750360"/>
    </row>
    <row r="750361" spans="6:6">
      <c r="F750361"/>
    </row>
    <row r="750362" spans="6:6">
      <c r="F750362"/>
    </row>
    <row r="750363" spans="6:6">
      <c r="F750363"/>
    </row>
    <row r="750364" spans="6:6">
      <c r="F750364"/>
    </row>
    <row r="750365" spans="6:6">
      <c r="F750365"/>
    </row>
    <row r="750366" spans="6:6">
      <c r="F750366"/>
    </row>
    <row r="750367" spans="6:6">
      <c r="F750367"/>
    </row>
    <row r="750368" spans="6:6">
      <c r="F750368"/>
    </row>
    <row r="750369" spans="6:6">
      <c r="F750369"/>
    </row>
    <row r="750370" spans="6:6">
      <c r="F750370"/>
    </row>
    <row r="750371" spans="6:6">
      <c r="F750371"/>
    </row>
    <row r="750372" spans="6:6">
      <c r="F750372"/>
    </row>
    <row r="750373" spans="6:6">
      <c r="F750373"/>
    </row>
    <row r="750374" spans="6:6">
      <c r="F750374"/>
    </row>
    <row r="750375" spans="6:6">
      <c r="F750375"/>
    </row>
    <row r="750376" spans="6:6">
      <c r="F750376"/>
    </row>
    <row r="750377" spans="6:6">
      <c r="F750377"/>
    </row>
    <row r="750378" spans="6:6">
      <c r="F750378"/>
    </row>
    <row r="750379" spans="6:6">
      <c r="F750379"/>
    </row>
    <row r="750380" spans="6:6">
      <c r="F750380"/>
    </row>
    <row r="750381" spans="6:6">
      <c r="F750381"/>
    </row>
    <row r="750382" spans="6:6">
      <c r="F750382"/>
    </row>
    <row r="750383" spans="6:6">
      <c r="F750383"/>
    </row>
    <row r="750384" spans="6:6">
      <c r="F750384"/>
    </row>
    <row r="750385" spans="6:6">
      <c r="F750385"/>
    </row>
    <row r="750386" spans="6:6">
      <c r="F750386"/>
    </row>
    <row r="750387" spans="6:6">
      <c r="F750387"/>
    </row>
    <row r="750388" spans="6:6">
      <c r="F750388"/>
    </row>
    <row r="750389" spans="6:6">
      <c r="F750389"/>
    </row>
    <row r="750390" spans="6:6">
      <c r="F750390"/>
    </row>
    <row r="750391" spans="6:6">
      <c r="F750391"/>
    </row>
    <row r="750392" spans="6:6">
      <c r="F750392"/>
    </row>
    <row r="750393" spans="6:6">
      <c r="F750393"/>
    </row>
    <row r="750394" spans="6:6">
      <c r="F750394"/>
    </row>
    <row r="750395" spans="6:6">
      <c r="F750395"/>
    </row>
    <row r="750396" spans="6:6">
      <c r="F750396"/>
    </row>
    <row r="750397" spans="6:6">
      <c r="F750397"/>
    </row>
    <row r="750398" spans="6:6">
      <c r="F750398"/>
    </row>
    <row r="750399" spans="6:6">
      <c r="F750399"/>
    </row>
    <row r="750400" spans="6:6">
      <c r="F750400"/>
    </row>
    <row r="750401" spans="6:6">
      <c r="F750401"/>
    </row>
    <row r="750402" spans="6:6">
      <c r="F750402"/>
    </row>
    <row r="750403" spans="6:6">
      <c r="F750403"/>
    </row>
    <row r="750404" spans="6:6">
      <c r="F750404"/>
    </row>
    <row r="750405" spans="6:6">
      <c r="F750405"/>
    </row>
    <row r="750406" spans="6:6">
      <c r="F750406"/>
    </row>
    <row r="750407" spans="6:6">
      <c r="F750407"/>
    </row>
    <row r="750408" spans="6:6">
      <c r="F750408"/>
    </row>
    <row r="750409" spans="6:6">
      <c r="F750409"/>
    </row>
    <row r="750410" spans="6:6">
      <c r="F750410"/>
    </row>
    <row r="750411" spans="6:6">
      <c r="F750411"/>
    </row>
    <row r="750412" spans="6:6">
      <c r="F750412"/>
    </row>
    <row r="750413" spans="6:6">
      <c r="F750413"/>
    </row>
    <row r="750414" spans="6:6">
      <c r="F750414"/>
    </row>
    <row r="750415" spans="6:6">
      <c r="F750415"/>
    </row>
    <row r="750416" spans="6:6">
      <c r="F750416"/>
    </row>
    <row r="750417" spans="6:6">
      <c r="F750417"/>
    </row>
    <row r="750418" spans="6:6">
      <c r="F750418"/>
    </row>
    <row r="750419" spans="6:6">
      <c r="F750419"/>
    </row>
    <row r="750420" spans="6:6">
      <c r="F750420"/>
    </row>
    <row r="750421" spans="6:6">
      <c r="F750421"/>
    </row>
    <row r="750422" spans="6:6">
      <c r="F750422"/>
    </row>
    <row r="750423" spans="6:6">
      <c r="F750423"/>
    </row>
    <row r="750424" spans="6:6">
      <c r="F750424"/>
    </row>
    <row r="750425" spans="6:6">
      <c r="F750425"/>
    </row>
    <row r="750426" spans="6:6">
      <c r="F750426"/>
    </row>
    <row r="750427" spans="6:6">
      <c r="F750427"/>
    </row>
    <row r="750428" spans="6:6">
      <c r="F750428"/>
    </row>
    <row r="750429" spans="6:6">
      <c r="F750429"/>
    </row>
    <row r="750430" spans="6:6">
      <c r="F750430"/>
    </row>
    <row r="750431" spans="6:6">
      <c r="F750431"/>
    </row>
    <row r="750432" spans="6:6">
      <c r="F750432"/>
    </row>
    <row r="750433" spans="6:6">
      <c r="F750433"/>
    </row>
    <row r="750434" spans="6:6">
      <c r="F750434"/>
    </row>
    <row r="750435" spans="6:6">
      <c r="F750435"/>
    </row>
    <row r="750436" spans="6:6">
      <c r="F750436"/>
    </row>
    <row r="750437" spans="6:6">
      <c r="F750437"/>
    </row>
    <row r="750438" spans="6:6">
      <c r="F750438"/>
    </row>
    <row r="750439" spans="6:6">
      <c r="F750439"/>
    </row>
    <row r="750440" spans="6:6">
      <c r="F750440"/>
    </row>
    <row r="750441" spans="6:6">
      <c r="F750441"/>
    </row>
    <row r="750442" spans="6:6">
      <c r="F750442"/>
    </row>
    <row r="750443" spans="6:6">
      <c r="F750443"/>
    </row>
    <row r="750444" spans="6:6">
      <c r="F750444"/>
    </row>
    <row r="750445" spans="6:6">
      <c r="F750445"/>
    </row>
    <row r="750446" spans="6:6">
      <c r="F750446"/>
    </row>
    <row r="750447" spans="6:6">
      <c r="F750447"/>
    </row>
    <row r="750448" spans="6:6">
      <c r="F750448"/>
    </row>
    <row r="750449" spans="6:6">
      <c r="F750449"/>
    </row>
    <row r="750450" spans="6:6">
      <c r="F750450"/>
    </row>
    <row r="750451" spans="6:6">
      <c r="F750451"/>
    </row>
    <row r="750452" spans="6:6">
      <c r="F750452"/>
    </row>
    <row r="750453" spans="6:6">
      <c r="F750453"/>
    </row>
    <row r="750454" spans="6:6">
      <c r="F750454"/>
    </row>
    <row r="750455" spans="6:6">
      <c r="F750455"/>
    </row>
    <row r="750456" spans="6:6">
      <c r="F750456"/>
    </row>
    <row r="750457" spans="6:6">
      <c r="F750457"/>
    </row>
    <row r="750458" spans="6:6">
      <c r="F750458"/>
    </row>
    <row r="750459" spans="6:6">
      <c r="F750459"/>
    </row>
    <row r="750460" spans="6:6">
      <c r="F750460"/>
    </row>
    <row r="750461" spans="6:6">
      <c r="F750461"/>
    </row>
    <row r="750462" spans="6:6">
      <c r="F750462"/>
    </row>
    <row r="750463" spans="6:6">
      <c r="F750463"/>
    </row>
    <row r="750464" spans="6:6">
      <c r="F750464"/>
    </row>
    <row r="750465" spans="6:6">
      <c r="F750465"/>
    </row>
    <row r="750466" spans="6:6">
      <c r="F750466"/>
    </row>
    <row r="750467" spans="6:6">
      <c r="F750467"/>
    </row>
    <row r="750468" spans="6:6">
      <c r="F750468"/>
    </row>
    <row r="750469" spans="6:6">
      <c r="F750469"/>
    </row>
    <row r="750470" spans="6:6">
      <c r="F750470"/>
    </row>
    <row r="750471" spans="6:6">
      <c r="F750471"/>
    </row>
    <row r="750472" spans="6:6">
      <c r="F750472"/>
    </row>
    <row r="750473" spans="6:6">
      <c r="F750473"/>
    </row>
    <row r="750474" spans="6:6">
      <c r="F750474"/>
    </row>
    <row r="750475" spans="6:6">
      <c r="F750475"/>
    </row>
    <row r="750476" spans="6:6">
      <c r="F750476"/>
    </row>
    <row r="750477" spans="6:6">
      <c r="F750477"/>
    </row>
    <row r="750478" spans="6:6">
      <c r="F750478"/>
    </row>
    <row r="750479" spans="6:6">
      <c r="F750479"/>
    </row>
    <row r="750480" spans="6:6">
      <c r="F750480"/>
    </row>
    <row r="750481" spans="6:6">
      <c r="F750481"/>
    </row>
    <row r="750482" spans="6:6">
      <c r="F750482"/>
    </row>
    <row r="750483" spans="6:6">
      <c r="F750483"/>
    </row>
    <row r="750484" spans="6:6">
      <c r="F750484"/>
    </row>
    <row r="750485" spans="6:6">
      <c r="F750485"/>
    </row>
    <row r="750486" spans="6:6">
      <c r="F750486"/>
    </row>
    <row r="750487" spans="6:6">
      <c r="F750487"/>
    </row>
    <row r="750488" spans="6:6">
      <c r="F750488"/>
    </row>
    <row r="750489" spans="6:6">
      <c r="F750489"/>
    </row>
    <row r="750490" spans="6:6">
      <c r="F750490"/>
    </row>
    <row r="750491" spans="6:6">
      <c r="F750491"/>
    </row>
    <row r="750492" spans="6:6">
      <c r="F750492"/>
    </row>
    <row r="750493" spans="6:6">
      <c r="F750493"/>
    </row>
    <row r="750494" spans="6:6">
      <c r="F750494"/>
    </row>
    <row r="750495" spans="6:6">
      <c r="F750495"/>
    </row>
    <row r="750496" spans="6:6">
      <c r="F750496"/>
    </row>
    <row r="750497" spans="6:6">
      <c r="F750497"/>
    </row>
    <row r="750498" spans="6:6">
      <c r="F750498"/>
    </row>
    <row r="750499" spans="6:6">
      <c r="F750499"/>
    </row>
    <row r="750500" spans="6:6">
      <c r="F750500"/>
    </row>
    <row r="750501" spans="6:6">
      <c r="F750501"/>
    </row>
    <row r="750502" spans="6:6">
      <c r="F750502"/>
    </row>
    <row r="750503" spans="6:6">
      <c r="F750503"/>
    </row>
    <row r="750504" spans="6:6">
      <c r="F750504"/>
    </row>
    <row r="750505" spans="6:6">
      <c r="F750505"/>
    </row>
    <row r="750506" spans="6:6">
      <c r="F750506"/>
    </row>
    <row r="750507" spans="6:6">
      <c r="F750507"/>
    </row>
    <row r="750508" spans="6:6">
      <c r="F750508"/>
    </row>
    <row r="750509" spans="6:6">
      <c r="F750509"/>
    </row>
    <row r="750510" spans="6:6">
      <c r="F750510"/>
    </row>
    <row r="750511" spans="6:6">
      <c r="F750511"/>
    </row>
    <row r="750512" spans="6:6">
      <c r="F750512"/>
    </row>
    <row r="750513" spans="6:6">
      <c r="F750513"/>
    </row>
    <row r="750514" spans="6:6">
      <c r="F750514"/>
    </row>
    <row r="750515" spans="6:6">
      <c r="F750515"/>
    </row>
    <row r="750516" spans="6:6">
      <c r="F750516"/>
    </row>
    <row r="750517" spans="6:6">
      <c r="F750517"/>
    </row>
    <row r="750518" spans="6:6">
      <c r="F750518"/>
    </row>
    <row r="750519" spans="6:6">
      <c r="F750519"/>
    </row>
    <row r="750520" spans="6:6">
      <c r="F750520"/>
    </row>
    <row r="750521" spans="6:6">
      <c r="F750521"/>
    </row>
    <row r="750522" spans="6:6">
      <c r="F750522"/>
    </row>
    <row r="750523" spans="6:6">
      <c r="F750523"/>
    </row>
    <row r="750524" spans="6:6">
      <c r="F750524"/>
    </row>
    <row r="750525" spans="6:6">
      <c r="F750525"/>
    </row>
    <row r="750526" spans="6:6">
      <c r="F750526"/>
    </row>
    <row r="750527" spans="6:6">
      <c r="F750527"/>
    </row>
    <row r="750528" spans="6:6">
      <c r="F750528"/>
    </row>
    <row r="750529" spans="6:6">
      <c r="F750529"/>
    </row>
    <row r="750530" spans="6:6">
      <c r="F750530"/>
    </row>
    <row r="750531" spans="6:6">
      <c r="F750531"/>
    </row>
    <row r="750532" spans="6:6">
      <c r="F750532"/>
    </row>
    <row r="750533" spans="6:6">
      <c r="F750533"/>
    </row>
    <row r="750534" spans="6:6">
      <c r="F750534"/>
    </row>
    <row r="750535" spans="6:6">
      <c r="F750535"/>
    </row>
    <row r="750536" spans="6:6">
      <c r="F750536"/>
    </row>
    <row r="750537" spans="6:6">
      <c r="F750537"/>
    </row>
    <row r="750538" spans="6:6">
      <c r="F750538"/>
    </row>
    <row r="750539" spans="6:6">
      <c r="F750539"/>
    </row>
    <row r="750540" spans="6:6">
      <c r="F750540"/>
    </row>
    <row r="750541" spans="6:6">
      <c r="F750541"/>
    </row>
    <row r="750542" spans="6:6">
      <c r="F750542"/>
    </row>
    <row r="750543" spans="6:6">
      <c r="F750543"/>
    </row>
    <row r="750544" spans="6:6">
      <c r="F750544"/>
    </row>
    <row r="750545" spans="6:6">
      <c r="F750545"/>
    </row>
    <row r="750546" spans="6:6">
      <c r="F750546"/>
    </row>
    <row r="750547" spans="6:6">
      <c r="F750547"/>
    </row>
    <row r="750548" spans="6:6">
      <c r="F750548"/>
    </row>
    <row r="750549" spans="6:6">
      <c r="F750549"/>
    </row>
    <row r="750550" spans="6:6">
      <c r="F750550"/>
    </row>
    <row r="750551" spans="6:6">
      <c r="F750551"/>
    </row>
    <row r="750552" spans="6:6">
      <c r="F750552"/>
    </row>
    <row r="750553" spans="6:6">
      <c r="F750553"/>
    </row>
    <row r="750554" spans="6:6">
      <c r="F750554"/>
    </row>
    <row r="750555" spans="6:6">
      <c r="F750555"/>
    </row>
    <row r="750556" spans="6:6">
      <c r="F750556"/>
    </row>
    <row r="750557" spans="6:6">
      <c r="F750557"/>
    </row>
    <row r="750558" spans="6:6">
      <c r="F750558"/>
    </row>
    <row r="750559" spans="6:6">
      <c r="F750559"/>
    </row>
    <row r="750560" spans="6:6">
      <c r="F750560"/>
    </row>
    <row r="750561" spans="6:6">
      <c r="F750561"/>
    </row>
    <row r="750562" spans="6:6">
      <c r="F750562"/>
    </row>
    <row r="750563" spans="6:6">
      <c r="F750563"/>
    </row>
    <row r="750564" spans="6:6">
      <c r="F750564"/>
    </row>
    <row r="750565" spans="6:6">
      <c r="F750565"/>
    </row>
    <row r="750566" spans="6:6">
      <c r="F750566"/>
    </row>
    <row r="750567" spans="6:6">
      <c r="F750567"/>
    </row>
    <row r="750568" spans="6:6">
      <c r="F750568"/>
    </row>
    <row r="750569" spans="6:6">
      <c r="F750569"/>
    </row>
    <row r="750570" spans="6:6">
      <c r="F750570"/>
    </row>
    <row r="750571" spans="6:6">
      <c r="F750571"/>
    </row>
    <row r="750572" spans="6:6">
      <c r="F750572"/>
    </row>
    <row r="750573" spans="6:6">
      <c r="F750573"/>
    </row>
    <row r="750574" spans="6:6">
      <c r="F750574"/>
    </row>
    <row r="750575" spans="6:6">
      <c r="F750575"/>
    </row>
    <row r="750576" spans="6:6">
      <c r="F750576"/>
    </row>
    <row r="750577" spans="6:6">
      <c r="F750577"/>
    </row>
    <row r="750578" spans="6:6">
      <c r="F750578"/>
    </row>
    <row r="750579" spans="6:6">
      <c r="F750579"/>
    </row>
    <row r="750580" spans="6:6">
      <c r="F750580"/>
    </row>
    <row r="750581" spans="6:6">
      <c r="F750581"/>
    </row>
    <row r="750582" spans="6:6">
      <c r="F750582"/>
    </row>
    <row r="750583" spans="6:6">
      <c r="F750583"/>
    </row>
    <row r="750584" spans="6:6">
      <c r="F750584"/>
    </row>
    <row r="750585" spans="6:6">
      <c r="F750585"/>
    </row>
    <row r="750586" spans="6:6">
      <c r="F750586"/>
    </row>
    <row r="750587" spans="6:6">
      <c r="F750587"/>
    </row>
    <row r="750588" spans="6:6">
      <c r="F750588"/>
    </row>
    <row r="750589" spans="6:6">
      <c r="F750589"/>
    </row>
    <row r="750590" spans="6:6">
      <c r="F750590"/>
    </row>
    <row r="750591" spans="6:6">
      <c r="F750591"/>
    </row>
    <row r="750592" spans="6:6">
      <c r="F750592"/>
    </row>
    <row r="750593" spans="6:6">
      <c r="F750593"/>
    </row>
    <row r="750594" spans="6:6">
      <c r="F750594"/>
    </row>
    <row r="750595" spans="6:6">
      <c r="F750595"/>
    </row>
    <row r="750596" spans="6:6">
      <c r="F750596"/>
    </row>
    <row r="750597" spans="6:6">
      <c r="F750597"/>
    </row>
    <row r="750598" spans="6:6">
      <c r="F750598"/>
    </row>
    <row r="750599" spans="6:6">
      <c r="F750599"/>
    </row>
    <row r="750600" spans="6:6">
      <c r="F750600"/>
    </row>
    <row r="750601" spans="6:6">
      <c r="F750601"/>
    </row>
    <row r="750602" spans="6:6">
      <c r="F750602"/>
    </row>
    <row r="750603" spans="6:6">
      <c r="F750603"/>
    </row>
    <row r="750604" spans="6:6">
      <c r="F750604"/>
    </row>
    <row r="750605" spans="6:6">
      <c r="F750605"/>
    </row>
    <row r="750606" spans="6:6">
      <c r="F750606"/>
    </row>
    <row r="750607" spans="6:6">
      <c r="F750607"/>
    </row>
    <row r="750608" spans="6:6">
      <c r="F750608"/>
    </row>
    <row r="750609" spans="6:6">
      <c r="F750609"/>
    </row>
    <row r="750610" spans="6:6">
      <c r="F750610"/>
    </row>
    <row r="750611" spans="6:6">
      <c r="F750611"/>
    </row>
    <row r="750612" spans="6:6">
      <c r="F750612"/>
    </row>
    <row r="750613" spans="6:6">
      <c r="F750613"/>
    </row>
    <row r="750614" spans="6:6">
      <c r="F750614"/>
    </row>
    <row r="750615" spans="6:6">
      <c r="F750615"/>
    </row>
    <row r="750616" spans="6:6">
      <c r="F750616"/>
    </row>
    <row r="750617" spans="6:6">
      <c r="F750617"/>
    </row>
    <row r="750618" spans="6:6">
      <c r="F750618"/>
    </row>
    <row r="750619" spans="6:6">
      <c r="F750619"/>
    </row>
    <row r="750620" spans="6:6">
      <c r="F750620"/>
    </row>
    <row r="750621" spans="6:6">
      <c r="F750621"/>
    </row>
    <row r="750622" spans="6:6">
      <c r="F750622"/>
    </row>
    <row r="750623" spans="6:6">
      <c r="F750623"/>
    </row>
    <row r="750624" spans="6:6">
      <c r="F750624"/>
    </row>
    <row r="750625" spans="6:6">
      <c r="F750625"/>
    </row>
    <row r="750626" spans="6:6">
      <c r="F750626"/>
    </row>
    <row r="750627" spans="6:6">
      <c r="F750627"/>
    </row>
    <row r="750628" spans="6:6">
      <c r="F750628"/>
    </row>
    <row r="750629" spans="6:6">
      <c r="F750629"/>
    </row>
    <row r="750630" spans="6:6">
      <c r="F750630"/>
    </row>
    <row r="750631" spans="6:6">
      <c r="F750631"/>
    </row>
    <row r="750632" spans="6:6">
      <c r="F750632"/>
    </row>
    <row r="750633" spans="6:6">
      <c r="F750633"/>
    </row>
    <row r="750634" spans="6:6">
      <c r="F750634"/>
    </row>
    <row r="750635" spans="6:6">
      <c r="F750635"/>
    </row>
    <row r="750636" spans="6:6">
      <c r="F750636"/>
    </row>
    <row r="750637" spans="6:6">
      <c r="F750637"/>
    </row>
    <row r="750638" spans="6:6">
      <c r="F750638"/>
    </row>
    <row r="750639" spans="6:6">
      <c r="F750639"/>
    </row>
    <row r="750640" spans="6:6">
      <c r="F750640"/>
    </row>
    <row r="750641" spans="6:6">
      <c r="F750641"/>
    </row>
    <row r="750642" spans="6:6">
      <c r="F750642"/>
    </row>
    <row r="750643" spans="6:6">
      <c r="F750643"/>
    </row>
    <row r="750644" spans="6:6">
      <c r="F750644"/>
    </row>
    <row r="750645" spans="6:6">
      <c r="F750645"/>
    </row>
    <row r="750646" spans="6:6">
      <c r="F750646"/>
    </row>
    <row r="750647" spans="6:6">
      <c r="F750647"/>
    </row>
    <row r="750648" spans="6:6">
      <c r="F750648"/>
    </row>
    <row r="750649" spans="6:6">
      <c r="F750649"/>
    </row>
    <row r="750650" spans="6:6">
      <c r="F750650"/>
    </row>
    <row r="750651" spans="6:6">
      <c r="F750651"/>
    </row>
    <row r="750652" spans="6:6">
      <c r="F750652"/>
    </row>
    <row r="750653" spans="6:6">
      <c r="F750653"/>
    </row>
    <row r="750654" spans="6:6">
      <c r="F750654"/>
    </row>
    <row r="750655" spans="6:6">
      <c r="F750655"/>
    </row>
    <row r="750656" spans="6:6">
      <c r="F750656"/>
    </row>
    <row r="750657" spans="6:6">
      <c r="F750657"/>
    </row>
    <row r="750658" spans="6:6">
      <c r="F750658"/>
    </row>
    <row r="750659" spans="6:6">
      <c r="F750659"/>
    </row>
    <row r="750660" spans="6:6">
      <c r="F750660"/>
    </row>
    <row r="750661" spans="6:6">
      <c r="F750661"/>
    </row>
    <row r="750662" spans="6:6">
      <c r="F750662"/>
    </row>
    <row r="750663" spans="6:6">
      <c r="F750663"/>
    </row>
    <row r="750664" spans="6:6">
      <c r="F750664"/>
    </row>
    <row r="750665" spans="6:6">
      <c r="F750665"/>
    </row>
    <row r="750666" spans="6:6">
      <c r="F750666"/>
    </row>
    <row r="750667" spans="6:6">
      <c r="F750667"/>
    </row>
    <row r="750668" spans="6:6">
      <c r="F750668"/>
    </row>
    <row r="750669" spans="6:6">
      <c r="F750669"/>
    </row>
    <row r="750670" spans="6:6">
      <c r="F750670"/>
    </row>
    <row r="750671" spans="6:6">
      <c r="F750671"/>
    </row>
    <row r="750672" spans="6:6">
      <c r="F750672"/>
    </row>
    <row r="750673" spans="6:6">
      <c r="F750673"/>
    </row>
    <row r="750674" spans="6:6">
      <c r="F750674"/>
    </row>
    <row r="750675" spans="6:6">
      <c r="F750675"/>
    </row>
    <row r="750676" spans="6:6">
      <c r="F750676"/>
    </row>
    <row r="750677" spans="6:6">
      <c r="F750677"/>
    </row>
    <row r="750678" spans="6:6">
      <c r="F750678"/>
    </row>
    <row r="750679" spans="6:6">
      <c r="F750679"/>
    </row>
    <row r="750680" spans="6:6">
      <c r="F750680"/>
    </row>
    <row r="750681" spans="6:6">
      <c r="F750681"/>
    </row>
    <row r="750682" spans="6:6">
      <c r="F750682"/>
    </row>
    <row r="750683" spans="6:6">
      <c r="F750683"/>
    </row>
    <row r="750684" spans="6:6">
      <c r="F750684"/>
    </row>
    <row r="750685" spans="6:6">
      <c r="F750685"/>
    </row>
    <row r="750686" spans="6:6">
      <c r="F750686"/>
    </row>
    <row r="750687" spans="6:6">
      <c r="F750687"/>
    </row>
    <row r="750688" spans="6:6">
      <c r="F750688"/>
    </row>
    <row r="750689" spans="6:6">
      <c r="F750689"/>
    </row>
    <row r="750690" spans="6:6">
      <c r="F750690"/>
    </row>
    <row r="750691" spans="6:6">
      <c r="F750691"/>
    </row>
    <row r="750692" spans="6:6">
      <c r="F750692"/>
    </row>
    <row r="750693" spans="6:6">
      <c r="F750693"/>
    </row>
    <row r="750694" spans="6:6">
      <c r="F750694"/>
    </row>
    <row r="750695" spans="6:6">
      <c r="F750695"/>
    </row>
    <row r="750696" spans="6:6">
      <c r="F750696"/>
    </row>
    <row r="750697" spans="6:6">
      <c r="F750697"/>
    </row>
    <row r="750698" spans="6:6">
      <c r="F750698"/>
    </row>
    <row r="750699" spans="6:6">
      <c r="F750699"/>
    </row>
    <row r="750700" spans="6:6">
      <c r="F750700"/>
    </row>
    <row r="750701" spans="6:6">
      <c r="F750701"/>
    </row>
    <row r="750702" spans="6:6">
      <c r="F750702"/>
    </row>
    <row r="750703" spans="6:6">
      <c r="F750703"/>
    </row>
    <row r="750704" spans="6:6">
      <c r="F750704"/>
    </row>
    <row r="750705" spans="6:6">
      <c r="F750705"/>
    </row>
    <row r="750706" spans="6:6">
      <c r="F750706"/>
    </row>
    <row r="750707" spans="6:6">
      <c r="F750707"/>
    </row>
    <row r="750708" spans="6:6">
      <c r="F750708"/>
    </row>
    <row r="750709" spans="6:6">
      <c r="F750709"/>
    </row>
    <row r="750710" spans="6:6">
      <c r="F750710"/>
    </row>
    <row r="750711" spans="6:6">
      <c r="F750711"/>
    </row>
    <row r="750712" spans="6:6">
      <c r="F750712"/>
    </row>
    <row r="750713" spans="6:6">
      <c r="F750713"/>
    </row>
    <row r="750714" spans="6:6">
      <c r="F750714"/>
    </row>
    <row r="750715" spans="6:6">
      <c r="F750715"/>
    </row>
    <row r="750716" spans="6:6">
      <c r="F750716"/>
    </row>
    <row r="750717" spans="6:6">
      <c r="F750717"/>
    </row>
    <row r="750718" spans="6:6">
      <c r="F750718"/>
    </row>
    <row r="750719" spans="6:6">
      <c r="F750719"/>
    </row>
    <row r="750720" spans="6:6">
      <c r="F750720"/>
    </row>
    <row r="750721" spans="6:6">
      <c r="F750721"/>
    </row>
    <row r="750722" spans="6:6">
      <c r="F750722"/>
    </row>
    <row r="750723" spans="6:6">
      <c r="F750723"/>
    </row>
    <row r="750724" spans="6:6">
      <c r="F750724"/>
    </row>
    <row r="750725" spans="6:6">
      <c r="F750725"/>
    </row>
    <row r="750726" spans="6:6">
      <c r="F750726"/>
    </row>
    <row r="750727" spans="6:6">
      <c r="F750727"/>
    </row>
    <row r="750728" spans="6:6">
      <c r="F750728"/>
    </row>
    <row r="750729" spans="6:6">
      <c r="F750729"/>
    </row>
    <row r="750730" spans="6:6">
      <c r="F750730"/>
    </row>
    <row r="750731" spans="6:6">
      <c r="F750731"/>
    </row>
    <row r="750732" spans="6:6">
      <c r="F750732"/>
    </row>
    <row r="750733" spans="6:6">
      <c r="F750733"/>
    </row>
    <row r="750734" spans="6:6">
      <c r="F750734"/>
    </row>
    <row r="750735" spans="6:6">
      <c r="F750735"/>
    </row>
    <row r="750736" spans="6:6">
      <c r="F750736"/>
    </row>
    <row r="750737" spans="6:6">
      <c r="F750737"/>
    </row>
    <row r="750738" spans="6:6">
      <c r="F750738"/>
    </row>
    <row r="750739" spans="6:6">
      <c r="F750739"/>
    </row>
    <row r="750740" spans="6:6">
      <c r="F750740"/>
    </row>
    <row r="750741" spans="6:6">
      <c r="F750741"/>
    </row>
    <row r="750742" spans="6:6">
      <c r="F750742"/>
    </row>
    <row r="750743" spans="6:6">
      <c r="F750743"/>
    </row>
    <row r="750744" spans="6:6">
      <c r="F750744"/>
    </row>
    <row r="750745" spans="6:6">
      <c r="F750745"/>
    </row>
    <row r="750746" spans="6:6">
      <c r="F750746"/>
    </row>
    <row r="750747" spans="6:6">
      <c r="F750747"/>
    </row>
    <row r="750748" spans="6:6">
      <c r="F750748"/>
    </row>
    <row r="750749" spans="6:6">
      <c r="F750749"/>
    </row>
    <row r="750750" spans="6:6">
      <c r="F750750"/>
    </row>
    <row r="750751" spans="6:6">
      <c r="F750751"/>
    </row>
    <row r="750752" spans="6:6">
      <c r="F750752"/>
    </row>
    <row r="750753" spans="6:6">
      <c r="F750753"/>
    </row>
    <row r="750754" spans="6:6">
      <c r="F750754"/>
    </row>
    <row r="750755" spans="6:6">
      <c r="F750755"/>
    </row>
    <row r="750756" spans="6:6">
      <c r="F750756"/>
    </row>
    <row r="750757" spans="6:6">
      <c r="F750757"/>
    </row>
    <row r="750758" spans="6:6">
      <c r="F750758"/>
    </row>
    <row r="750759" spans="6:6">
      <c r="F750759"/>
    </row>
    <row r="750760" spans="6:6">
      <c r="F750760"/>
    </row>
    <row r="750761" spans="6:6">
      <c r="F750761"/>
    </row>
    <row r="750762" spans="6:6">
      <c r="F750762"/>
    </row>
    <row r="750763" spans="6:6">
      <c r="F750763"/>
    </row>
    <row r="750764" spans="6:6">
      <c r="F750764"/>
    </row>
    <row r="750765" spans="6:6">
      <c r="F750765"/>
    </row>
    <row r="750766" spans="6:6">
      <c r="F750766"/>
    </row>
    <row r="750767" spans="6:6">
      <c r="F750767"/>
    </row>
    <row r="750768" spans="6:6">
      <c r="F750768"/>
    </row>
    <row r="750769" spans="6:6">
      <c r="F750769"/>
    </row>
    <row r="750770" spans="6:6">
      <c r="F750770"/>
    </row>
    <row r="750771" spans="6:6">
      <c r="F750771"/>
    </row>
    <row r="750772" spans="6:6">
      <c r="F750772"/>
    </row>
    <row r="750773" spans="6:6">
      <c r="F750773"/>
    </row>
    <row r="750774" spans="6:6">
      <c r="F750774"/>
    </row>
    <row r="750775" spans="6:6">
      <c r="F750775"/>
    </row>
    <row r="750776" spans="6:6">
      <c r="F750776"/>
    </row>
    <row r="750777" spans="6:6">
      <c r="F750777"/>
    </row>
    <row r="750778" spans="6:6">
      <c r="F750778"/>
    </row>
    <row r="750779" spans="6:6">
      <c r="F750779"/>
    </row>
    <row r="750780" spans="6:6">
      <c r="F750780"/>
    </row>
    <row r="750781" spans="6:6">
      <c r="F750781"/>
    </row>
    <row r="750782" spans="6:6">
      <c r="F750782"/>
    </row>
    <row r="750783" spans="6:6">
      <c r="F750783"/>
    </row>
    <row r="750784" spans="6:6">
      <c r="F750784"/>
    </row>
    <row r="750785" spans="6:6">
      <c r="F750785"/>
    </row>
    <row r="750786" spans="6:6">
      <c r="F750786"/>
    </row>
    <row r="750787" spans="6:6">
      <c r="F750787"/>
    </row>
    <row r="750788" spans="6:6">
      <c r="F750788"/>
    </row>
    <row r="750789" spans="6:6">
      <c r="F750789"/>
    </row>
    <row r="750790" spans="6:6">
      <c r="F750790"/>
    </row>
    <row r="750791" spans="6:6">
      <c r="F750791"/>
    </row>
    <row r="750792" spans="6:6">
      <c r="F750792"/>
    </row>
    <row r="750793" spans="6:6">
      <c r="F750793"/>
    </row>
    <row r="750794" spans="6:6">
      <c r="F750794"/>
    </row>
    <row r="750795" spans="6:6">
      <c r="F750795"/>
    </row>
    <row r="750796" spans="6:6">
      <c r="F750796"/>
    </row>
    <row r="750797" spans="6:6">
      <c r="F750797"/>
    </row>
    <row r="750798" spans="6:6">
      <c r="F750798"/>
    </row>
    <row r="750799" spans="6:6">
      <c r="F750799"/>
    </row>
    <row r="750800" spans="6:6">
      <c r="F750800"/>
    </row>
    <row r="750801" spans="6:6">
      <c r="F750801"/>
    </row>
    <row r="750802" spans="6:6">
      <c r="F750802"/>
    </row>
    <row r="750803" spans="6:6">
      <c r="F750803"/>
    </row>
    <row r="750804" spans="6:6">
      <c r="F750804"/>
    </row>
    <row r="750805" spans="6:6">
      <c r="F750805"/>
    </row>
    <row r="750806" spans="6:6">
      <c r="F750806"/>
    </row>
    <row r="750807" spans="6:6">
      <c r="F750807"/>
    </row>
    <row r="750808" spans="6:6">
      <c r="F750808"/>
    </row>
    <row r="750809" spans="6:6">
      <c r="F750809"/>
    </row>
    <row r="750810" spans="6:6">
      <c r="F750810"/>
    </row>
    <row r="750811" spans="6:6">
      <c r="F750811"/>
    </row>
    <row r="750812" spans="6:6">
      <c r="F750812"/>
    </row>
    <row r="750813" spans="6:6">
      <c r="F750813"/>
    </row>
    <row r="750814" spans="6:6">
      <c r="F750814"/>
    </row>
    <row r="750815" spans="6:6">
      <c r="F750815"/>
    </row>
    <row r="750816" spans="6:6">
      <c r="F750816"/>
    </row>
    <row r="750817" spans="6:6">
      <c r="F750817"/>
    </row>
    <row r="750818" spans="6:6">
      <c r="F750818"/>
    </row>
    <row r="750819" spans="6:6">
      <c r="F750819"/>
    </row>
    <row r="750820" spans="6:6">
      <c r="F750820"/>
    </row>
    <row r="750821" spans="6:6">
      <c r="F750821"/>
    </row>
    <row r="750822" spans="6:6">
      <c r="F750822"/>
    </row>
    <row r="750823" spans="6:6">
      <c r="F750823"/>
    </row>
    <row r="750824" spans="6:6">
      <c r="F750824"/>
    </row>
    <row r="750825" spans="6:6">
      <c r="F750825"/>
    </row>
    <row r="750826" spans="6:6">
      <c r="F750826"/>
    </row>
    <row r="750827" spans="6:6">
      <c r="F750827"/>
    </row>
    <row r="750828" spans="6:6">
      <c r="F750828"/>
    </row>
    <row r="750829" spans="6:6">
      <c r="F750829"/>
    </row>
    <row r="750830" spans="6:6">
      <c r="F750830"/>
    </row>
    <row r="750831" spans="6:6">
      <c r="F750831"/>
    </row>
    <row r="750832" spans="6:6">
      <c r="F750832"/>
    </row>
    <row r="750833" spans="6:6">
      <c r="F750833"/>
    </row>
    <row r="750834" spans="6:6">
      <c r="F750834"/>
    </row>
    <row r="750835" spans="6:6">
      <c r="F750835"/>
    </row>
    <row r="750836" spans="6:6">
      <c r="F750836"/>
    </row>
    <row r="750837" spans="6:6">
      <c r="F750837"/>
    </row>
    <row r="750838" spans="6:6">
      <c r="F750838"/>
    </row>
    <row r="750839" spans="6:6">
      <c r="F750839"/>
    </row>
    <row r="750840" spans="6:6">
      <c r="F750840"/>
    </row>
    <row r="750841" spans="6:6">
      <c r="F750841"/>
    </row>
    <row r="750842" spans="6:6">
      <c r="F750842"/>
    </row>
    <row r="750843" spans="6:6">
      <c r="F750843"/>
    </row>
    <row r="750844" spans="6:6">
      <c r="F750844"/>
    </row>
    <row r="750845" spans="6:6">
      <c r="F750845"/>
    </row>
    <row r="750846" spans="6:6">
      <c r="F750846"/>
    </row>
    <row r="750847" spans="6:6">
      <c r="F750847"/>
    </row>
    <row r="750848" spans="6:6">
      <c r="F750848"/>
    </row>
    <row r="750849" spans="6:6">
      <c r="F750849"/>
    </row>
    <row r="750850" spans="6:6">
      <c r="F750850"/>
    </row>
    <row r="750851" spans="6:6">
      <c r="F750851"/>
    </row>
    <row r="750852" spans="6:6">
      <c r="F750852"/>
    </row>
    <row r="750853" spans="6:6">
      <c r="F750853"/>
    </row>
    <row r="750854" spans="6:6">
      <c r="F750854"/>
    </row>
    <row r="750855" spans="6:6">
      <c r="F750855"/>
    </row>
    <row r="750856" spans="6:6">
      <c r="F750856"/>
    </row>
    <row r="750857" spans="6:6">
      <c r="F750857"/>
    </row>
    <row r="750858" spans="6:6">
      <c r="F750858"/>
    </row>
    <row r="750859" spans="6:6">
      <c r="F750859"/>
    </row>
    <row r="750860" spans="6:6">
      <c r="F750860"/>
    </row>
    <row r="750861" spans="6:6">
      <c r="F750861"/>
    </row>
    <row r="750862" spans="6:6">
      <c r="F750862"/>
    </row>
    <row r="750863" spans="6:6">
      <c r="F750863"/>
    </row>
    <row r="750864" spans="6:6">
      <c r="F750864"/>
    </row>
    <row r="750865" spans="6:6">
      <c r="F750865"/>
    </row>
    <row r="750866" spans="6:6">
      <c r="F750866"/>
    </row>
    <row r="750867" spans="6:6">
      <c r="F750867"/>
    </row>
    <row r="750868" spans="6:6">
      <c r="F750868"/>
    </row>
    <row r="750869" spans="6:6">
      <c r="F750869"/>
    </row>
    <row r="750870" spans="6:6">
      <c r="F750870"/>
    </row>
    <row r="750871" spans="6:6">
      <c r="F750871"/>
    </row>
    <row r="750872" spans="6:6">
      <c r="F750872"/>
    </row>
    <row r="750873" spans="6:6">
      <c r="F750873"/>
    </row>
    <row r="750874" spans="6:6">
      <c r="F750874"/>
    </row>
    <row r="750875" spans="6:6">
      <c r="F750875"/>
    </row>
    <row r="750876" spans="6:6">
      <c r="F750876"/>
    </row>
    <row r="750877" spans="6:6">
      <c r="F750877"/>
    </row>
    <row r="750878" spans="6:6">
      <c r="F750878"/>
    </row>
    <row r="750879" spans="6:6">
      <c r="F750879"/>
    </row>
    <row r="750880" spans="6:6">
      <c r="F750880"/>
    </row>
    <row r="750881" spans="6:6">
      <c r="F750881"/>
    </row>
    <row r="750882" spans="6:6">
      <c r="F750882"/>
    </row>
    <row r="750883" spans="6:6">
      <c r="F750883"/>
    </row>
    <row r="750884" spans="6:6">
      <c r="F750884"/>
    </row>
    <row r="750885" spans="6:6">
      <c r="F750885"/>
    </row>
    <row r="750886" spans="6:6">
      <c r="F750886"/>
    </row>
    <row r="750887" spans="6:6">
      <c r="F750887"/>
    </row>
    <row r="750888" spans="6:6">
      <c r="F750888"/>
    </row>
    <row r="750889" spans="6:6">
      <c r="F750889"/>
    </row>
    <row r="750890" spans="6:6">
      <c r="F750890"/>
    </row>
    <row r="750891" spans="6:6">
      <c r="F750891"/>
    </row>
    <row r="750892" spans="6:6">
      <c r="F750892"/>
    </row>
    <row r="750893" spans="6:6">
      <c r="F750893"/>
    </row>
    <row r="750894" spans="6:6">
      <c r="F750894"/>
    </row>
    <row r="750895" spans="6:6">
      <c r="F750895"/>
    </row>
    <row r="750896" spans="6:6">
      <c r="F750896"/>
    </row>
    <row r="750897" spans="6:6">
      <c r="F750897"/>
    </row>
    <row r="750898" spans="6:6">
      <c r="F750898"/>
    </row>
    <row r="750899" spans="6:6">
      <c r="F750899"/>
    </row>
    <row r="750900" spans="6:6">
      <c r="F750900"/>
    </row>
    <row r="750901" spans="6:6">
      <c r="F750901"/>
    </row>
    <row r="750902" spans="6:6">
      <c r="F750902"/>
    </row>
    <row r="750903" spans="6:6">
      <c r="F750903"/>
    </row>
    <row r="750904" spans="6:6">
      <c r="F750904"/>
    </row>
    <row r="750905" spans="6:6">
      <c r="F750905"/>
    </row>
    <row r="750906" spans="6:6">
      <c r="F750906"/>
    </row>
    <row r="750907" spans="6:6">
      <c r="F750907"/>
    </row>
    <row r="750908" spans="6:6">
      <c r="F750908"/>
    </row>
    <row r="750909" spans="6:6">
      <c r="F750909"/>
    </row>
    <row r="750910" spans="6:6">
      <c r="F750910"/>
    </row>
    <row r="750911" spans="6:6">
      <c r="F750911"/>
    </row>
    <row r="750912" spans="6:6">
      <c r="F750912"/>
    </row>
    <row r="750913" spans="6:6">
      <c r="F750913"/>
    </row>
    <row r="750914" spans="6:6">
      <c r="F750914"/>
    </row>
    <row r="750915" spans="6:6">
      <c r="F750915"/>
    </row>
    <row r="750916" spans="6:6">
      <c r="F750916"/>
    </row>
    <row r="750917" spans="6:6">
      <c r="F750917"/>
    </row>
    <row r="750918" spans="6:6">
      <c r="F750918"/>
    </row>
    <row r="750919" spans="6:6">
      <c r="F750919"/>
    </row>
    <row r="750920" spans="6:6">
      <c r="F750920"/>
    </row>
    <row r="750921" spans="6:6">
      <c r="F750921"/>
    </row>
    <row r="750922" spans="6:6">
      <c r="F750922"/>
    </row>
    <row r="750923" spans="6:6">
      <c r="F750923"/>
    </row>
    <row r="750924" spans="6:6">
      <c r="F750924"/>
    </row>
    <row r="750925" spans="6:6">
      <c r="F750925"/>
    </row>
    <row r="750926" spans="6:6">
      <c r="F750926"/>
    </row>
    <row r="750927" spans="6:6">
      <c r="F750927"/>
    </row>
    <row r="750928" spans="6:6">
      <c r="F750928"/>
    </row>
    <row r="750929" spans="6:6">
      <c r="F750929"/>
    </row>
    <row r="750930" spans="6:6">
      <c r="F750930"/>
    </row>
    <row r="750931" spans="6:6">
      <c r="F750931"/>
    </row>
    <row r="750932" spans="6:6">
      <c r="F750932"/>
    </row>
    <row r="750933" spans="6:6">
      <c r="F750933"/>
    </row>
    <row r="750934" spans="6:6">
      <c r="F750934"/>
    </row>
    <row r="750935" spans="6:6">
      <c r="F750935"/>
    </row>
    <row r="750936" spans="6:6">
      <c r="F750936"/>
    </row>
    <row r="750937" spans="6:6">
      <c r="F750937"/>
    </row>
    <row r="750938" spans="6:6">
      <c r="F750938"/>
    </row>
    <row r="750939" spans="6:6">
      <c r="F750939"/>
    </row>
    <row r="750940" spans="6:6">
      <c r="F750940"/>
    </row>
    <row r="750941" spans="6:6">
      <c r="F750941"/>
    </row>
    <row r="750942" spans="6:6">
      <c r="F750942"/>
    </row>
    <row r="750943" spans="6:6">
      <c r="F750943"/>
    </row>
    <row r="750944" spans="6:6">
      <c r="F750944"/>
    </row>
    <row r="750945" spans="6:6">
      <c r="F750945"/>
    </row>
    <row r="750946" spans="6:6">
      <c r="F750946"/>
    </row>
    <row r="750947" spans="6:6">
      <c r="F750947"/>
    </row>
    <row r="750948" spans="6:6">
      <c r="F750948"/>
    </row>
    <row r="750949" spans="6:6">
      <c r="F750949"/>
    </row>
    <row r="750950" spans="6:6">
      <c r="F750950"/>
    </row>
    <row r="750951" spans="6:6">
      <c r="F750951"/>
    </row>
    <row r="750952" spans="6:6">
      <c r="F750952"/>
    </row>
    <row r="750953" spans="6:6">
      <c r="F750953"/>
    </row>
    <row r="750954" spans="6:6">
      <c r="F750954"/>
    </row>
    <row r="750955" spans="6:6">
      <c r="F750955"/>
    </row>
    <row r="750956" spans="6:6">
      <c r="F750956"/>
    </row>
    <row r="750957" spans="6:6">
      <c r="F750957"/>
    </row>
    <row r="750958" spans="6:6">
      <c r="F750958"/>
    </row>
    <row r="750959" spans="6:6">
      <c r="F750959"/>
    </row>
    <row r="750960" spans="6:6">
      <c r="F750960"/>
    </row>
    <row r="750961" spans="6:6">
      <c r="F750961"/>
    </row>
    <row r="750962" spans="6:6">
      <c r="F750962"/>
    </row>
    <row r="750963" spans="6:6">
      <c r="F750963"/>
    </row>
    <row r="750964" spans="6:6">
      <c r="F750964"/>
    </row>
    <row r="750965" spans="6:6">
      <c r="F750965"/>
    </row>
    <row r="750966" spans="6:6">
      <c r="F750966"/>
    </row>
    <row r="750967" spans="6:6">
      <c r="F750967"/>
    </row>
    <row r="750968" spans="6:6">
      <c r="F750968"/>
    </row>
    <row r="750969" spans="6:6">
      <c r="F750969"/>
    </row>
    <row r="750970" spans="6:6">
      <c r="F750970"/>
    </row>
    <row r="750971" spans="6:6">
      <c r="F750971"/>
    </row>
    <row r="750972" spans="6:6">
      <c r="F750972"/>
    </row>
    <row r="750973" spans="6:6">
      <c r="F750973"/>
    </row>
    <row r="750974" spans="6:6">
      <c r="F750974"/>
    </row>
    <row r="750975" spans="6:6">
      <c r="F750975"/>
    </row>
    <row r="750976" spans="6:6">
      <c r="F750976"/>
    </row>
    <row r="750977" spans="6:6">
      <c r="F750977"/>
    </row>
    <row r="750978" spans="6:6">
      <c r="F750978"/>
    </row>
    <row r="750979" spans="6:6">
      <c r="F750979"/>
    </row>
    <row r="750980" spans="6:6">
      <c r="F750980"/>
    </row>
    <row r="750981" spans="6:6">
      <c r="F750981"/>
    </row>
    <row r="750982" spans="6:6">
      <c r="F750982"/>
    </row>
    <row r="750983" spans="6:6">
      <c r="F750983"/>
    </row>
    <row r="750984" spans="6:6">
      <c r="F750984"/>
    </row>
    <row r="750985" spans="6:6">
      <c r="F750985"/>
    </row>
    <row r="750986" spans="6:6">
      <c r="F750986"/>
    </row>
    <row r="750987" spans="6:6">
      <c r="F750987"/>
    </row>
    <row r="750988" spans="6:6">
      <c r="F750988"/>
    </row>
    <row r="750989" spans="6:6">
      <c r="F750989"/>
    </row>
    <row r="750990" spans="6:6">
      <c r="F750990"/>
    </row>
    <row r="750991" spans="6:6">
      <c r="F750991"/>
    </row>
    <row r="750992" spans="6:6">
      <c r="F750992"/>
    </row>
    <row r="750993" spans="6:6">
      <c r="F750993"/>
    </row>
    <row r="750994" spans="6:6">
      <c r="F750994"/>
    </row>
    <row r="750995" spans="6:6">
      <c r="F750995"/>
    </row>
    <row r="750996" spans="6:6">
      <c r="F750996"/>
    </row>
    <row r="750997" spans="6:6">
      <c r="F750997"/>
    </row>
    <row r="750998" spans="6:6">
      <c r="F750998"/>
    </row>
    <row r="750999" spans="6:6">
      <c r="F750999"/>
    </row>
    <row r="751000" spans="6:6">
      <c r="F751000"/>
    </row>
    <row r="751001" spans="6:6">
      <c r="F751001"/>
    </row>
    <row r="751002" spans="6:6">
      <c r="F751002"/>
    </row>
    <row r="751003" spans="6:6">
      <c r="F751003"/>
    </row>
    <row r="751004" spans="6:6">
      <c r="F751004"/>
    </row>
    <row r="751005" spans="6:6">
      <c r="F751005"/>
    </row>
    <row r="751006" spans="6:6">
      <c r="F751006"/>
    </row>
    <row r="751007" spans="6:6">
      <c r="F751007"/>
    </row>
    <row r="751008" spans="6:6">
      <c r="F751008"/>
    </row>
    <row r="751009" spans="6:6">
      <c r="F751009"/>
    </row>
    <row r="751010" spans="6:6">
      <c r="F751010"/>
    </row>
    <row r="751011" spans="6:6">
      <c r="F751011"/>
    </row>
    <row r="751012" spans="6:6">
      <c r="F751012"/>
    </row>
    <row r="751013" spans="6:6">
      <c r="F751013"/>
    </row>
    <row r="751014" spans="6:6">
      <c r="F751014"/>
    </row>
    <row r="751015" spans="6:6">
      <c r="F751015"/>
    </row>
    <row r="751016" spans="6:6">
      <c r="F751016"/>
    </row>
    <row r="751017" spans="6:6">
      <c r="F751017"/>
    </row>
    <row r="751018" spans="6:6">
      <c r="F751018"/>
    </row>
    <row r="751019" spans="6:6">
      <c r="F751019"/>
    </row>
    <row r="751020" spans="6:6">
      <c r="F751020"/>
    </row>
    <row r="751021" spans="6:6">
      <c r="F751021"/>
    </row>
    <row r="751022" spans="6:6">
      <c r="F751022"/>
    </row>
    <row r="751023" spans="6:6">
      <c r="F751023"/>
    </row>
    <row r="751024" spans="6:6">
      <c r="F751024"/>
    </row>
    <row r="751025" spans="6:6">
      <c r="F751025"/>
    </row>
    <row r="751026" spans="6:6">
      <c r="F751026"/>
    </row>
    <row r="751027" spans="6:6">
      <c r="F751027"/>
    </row>
    <row r="751028" spans="6:6">
      <c r="F751028"/>
    </row>
    <row r="751029" spans="6:6">
      <c r="F751029"/>
    </row>
    <row r="751030" spans="6:6">
      <c r="F751030"/>
    </row>
    <row r="751031" spans="6:6">
      <c r="F751031"/>
    </row>
    <row r="751032" spans="6:6">
      <c r="F751032"/>
    </row>
    <row r="751033" spans="6:6">
      <c r="F751033"/>
    </row>
    <row r="751034" spans="6:6">
      <c r="F751034"/>
    </row>
    <row r="751035" spans="6:6">
      <c r="F751035"/>
    </row>
    <row r="751036" spans="6:6">
      <c r="F751036"/>
    </row>
    <row r="751037" spans="6:6">
      <c r="F751037"/>
    </row>
    <row r="751038" spans="6:6">
      <c r="F751038"/>
    </row>
    <row r="751039" spans="6:6">
      <c r="F751039"/>
    </row>
    <row r="751040" spans="6:6">
      <c r="F751040"/>
    </row>
    <row r="751041" spans="6:6">
      <c r="F751041"/>
    </row>
    <row r="751042" spans="6:6">
      <c r="F751042"/>
    </row>
    <row r="751043" spans="6:6">
      <c r="F751043"/>
    </row>
    <row r="751044" spans="6:6">
      <c r="F751044"/>
    </row>
    <row r="751045" spans="6:6">
      <c r="F751045"/>
    </row>
    <row r="751046" spans="6:6">
      <c r="F751046"/>
    </row>
    <row r="751047" spans="6:6">
      <c r="F751047"/>
    </row>
    <row r="751048" spans="6:6">
      <c r="F751048"/>
    </row>
    <row r="751049" spans="6:6">
      <c r="F751049"/>
    </row>
    <row r="751050" spans="6:6">
      <c r="F751050"/>
    </row>
    <row r="751051" spans="6:6">
      <c r="F751051"/>
    </row>
    <row r="751052" spans="6:6">
      <c r="F751052"/>
    </row>
    <row r="751053" spans="6:6">
      <c r="F751053"/>
    </row>
    <row r="751054" spans="6:6">
      <c r="F751054"/>
    </row>
    <row r="751055" spans="6:6">
      <c r="F751055"/>
    </row>
    <row r="751056" spans="6:6">
      <c r="F751056"/>
    </row>
    <row r="751057" spans="6:6">
      <c r="F751057"/>
    </row>
    <row r="751058" spans="6:6">
      <c r="F751058"/>
    </row>
    <row r="751059" spans="6:6">
      <c r="F751059"/>
    </row>
    <row r="751060" spans="6:6">
      <c r="F751060"/>
    </row>
    <row r="751061" spans="6:6">
      <c r="F751061"/>
    </row>
    <row r="751062" spans="6:6">
      <c r="F751062"/>
    </row>
    <row r="751063" spans="6:6">
      <c r="F751063"/>
    </row>
    <row r="751064" spans="6:6">
      <c r="F751064"/>
    </row>
    <row r="751065" spans="6:6">
      <c r="F751065"/>
    </row>
    <row r="751066" spans="6:6">
      <c r="F751066"/>
    </row>
    <row r="751067" spans="6:6">
      <c r="F751067"/>
    </row>
    <row r="751068" spans="6:6">
      <c r="F751068"/>
    </row>
    <row r="751069" spans="6:6">
      <c r="F751069"/>
    </row>
    <row r="751070" spans="6:6">
      <c r="F751070"/>
    </row>
    <row r="751071" spans="6:6">
      <c r="F751071"/>
    </row>
    <row r="751072" spans="6:6">
      <c r="F751072"/>
    </row>
    <row r="751073" spans="6:6">
      <c r="F751073"/>
    </row>
    <row r="751074" spans="6:6">
      <c r="F751074"/>
    </row>
    <row r="751075" spans="6:6">
      <c r="F751075"/>
    </row>
    <row r="751076" spans="6:6">
      <c r="F751076"/>
    </row>
    <row r="751077" spans="6:6">
      <c r="F751077"/>
    </row>
    <row r="751078" spans="6:6">
      <c r="F751078"/>
    </row>
    <row r="751079" spans="6:6">
      <c r="F751079"/>
    </row>
    <row r="751080" spans="6:6">
      <c r="F751080"/>
    </row>
    <row r="751081" spans="6:6">
      <c r="F751081"/>
    </row>
    <row r="751082" spans="6:6">
      <c r="F751082"/>
    </row>
    <row r="751083" spans="6:6">
      <c r="F751083"/>
    </row>
    <row r="751084" spans="6:6">
      <c r="F751084"/>
    </row>
    <row r="751085" spans="6:6">
      <c r="F751085"/>
    </row>
    <row r="751086" spans="6:6">
      <c r="F751086"/>
    </row>
    <row r="751087" spans="6:6">
      <c r="F751087"/>
    </row>
    <row r="751088" spans="6:6">
      <c r="F751088"/>
    </row>
    <row r="751089" spans="6:6">
      <c r="F751089"/>
    </row>
    <row r="751090" spans="6:6">
      <c r="F751090"/>
    </row>
    <row r="751091" spans="6:6">
      <c r="F751091"/>
    </row>
    <row r="751092" spans="6:6">
      <c r="F751092"/>
    </row>
    <row r="751093" spans="6:6">
      <c r="F751093"/>
    </row>
    <row r="751094" spans="6:6">
      <c r="F751094"/>
    </row>
    <row r="751095" spans="6:6">
      <c r="F751095"/>
    </row>
    <row r="751096" spans="6:6">
      <c r="F751096"/>
    </row>
    <row r="751097" spans="6:6">
      <c r="F751097"/>
    </row>
    <row r="751098" spans="6:6">
      <c r="F751098"/>
    </row>
    <row r="751099" spans="6:6">
      <c r="F751099"/>
    </row>
    <row r="751100" spans="6:6">
      <c r="F751100"/>
    </row>
    <row r="751101" spans="6:6">
      <c r="F751101"/>
    </row>
    <row r="751102" spans="6:6">
      <c r="F751102"/>
    </row>
    <row r="751103" spans="6:6">
      <c r="F751103"/>
    </row>
    <row r="751104" spans="6:6">
      <c r="F751104"/>
    </row>
    <row r="751105" spans="6:6">
      <c r="F751105"/>
    </row>
    <row r="751106" spans="6:6">
      <c r="F751106"/>
    </row>
    <row r="751107" spans="6:6">
      <c r="F751107"/>
    </row>
    <row r="751108" spans="6:6">
      <c r="F751108"/>
    </row>
    <row r="751109" spans="6:6">
      <c r="F751109"/>
    </row>
    <row r="751110" spans="6:6">
      <c r="F751110"/>
    </row>
    <row r="751111" spans="6:6">
      <c r="F751111"/>
    </row>
    <row r="751112" spans="6:6">
      <c r="F751112"/>
    </row>
    <row r="751113" spans="6:6">
      <c r="F751113"/>
    </row>
    <row r="751114" spans="6:6">
      <c r="F751114"/>
    </row>
    <row r="751115" spans="6:6">
      <c r="F751115"/>
    </row>
    <row r="751116" spans="6:6">
      <c r="F751116"/>
    </row>
    <row r="751117" spans="6:6">
      <c r="F751117"/>
    </row>
    <row r="751118" spans="6:6">
      <c r="F751118"/>
    </row>
    <row r="751119" spans="6:6">
      <c r="F751119"/>
    </row>
    <row r="751120" spans="6:6">
      <c r="F751120"/>
    </row>
    <row r="751121" spans="6:6">
      <c r="F751121"/>
    </row>
    <row r="751122" spans="6:6">
      <c r="F751122"/>
    </row>
    <row r="751123" spans="6:6">
      <c r="F751123"/>
    </row>
    <row r="751124" spans="6:6">
      <c r="F751124"/>
    </row>
    <row r="751125" spans="6:6">
      <c r="F751125"/>
    </row>
    <row r="751126" spans="6:6">
      <c r="F751126"/>
    </row>
    <row r="751127" spans="6:6">
      <c r="F751127"/>
    </row>
    <row r="751128" spans="6:6">
      <c r="F751128"/>
    </row>
    <row r="751129" spans="6:6">
      <c r="F751129"/>
    </row>
    <row r="751130" spans="6:6">
      <c r="F751130"/>
    </row>
    <row r="751131" spans="6:6">
      <c r="F751131"/>
    </row>
    <row r="751132" spans="6:6">
      <c r="F751132"/>
    </row>
    <row r="751133" spans="6:6">
      <c r="F751133"/>
    </row>
    <row r="751134" spans="6:6">
      <c r="F751134"/>
    </row>
    <row r="751135" spans="6:6">
      <c r="F751135"/>
    </row>
    <row r="751136" spans="6:6">
      <c r="F751136"/>
    </row>
    <row r="751137" spans="6:6">
      <c r="F751137"/>
    </row>
    <row r="751138" spans="6:6">
      <c r="F751138"/>
    </row>
    <row r="751139" spans="6:6">
      <c r="F751139"/>
    </row>
    <row r="751140" spans="6:6">
      <c r="F751140"/>
    </row>
    <row r="751141" spans="6:6">
      <c r="F751141"/>
    </row>
    <row r="751142" spans="6:6">
      <c r="F751142"/>
    </row>
    <row r="751143" spans="6:6">
      <c r="F751143"/>
    </row>
    <row r="751144" spans="6:6">
      <c r="F751144"/>
    </row>
    <row r="751145" spans="6:6">
      <c r="F751145"/>
    </row>
    <row r="751146" spans="6:6">
      <c r="F751146"/>
    </row>
    <row r="751147" spans="6:6">
      <c r="F751147"/>
    </row>
    <row r="751148" spans="6:6">
      <c r="F751148"/>
    </row>
    <row r="751149" spans="6:6">
      <c r="F751149"/>
    </row>
    <row r="751150" spans="6:6">
      <c r="F751150"/>
    </row>
    <row r="751151" spans="6:6">
      <c r="F751151"/>
    </row>
    <row r="751152" spans="6:6">
      <c r="F751152"/>
    </row>
    <row r="751153" spans="6:6">
      <c r="F751153"/>
    </row>
    <row r="751154" spans="6:6">
      <c r="F751154"/>
    </row>
    <row r="751155" spans="6:6">
      <c r="F751155"/>
    </row>
    <row r="751156" spans="6:6">
      <c r="F751156"/>
    </row>
    <row r="751157" spans="6:6">
      <c r="F751157"/>
    </row>
    <row r="751158" spans="6:6">
      <c r="F751158"/>
    </row>
    <row r="751159" spans="6:6">
      <c r="F751159"/>
    </row>
    <row r="751160" spans="6:6">
      <c r="F751160"/>
    </row>
    <row r="751161" spans="6:6">
      <c r="F751161"/>
    </row>
    <row r="751162" spans="6:6">
      <c r="F751162"/>
    </row>
    <row r="751163" spans="6:6">
      <c r="F751163"/>
    </row>
    <row r="751164" spans="6:6">
      <c r="F751164"/>
    </row>
    <row r="751165" spans="6:6">
      <c r="F751165"/>
    </row>
    <row r="751166" spans="6:6">
      <c r="F751166"/>
    </row>
    <row r="751167" spans="6:6">
      <c r="F751167"/>
    </row>
    <row r="751168" spans="6:6">
      <c r="F751168"/>
    </row>
    <row r="751169" spans="6:6">
      <c r="F751169"/>
    </row>
    <row r="751170" spans="6:6">
      <c r="F751170"/>
    </row>
    <row r="751171" spans="6:6">
      <c r="F751171"/>
    </row>
    <row r="751172" spans="6:6">
      <c r="F751172"/>
    </row>
    <row r="751173" spans="6:6">
      <c r="F751173"/>
    </row>
    <row r="751174" spans="6:6">
      <c r="F751174"/>
    </row>
    <row r="751175" spans="6:6">
      <c r="F751175"/>
    </row>
    <row r="751176" spans="6:6">
      <c r="F751176"/>
    </row>
    <row r="751177" spans="6:6">
      <c r="F751177"/>
    </row>
    <row r="751178" spans="6:6">
      <c r="F751178"/>
    </row>
    <row r="751179" spans="6:6">
      <c r="F751179"/>
    </row>
    <row r="751180" spans="6:6">
      <c r="F751180"/>
    </row>
    <row r="751181" spans="6:6">
      <c r="F751181"/>
    </row>
    <row r="751182" spans="6:6">
      <c r="F751182"/>
    </row>
    <row r="751183" spans="6:6">
      <c r="F751183"/>
    </row>
    <row r="751184" spans="6:6">
      <c r="F751184"/>
    </row>
    <row r="751185" spans="6:6">
      <c r="F751185"/>
    </row>
    <row r="751186" spans="6:6">
      <c r="F751186"/>
    </row>
    <row r="751187" spans="6:6">
      <c r="F751187"/>
    </row>
    <row r="751188" spans="6:6">
      <c r="F751188"/>
    </row>
    <row r="751189" spans="6:6">
      <c r="F751189"/>
    </row>
    <row r="751190" spans="6:6">
      <c r="F751190"/>
    </row>
    <row r="751191" spans="6:6">
      <c r="F751191"/>
    </row>
    <row r="751192" spans="6:6">
      <c r="F751192"/>
    </row>
    <row r="751193" spans="6:6">
      <c r="F751193"/>
    </row>
    <row r="751194" spans="6:6">
      <c r="F751194"/>
    </row>
    <row r="751195" spans="6:6">
      <c r="F751195"/>
    </row>
    <row r="751196" spans="6:6">
      <c r="F751196"/>
    </row>
    <row r="751197" spans="6:6">
      <c r="F751197"/>
    </row>
    <row r="751198" spans="6:6">
      <c r="F751198"/>
    </row>
    <row r="751199" spans="6:6">
      <c r="F751199"/>
    </row>
    <row r="751200" spans="6:6">
      <c r="F751200"/>
    </row>
    <row r="751201" spans="6:6">
      <c r="F751201"/>
    </row>
    <row r="751202" spans="6:6">
      <c r="F751202"/>
    </row>
    <row r="751203" spans="6:6">
      <c r="F751203"/>
    </row>
    <row r="751204" spans="6:6">
      <c r="F751204"/>
    </row>
    <row r="751205" spans="6:6">
      <c r="F751205"/>
    </row>
    <row r="751206" spans="6:6">
      <c r="F751206"/>
    </row>
    <row r="751207" spans="6:6">
      <c r="F751207"/>
    </row>
    <row r="751208" spans="6:6">
      <c r="F751208"/>
    </row>
    <row r="751209" spans="6:6">
      <c r="F751209"/>
    </row>
    <row r="751210" spans="6:6">
      <c r="F751210"/>
    </row>
    <row r="751211" spans="6:6">
      <c r="F751211"/>
    </row>
    <row r="751212" spans="6:6">
      <c r="F751212"/>
    </row>
    <row r="751213" spans="6:6">
      <c r="F751213"/>
    </row>
    <row r="751214" spans="6:6">
      <c r="F751214"/>
    </row>
    <row r="751215" spans="6:6">
      <c r="F751215"/>
    </row>
    <row r="751216" spans="6:6">
      <c r="F751216"/>
    </row>
    <row r="751217" spans="6:6">
      <c r="F751217"/>
    </row>
    <row r="751218" spans="6:6">
      <c r="F751218"/>
    </row>
    <row r="751219" spans="6:6">
      <c r="F751219"/>
    </row>
    <row r="751220" spans="6:6">
      <c r="F751220"/>
    </row>
    <row r="751221" spans="6:6">
      <c r="F751221"/>
    </row>
    <row r="751222" spans="6:6">
      <c r="F751222"/>
    </row>
    <row r="751223" spans="6:6">
      <c r="F751223"/>
    </row>
    <row r="751224" spans="6:6">
      <c r="F751224"/>
    </row>
    <row r="751225" spans="6:6">
      <c r="F751225"/>
    </row>
    <row r="751226" spans="6:6">
      <c r="F751226"/>
    </row>
    <row r="751227" spans="6:6">
      <c r="F751227"/>
    </row>
    <row r="751228" spans="6:6">
      <c r="F751228"/>
    </row>
    <row r="751229" spans="6:6">
      <c r="F751229"/>
    </row>
    <row r="751230" spans="6:6">
      <c r="F751230"/>
    </row>
    <row r="751231" spans="6:6">
      <c r="F751231"/>
    </row>
    <row r="751232" spans="6:6">
      <c r="F751232"/>
    </row>
    <row r="751233" spans="6:6">
      <c r="F751233"/>
    </row>
    <row r="751234" spans="6:6">
      <c r="F751234"/>
    </row>
    <row r="751235" spans="6:6">
      <c r="F751235"/>
    </row>
    <row r="751236" spans="6:6">
      <c r="F751236"/>
    </row>
    <row r="751237" spans="6:6">
      <c r="F751237"/>
    </row>
    <row r="751238" spans="6:6">
      <c r="F751238"/>
    </row>
    <row r="751239" spans="6:6">
      <c r="F751239"/>
    </row>
    <row r="751240" spans="6:6">
      <c r="F751240"/>
    </row>
    <row r="751241" spans="6:6">
      <c r="F751241"/>
    </row>
    <row r="751242" spans="6:6">
      <c r="F751242"/>
    </row>
    <row r="751243" spans="6:6">
      <c r="F751243"/>
    </row>
    <row r="751244" spans="6:6">
      <c r="F751244"/>
    </row>
    <row r="751245" spans="6:6">
      <c r="F751245"/>
    </row>
    <row r="751246" spans="6:6">
      <c r="F751246"/>
    </row>
    <row r="751247" spans="6:6">
      <c r="F751247"/>
    </row>
    <row r="751248" spans="6:6">
      <c r="F751248"/>
    </row>
    <row r="751249" spans="6:6">
      <c r="F751249"/>
    </row>
    <row r="751250" spans="6:6">
      <c r="F751250"/>
    </row>
    <row r="751251" spans="6:6">
      <c r="F751251"/>
    </row>
    <row r="751252" spans="6:6">
      <c r="F751252"/>
    </row>
    <row r="751253" spans="6:6">
      <c r="F751253"/>
    </row>
    <row r="751254" spans="6:6">
      <c r="F751254"/>
    </row>
    <row r="751255" spans="6:6">
      <c r="F751255"/>
    </row>
    <row r="751256" spans="6:6">
      <c r="F751256"/>
    </row>
    <row r="751257" spans="6:6">
      <c r="F751257"/>
    </row>
    <row r="751258" spans="6:6">
      <c r="F751258"/>
    </row>
    <row r="751259" spans="6:6">
      <c r="F751259"/>
    </row>
    <row r="751260" spans="6:6">
      <c r="F751260"/>
    </row>
    <row r="751261" spans="6:6">
      <c r="F751261"/>
    </row>
    <row r="751262" spans="6:6">
      <c r="F751262"/>
    </row>
    <row r="751263" spans="6:6">
      <c r="F751263"/>
    </row>
    <row r="751264" spans="6:6">
      <c r="F751264"/>
    </row>
    <row r="751265" spans="6:6">
      <c r="F751265"/>
    </row>
    <row r="751266" spans="6:6">
      <c r="F751266"/>
    </row>
    <row r="751267" spans="6:6">
      <c r="F751267"/>
    </row>
    <row r="751268" spans="6:6">
      <c r="F751268"/>
    </row>
    <row r="751269" spans="6:6">
      <c r="F751269"/>
    </row>
    <row r="751270" spans="6:6">
      <c r="F751270"/>
    </row>
    <row r="751271" spans="6:6">
      <c r="F751271"/>
    </row>
    <row r="751272" spans="6:6">
      <c r="F751272"/>
    </row>
    <row r="751273" spans="6:6">
      <c r="F751273"/>
    </row>
    <row r="751274" spans="6:6">
      <c r="F751274"/>
    </row>
    <row r="751275" spans="6:6">
      <c r="F751275"/>
    </row>
    <row r="751276" spans="6:6">
      <c r="F751276"/>
    </row>
    <row r="751277" spans="6:6">
      <c r="F751277"/>
    </row>
    <row r="751278" spans="6:6">
      <c r="F751278"/>
    </row>
    <row r="751279" spans="6:6">
      <c r="F751279"/>
    </row>
    <row r="751280" spans="6:6">
      <c r="F751280"/>
    </row>
    <row r="751281" spans="6:6">
      <c r="F751281"/>
    </row>
    <row r="751282" spans="6:6">
      <c r="F751282"/>
    </row>
    <row r="751283" spans="6:6">
      <c r="F751283"/>
    </row>
    <row r="751284" spans="6:6">
      <c r="F751284"/>
    </row>
    <row r="751285" spans="6:6">
      <c r="F751285"/>
    </row>
    <row r="751286" spans="6:6">
      <c r="F751286"/>
    </row>
    <row r="751287" spans="6:6">
      <c r="F751287"/>
    </row>
    <row r="751288" spans="6:6">
      <c r="F751288"/>
    </row>
    <row r="751289" spans="6:6">
      <c r="F751289"/>
    </row>
    <row r="751290" spans="6:6">
      <c r="F751290"/>
    </row>
    <row r="751291" spans="6:6">
      <c r="F751291"/>
    </row>
    <row r="751292" spans="6:6">
      <c r="F751292"/>
    </row>
    <row r="751293" spans="6:6">
      <c r="F751293"/>
    </row>
    <row r="751294" spans="6:6">
      <c r="F751294"/>
    </row>
    <row r="751295" spans="6:6">
      <c r="F751295"/>
    </row>
    <row r="751296" spans="6:6">
      <c r="F751296"/>
    </row>
    <row r="751297" spans="6:6">
      <c r="F751297"/>
    </row>
    <row r="751298" spans="6:6">
      <c r="F751298"/>
    </row>
    <row r="751299" spans="6:6">
      <c r="F751299"/>
    </row>
    <row r="751300" spans="6:6">
      <c r="F751300"/>
    </row>
    <row r="751301" spans="6:6">
      <c r="F751301"/>
    </row>
    <row r="751302" spans="6:6">
      <c r="F751302"/>
    </row>
    <row r="751303" spans="6:6">
      <c r="F751303"/>
    </row>
    <row r="751304" spans="6:6">
      <c r="F751304"/>
    </row>
    <row r="751305" spans="6:6">
      <c r="F751305"/>
    </row>
    <row r="751306" spans="6:6">
      <c r="F751306"/>
    </row>
    <row r="751307" spans="6:6">
      <c r="F751307"/>
    </row>
    <row r="751308" spans="6:6">
      <c r="F751308"/>
    </row>
    <row r="751309" spans="6:6">
      <c r="F751309"/>
    </row>
    <row r="751310" spans="6:6">
      <c r="F751310"/>
    </row>
    <row r="751311" spans="6:6">
      <c r="F751311"/>
    </row>
    <row r="751312" spans="6:6">
      <c r="F751312"/>
    </row>
    <row r="751313" spans="6:6">
      <c r="F751313"/>
    </row>
    <row r="751314" spans="6:6">
      <c r="F751314"/>
    </row>
    <row r="751315" spans="6:6">
      <c r="F751315"/>
    </row>
    <row r="751316" spans="6:6">
      <c r="F751316"/>
    </row>
    <row r="751317" spans="6:6">
      <c r="F751317"/>
    </row>
    <row r="751318" spans="6:6">
      <c r="F751318"/>
    </row>
    <row r="751319" spans="6:6">
      <c r="F751319"/>
    </row>
    <row r="751320" spans="6:6">
      <c r="F751320"/>
    </row>
    <row r="751321" spans="6:6">
      <c r="F751321"/>
    </row>
    <row r="751322" spans="6:6">
      <c r="F751322"/>
    </row>
    <row r="751323" spans="6:6">
      <c r="F751323"/>
    </row>
    <row r="751324" spans="6:6">
      <c r="F751324"/>
    </row>
    <row r="751325" spans="6:6">
      <c r="F751325"/>
    </row>
    <row r="751326" spans="6:6">
      <c r="F751326"/>
    </row>
    <row r="751327" spans="6:6">
      <c r="F751327"/>
    </row>
    <row r="751328" spans="6:6">
      <c r="F751328"/>
    </row>
    <row r="751329" spans="6:6">
      <c r="F751329"/>
    </row>
    <row r="751330" spans="6:6">
      <c r="F751330"/>
    </row>
    <row r="751331" spans="6:6">
      <c r="F751331"/>
    </row>
    <row r="751332" spans="6:6">
      <c r="F751332"/>
    </row>
    <row r="751333" spans="6:6">
      <c r="F751333"/>
    </row>
    <row r="751334" spans="6:6">
      <c r="F751334"/>
    </row>
    <row r="751335" spans="6:6">
      <c r="F751335"/>
    </row>
    <row r="751336" spans="6:6">
      <c r="F751336"/>
    </row>
    <row r="751337" spans="6:6">
      <c r="F751337"/>
    </row>
    <row r="751338" spans="6:6">
      <c r="F751338"/>
    </row>
    <row r="751339" spans="6:6">
      <c r="F751339"/>
    </row>
    <row r="751340" spans="6:6">
      <c r="F751340"/>
    </row>
    <row r="751341" spans="6:6">
      <c r="F751341"/>
    </row>
    <row r="751342" spans="6:6">
      <c r="F751342"/>
    </row>
    <row r="751343" spans="6:6">
      <c r="F751343"/>
    </row>
    <row r="751344" spans="6:6">
      <c r="F751344"/>
    </row>
    <row r="751345" spans="6:6">
      <c r="F751345"/>
    </row>
    <row r="751346" spans="6:6">
      <c r="F751346"/>
    </row>
    <row r="751347" spans="6:6">
      <c r="F751347"/>
    </row>
    <row r="751348" spans="6:6">
      <c r="F751348"/>
    </row>
    <row r="751349" spans="6:6">
      <c r="F751349"/>
    </row>
    <row r="751350" spans="6:6">
      <c r="F751350"/>
    </row>
    <row r="751351" spans="6:6">
      <c r="F751351"/>
    </row>
    <row r="751352" spans="6:6">
      <c r="F751352"/>
    </row>
    <row r="751353" spans="6:6">
      <c r="F751353"/>
    </row>
    <row r="751354" spans="6:6">
      <c r="F751354"/>
    </row>
    <row r="751355" spans="6:6">
      <c r="F751355"/>
    </row>
    <row r="751356" spans="6:6">
      <c r="F751356"/>
    </row>
    <row r="751357" spans="6:6">
      <c r="F751357"/>
    </row>
    <row r="751358" spans="6:6">
      <c r="F751358"/>
    </row>
    <row r="751359" spans="6:6">
      <c r="F751359"/>
    </row>
    <row r="751360" spans="6:6">
      <c r="F751360"/>
    </row>
    <row r="751361" spans="6:6">
      <c r="F751361"/>
    </row>
    <row r="751362" spans="6:6">
      <c r="F751362"/>
    </row>
    <row r="751363" spans="6:6">
      <c r="F751363"/>
    </row>
    <row r="751364" spans="6:6">
      <c r="F751364"/>
    </row>
    <row r="751365" spans="6:6">
      <c r="F751365"/>
    </row>
    <row r="751366" spans="6:6">
      <c r="F751366"/>
    </row>
    <row r="751367" spans="6:6">
      <c r="F751367"/>
    </row>
    <row r="751368" spans="6:6">
      <c r="F751368"/>
    </row>
    <row r="751369" spans="6:6">
      <c r="F751369"/>
    </row>
    <row r="751370" spans="6:6">
      <c r="F751370"/>
    </row>
    <row r="751371" spans="6:6">
      <c r="F751371"/>
    </row>
    <row r="751372" spans="6:6">
      <c r="F751372"/>
    </row>
    <row r="751373" spans="6:6">
      <c r="F751373"/>
    </row>
    <row r="751374" spans="6:6">
      <c r="F751374"/>
    </row>
    <row r="751375" spans="6:6">
      <c r="F751375"/>
    </row>
    <row r="751376" spans="6:6">
      <c r="F751376"/>
    </row>
    <row r="751377" spans="6:6">
      <c r="F751377"/>
    </row>
    <row r="751378" spans="6:6">
      <c r="F751378"/>
    </row>
    <row r="751379" spans="6:6">
      <c r="F751379"/>
    </row>
    <row r="751380" spans="6:6">
      <c r="F751380"/>
    </row>
    <row r="751381" spans="6:6">
      <c r="F751381"/>
    </row>
    <row r="751382" spans="6:6">
      <c r="F751382"/>
    </row>
    <row r="751383" spans="6:6">
      <c r="F751383"/>
    </row>
    <row r="751384" spans="6:6">
      <c r="F751384"/>
    </row>
    <row r="751385" spans="6:6">
      <c r="F751385"/>
    </row>
    <row r="751386" spans="6:6">
      <c r="F751386"/>
    </row>
    <row r="751387" spans="6:6">
      <c r="F751387"/>
    </row>
    <row r="751388" spans="6:6">
      <c r="F751388"/>
    </row>
    <row r="751389" spans="6:6">
      <c r="F751389"/>
    </row>
    <row r="751390" spans="6:6">
      <c r="F751390"/>
    </row>
    <row r="751391" spans="6:6">
      <c r="F751391"/>
    </row>
    <row r="751392" spans="6:6">
      <c r="F751392"/>
    </row>
    <row r="751393" spans="6:6">
      <c r="F751393"/>
    </row>
    <row r="751394" spans="6:6">
      <c r="F751394"/>
    </row>
    <row r="751395" spans="6:6">
      <c r="F751395"/>
    </row>
    <row r="751396" spans="6:6">
      <c r="F751396"/>
    </row>
    <row r="751397" spans="6:6">
      <c r="F751397"/>
    </row>
    <row r="751398" spans="6:6">
      <c r="F751398"/>
    </row>
    <row r="751399" spans="6:6">
      <c r="F751399"/>
    </row>
    <row r="751400" spans="6:6">
      <c r="F751400"/>
    </row>
    <row r="751401" spans="6:6">
      <c r="F751401"/>
    </row>
    <row r="751402" spans="6:6">
      <c r="F751402"/>
    </row>
    <row r="751403" spans="6:6">
      <c r="F751403"/>
    </row>
    <row r="751404" spans="6:6">
      <c r="F751404"/>
    </row>
    <row r="751405" spans="6:6">
      <c r="F751405"/>
    </row>
    <row r="751406" spans="6:6">
      <c r="F751406"/>
    </row>
    <row r="751407" spans="6:6">
      <c r="F751407"/>
    </row>
    <row r="751408" spans="6:6">
      <c r="F751408"/>
    </row>
    <row r="751409" spans="6:6">
      <c r="F751409"/>
    </row>
    <row r="751410" spans="6:6">
      <c r="F751410"/>
    </row>
    <row r="751411" spans="6:6">
      <c r="F751411"/>
    </row>
    <row r="751412" spans="6:6">
      <c r="F751412"/>
    </row>
    <row r="751413" spans="6:6">
      <c r="F751413"/>
    </row>
    <row r="751414" spans="6:6">
      <c r="F751414"/>
    </row>
    <row r="751415" spans="6:6">
      <c r="F751415"/>
    </row>
    <row r="751416" spans="6:6">
      <c r="F751416"/>
    </row>
    <row r="751417" spans="6:6">
      <c r="F751417"/>
    </row>
    <row r="751418" spans="6:6">
      <c r="F751418"/>
    </row>
    <row r="751419" spans="6:6">
      <c r="F751419"/>
    </row>
    <row r="751420" spans="6:6">
      <c r="F751420"/>
    </row>
    <row r="751421" spans="6:6">
      <c r="F751421"/>
    </row>
    <row r="751422" spans="6:6">
      <c r="F751422"/>
    </row>
    <row r="751423" spans="6:6">
      <c r="F751423"/>
    </row>
    <row r="751424" spans="6:6">
      <c r="F751424"/>
    </row>
    <row r="751425" spans="6:6">
      <c r="F751425"/>
    </row>
    <row r="751426" spans="6:6">
      <c r="F751426"/>
    </row>
    <row r="751427" spans="6:6">
      <c r="F751427"/>
    </row>
    <row r="751428" spans="6:6">
      <c r="F751428"/>
    </row>
    <row r="751429" spans="6:6">
      <c r="F751429"/>
    </row>
    <row r="751430" spans="6:6">
      <c r="F751430"/>
    </row>
    <row r="751431" spans="6:6">
      <c r="F751431"/>
    </row>
    <row r="751432" spans="6:6">
      <c r="F751432"/>
    </row>
    <row r="751433" spans="6:6">
      <c r="F751433"/>
    </row>
    <row r="751434" spans="6:6">
      <c r="F751434"/>
    </row>
    <row r="751435" spans="6:6">
      <c r="F751435"/>
    </row>
    <row r="751436" spans="6:6">
      <c r="F751436"/>
    </row>
    <row r="751437" spans="6:6">
      <c r="F751437"/>
    </row>
    <row r="751438" spans="6:6">
      <c r="F751438"/>
    </row>
    <row r="751439" spans="6:6">
      <c r="F751439"/>
    </row>
    <row r="751440" spans="6:6">
      <c r="F751440"/>
    </row>
    <row r="751441" spans="6:6">
      <c r="F751441"/>
    </row>
    <row r="751442" spans="6:6">
      <c r="F751442"/>
    </row>
    <row r="751443" spans="6:6">
      <c r="F751443"/>
    </row>
    <row r="751444" spans="6:6">
      <c r="F751444"/>
    </row>
    <row r="751445" spans="6:6">
      <c r="F751445"/>
    </row>
    <row r="751446" spans="6:6">
      <c r="F751446"/>
    </row>
    <row r="751447" spans="6:6">
      <c r="F751447"/>
    </row>
    <row r="751448" spans="6:6">
      <c r="F751448"/>
    </row>
    <row r="751449" spans="6:6">
      <c r="F751449"/>
    </row>
    <row r="751450" spans="6:6">
      <c r="F751450"/>
    </row>
    <row r="751451" spans="6:6">
      <c r="F751451"/>
    </row>
    <row r="751452" spans="6:6">
      <c r="F751452"/>
    </row>
    <row r="751453" spans="6:6">
      <c r="F751453"/>
    </row>
    <row r="751454" spans="6:6">
      <c r="F751454"/>
    </row>
    <row r="751455" spans="6:6">
      <c r="F751455"/>
    </row>
    <row r="751456" spans="6:6">
      <c r="F751456"/>
    </row>
    <row r="751457" spans="6:6">
      <c r="F751457"/>
    </row>
    <row r="751458" spans="6:6">
      <c r="F751458"/>
    </row>
    <row r="751459" spans="6:6">
      <c r="F751459"/>
    </row>
    <row r="751460" spans="6:6">
      <c r="F751460"/>
    </row>
    <row r="751461" spans="6:6">
      <c r="F751461"/>
    </row>
    <row r="751462" spans="6:6">
      <c r="F751462"/>
    </row>
    <row r="751463" spans="6:6">
      <c r="F751463"/>
    </row>
    <row r="751464" spans="6:6">
      <c r="F751464"/>
    </row>
    <row r="751465" spans="6:6">
      <c r="F751465"/>
    </row>
    <row r="751466" spans="6:6">
      <c r="F751466"/>
    </row>
    <row r="751467" spans="6:6">
      <c r="F751467"/>
    </row>
    <row r="751468" spans="6:6">
      <c r="F751468"/>
    </row>
    <row r="751469" spans="6:6">
      <c r="F751469"/>
    </row>
    <row r="751470" spans="6:6">
      <c r="F751470"/>
    </row>
    <row r="751471" spans="6:6">
      <c r="F751471"/>
    </row>
    <row r="751472" spans="6:6">
      <c r="F751472"/>
    </row>
    <row r="751473" spans="6:6">
      <c r="F751473"/>
    </row>
    <row r="751474" spans="6:6">
      <c r="F751474"/>
    </row>
    <row r="751475" spans="6:6">
      <c r="F751475"/>
    </row>
    <row r="751476" spans="6:6">
      <c r="F751476"/>
    </row>
    <row r="751477" spans="6:6">
      <c r="F751477"/>
    </row>
    <row r="751478" spans="6:6">
      <c r="F751478"/>
    </row>
    <row r="751479" spans="6:6">
      <c r="F751479"/>
    </row>
    <row r="751480" spans="6:6">
      <c r="F751480"/>
    </row>
    <row r="751481" spans="6:6">
      <c r="F751481"/>
    </row>
    <row r="751482" spans="6:6">
      <c r="F751482"/>
    </row>
    <row r="751483" spans="6:6">
      <c r="F751483"/>
    </row>
    <row r="751484" spans="6:6">
      <c r="F751484"/>
    </row>
    <row r="751485" spans="6:6">
      <c r="F751485"/>
    </row>
    <row r="751486" spans="6:6">
      <c r="F751486"/>
    </row>
    <row r="751487" spans="6:6">
      <c r="F751487"/>
    </row>
    <row r="751488" spans="6:6">
      <c r="F751488"/>
    </row>
    <row r="751489" spans="6:6">
      <c r="F751489"/>
    </row>
    <row r="751490" spans="6:6">
      <c r="F751490"/>
    </row>
    <row r="751491" spans="6:6">
      <c r="F751491"/>
    </row>
    <row r="751492" spans="6:6">
      <c r="F751492"/>
    </row>
    <row r="751493" spans="6:6">
      <c r="F751493"/>
    </row>
    <row r="751494" spans="6:6">
      <c r="F751494"/>
    </row>
    <row r="751495" spans="6:6">
      <c r="F751495"/>
    </row>
    <row r="751496" spans="6:6">
      <c r="F751496"/>
    </row>
    <row r="751497" spans="6:6">
      <c r="F751497"/>
    </row>
    <row r="751498" spans="6:6">
      <c r="F751498"/>
    </row>
    <row r="751499" spans="6:6">
      <c r="F751499"/>
    </row>
    <row r="751500" spans="6:6">
      <c r="F751500"/>
    </row>
    <row r="751501" spans="6:6">
      <c r="F751501"/>
    </row>
    <row r="751502" spans="6:6">
      <c r="F751502"/>
    </row>
    <row r="751503" spans="6:6">
      <c r="F751503"/>
    </row>
    <row r="751504" spans="6:6">
      <c r="F751504"/>
    </row>
    <row r="751505" spans="6:6">
      <c r="F751505"/>
    </row>
    <row r="751506" spans="6:6">
      <c r="F751506"/>
    </row>
    <row r="751507" spans="6:6">
      <c r="F751507"/>
    </row>
    <row r="751508" spans="6:6">
      <c r="F751508"/>
    </row>
    <row r="751509" spans="6:6">
      <c r="F751509"/>
    </row>
    <row r="751510" spans="6:6">
      <c r="F751510"/>
    </row>
    <row r="751511" spans="6:6">
      <c r="F751511"/>
    </row>
    <row r="751512" spans="6:6">
      <c r="F751512"/>
    </row>
    <row r="751513" spans="6:6">
      <c r="F751513"/>
    </row>
    <row r="751514" spans="6:6">
      <c r="F751514"/>
    </row>
    <row r="751515" spans="6:6">
      <c r="F751515"/>
    </row>
    <row r="751516" spans="6:6">
      <c r="F751516"/>
    </row>
    <row r="751517" spans="6:6">
      <c r="F751517"/>
    </row>
    <row r="751518" spans="6:6">
      <c r="F751518"/>
    </row>
    <row r="751519" spans="6:6">
      <c r="F751519"/>
    </row>
    <row r="751520" spans="6:6">
      <c r="F751520"/>
    </row>
    <row r="751521" spans="6:6">
      <c r="F751521"/>
    </row>
    <row r="751522" spans="6:6">
      <c r="F751522"/>
    </row>
    <row r="751523" spans="6:6">
      <c r="F751523"/>
    </row>
    <row r="751524" spans="6:6">
      <c r="F751524"/>
    </row>
    <row r="751525" spans="6:6">
      <c r="F751525"/>
    </row>
    <row r="751526" spans="6:6">
      <c r="F751526"/>
    </row>
    <row r="751527" spans="6:6">
      <c r="F751527"/>
    </row>
    <row r="751528" spans="6:6">
      <c r="F751528"/>
    </row>
    <row r="751529" spans="6:6">
      <c r="F751529"/>
    </row>
    <row r="751530" spans="6:6">
      <c r="F751530"/>
    </row>
    <row r="751531" spans="6:6">
      <c r="F751531"/>
    </row>
    <row r="751532" spans="6:6">
      <c r="F751532"/>
    </row>
    <row r="751533" spans="6:6">
      <c r="F751533"/>
    </row>
    <row r="751534" spans="6:6">
      <c r="F751534"/>
    </row>
    <row r="751535" spans="6:6">
      <c r="F751535"/>
    </row>
    <row r="751536" spans="6:6">
      <c r="F751536"/>
    </row>
    <row r="751537" spans="6:6">
      <c r="F751537"/>
    </row>
    <row r="751538" spans="6:6">
      <c r="F751538"/>
    </row>
    <row r="751539" spans="6:6">
      <c r="F751539"/>
    </row>
    <row r="751540" spans="6:6">
      <c r="F751540"/>
    </row>
    <row r="751541" spans="6:6">
      <c r="F751541"/>
    </row>
    <row r="751542" spans="6:6">
      <c r="F751542"/>
    </row>
    <row r="751543" spans="6:6">
      <c r="F751543"/>
    </row>
    <row r="751544" spans="6:6">
      <c r="F751544"/>
    </row>
    <row r="751545" spans="6:6">
      <c r="F751545"/>
    </row>
    <row r="751546" spans="6:6">
      <c r="F751546"/>
    </row>
    <row r="751547" spans="6:6">
      <c r="F751547"/>
    </row>
    <row r="751548" spans="6:6">
      <c r="F751548"/>
    </row>
    <row r="751549" spans="6:6">
      <c r="F751549"/>
    </row>
    <row r="751550" spans="6:6">
      <c r="F751550"/>
    </row>
    <row r="751551" spans="6:6">
      <c r="F751551"/>
    </row>
    <row r="751552" spans="6:6">
      <c r="F751552"/>
    </row>
    <row r="751553" spans="6:6">
      <c r="F751553"/>
    </row>
    <row r="751554" spans="6:6">
      <c r="F751554"/>
    </row>
    <row r="751555" spans="6:6">
      <c r="F751555"/>
    </row>
    <row r="751556" spans="6:6">
      <c r="F751556"/>
    </row>
    <row r="751557" spans="6:6">
      <c r="F751557"/>
    </row>
    <row r="751558" spans="6:6">
      <c r="F751558"/>
    </row>
    <row r="751559" spans="6:6">
      <c r="F751559"/>
    </row>
    <row r="751560" spans="6:6">
      <c r="F751560"/>
    </row>
    <row r="751561" spans="6:6">
      <c r="F751561"/>
    </row>
    <row r="751562" spans="6:6">
      <c r="F751562"/>
    </row>
    <row r="751563" spans="6:6">
      <c r="F751563"/>
    </row>
    <row r="751564" spans="6:6">
      <c r="F751564"/>
    </row>
    <row r="751565" spans="6:6">
      <c r="F751565"/>
    </row>
    <row r="751566" spans="6:6">
      <c r="F751566"/>
    </row>
    <row r="751567" spans="6:6">
      <c r="F751567"/>
    </row>
    <row r="751568" spans="6:6">
      <c r="F751568"/>
    </row>
    <row r="751569" spans="6:6">
      <c r="F751569"/>
    </row>
    <row r="751570" spans="6:6">
      <c r="F751570"/>
    </row>
    <row r="751571" spans="6:6">
      <c r="F751571"/>
    </row>
    <row r="751572" spans="6:6">
      <c r="F751572"/>
    </row>
    <row r="751573" spans="6:6">
      <c r="F751573"/>
    </row>
    <row r="751574" spans="6:6">
      <c r="F751574"/>
    </row>
    <row r="751575" spans="6:6">
      <c r="F751575"/>
    </row>
    <row r="751576" spans="6:6">
      <c r="F751576"/>
    </row>
    <row r="751577" spans="6:6">
      <c r="F751577"/>
    </row>
    <row r="751578" spans="6:6">
      <c r="F751578"/>
    </row>
    <row r="751579" spans="6:6">
      <c r="F751579"/>
    </row>
    <row r="751580" spans="6:6">
      <c r="F751580"/>
    </row>
    <row r="751581" spans="6:6">
      <c r="F751581"/>
    </row>
    <row r="751582" spans="6:6">
      <c r="F751582"/>
    </row>
    <row r="751583" spans="6:6">
      <c r="F751583"/>
    </row>
    <row r="751584" spans="6:6">
      <c r="F751584"/>
    </row>
    <row r="751585" spans="6:6">
      <c r="F751585"/>
    </row>
    <row r="751586" spans="6:6">
      <c r="F751586"/>
    </row>
    <row r="751587" spans="6:6">
      <c r="F751587"/>
    </row>
    <row r="751588" spans="6:6">
      <c r="F751588"/>
    </row>
    <row r="751589" spans="6:6">
      <c r="F751589"/>
    </row>
    <row r="751590" spans="6:6">
      <c r="F751590"/>
    </row>
    <row r="751591" spans="6:6">
      <c r="F751591"/>
    </row>
    <row r="751592" spans="6:6">
      <c r="F751592"/>
    </row>
    <row r="751593" spans="6:6">
      <c r="F751593"/>
    </row>
    <row r="751594" spans="6:6">
      <c r="F751594"/>
    </row>
    <row r="751595" spans="6:6">
      <c r="F751595"/>
    </row>
    <row r="751596" spans="6:6">
      <c r="F751596"/>
    </row>
    <row r="751597" spans="6:6">
      <c r="F751597"/>
    </row>
    <row r="751598" spans="6:6">
      <c r="F751598"/>
    </row>
    <row r="751599" spans="6:6">
      <c r="F751599"/>
    </row>
    <row r="751600" spans="6:6">
      <c r="F751600"/>
    </row>
    <row r="751601" spans="6:6">
      <c r="F751601"/>
    </row>
    <row r="751602" spans="6:6">
      <c r="F751602"/>
    </row>
    <row r="751603" spans="6:6">
      <c r="F751603"/>
    </row>
    <row r="751604" spans="6:6">
      <c r="F751604"/>
    </row>
    <row r="751605" spans="6:6">
      <c r="F751605"/>
    </row>
    <row r="751606" spans="6:6">
      <c r="F751606"/>
    </row>
    <row r="751607" spans="6:6">
      <c r="F751607"/>
    </row>
    <row r="751608" spans="6:6">
      <c r="F751608"/>
    </row>
    <row r="751609" spans="6:6">
      <c r="F751609"/>
    </row>
    <row r="751610" spans="6:6">
      <c r="F751610"/>
    </row>
    <row r="751611" spans="6:6">
      <c r="F751611"/>
    </row>
    <row r="751612" spans="6:6">
      <c r="F751612"/>
    </row>
    <row r="751613" spans="6:6">
      <c r="F751613"/>
    </row>
    <row r="751614" spans="6:6">
      <c r="F751614"/>
    </row>
    <row r="751615" spans="6:6">
      <c r="F751615"/>
    </row>
    <row r="751616" spans="6:6">
      <c r="F751616"/>
    </row>
    <row r="751617" spans="6:6">
      <c r="F751617"/>
    </row>
    <row r="751618" spans="6:6">
      <c r="F751618"/>
    </row>
    <row r="751619" spans="6:6">
      <c r="F751619"/>
    </row>
    <row r="751620" spans="6:6">
      <c r="F751620"/>
    </row>
    <row r="751621" spans="6:6">
      <c r="F751621"/>
    </row>
    <row r="751622" spans="6:6">
      <c r="F751622"/>
    </row>
    <row r="751623" spans="6:6">
      <c r="F751623"/>
    </row>
    <row r="751624" spans="6:6">
      <c r="F751624"/>
    </row>
    <row r="751625" spans="6:6">
      <c r="F751625"/>
    </row>
    <row r="751626" spans="6:6">
      <c r="F751626"/>
    </row>
    <row r="751627" spans="6:6">
      <c r="F751627"/>
    </row>
    <row r="751628" spans="6:6">
      <c r="F751628"/>
    </row>
    <row r="751629" spans="6:6">
      <c r="F751629"/>
    </row>
    <row r="751630" spans="6:6">
      <c r="F751630"/>
    </row>
    <row r="751631" spans="6:6">
      <c r="F751631"/>
    </row>
    <row r="751632" spans="6:6">
      <c r="F751632"/>
    </row>
    <row r="751633" spans="6:6">
      <c r="F751633"/>
    </row>
    <row r="751634" spans="6:6">
      <c r="F751634"/>
    </row>
    <row r="751635" spans="6:6">
      <c r="F751635"/>
    </row>
    <row r="751636" spans="6:6">
      <c r="F751636"/>
    </row>
    <row r="751637" spans="6:6">
      <c r="F751637"/>
    </row>
    <row r="751638" spans="6:6">
      <c r="F751638"/>
    </row>
    <row r="751639" spans="6:6">
      <c r="F751639"/>
    </row>
    <row r="751640" spans="6:6">
      <c r="F751640"/>
    </row>
    <row r="751641" spans="6:6">
      <c r="F751641"/>
    </row>
    <row r="751642" spans="6:6">
      <c r="F751642"/>
    </row>
    <row r="751643" spans="6:6">
      <c r="F751643"/>
    </row>
    <row r="751644" spans="6:6">
      <c r="F751644"/>
    </row>
    <row r="751645" spans="6:6">
      <c r="F751645"/>
    </row>
    <row r="751646" spans="6:6">
      <c r="F751646"/>
    </row>
    <row r="751647" spans="6:6">
      <c r="F751647"/>
    </row>
    <row r="751648" spans="6:6">
      <c r="F751648"/>
    </row>
    <row r="751649" spans="6:6">
      <c r="F751649"/>
    </row>
    <row r="751650" spans="6:6">
      <c r="F751650"/>
    </row>
    <row r="751651" spans="6:6">
      <c r="F751651"/>
    </row>
    <row r="751652" spans="6:6">
      <c r="F751652"/>
    </row>
    <row r="751653" spans="6:6">
      <c r="F751653"/>
    </row>
    <row r="751654" spans="6:6">
      <c r="F751654"/>
    </row>
    <row r="751655" spans="6:6">
      <c r="F751655"/>
    </row>
    <row r="751656" spans="6:6">
      <c r="F751656"/>
    </row>
    <row r="751657" spans="6:6">
      <c r="F751657"/>
    </row>
    <row r="751658" spans="6:6">
      <c r="F751658"/>
    </row>
    <row r="751659" spans="6:6">
      <c r="F751659"/>
    </row>
    <row r="751660" spans="6:6">
      <c r="F751660"/>
    </row>
    <row r="751661" spans="6:6">
      <c r="F751661"/>
    </row>
    <row r="751662" spans="6:6">
      <c r="F751662"/>
    </row>
    <row r="751663" spans="6:6">
      <c r="F751663"/>
    </row>
    <row r="751664" spans="6:6">
      <c r="F751664"/>
    </row>
    <row r="751665" spans="6:6">
      <c r="F751665"/>
    </row>
    <row r="751666" spans="6:6">
      <c r="F751666"/>
    </row>
    <row r="751667" spans="6:6">
      <c r="F751667"/>
    </row>
    <row r="751668" spans="6:6">
      <c r="F751668"/>
    </row>
    <row r="751669" spans="6:6">
      <c r="F751669"/>
    </row>
    <row r="751670" spans="6:6">
      <c r="F751670"/>
    </row>
    <row r="751671" spans="6:6">
      <c r="F751671"/>
    </row>
    <row r="751672" spans="6:6">
      <c r="F751672"/>
    </row>
    <row r="751673" spans="6:6">
      <c r="F751673"/>
    </row>
    <row r="751674" spans="6:6">
      <c r="F751674"/>
    </row>
    <row r="751675" spans="6:6">
      <c r="F751675"/>
    </row>
    <row r="751676" spans="6:6">
      <c r="F751676"/>
    </row>
    <row r="751677" spans="6:6">
      <c r="F751677"/>
    </row>
    <row r="751678" spans="6:6">
      <c r="F751678"/>
    </row>
    <row r="751679" spans="6:6">
      <c r="F751679"/>
    </row>
    <row r="751680" spans="6:6">
      <c r="F751680"/>
    </row>
    <row r="751681" spans="6:6">
      <c r="F751681"/>
    </row>
    <row r="751682" spans="6:6">
      <c r="F751682"/>
    </row>
    <row r="751683" spans="6:6">
      <c r="F751683"/>
    </row>
    <row r="751684" spans="6:6">
      <c r="F751684"/>
    </row>
    <row r="751685" spans="6:6">
      <c r="F751685"/>
    </row>
    <row r="751686" spans="6:6">
      <c r="F751686"/>
    </row>
    <row r="751687" spans="6:6">
      <c r="F751687"/>
    </row>
    <row r="751688" spans="6:6">
      <c r="F751688"/>
    </row>
    <row r="751689" spans="6:6">
      <c r="F751689"/>
    </row>
    <row r="751690" spans="6:6">
      <c r="F751690"/>
    </row>
    <row r="751691" spans="6:6">
      <c r="F751691"/>
    </row>
    <row r="751692" spans="6:6">
      <c r="F751692"/>
    </row>
    <row r="751693" spans="6:6">
      <c r="F751693"/>
    </row>
    <row r="751694" spans="6:6">
      <c r="F751694"/>
    </row>
    <row r="751695" spans="6:6">
      <c r="F751695"/>
    </row>
    <row r="751696" spans="6:6">
      <c r="F751696"/>
    </row>
    <row r="751697" spans="6:6">
      <c r="F751697"/>
    </row>
    <row r="751698" spans="6:6">
      <c r="F751698"/>
    </row>
    <row r="751699" spans="6:6">
      <c r="F751699"/>
    </row>
    <row r="751700" spans="6:6">
      <c r="F751700"/>
    </row>
    <row r="751701" spans="6:6">
      <c r="F751701"/>
    </row>
    <row r="751702" spans="6:6">
      <c r="F751702"/>
    </row>
    <row r="751703" spans="6:6">
      <c r="F751703"/>
    </row>
    <row r="751704" spans="6:6">
      <c r="F751704"/>
    </row>
    <row r="751705" spans="6:6">
      <c r="F751705"/>
    </row>
    <row r="751706" spans="6:6">
      <c r="F751706"/>
    </row>
    <row r="751707" spans="6:6">
      <c r="F751707"/>
    </row>
    <row r="751708" spans="6:6">
      <c r="F751708"/>
    </row>
    <row r="751709" spans="6:6">
      <c r="F751709"/>
    </row>
    <row r="751710" spans="6:6">
      <c r="F751710"/>
    </row>
    <row r="751711" spans="6:6">
      <c r="F751711"/>
    </row>
    <row r="751712" spans="6:6">
      <c r="F751712"/>
    </row>
    <row r="751713" spans="6:6">
      <c r="F751713"/>
    </row>
    <row r="751714" spans="6:6">
      <c r="F751714"/>
    </row>
    <row r="751715" spans="6:6">
      <c r="F751715"/>
    </row>
    <row r="751716" spans="6:6">
      <c r="F751716"/>
    </row>
    <row r="751717" spans="6:6">
      <c r="F751717"/>
    </row>
    <row r="751718" spans="6:6">
      <c r="F751718"/>
    </row>
    <row r="751719" spans="6:6">
      <c r="F751719"/>
    </row>
    <row r="751720" spans="6:6">
      <c r="F751720"/>
    </row>
    <row r="751721" spans="6:6">
      <c r="F751721"/>
    </row>
    <row r="751722" spans="6:6">
      <c r="F751722"/>
    </row>
    <row r="751723" spans="6:6">
      <c r="F751723"/>
    </row>
    <row r="751724" spans="6:6">
      <c r="F751724"/>
    </row>
    <row r="751725" spans="6:6">
      <c r="F751725"/>
    </row>
    <row r="751726" spans="6:6">
      <c r="F751726"/>
    </row>
    <row r="751727" spans="6:6">
      <c r="F751727"/>
    </row>
    <row r="751728" spans="6:6">
      <c r="F751728"/>
    </row>
    <row r="751729" spans="6:6">
      <c r="F751729"/>
    </row>
    <row r="751730" spans="6:6">
      <c r="F751730"/>
    </row>
    <row r="751731" spans="6:6">
      <c r="F751731"/>
    </row>
    <row r="751732" spans="6:6">
      <c r="F751732"/>
    </row>
    <row r="751733" spans="6:6">
      <c r="F751733"/>
    </row>
    <row r="751734" spans="6:6">
      <c r="F751734"/>
    </row>
    <row r="751735" spans="6:6">
      <c r="F751735"/>
    </row>
    <row r="751736" spans="6:6">
      <c r="F751736"/>
    </row>
    <row r="751737" spans="6:6">
      <c r="F751737"/>
    </row>
    <row r="751738" spans="6:6">
      <c r="F751738"/>
    </row>
    <row r="751739" spans="6:6">
      <c r="F751739"/>
    </row>
    <row r="751740" spans="6:6">
      <c r="F751740"/>
    </row>
    <row r="751741" spans="6:6">
      <c r="F751741"/>
    </row>
    <row r="751742" spans="6:6">
      <c r="F751742"/>
    </row>
    <row r="751743" spans="6:6">
      <c r="F751743"/>
    </row>
    <row r="751744" spans="6:6">
      <c r="F751744"/>
    </row>
    <row r="751745" spans="6:6">
      <c r="F751745"/>
    </row>
    <row r="751746" spans="6:6">
      <c r="F751746"/>
    </row>
    <row r="751747" spans="6:6">
      <c r="F751747"/>
    </row>
    <row r="751748" spans="6:6">
      <c r="F751748"/>
    </row>
    <row r="751749" spans="6:6">
      <c r="F751749"/>
    </row>
    <row r="751750" spans="6:6">
      <c r="F751750"/>
    </row>
    <row r="751751" spans="6:6">
      <c r="F751751"/>
    </row>
    <row r="751752" spans="6:6">
      <c r="F751752"/>
    </row>
    <row r="751753" spans="6:6">
      <c r="F751753"/>
    </row>
    <row r="751754" spans="6:6">
      <c r="F751754"/>
    </row>
    <row r="751755" spans="6:6">
      <c r="F751755"/>
    </row>
    <row r="751756" spans="6:6">
      <c r="F751756"/>
    </row>
    <row r="751757" spans="6:6">
      <c r="F751757"/>
    </row>
    <row r="751758" spans="6:6">
      <c r="F751758"/>
    </row>
    <row r="751759" spans="6:6">
      <c r="F751759"/>
    </row>
    <row r="751760" spans="6:6">
      <c r="F751760"/>
    </row>
    <row r="751761" spans="6:6">
      <c r="F751761"/>
    </row>
    <row r="751762" spans="6:6">
      <c r="F751762"/>
    </row>
    <row r="751763" spans="6:6">
      <c r="F751763"/>
    </row>
    <row r="751764" spans="6:6">
      <c r="F751764"/>
    </row>
    <row r="751765" spans="6:6">
      <c r="F751765"/>
    </row>
    <row r="751766" spans="6:6">
      <c r="F751766"/>
    </row>
    <row r="751767" spans="6:6">
      <c r="F751767"/>
    </row>
    <row r="751768" spans="6:6">
      <c r="F751768"/>
    </row>
    <row r="751769" spans="6:6">
      <c r="F751769"/>
    </row>
    <row r="751770" spans="6:6">
      <c r="F751770"/>
    </row>
    <row r="751771" spans="6:6">
      <c r="F751771"/>
    </row>
    <row r="751772" spans="6:6">
      <c r="F751772"/>
    </row>
    <row r="751773" spans="6:6">
      <c r="F751773"/>
    </row>
    <row r="751774" spans="6:6">
      <c r="F751774"/>
    </row>
    <row r="751775" spans="6:6">
      <c r="F751775"/>
    </row>
    <row r="751776" spans="6:6">
      <c r="F751776"/>
    </row>
    <row r="751777" spans="6:6">
      <c r="F751777"/>
    </row>
    <row r="751778" spans="6:6">
      <c r="F751778"/>
    </row>
    <row r="751779" spans="6:6">
      <c r="F751779"/>
    </row>
    <row r="751780" spans="6:6">
      <c r="F751780"/>
    </row>
    <row r="751781" spans="6:6">
      <c r="F751781"/>
    </row>
    <row r="751782" spans="6:6">
      <c r="F751782"/>
    </row>
    <row r="751783" spans="6:6">
      <c r="F751783"/>
    </row>
    <row r="751784" spans="6:6">
      <c r="F751784"/>
    </row>
    <row r="751785" spans="6:6">
      <c r="F751785"/>
    </row>
    <row r="751786" spans="6:6">
      <c r="F751786"/>
    </row>
    <row r="751787" spans="6:6">
      <c r="F751787"/>
    </row>
    <row r="751788" spans="6:6">
      <c r="F751788"/>
    </row>
    <row r="751789" spans="6:6">
      <c r="F751789"/>
    </row>
    <row r="751790" spans="6:6">
      <c r="F751790"/>
    </row>
    <row r="751791" spans="6:6">
      <c r="F751791"/>
    </row>
    <row r="751792" spans="6:6">
      <c r="F751792"/>
    </row>
    <row r="751793" spans="6:6">
      <c r="F751793"/>
    </row>
    <row r="751794" spans="6:6">
      <c r="F751794"/>
    </row>
    <row r="751795" spans="6:6">
      <c r="F751795"/>
    </row>
    <row r="751796" spans="6:6">
      <c r="F751796"/>
    </row>
    <row r="751797" spans="6:6">
      <c r="F751797"/>
    </row>
    <row r="751798" spans="6:6">
      <c r="F751798"/>
    </row>
    <row r="751799" spans="6:6">
      <c r="F751799"/>
    </row>
    <row r="751800" spans="6:6">
      <c r="F751800"/>
    </row>
    <row r="751801" spans="6:6">
      <c r="F751801"/>
    </row>
    <row r="751802" spans="6:6">
      <c r="F751802"/>
    </row>
    <row r="751803" spans="6:6">
      <c r="F751803"/>
    </row>
    <row r="751804" spans="6:6">
      <c r="F751804"/>
    </row>
    <row r="751805" spans="6:6">
      <c r="F751805"/>
    </row>
    <row r="751806" spans="6:6">
      <c r="F751806"/>
    </row>
    <row r="751807" spans="6:6">
      <c r="F751807"/>
    </row>
    <row r="751808" spans="6:6">
      <c r="F751808"/>
    </row>
    <row r="751809" spans="6:6">
      <c r="F751809"/>
    </row>
    <row r="751810" spans="6:6">
      <c r="F751810"/>
    </row>
    <row r="751811" spans="6:6">
      <c r="F751811"/>
    </row>
    <row r="751812" spans="6:6">
      <c r="F751812"/>
    </row>
    <row r="751813" spans="6:6">
      <c r="F751813"/>
    </row>
    <row r="751814" spans="6:6">
      <c r="F751814"/>
    </row>
    <row r="751815" spans="6:6">
      <c r="F751815"/>
    </row>
    <row r="751816" spans="6:6">
      <c r="F751816"/>
    </row>
    <row r="751817" spans="6:6">
      <c r="F751817"/>
    </row>
    <row r="751818" spans="6:6">
      <c r="F751818"/>
    </row>
    <row r="751819" spans="6:6">
      <c r="F751819"/>
    </row>
    <row r="751820" spans="6:6">
      <c r="F751820"/>
    </row>
    <row r="751821" spans="6:6">
      <c r="F751821"/>
    </row>
    <row r="751822" spans="6:6">
      <c r="F751822"/>
    </row>
    <row r="751823" spans="6:6">
      <c r="F751823"/>
    </row>
    <row r="751824" spans="6:6">
      <c r="F751824"/>
    </row>
    <row r="751825" spans="6:6">
      <c r="F751825"/>
    </row>
    <row r="751826" spans="6:6">
      <c r="F751826"/>
    </row>
    <row r="751827" spans="6:6">
      <c r="F751827"/>
    </row>
    <row r="751828" spans="6:6">
      <c r="F751828"/>
    </row>
    <row r="751829" spans="6:6">
      <c r="F751829"/>
    </row>
    <row r="751830" spans="6:6">
      <c r="F751830"/>
    </row>
    <row r="751831" spans="6:6">
      <c r="F751831"/>
    </row>
    <row r="751832" spans="6:6">
      <c r="F751832"/>
    </row>
    <row r="751833" spans="6:6">
      <c r="F751833"/>
    </row>
    <row r="751834" spans="6:6">
      <c r="F751834"/>
    </row>
    <row r="751835" spans="6:6">
      <c r="F751835"/>
    </row>
    <row r="751836" spans="6:6">
      <c r="F751836"/>
    </row>
    <row r="751837" spans="6:6">
      <c r="F751837"/>
    </row>
    <row r="751838" spans="6:6">
      <c r="F751838"/>
    </row>
    <row r="751839" spans="6:6">
      <c r="F751839"/>
    </row>
    <row r="751840" spans="6:6">
      <c r="F751840"/>
    </row>
    <row r="751841" spans="6:6">
      <c r="F751841"/>
    </row>
    <row r="751842" spans="6:6">
      <c r="F751842"/>
    </row>
    <row r="751843" spans="6:6">
      <c r="F751843"/>
    </row>
    <row r="751844" spans="6:6">
      <c r="F751844"/>
    </row>
    <row r="751845" spans="6:6">
      <c r="F751845"/>
    </row>
    <row r="751846" spans="6:6">
      <c r="F751846"/>
    </row>
    <row r="751847" spans="6:6">
      <c r="F751847"/>
    </row>
    <row r="751848" spans="6:6">
      <c r="F751848"/>
    </row>
    <row r="751849" spans="6:6">
      <c r="F751849"/>
    </row>
    <row r="751850" spans="6:6">
      <c r="F751850"/>
    </row>
    <row r="751851" spans="6:6">
      <c r="F751851"/>
    </row>
    <row r="751852" spans="6:6">
      <c r="F751852"/>
    </row>
    <row r="751853" spans="6:6">
      <c r="F751853"/>
    </row>
    <row r="751854" spans="6:6">
      <c r="F751854"/>
    </row>
    <row r="751855" spans="6:6">
      <c r="F751855"/>
    </row>
    <row r="751856" spans="6:6">
      <c r="F751856"/>
    </row>
    <row r="751857" spans="6:6">
      <c r="F751857"/>
    </row>
    <row r="751858" spans="6:6">
      <c r="F751858"/>
    </row>
    <row r="751859" spans="6:6">
      <c r="F751859"/>
    </row>
    <row r="751860" spans="6:6">
      <c r="F751860"/>
    </row>
    <row r="751861" spans="6:6">
      <c r="F751861"/>
    </row>
    <row r="751862" spans="6:6">
      <c r="F751862"/>
    </row>
    <row r="751863" spans="6:6">
      <c r="F751863"/>
    </row>
    <row r="751864" spans="6:6">
      <c r="F751864"/>
    </row>
    <row r="751865" spans="6:6">
      <c r="F751865"/>
    </row>
    <row r="751866" spans="6:6">
      <c r="F751866"/>
    </row>
    <row r="751867" spans="6:6">
      <c r="F751867"/>
    </row>
    <row r="751868" spans="6:6">
      <c r="F751868"/>
    </row>
    <row r="751869" spans="6:6">
      <c r="F751869"/>
    </row>
    <row r="751870" spans="6:6">
      <c r="F751870"/>
    </row>
    <row r="751871" spans="6:6">
      <c r="F751871"/>
    </row>
    <row r="751872" spans="6:6">
      <c r="F751872"/>
    </row>
    <row r="751873" spans="6:6">
      <c r="F751873"/>
    </row>
    <row r="751874" spans="6:6">
      <c r="F751874"/>
    </row>
    <row r="751875" spans="6:6">
      <c r="F751875"/>
    </row>
    <row r="751876" spans="6:6">
      <c r="F751876"/>
    </row>
    <row r="751877" spans="6:6">
      <c r="F751877"/>
    </row>
    <row r="751878" spans="6:6">
      <c r="F751878"/>
    </row>
    <row r="751879" spans="6:6">
      <c r="F751879"/>
    </row>
    <row r="751880" spans="6:6">
      <c r="F751880"/>
    </row>
    <row r="751881" spans="6:6">
      <c r="F751881"/>
    </row>
    <row r="751882" spans="6:6">
      <c r="F751882"/>
    </row>
    <row r="751883" spans="6:6">
      <c r="F751883"/>
    </row>
    <row r="751884" spans="6:6">
      <c r="F751884"/>
    </row>
    <row r="751885" spans="6:6">
      <c r="F751885"/>
    </row>
    <row r="751886" spans="6:6">
      <c r="F751886"/>
    </row>
    <row r="751887" spans="6:6">
      <c r="F751887"/>
    </row>
    <row r="751888" spans="6:6">
      <c r="F751888"/>
    </row>
    <row r="751889" spans="6:6">
      <c r="F751889"/>
    </row>
    <row r="751890" spans="6:6">
      <c r="F751890"/>
    </row>
    <row r="751891" spans="6:6">
      <c r="F751891"/>
    </row>
    <row r="751892" spans="6:6">
      <c r="F751892"/>
    </row>
    <row r="751893" spans="6:6">
      <c r="F751893"/>
    </row>
    <row r="751894" spans="6:6">
      <c r="F751894"/>
    </row>
    <row r="751895" spans="6:6">
      <c r="F751895"/>
    </row>
    <row r="751896" spans="6:6">
      <c r="F751896"/>
    </row>
    <row r="751897" spans="6:6">
      <c r="F751897"/>
    </row>
    <row r="751898" spans="6:6">
      <c r="F751898"/>
    </row>
    <row r="751899" spans="6:6">
      <c r="F751899"/>
    </row>
    <row r="751900" spans="6:6">
      <c r="F751900"/>
    </row>
    <row r="751901" spans="6:6">
      <c r="F751901"/>
    </row>
    <row r="751902" spans="6:6">
      <c r="F751902"/>
    </row>
    <row r="751903" spans="6:6">
      <c r="F751903"/>
    </row>
    <row r="751904" spans="6:6">
      <c r="F751904"/>
    </row>
    <row r="751905" spans="6:6">
      <c r="F751905"/>
    </row>
    <row r="751906" spans="6:6">
      <c r="F751906"/>
    </row>
    <row r="751907" spans="6:6">
      <c r="F751907"/>
    </row>
    <row r="751908" spans="6:6">
      <c r="F751908"/>
    </row>
    <row r="751909" spans="6:6">
      <c r="F751909"/>
    </row>
    <row r="751910" spans="6:6">
      <c r="F751910"/>
    </row>
    <row r="751911" spans="6:6">
      <c r="F751911"/>
    </row>
    <row r="751912" spans="6:6">
      <c r="F751912"/>
    </row>
    <row r="751913" spans="6:6">
      <c r="F751913"/>
    </row>
    <row r="751914" spans="6:6">
      <c r="F751914"/>
    </row>
    <row r="751915" spans="6:6">
      <c r="F751915"/>
    </row>
    <row r="751916" spans="6:6">
      <c r="F751916"/>
    </row>
    <row r="751917" spans="6:6">
      <c r="F751917"/>
    </row>
    <row r="751918" spans="6:6">
      <c r="F751918"/>
    </row>
    <row r="751919" spans="6:6">
      <c r="F751919"/>
    </row>
    <row r="751920" spans="6:6">
      <c r="F751920"/>
    </row>
    <row r="751921" spans="6:6">
      <c r="F751921"/>
    </row>
    <row r="751922" spans="6:6">
      <c r="F751922"/>
    </row>
    <row r="751923" spans="6:6">
      <c r="F751923"/>
    </row>
    <row r="751924" spans="6:6">
      <c r="F751924"/>
    </row>
    <row r="751925" spans="6:6">
      <c r="F751925"/>
    </row>
    <row r="751926" spans="6:6">
      <c r="F751926"/>
    </row>
    <row r="751927" spans="6:6">
      <c r="F751927"/>
    </row>
    <row r="751928" spans="6:6">
      <c r="F751928"/>
    </row>
    <row r="751929" spans="6:6">
      <c r="F751929"/>
    </row>
    <row r="751930" spans="6:6">
      <c r="F751930"/>
    </row>
    <row r="751931" spans="6:6">
      <c r="F751931"/>
    </row>
    <row r="751932" spans="6:6">
      <c r="F751932"/>
    </row>
    <row r="751933" spans="6:6">
      <c r="F751933"/>
    </row>
    <row r="751934" spans="6:6">
      <c r="F751934"/>
    </row>
    <row r="751935" spans="6:6">
      <c r="F751935"/>
    </row>
    <row r="751936" spans="6:6">
      <c r="F751936"/>
    </row>
    <row r="751937" spans="6:6">
      <c r="F751937"/>
    </row>
    <row r="751938" spans="6:6">
      <c r="F751938"/>
    </row>
    <row r="751939" spans="6:6">
      <c r="F751939"/>
    </row>
    <row r="751940" spans="6:6">
      <c r="F751940"/>
    </row>
    <row r="751941" spans="6:6">
      <c r="F751941"/>
    </row>
    <row r="751942" spans="6:6">
      <c r="F751942"/>
    </row>
    <row r="751943" spans="6:6">
      <c r="F751943"/>
    </row>
    <row r="751944" spans="6:6">
      <c r="F751944"/>
    </row>
    <row r="751945" spans="6:6">
      <c r="F751945"/>
    </row>
    <row r="751946" spans="6:6">
      <c r="F751946"/>
    </row>
    <row r="751947" spans="6:6">
      <c r="F751947"/>
    </row>
    <row r="751948" spans="6:6">
      <c r="F751948"/>
    </row>
    <row r="751949" spans="6:6">
      <c r="F751949"/>
    </row>
    <row r="751950" spans="6:6">
      <c r="F751950"/>
    </row>
    <row r="751951" spans="6:6">
      <c r="F751951"/>
    </row>
    <row r="751952" spans="6:6">
      <c r="F751952"/>
    </row>
    <row r="751953" spans="6:6">
      <c r="F751953"/>
    </row>
    <row r="751954" spans="6:6">
      <c r="F751954"/>
    </row>
    <row r="751955" spans="6:6">
      <c r="F751955"/>
    </row>
    <row r="751956" spans="6:6">
      <c r="F751956"/>
    </row>
    <row r="751957" spans="6:6">
      <c r="F751957"/>
    </row>
    <row r="751958" spans="6:6">
      <c r="F751958"/>
    </row>
    <row r="751959" spans="6:6">
      <c r="F751959"/>
    </row>
    <row r="751960" spans="6:6">
      <c r="F751960"/>
    </row>
    <row r="751961" spans="6:6">
      <c r="F751961"/>
    </row>
    <row r="751962" spans="6:6">
      <c r="F751962"/>
    </row>
    <row r="751963" spans="6:6">
      <c r="F751963"/>
    </row>
    <row r="751964" spans="6:6">
      <c r="F751964"/>
    </row>
    <row r="751965" spans="6:6">
      <c r="F751965"/>
    </row>
    <row r="751966" spans="6:6">
      <c r="F751966"/>
    </row>
    <row r="751967" spans="6:6">
      <c r="F751967"/>
    </row>
    <row r="751968" spans="6:6">
      <c r="F751968"/>
    </row>
    <row r="751969" spans="6:6">
      <c r="F751969"/>
    </row>
    <row r="751970" spans="6:6">
      <c r="F751970"/>
    </row>
    <row r="751971" spans="6:6">
      <c r="F751971"/>
    </row>
    <row r="751972" spans="6:6">
      <c r="F751972"/>
    </row>
    <row r="751973" spans="6:6">
      <c r="F751973"/>
    </row>
    <row r="751974" spans="6:6">
      <c r="F751974"/>
    </row>
    <row r="751975" spans="6:6">
      <c r="F751975"/>
    </row>
    <row r="751976" spans="6:6">
      <c r="F751976"/>
    </row>
    <row r="751977" spans="6:6">
      <c r="F751977"/>
    </row>
    <row r="751978" spans="6:6">
      <c r="F751978"/>
    </row>
    <row r="751979" spans="6:6">
      <c r="F751979"/>
    </row>
    <row r="751980" spans="6:6">
      <c r="F751980"/>
    </row>
    <row r="751981" spans="6:6">
      <c r="F751981"/>
    </row>
    <row r="751982" spans="6:6">
      <c r="F751982"/>
    </row>
    <row r="751983" spans="6:6">
      <c r="F751983"/>
    </row>
    <row r="751984" spans="6:6">
      <c r="F751984"/>
    </row>
    <row r="751985" spans="6:6">
      <c r="F751985"/>
    </row>
    <row r="751986" spans="6:6">
      <c r="F751986"/>
    </row>
    <row r="751987" spans="6:6">
      <c r="F751987"/>
    </row>
    <row r="751988" spans="6:6">
      <c r="F751988"/>
    </row>
    <row r="751989" spans="6:6">
      <c r="F751989"/>
    </row>
    <row r="751990" spans="6:6">
      <c r="F751990"/>
    </row>
    <row r="751991" spans="6:6">
      <c r="F751991"/>
    </row>
    <row r="751992" spans="6:6">
      <c r="F751992"/>
    </row>
    <row r="751993" spans="6:6">
      <c r="F751993"/>
    </row>
    <row r="751994" spans="6:6">
      <c r="F751994"/>
    </row>
    <row r="751995" spans="6:6">
      <c r="F751995"/>
    </row>
    <row r="751996" spans="6:6">
      <c r="F751996"/>
    </row>
    <row r="751997" spans="6:6">
      <c r="F751997"/>
    </row>
    <row r="751998" spans="6:6">
      <c r="F751998"/>
    </row>
    <row r="751999" spans="6:6">
      <c r="F751999"/>
    </row>
    <row r="752000" spans="6:6">
      <c r="F752000"/>
    </row>
    <row r="752001" spans="6:6">
      <c r="F752001"/>
    </row>
    <row r="752002" spans="6:6">
      <c r="F752002"/>
    </row>
    <row r="752003" spans="6:6">
      <c r="F752003"/>
    </row>
    <row r="752004" spans="6:6">
      <c r="F752004"/>
    </row>
    <row r="752005" spans="6:6">
      <c r="F752005"/>
    </row>
    <row r="752006" spans="6:6">
      <c r="F752006"/>
    </row>
    <row r="752007" spans="6:6">
      <c r="F752007"/>
    </row>
    <row r="752008" spans="6:6">
      <c r="F752008"/>
    </row>
    <row r="752009" spans="6:6">
      <c r="F752009"/>
    </row>
    <row r="752010" spans="6:6">
      <c r="F752010"/>
    </row>
    <row r="752011" spans="6:6">
      <c r="F752011"/>
    </row>
    <row r="752012" spans="6:6">
      <c r="F752012"/>
    </row>
    <row r="752013" spans="6:6">
      <c r="F752013"/>
    </row>
    <row r="752014" spans="6:6">
      <c r="F752014"/>
    </row>
    <row r="752015" spans="6:6">
      <c r="F752015"/>
    </row>
    <row r="752016" spans="6:6">
      <c r="F752016"/>
    </row>
    <row r="752017" spans="6:6">
      <c r="F752017"/>
    </row>
    <row r="752018" spans="6:6">
      <c r="F752018"/>
    </row>
    <row r="752019" spans="6:6">
      <c r="F752019"/>
    </row>
    <row r="752020" spans="6:6">
      <c r="F752020"/>
    </row>
    <row r="752021" spans="6:6">
      <c r="F752021"/>
    </row>
    <row r="752022" spans="6:6">
      <c r="F752022"/>
    </row>
    <row r="752023" spans="6:6">
      <c r="F752023"/>
    </row>
    <row r="752024" spans="6:6">
      <c r="F752024"/>
    </row>
    <row r="752025" spans="6:6">
      <c r="F752025"/>
    </row>
    <row r="752026" spans="6:6">
      <c r="F752026"/>
    </row>
    <row r="752027" spans="6:6">
      <c r="F752027"/>
    </row>
    <row r="752028" spans="6:6">
      <c r="F752028"/>
    </row>
    <row r="752029" spans="6:6">
      <c r="F752029"/>
    </row>
    <row r="752030" spans="6:6">
      <c r="F752030"/>
    </row>
    <row r="752031" spans="6:6">
      <c r="F752031"/>
    </row>
    <row r="752032" spans="6:6">
      <c r="F752032"/>
    </row>
    <row r="752033" spans="6:6">
      <c r="F752033"/>
    </row>
    <row r="752034" spans="6:6">
      <c r="F752034"/>
    </row>
    <row r="752035" spans="6:6">
      <c r="F752035"/>
    </row>
    <row r="752036" spans="6:6">
      <c r="F752036"/>
    </row>
    <row r="752037" spans="6:6">
      <c r="F752037"/>
    </row>
    <row r="752038" spans="6:6">
      <c r="F752038"/>
    </row>
    <row r="752039" spans="6:6">
      <c r="F752039"/>
    </row>
    <row r="752040" spans="6:6">
      <c r="F752040"/>
    </row>
    <row r="752041" spans="6:6">
      <c r="F752041"/>
    </row>
    <row r="752042" spans="6:6">
      <c r="F752042"/>
    </row>
    <row r="752043" spans="6:6">
      <c r="F752043"/>
    </row>
    <row r="752044" spans="6:6">
      <c r="F752044"/>
    </row>
    <row r="752045" spans="6:6">
      <c r="F752045"/>
    </row>
    <row r="752046" spans="6:6">
      <c r="F752046"/>
    </row>
    <row r="752047" spans="6:6">
      <c r="F752047"/>
    </row>
    <row r="752048" spans="6:6">
      <c r="F752048"/>
    </row>
    <row r="752049" spans="6:6">
      <c r="F752049"/>
    </row>
    <row r="752050" spans="6:6">
      <c r="F752050"/>
    </row>
    <row r="752051" spans="6:6">
      <c r="F752051"/>
    </row>
    <row r="752052" spans="6:6">
      <c r="F752052"/>
    </row>
    <row r="752053" spans="6:6">
      <c r="F752053"/>
    </row>
    <row r="752054" spans="6:6">
      <c r="F752054"/>
    </row>
    <row r="752055" spans="6:6">
      <c r="F752055"/>
    </row>
    <row r="752056" spans="6:6">
      <c r="F752056"/>
    </row>
    <row r="752057" spans="6:6">
      <c r="F752057"/>
    </row>
    <row r="752058" spans="6:6">
      <c r="F752058"/>
    </row>
    <row r="752059" spans="6:6">
      <c r="F752059"/>
    </row>
    <row r="752060" spans="6:6">
      <c r="F752060"/>
    </row>
    <row r="752061" spans="6:6">
      <c r="F752061"/>
    </row>
    <row r="752062" spans="6:6">
      <c r="F752062"/>
    </row>
    <row r="752063" spans="6:6">
      <c r="F752063"/>
    </row>
    <row r="752064" spans="6:6">
      <c r="F752064"/>
    </row>
    <row r="752065" spans="6:6">
      <c r="F752065"/>
    </row>
    <row r="752066" spans="6:6">
      <c r="F752066"/>
    </row>
    <row r="752067" spans="6:6">
      <c r="F752067"/>
    </row>
    <row r="752068" spans="6:6">
      <c r="F752068"/>
    </row>
    <row r="752069" spans="6:6">
      <c r="F752069"/>
    </row>
    <row r="752070" spans="6:6">
      <c r="F752070"/>
    </row>
    <row r="752071" spans="6:6">
      <c r="F752071"/>
    </row>
    <row r="752072" spans="6:6">
      <c r="F752072"/>
    </row>
    <row r="752073" spans="6:6">
      <c r="F752073"/>
    </row>
    <row r="752074" spans="6:6">
      <c r="F752074"/>
    </row>
    <row r="752075" spans="6:6">
      <c r="F752075"/>
    </row>
    <row r="752076" spans="6:6">
      <c r="F752076"/>
    </row>
    <row r="752077" spans="6:6">
      <c r="F752077"/>
    </row>
    <row r="752078" spans="6:6">
      <c r="F752078"/>
    </row>
    <row r="752079" spans="6:6">
      <c r="F752079"/>
    </row>
    <row r="752080" spans="6:6">
      <c r="F752080"/>
    </row>
    <row r="752081" spans="6:6">
      <c r="F752081"/>
    </row>
    <row r="752082" spans="6:6">
      <c r="F752082"/>
    </row>
    <row r="752083" spans="6:6">
      <c r="F752083"/>
    </row>
    <row r="752084" spans="6:6">
      <c r="F752084"/>
    </row>
    <row r="752085" spans="6:6">
      <c r="F752085"/>
    </row>
    <row r="752086" spans="6:6">
      <c r="F752086"/>
    </row>
    <row r="752087" spans="6:6">
      <c r="F752087"/>
    </row>
    <row r="752088" spans="6:6">
      <c r="F752088"/>
    </row>
    <row r="752089" spans="6:6">
      <c r="F752089"/>
    </row>
    <row r="752090" spans="6:6">
      <c r="F752090"/>
    </row>
    <row r="752091" spans="6:6">
      <c r="F752091"/>
    </row>
    <row r="752092" spans="6:6">
      <c r="F752092"/>
    </row>
    <row r="752093" spans="6:6">
      <c r="F752093"/>
    </row>
    <row r="752094" spans="6:6">
      <c r="F752094"/>
    </row>
    <row r="752095" spans="6:6">
      <c r="F752095"/>
    </row>
    <row r="752096" spans="6:6">
      <c r="F752096"/>
    </row>
    <row r="752097" spans="6:6">
      <c r="F752097"/>
    </row>
    <row r="752098" spans="6:6">
      <c r="F752098"/>
    </row>
    <row r="752099" spans="6:6">
      <c r="F752099"/>
    </row>
    <row r="752100" spans="6:6">
      <c r="F752100"/>
    </row>
    <row r="752101" spans="6:6">
      <c r="F752101"/>
    </row>
    <row r="752102" spans="6:6">
      <c r="F752102"/>
    </row>
    <row r="752103" spans="6:6">
      <c r="F752103"/>
    </row>
    <row r="752104" spans="6:6">
      <c r="F752104"/>
    </row>
    <row r="752105" spans="6:6">
      <c r="F752105"/>
    </row>
    <row r="752106" spans="6:6">
      <c r="F752106"/>
    </row>
    <row r="752107" spans="6:6">
      <c r="F752107"/>
    </row>
    <row r="752108" spans="6:6">
      <c r="F752108"/>
    </row>
    <row r="752109" spans="6:6">
      <c r="F752109"/>
    </row>
    <row r="752110" spans="6:6">
      <c r="F752110"/>
    </row>
    <row r="752111" spans="6:6">
      <c r="F752111"/>
    </row>
    <row r="752112" spans="6:6">
      <c r="F752112"/>
    </row>
    <row r="752113" spans="6:6">
      <c r="F752113"/>
    </row>
    <row r="752114" spans="6:6">
      <c r="F752114"/>
    </row>
    <row r="752115" spans="6:6">
      <c r="F752115"/>
    </row>
    <row r="752116" spans="6:6">
      <c r="F752116"/>
    </row>
    <row r="752117" spans="6:6">
      <c r="F752117"/>
    </row>
    <row r="752118" spans="6:6">
      <c r="F752118"/>
    </row>
    <row r="752119" spans="6:6">
      <c r="F752119"/>
    </row>
    <row r="752120" spans="6:6">
      <c r="F752120"/>
    </row>
    <row r="752121" spans="6:6">
      <c r="F752121"/>
    </row>
    <row r="752122" spans="6:6">
      <c r="F752122"/>
    </row>
    <row r="752123" spans="6:6">
      <c r="F752123"/>
    </row>
    <row r="752124" spans="6:6">
      <c r="F752124"/>
    </row>
    <row r="752125" spans="6:6">
      <c r="F752125"/>
    </row>
    <row r="752126" spans="6:6">
      <c r="F752126"/>
    </row>
    <row r="752127" spans="6:6">
      <c r="F752127"/>
    </row>
    <row r="752128" spans="6:6">
      <c r="F752128"/>
    </row>
    <row r="752129" spans="6:6">
      <c r="F752129"/>
    </row>
    <row r="752130" spans="6:6">
      <c r="F752130"/>
    </row>
    <row r="752131" spans="6:6">
      <c r="F752131"/>
    </row>
    <row r="752132" spans="6:6">
      <c r="F752132"/>
    </row>
    <row r="752133" spans="6:6">
      <c r="F752133"/>
    </row>
    <row r="752134" spans="6:6">
      <c r="F752134"/>
    </row>
    <row r="752135" spans="6:6">
      <c r="F752135"/>
    </row>
    <row r="752136" spans="6:6">
      <c r="F752136"/>
    </row>
    <row r="752137" spans="6:6">
      <c r="F752137"/>
    </row>
    <row r="752138" spans="6:6">
      <c r="F752138"/>
    </row>
    <row r="752139" spans="6:6">
      <c r="F752139"/>
    </row>
    <row r="752140" spans="6:6">
      <c r="F752140"/>
    </row>
    <row r="752141" spans="6:6">
      <c r="F752141"/>
    </row>
    <row r="752142" spans="6:6">
      <c r="F752142"/>
    </row>
    <row r="752143" spans="6:6">
      <c r="F752143"/>
    </row>
    <row r="752144" spans="6:6">
      <c r="F752144"/>
    </row>
    <row r="752145" spans="6:6">
      <c r="F752145"/>
    </row>
    <row r="752146" spans="6:6">
      <c r="F752146"/>
    </row>
    <row r="752147" spans="6:6">
      <c r="F752147"/>
    </row>
    <row r="752148" spans="6:6">
      <c r="F752148"/>
    </row>
    <row r="752149" spans="6:6">
      <c r="F752149"/>
    </row>
    <row r="752150" spans="6:6">
      <c r="F752150"/>
    </row>
    <row r="752151" spans="6:6">
      <c r="F752151"/>
    </row>
    <row r="752152" spans="6:6">
      <c r="F752152"/>
    </row>
    <row r="752153" spans="6:6">
      <c r="F752153"/>
    </row>
    <row r="752154" spans="6:6">
      <c r="F752154"/>
    </row>
    <row r="752155" spans="6:6">
      <c r="F752155"/>
    </row>
    <row r="752156" spans="6:6">
      <c r="F752156"/>
    </row>
    <row r="752157" spans="6:6">
      <c r="F752157"/>
    </row>
    <row r="752158" spans="6:6">
      <c r="F752158"/>
    </row>
    <row r="752159" spans="6:6">
      <c r="F752159"/>
    </row>
    <row r="752160" spans="6:6">
      <c r="F752160"/>
    </row>
    <row r="752161" spans="6:6">
      <c r="F752161"/>
    </row>
    <row r="752162" spans="6:6">
      <c r="F752162"/>
    </row>
    <row r="752163" spans="6:6">
      <c r="F752163"/>
    </row>
    <row r="752164" spans="6:6">
      <c r="F752164"/>
    </row>
    <row r="752165" spans="6:6">
      <c r="F752165"/>
    </row>
    <row r="752166" spans="6:6">
      <c r="F752166"/>
    </row>
    <row r="752167" spans="6:6">
      <c r="F752167"/>
    </row>
    <row r="752168" spans="6:6">
      <c r="F752168"/>
    </row>
    <row r="752169" spans="6:6">
      <c r="F752169"/>
    </row>
    <row r="752170" spans="6:6">
      <c r="F752170"/>
    </row>
    <row r="752171" spans="6:6">
      <c r="F752171"/>
    </row>
    <row r="752172" spans="6:6">
      <c r="F752172"/>
    </row>
    <row r="752173" spans="6:6">
      <c r="F752173"/>
    </row>
    <row r="752174" spans="6:6">
      <c r="F752174"/>
    </row>
    <row r="752175" spans="6:6">
      <c r="F752175"/>
    </row>
    <row r="752176" spans="6:6">
      <c r="F752176"/>
    </row>
    <row r="752177" spans="6:6">
      <c r="F752177"/>
    </row>
    <row r="752178" spans="6:6">
      <c r="F752178"/>
    </row>
    <row r="752179" spans="6:6">
      <c r="F752179"/>
    </row>
    <row r="752180" spans="6:6">
      <c r="F752180"/>
    </row>
    <row r="752181" spans="6:6">
      <c r="F752181"/>
    </row>
    <row r="752182" spans="6:6">
      <c r="F752182"/>
    </row>
    <row r="752183" spans="6:6">
      <c r="F752183"/>
    </row>
    <row r="752184" spans="6:6">
      <c r="F752184"/>
    </row>
    <row r="752185" spans="6:6">
      <c r="F752185"/>
    </row>
    <row r="752186" spans="6:6">
      <c r="F752186"/>
    </row>
    <row r="752187" spans="6:6">
      <c r="F752187"/>
    </row>
    <row r="752188" spans="6:6">
      <c r="F752188"/>
    </row>
    <row r="752189" spans="6:6">
      <c r="F752189"/>
    </row>
    <row r="752190" spans="6:6">
      <c r="F752190"/>
    </row>
    <row r="752191" spans="6:6">
      <c r="F752191"/>
    </row>
    <row r="752192" spans="6:6">
      <c r="F752192"/>
    </row>
    <row r="752193" spans="6:6">
      <c r="F752193"/>
    </row>
    <row r="752194" spans="6:6">
      <c r="F752194"/>
    </row>
    <row r="752195" spans="6:6">
      <c r="F752195"/>
    </row>
    <row r="752196" spans="6:6">
      <c r="F752196"/>
    </row>
    <row r="752197" spans="6:6">
      <c r="F752197"/>
    </row>
    <row r="752198" spans="6:6">
      <c r="F752198"/>
    </row>
    <row r="752199" spans="6:6">
      <c r="F752199"/>
    </row>
    <row r="752200" spans="6:6">
      <c r="F752200"/>
    </row>
    <row r="752201" spans="6:6">
      <c r="F752201"/>
    </row>
    <row r="752202" spans="6:6">
      <c r="F752202"/>
    </row>
    <row r="752203" spans="6:6">
      <c r="F752203"/>
    </row>
    <row r="752204" spans="6:6">
      <c r="F752204"/>
    </row>
    <row r="752205" spans="6:6">
      <c r="F752205"/>
    </row>
    <row r="752206" spans="6:6">
      <c r="F752206"/>
    </row>
    <row r="752207" spans="6:6">
      <c r="F752207"/>
    </row>
    <row r="752208" spans="6:6">
      <c r="F752208"/>
    </row>
    <row r="752209" spans="6:6">
      <c r="F752209"/>
    </row>
    <row r="752210" spans="6:6">
      <c r="F752210"/>
    </row>
    <row r="752211" spans="6:6">
      <c r="F752211"/>
    </row>
    <row r="752212" spans="6:6">
      <c r="F752212"/>
    </row>
    <row r="752213" spans="6:6">
      <c r="F752213"/>
    </row>
    <row r="752214" spans="6:6">
      <c r="F752214"/>
    </row>
    <row r="752215" spans="6:6">
      <c r="F752215"/>
    </row>
    <row r="752216" spans="6:6">
      <c r="F752216"/>
    </row>
    <row r="752217" spans="6:6">
      <c r="F752217"/>
    </row>
    <row r="752218" spans="6:6">
      <c r="F752218"/>
    </row>
    <row r="752219" spans="6:6">
      <c r="F752219"/>
    </row>
    <row r="752220" spans="6:6">
      <c r="F752220"/>
    </row>
    <row r="752221" spans="6:6">
      <c r="F752221"/>
    </row>
    <row r="752222" spans="6:6">
      <c r="F752222"/>
    </row>
    <row r="752223" spans="6:6">
      <c r="F752223"/>
    </row>
    <row r="752224" spans="6:6">
      <c r="F752224"/>
    </row>
    <row r="752225" spans="6:6">
      <c r="F752225"/>
    </row>
    <row r="752226" spans="6:6">
      <c r="F752226"/>
    </row>
    <row r="752227" spans="6:6">
      <c r="F752227"/>
    </row>
    <row r="752228" spans="6:6">
      <c r="F752228"/>
    </row>
    <row r="752229" spans="6:6">
      <c r="F752229"/>
    </row>
    <row r="752230" spans="6:6">
      <c r="F752230"/>
    </row>
    <row r="752231" spans="6:6">
      <c r="F752231"/>
    </row>
    <row r="752232" spans="6:6">
      <c r="F752232"/>
    </row>
    <row r="752233" spans="6:6">
      <c r="F752233"/>
    </row>
    <row r="752234" spans="6:6">
      <c r="F752234"/>
    </row>
    <row r="752235" spans="6:6">
      <c r="F752235"/>
    </row>
    <row r="752236" spans="6:6">
      <c r="F752236"/>
    </row>
    <row r="752237" spans="6:6">
      <c r="F752237"/>
    </row>
    <row r="752238" spans="6:6">
      <c r="F752238"/>
    </row>
    <row r="752239" spans="6:6">
      <c r="F752239"/>
    </row>
    <row r="752240" spans="6:6">
      <c r="F752240"/>
    </row>
    <row r="752241" spans="6:6">
      <c r="F752241"/>
    </row>
    <row r="752242" spans="6:6">
      <c r="F752242"/>
    </row>
    <row r="752243" spans="6:6">
      <c r="F752243"/>
    </row>
    <row r="752244" spans="6:6">
      <c r="F752244"/>
    </row>
    <row r="752245" spans="6:6">
      <c r="F752245"/>
    </row>
    <row r="752246" spans="6:6">
      <c r="F752246"/>
    </row>
    <row r="752247" spans="6:6">
      <c r="F752247"/>
    </row>
    <row r="752248" spans="6:6">
      <c r="F752248"/>
    </row>
    <row r="752249" spans="6:6">
      <c r="F752249"/>
    </row>
    <row r="752250" spans="6:6">
      <c r="F752250"/>
    </row>
    <row r="752251" spans="6:6">
      <c r="F752251"/>
    </row>
    <row r="752252" spans="6:6">
      <c r="F752252"/>
    </row>
    <row r="752253" spans="6:6">
      <c r="F752253"/>
    </row>
    <row r="752254" spans="6:6">
      <c r="F752254"/>
    </row>
    <row r="752255" spans="6:6">
      <c r="F752255"/>
    </row>
    <row r="752256" spans="6:6">
      <c r="F752256"/>
    </row>
    <row r="752257" spans="6:6">
      <c r="F752257"/>
    </row>
    <row r="752258" spans="6:6">
      <c r="F752258"/>
    </row>
    <row r="752259" spans="6:6">
      <c r="F752259"/>
    </row>
    <row r="752260" spans="6:6">
      <c r="F752260"/>
    </row>
    <row r="752261" spans="6:6">
      <c r="F752261"/>
    </row>
    <row r="752262" spans="6:6">
      <c r="F752262"/>
    </row>
    <row r="752263" spans="6:6">
      <c r="F752263"/>
    </row>
    <row r="752264" spans="6:6">
      <c r="F752264"/>
    </row>
    <row r="752265" spans="6:6">
      <c r="F752265"/>
    </row>
    <row r="752266" spans="6:6">
      <c r="F752266"/>
    </row>
    <row r="752267" spans="6:6">
      <c r="F752267"/>
    </row>
    <row r="752268" spans="6:6">
      <c r="F752268"/>
    </row>
    <row r="752269" spans="6:6">
      <c r="F752269"/>
    </row>
    <row r="752270" spans="6:6">
      <c r="F752270"/>
    </row>
    <row r="752271" spans="6:6">
      <c r="F752271"/>
    </row>
    <row r="752272" spans="6:6">
      <c r="F752272"/>
    </row>
    <row r="752273" spans="6:6">
      <c r="F752273"/>
    </row>
    <row r="752274" spans="6:6">
      <c r="F752274"/>
    </row>
    <row r="752275" spans="6:6">
      <c r="F752275"/>
    </row>
    <row r="752276" spans="6:6">
      <c r="F752276"/>
    </row>
    <row r="752277" spans="6:6">
      <c r="F752277"/>
    </row>
    <row r="752278" spans="6:6">
      <c r="F752278"/>
    </row>
    <row r="752279" spans="6:6">
      <c r="F752279"/>
    </row>
    <row r="752280" spans="6:6">
      <c r="F752280"/>
    </row>
    <row r="752281" spans="6:6">
      <c r="F752281"/>
    </row>
    <row r="752282" spans="6:6">
      <c r="F752282"/>
    </row>
    <row r="752283" spans="6:6">
      <c r="F752283"/>
    </row>
    <row r="752284" spans="6:6">
      <c r="F752284"/>
    </row>
    <row r="752285" spans="6:6">
      <c r="F752285"/>
    </row>
    <row r="752286" spans="6:6">
      <c r="F752286"/>
    </row>
    <row r="752287" spans="6:6">
      <c r="F752287"/>
    </row>
    <row r="752288" spans="6:6">
      <c r="F752288"/>
    </row>
    <row r="752289" spans="6:6">
      <c r="F752289"/>
    </row>
    <row r="752290" spans="6:6">
      <c r="F752290"/>
    </row>
    <row r="752291" spans="6:6">
      <c r="F752291"/>
    </row>
    <row r="752292" spans="6:6">
      <c r="F752292"/>
    </row>
    <row r="752293" spans="6:6">
      <c r="F752293"/>
    </row>
    <row r="752294" spans="6:6">
      <c r="F752294"/>
    </row>
    <row r="752295" spans="6:6">
      <c r="F752295"/>
    </row>
    <row r="752296" spans="6:6">
      <c r="F752296"/>
    </row>
    <row r="752297" spans="6:6">
      <c r="F752297"/>
    </row>
    <row r="752298" spans="6:6">
      <c r="F752298"/>
    </row>
    <row r="752299" spans="6:6">
      <c r="F752299"/>
    </row>
    <row r="752300" spans="6:6">
      <c r="F752300"/>
    </row>
    <row r="752301" spans="6:6">
      <c r="F752301"/>
    </row>
    <row r="752302" spans="6:6">
      <c r="F752302"/>
    </row>
    <row r="752303" spans="6:6">
      <c r="F752303"/>
    </row>
    <row r="752304" spans="6:6">
      <c r="F752304"/>
    </row>
    <row r="752305" spans="6:6">
      <c r="F752305"/>
    </row>
    <row r="752306" spans="6:6">
      <c r="F752306"/>
    </row>
    <row r="752307" spans="6:6">
      <c r="F752307"/>
    </row>
    <row r="752308" spans="6:6">
      <c r="F752308"/>
    </row>
    <row r="752309" spans="6:6">
      <c r="F752309"/>
    </row>
    <row r="752310" spans="6:6">
      <c r="F752310"/>
    </row>
    <row r="752311" spans="6:6">
      <c r="F752311"/>
    </row>
    <row r="752312" spans="6:6">
      <c r="F752312"/>
    </row>
    <row r="752313" spans="6:6">
      <c r="F752313"/>
    </row>
    <row r="752314" spans="6:6">
      <c r="F752314"/>
    </row>
    <row r="752315" spans="6:6">
      <c r="F752315"/>
    </row>
    <row r="752316" spans="6:6">
      <c r="F752316"/>
    </row>
    <row r="752317" spans="6:6">
      <c r="F752317"/>
    </row>
    <row r="752318" spans="6:6">
      <c r="F752318"/>
    </row>
    <row r="752319" spans="6:6">
      <c r="F752319"/>
    </row>
    <row r="752320" spans="6:6">
      <c r="F752320"/>
    </row>
    <row r="752321" spans="6:6">
      <c r="F752321"/>
    </row>
    <row r="752322" spans="6:6">
      <c r="F752322"/>
    </row>
    <row r="752323" spans="6:6">
      <c r="F752323"/>
    </row>
    <row r="752324" spans="6:6">
      <c r="F752324"/>
    </row>
    <row r="752325" spans="6:6">
      <c r="F752325"/>
    </row>
    <row r="752326" spans="6:6">
      <c r="F752326"/>
    </row>
    <row r="752327" spans="6:6">
      <c r="F752327"/>
    </row>
    <row r="752328" spans="6:6">
      <c r="F752328"/>
    </row>
    <row r="752329" spans="6:6">
      <c r="F752329"/>
    </row>
    <row r="752330" spans="6:6">
      <c r="F752330"/>
    </row>
    <row r="752331" spans="6:6">
      <c r="F752331"/>
    </row>
    <row r="752332" spans="6:6">
      <c r="F752332"/>
    </row>
    <row r="752333" spans="6:6">
      <c r="F752333"/>
    </row>
    <row r="752334" spans="6:6">
      <c r="F752334"/>
    </row>
    <row r="752335" spans="6:6">
      <c r="F752335"/>
    </row>
    <row r="752336" spans="6:6">
      <c r="F752336"/>
    </row>
    <row r="752337" spans="6:6">
      <c r="F752337"/>
    </row>
    <row r="752338" spans="6:6">
      <c r="F752338"/>
    </row>
    <row r="752339" spans="6:6">
      <c r="F752339"/>
    </row>
    <row r="752340" spans="6:6">
      <c r="F752340"/>
    </row>
    <row r="752341" spans="6:6">
      <c r="F752341"/>
    </row>
    <row r="752342" spans="6:6">
      <c r="F752342"/>
    </row>
    <row r="752343" spans="6:6">
      <c r="F752343"/>
    </row>
    <row r="752344" spans="6:6">
      <c r="F752344"/>
    </row>
    <row r="752345" spans="6:6">
      <c r="F752345"/>
    </row>
    <row r="752346" spans="6:6">
      <c r="F752346"/>
    </row>
    <row r="752347" spans="6:6">
      <c r="F752347"/>
    </row>
    <row r="752348" spans="6:6">
      <c r="F752348"/>
    </row>
    <row r="752349" spans="6:6">
      <c r="F752349"/>
    </row>
    <row r="752350" spans="6:6">
      <c r="F752350"/>
    </row>
    <row r="752351" spans="6:6">
      <c r="F752351"/>
    </row>
    <row r="752352" spans="6:6">
      <c r="F752352"/>
    </row>
    <row r="752353" spans="6:6">
      <c r="F752353"/>
    </row>
    <row r="752354" spans="6:6">
      <c r="F752354"/>
    </row>
    <row r="752355" spans="6:6">
      <c r="F752355"/>
    </row>
    <row r="752356" spans="6:6">
      <c r="F752356"/>
    </row>
    <row r="752357" spans="6:6">
      <c r="F752357"/>
    </row>
    <row r="752358" spans="6:6">
      <c r="F752358"/>
    </row>
    <row r="752359" spans="6:6">
      <c r="F752359"/>
    </row>
    <row r="752360" spans="6:6">
      <c r="F752360"/>
    </row>
    <row r="752361" spans="6:6">
      <c r="F752361"/>
    </row>
    <row r="752362" spans="6:6">
      <c r="F752362"/>
    </row>
    <row r="752363" spans="6:6">
      <c r="F752363"/>
    </row>
    <row r="752364" spans="6:6">
      <c r="F752364"/>
    </row>
    <row r="752365" spans="6:6">
      <c r="F752365"/>
    </row>
    <row r="752366" spans="6:6">
      <c r="F752366"/>
    </row>
    <row r="752367" spans="6:6">
      <c r="F752367"/>
    </row>
    <row r="752368" spans="6:6">
      <c r="F752368"/>
    </row>
    <row r="752369" spans="6:6">
      <c r="F752369"/>
    </row>
    <row r="752370" spans="6:6">
      <c r="F752370"/>
    </row>
    <row r="752371" spans="6:6">
      <c r="F752371"/>
    </row>
    <row r="752372" spans="6:6">
      <c r="F752372"/>
    </row>
    <row r="752373" spans="6:6">
      <c r="F752373"/>
    </row>
    <row r="752374" spans="6:6">
      <c r="F752374"/>
    </row>
    <row r="752375" spans="6:6">
      <c r="F752375"/>
    </row>
    <row r="752376" spans="6:6">
      <c r="F752376"/>
    </row>
    <row r="752377" spans="6:6">
      <c r="F752377"/>
    </row>
    <row r="752378" spans="6:6">
      <c r="F752378"/>
    </row>
    <row r="752379" spans="6:6">
      <c r="F752379"/>
    </row>
    <row r="752380" spans="6:6">
      <c r="F752380"/>
    </row>
    <row r="752381" spans="6:6">
      <c r="F752381"/>
    </row>
    <row r="752382" spans="6:6">
      <c r="F752382"/>
    </row>
    <row r="752383" spans="6:6">
      <c r="F752383"/>
    </row>
    <row r="752384" spans="6:6">
      <c r="F752384"/>
    </row>
    <row r="752385" spans="6:6">
      <c r="F752385"/>
    </row>
    <row r="752386" spans="6:6">
      <c r="F752386"/>
    </row>
    <row r="752387" spans="6:6">
      <c r="F752387"/>
    </row>
    <row r="752388" spans="6:6">
      <c r="F752388"/>
    </row>
    <row r="752389" spans="6:6">
      <c r="F752389"/>
    </row>
    <row r="752390" spans="6:6">
      <c r="F752390"/>
    </row>
    <row r="752391" spans="6:6">
      <c r="F752391"/>
    </row>
    <row r="752392" spans="6:6">
      <c r="F752392"/>
    </row>
    <row r="752393" spans="6:6">
      <c r="F752393"/>
    </row>
    <row r="752394" spans="6:6">
      <c r="F752394"/>
    </row>
    <row r="752395" spans="6:6">
      <c r="F752395"/>
    </row>
    <row r="752396" spans="6:6">
      <c r="F752396"/>
    </row>
    <row r="752397" spans="6:6">
      <c r="F752397"/>
    </row>
    <row r="752398" spans="6:6">
      <c r="F752398"/>
    </row>
    <row r="752399" spans="6:6">
      <c r="F752399"/>
    </row>
    <row r="752400" spans="6:6">
      <c r="F752400"/>
    </row>
    <row r="752401" spans="6:6">
      <c r="F752401"/>
    </row>
    <row r="752402" spans="6:6">
      <c r="F752402"/>
    </row>
    <row r="752403" spans="6:6">
      <c r="F752403"/>
    </row>
    <row r="752404" spans="6:6">
      <c r="F752404"/>
    </row>
    <row r="752405" spans="6:6">
      <c r="F752405"/>
    </row>
    <row r="752406" spans="6:6">
      <c r="F752406"/>
    </row>
    <row r="752407" spans="6:6">
      <c r="F752407"/>
    </row>
    <row r="752408" spans="6:6">
      <c r="F752408"/>
    </row>
    <row r="752409" spans="6:6">
      <c r="F752409"/>
    </row>
    <row r="752410" spans="6:6">
      <c r="F752410"/>
    </row>
    <row r="752411" spans="6:6">
      <c r="F752411"/>
    </row>
    <row r="752412" spans="6:6">
      <c r="F752412"/>
    </row>
    <row r="752413" spans="6:6">
      <c r="F752413"/>
    </row>
    <row r="752414" spans="6:6">
      <c r="F752414"/>
    </row>
    <row r="752415" spans="6:6">
      <c r="F752415"/>
    </row>
    <row r="752416" spans="6:6">
      <c r="F752416"/>
    </row>
    <row r="752417" spans="6:6">
      <c r="F752417"/>
    </row>
    <row r="752418" spans="6:6">
      <c r="F752418"/>
    </row>
    <row r="752419" spans="6:6">
      <c r="F752419"/>
    </row>
    <row r="752420" spans="6:6">
      <c r="F752420"/>
    </row>
    <row r="752421" spans="6:6">
      <c r="F752421"/>
    </row>
    <row r="752422" spans="6:6">
      <c r="F752422"/>
    </row>
    <row r="752423" spans="6:6">
      <c r="F752423"/>
    </row>
    <row r="752424" spans="6:6">
      <c r="F752424"/>
    </row>
    <row r="752425" spans="6:6">
      <c r="F752425"/>
    </row>
    <row r="752426" spans="6:6">
      <c r="F752426"/>
    </row>
    <row r="752427" spans="6:6">
      <c r="F752427"/>
    </row>
    <row r="752428" spans="6:6">
      <c r="F752428"/>
    </row>
    <row r="752429" spans="6:6">
      <c r="F752429"/>
    </row>
    <row r="752430" spans="6:6">
      <c r="F752430"/>
    </row>
    <row r="752431" spans="6:6">
      <c r="F752431"/>
    </row>
    <row r="752432" spans="6:6">
      <c r="F752432"/>
    </row>
    <row r="752433" spans="6:6">
      <c r="F752433"/>
    </row>
    <row r="752434" spans="6:6">
      <c r="F752434"/>
    </row>
    <row r="752435" spans="6:6">
      <c r="F752435"/>
    </row>
    <row r="752436" spans="6:6">
      <c r="F752436"/>
    </row>
    <row r="752437" spans="6:6">
      <c r="F752437"/>
    </row>
    <row r="752438" spans="6:6">
      <c r="F752438"/>
    </row>
    <row r="752439" spans="6:6">
      <c r="F752439"/>
    </row>
    <row r="752440" spans="6:6">
      <c r="F752440"/>
    </row>
    <row r="752441" spans="6:6">
      <c r="F752441"/>
    </row>
    <row r="752442" spans="6:6">
      <c r="F752442"/>
    </row>
    <row r="752443" spans="6:6">
      <c r="F752443"/>
    </row>
    <row r="752444" spans="6:6">
      <c r="F752444"/>
    </row>
    <row r="752445" spans="6:6">
      <c r="F752445"/>
    </row>
    <row r="752446" spans="6:6">
      <c r="F752446"/>
    </row>
    <row r="752447" spans="6:6">
      <c r="F752447"/>
    </row>
    <row r="752448" spans="6:6">
      <c r="F752448"/>
    </row>
    <row r="752449" spans="6:6">
      <c r="F752449"/>
    </row>
    <row r="752450" spans="6:6">
      <c r="F752450"/>
    </row>
    <row r="752451" spans="6:6">
      <c r="F752451"/>
    </row>
    <row r="752452" spans="6:6">
      <c r="F752452"/>
    </row>
    <row r="752453" spans="6:6">
      <c r="F752453"/>
    </row>
    <row r="752454" spans="6:6">
      <c r="F752454"/>
    </row>
    <row r="752455" spans="6:6">
      <c r="F752455"/>
    </row>
    <row r="752456" spans="6:6">
      <c r="F752456"/>
    </row>
    <row r="752457" spans="6:6">
      <c r="F752457"/>
    </row>
    <row r="752458" spans="6:6">
      <c r="F752458"/>
    </row>
    <row r="752459" spans="6:6">
      <c r="F752459"/>
    </row>
    <row r="752460" spans="6:6">
      <c r="F752460"/>
    </row>
    <row r="752461" spans="6:6">
      <c r="F752461"/>
    </row>
    <row r="752462" spans="6:6">
      <c r="F752462"/>
    </row>
    <row r="752463" spans="6:6">
      <c r="F752463"/>
    </row>
    <row r="752464" spans="6:6">
      <c r="F752464"/>
    </row>
    <row r="752465" spans="6:6">
      <c r="F752465"/>
    </row>
    <row r="752466" spans="6:6">
      <c r="F752466"/>
    </row>
    <row r="752467" spans="6:6">
      <c r="F752467"/>
    </row>
    <row r="752468" spans="6:6">
      <c r="F752468"/>
    </row>
    <row r="752469" spans="6:6">
      <c r="F752469"/>
    </row>
    <row r="752470" spans="6:6">
      <c r="F752470"/>
    </row>
    <row r="752471" spans="6:6">
      <c r="F752471"/>
    </row>
    <row r="752472" spans="6:6">
      <c r="F752472"/>
    </row>
    <row r="752473" spans="6:6">
      <c r="F752473"/>
    </row>
    <row r="752474" spans="6:6">
      <c r="F752474"/>
    </row>
    <row r="752475" spans="6:6">
      <c r="F752475"/>
    </row>
    <row r="752476" spans="6:6">
      <c r="F752476"/>
    </row>
    <row r="752477" spans="6:6">
      <c r="F752477"/>
    </row>
    <row r="752478" spans="6:6">
      <c r="F752478"/>
    </row>
    <row r="752479" spans="6:6">
      <c r="F752479"/>
    </row>
    <row r="752480" spans="6:6">
      <c r="F752480"/>
    </row>
    <row r="752481" spans="6:6">
      <c r="F752481"/>
    </row>
    <row r="752482" spans="6:6">
      <c r="F752482"/>
    </row>
    <row r="752483" spans="6:6">
      <c r="F752483"/>
    </row>
    <row r="752484" spans="6:6">
      <c r="F752484"/>
    </row>
    <row r="752485" spans="6:6">
      <c r="F752485"/>
    </row>
    <row r="752486" spans="6:6">
      <c r="F752486"/>
    </row>
    <row r="752487" spans="6:6">
      <c r="F752487"/>
    </row>
    <row r="752488" spans="6:6">
      <c r="F752488"/>
    </row>
    <row r="752489" spans="6:6">
      <c r="F752489"/>
    </row>
    <row r="752490" spans="6:6">
      <c r="F752490"/>
    </row>
    <row r="752491" spans="6:6">
      <c r="F752491"/>
    </row>
    <row r="752492" spans="6:6">
      <c r="F752492"/>
    </row>
    <row r="752493" spans="6:6">
      <c r="F752493"/>
    </row>
    <row r="752494" spans="6:6">
      <c r="F752494"/>
    </row>
    <row r="752495" spans="6:6">
      <c r="F752495"/>
    </row>
    <row r="752496" spans="6:6">
      <c r="F752496"/>
    </row>
    <row r="752497" spans="6:6">
      <c r="F752497"/>
    </row>
    <row r="752498" spans="6:6">
      <c r="F752498"/>
    </row>
    <row r="752499" spans="6:6">
      <c r="F752499"/>
    </row>
    <row r="752500" spans="6:6">
      <c r="F752500"/>
    </row>
    <row r="752501" spans="6:6">
      <c r="F752501"/>
    </row>
    <row r="752502" spans="6:6">
      <c r="F752502"/>
    </row>
    <row r="752503" spans="6:6">
      <c r="F752503"/>
    </row>
    <row r="752504" spans="6:6">
      <c r="F752504"/>
    </row>
    <row r="752505" spans="6:6">
      <c r="F752505"/>
    </row>
    <row r="752506" spans="6:6">
      <c r="F752506"/>
    </row>
    <row r="752507" spans="6:6">
      <c r="F752507"/>
    </row>
    <row r="752508" spans="6:6">
      <c r="F752508"/>
    </row>
    <row r="752509" spans="6:6">
      <c r="F752509"/>
    </row>
    <row r="752510" spans="6:6">
      <c r="F752510"/>
    </row>
    <row r="752511" spans="6:6">
      <c r="F752511"/>
    </row>
    <row r="752512" spans="6:6">
      <c r="F752512"/>
    </row>
    <row r="752513" spans="6:6">
      <c r="F752513"/>
    </row>
    <row r="752514" spans="6:6">
      <c r="F752514"/>
    </row>
    <row r="752515" spans="6:6">
      <c r="F752515"/>
    </row>
    <row r="752516" spans="6:6">
      <c r="F752516"/>
    </row>
    <row r="752517" spans="6:6">
      <c r="F752517"/>
    </row>
    <row r="752518" spans="6:6">
      <c r="F752518"/>
    </row>
    <row r="752519" spans="6:6">
      <c r="F752519"/>
    </row>
    <row r="752520" spans="6:6">
      <c r="F752520"/>
    </row>
    <row r="752521" spans="6:6">
      <c r="F752521"/>
    </row>
    <row r="752522" spans="6:6">
      <c r="F752522"/>
    </row>
    <row r="752523" spans="6:6">
      <c r="F752523"/>
    </row>
    <row r="752524" spans="6:6">
      <c r="F752524"/>
    </row>
    <row r="752525" spans="6:6">
      <c r="F752525"/>
    </row>
    <row r="752526" spans="6:6">
      <c r="F752526"/>
    </row>
    <row r="752527" spans="6:6">
      <c r="F752527"/>
    </row>
    <row r="752528" spans="6:6">
      <c r="F752528"/>
    </row>
    <row r="752529" spans="6:6">
      <c r="F752529"/>
    </row>
    <row r="752530" spans="6:6">
      <c r="F752530"/>
    </row>
    <row r="752531" spans="6:6">
      <c r="F752531"/>
    </row>
    <row r="752532" spans="6:6">
      <c r="F752532"/>
    </row>
    <row r="752533" spans="6:6">
      <c r="F752533"/>
    </row>
    <row r="752534" spans="6:6">
      <c r="F752534"/>
    </row>
    <row r="752535" spans="6:6">
      <c r="F752535"/>
    </row>
    <row r="752536" spans="6:6">
      <c r="F752536"/>
    </row>
    <row r="752537" spans="6:6">
      <c r="F752537"/>
    </row>
    <row r="752538" spans="6:6">
      <c r="F752538"/>
    </row>
    <row r="752539" spans="6:6">
      <c r="F752539"/>
    </row>
    <row r="752540" spans="6:6">
      <c r="F752540"/>
    </row>
    <row r="752541" spans="6:6">
      <c r="F752541"/>
    </row>
    <row r="752542" spans="6:6">
      <c r="F752542"/>
    </row>
    <row r="752543" spans="6:6">
      <c r="F752543"/>
    </row>
    <row r="752544" spans="6:6">
      <c r="F752544"/>
    </row>
    <row r="752545" spans="6:6">
      <c r="F752545"/>
    </row>
    <row r="752546" spans="6:6">
      <c r="F752546"/>
    </row>
    <row r="752547" spans="6:6">
      <c r="F752547"/>
    </row>
    <row r="752548" spans="6:6">
      <c r="F752548"/>
    </row>
    <row r="752549" spans="6:6">
      <c r="F752549"/>
    </row>
    <row r="752550" spans="6:6">
      <c r="F752550"/>
    </row>
    <row r="752551" spans="6:6">
      <c r="F752551"/>
    </row>
    <row r="752552" spans="6:6">
      <c r="F752552"/>
    </row>
    <row r="752553" spans="6:6">
      <c r="F752553"/>
    </row>
    <row r="752554" spans="6:6">
      <c r="F752554"/>
    </row>
    <row r="752555" spans="6:6">
      <c r="F752555"/>
    </row>
    <row r="752556" spans="6:6">
      <c r="F752556"/>
    </row>
    <row r="752557" spans="6:6">
      <c r="F752557"/>
    </row>
    <row r="752558" spans="6:6">
      <c r="F752558"/>
    </row>
    <row r="752559" spans="6:6">
      <c r="F752559"/>
    </row>
    <row r="752560" spans="6:6">
      <c r="F752560"/>
    </row>
    <row r="752561" spans="6:6">
      <c r="F752561"/>
    </row>
    <row r="752562" spans="6:6">
      <c r="F752562"/>
    </row>
    <row r="752563" spans="6:6">
      <c r="F752563"/>
    </row>
    <row r="752564" spans="6:6">
      <c r="F752564"/>
    </row>
    <row r="752565" spans="6:6">
      <c r="F752565"/>
    </row>
    <row r="752566" spans="6:6">
      <c r="F752566"/>
    </row>
    <row r="752567" spans="6:6">
      <c r="F752567"/>
    </row>
    <row r="752568" spans="6:6">
      <c r="F752568"/>
    </row>
    <row r="752569" spans="6:6">
      <c r="F752569"/>
    </row>
    <row r="752570" spans="6:6">
      <c r="F752570"/>
    </row>
    <row r="752571" spans="6:6">
      <c r="F752571"/>
    </row>
    <row r="752572" spans="6:6">
      <c r="F752572"/>
    </row>
    <row r="752573" spans="6:6">
      <c r="F752573"/>
    </row>
    <row r="752574" spans="6:6">
      <c r="F752574"/>
    </row>
    <row r="752575" spans="6:6">
      <c r="F752575"/>
    </row>
    <row r="752576" spans="6:6">
      <c r="F752576"/>
    </row>
    <row r="752577" spans="6:6">
      <c r="F752577"/>
    </row>
    <row r="752578" spans="6:6">
      <c r="F752578"/>
    </row>
    <row r="752579" spans="6:6">
      <c r="F752579"/>
    </row>
    <row r="752580" spans="6:6">
      <c r="F752580"/>
    </row>
    <row r="752581" spans="6:6">
      <c r="F752581"/>
    </row>
    <row r="752582" spans="6:6">
      <c r="F752582"/>
    </row>
    <row r="752583" spans="6:6">
      <c r="F752583"/>
    </row>
    <row r="752584" spans="6:6">
      <c r="F752584"/>
    </row>
    <row r="752585" spans="6:6">
      <c r="F752585"/>
    </row>
    <row r="752586" spans="6:6">
      <c r="F752586"/>
    </row>
    <row r="752587" spans="6:6">
      <c r="F752587"/>
    </row>
    <row r="752588" spans="6:6">
      <c r="F752588"/>
    </row>
    <row r="752589" spans="6:6">
      <c r="F752589"/>
    </row>
    <row r="752590" spans="6:6">
      <c r="F752590"/>
    </row>
    <row r="752591" spans="6:6">
      <c r="F752591"/>
    </row>
    <row r="752592" spans="6:6">
      <c r="F752592"/>
    </row>
    <row r="752593" spans="6:6">
      <c r="F752593"/>
    </row>
    <row r="752594" spans="6:6">
      <c r="F752594"/>
    </row>
    <row r="752595" spans="6:6">
      <c r="F752595"/>
    </row>
    <row r="752596" spans="6:6">
      <c r="F752596"/>
    </row>
    <row r="752597" spans="6:6">
      <c r="F752597"/>
    </row>
    <row r="752598" spans="6:6">
      <c r="F752598"/>
    </row>
    <row r="752599" spans="6:6">
      <c r="F752599"/>
    </row>
    <row r="752600" spans="6:6">
      <c r="F752600"/>
    </row>
    <row r="752601" spans="6:6">
      <c r="F752601"/>
    </row>
    <row r="752602" spans="6:6">
      <c r="F752602"/>
    </row>
    <row r="752603" spans="6:6">
      <c r="F752603"/>
    </row>
    <row r="752604" spans="6:6">
      <c r="F752604"/>
    </row>
    <row r="752605" spans="6:6">
      <c r="F752605"/>
    </row>
    <row r="752606" spans="6:6">
      <c r="F752606"/>
    </row>
    <row r="752607" spans="6:6">
      <c r="F752607"/>
    </row>
    <row r="752608" spans="6:6">
      <c r="F752608"/>
    </row>
    <row r="752609" spans="6:6">
      <c r="F752609"/>
    </row>
    <row r="752610" spans="6:6">
      <c r="F752610"/>
    </row>
    <row r="752611" spans="6:6">
      <c r="F752611"/>
    </row>
    <row r="752612" spans="6:6">
      <c r="F752612"/>
    </row>
    <row r="752613" spans="6:6">
      <c r="F752613"/>
    </row>
    <row r="752614" spans="6:6">
      <c r="F752614"/>
    </row>
    <row r="752615" spans="6:6">
      <c r="F752615"/>
    </row>
    <row r="752616" spans="6:6">
      <c r="F752616"/>
    </row>
    <row r="752617" spans="6:6">
      <c r="F752617"/>
    </row>
    <row r="752618" spans="6:6">
      <c r="F752618"/>
    </row>
    <row r="752619" spans="6:6">
      <c r="F752619"/>
    </row>
    <row r="752620" spans="6:6">
      <c r="F752620"/>
    </row>
    <row r="752621" spans="6:6">
      <c r="F752621"/>
    </row>
    <row r="752622" spans="6:6">
      <c r="F752622"/>
    </row>
    <row r="752623" spans="6:6">
      <c r="F752623"/>
    </row>
    <row r="752624" spans="6:6">
      <c r="F752624"/>
    </row>
    <row r="752625" spans="6:6">
      <c r="F752625"/>
    </row>
    <row r="752626" spans="6:6">
      <c r="F752626"/>
    </row>
    <row r="752627" spans="6:6">
      <c r="F752627"/>
    </row>
    <row r="752628" spans="6:6">
      <c r="F752628"/>
    </row>
    <row r="752629" spans="6:6">
      <c r="F752629"/>
    </row>
    <row r="752630" spans="6:6">
      <c r="F752630"/>
    </row>
    <row r="752631" spans="6:6">
      <c r="F752631"/>
    </row>
    <row r="752632" spans="6:6">
      <c r="F752632"/>
    </row>
    <row r="752633" spans="6:6">
      <c r="F752633"/>
    </row>
    <row r="752634" spans="6:6">
      <c r="F752634"/>
    </row>
    <row r="752635" spans="6:6">
      <c r="F752635"/>
    </row>
    <row r="752636" spans="6:6">
      <c r="F752636"/>
    </row>
    <row r="752637" spans="6:6">
      <c r="F752637"/>
    </row>
    <row r="752638" spans="6:6">
      <c r="F752638"/>
    </row>
    <row r="752639" spans="6:6">
      <c r="F752639"/>
    </row>
    <row r="752640" spans="6:6">
      <c r="F752640"/>
    </row>
    <row r="752641" spans="6:6">
      <c r="F752641"/>
    </row>
    <row r="752642" spans="6:6">
      <c r="F752642"/>
    </row>
    <row r="752643" spans="6:6">
      <c r="F752643"/>
    </row>
    <row r="752644" spans="6:6">
      <c r="F752644"/>
    </row>
    <row r="752645" spans="6:6">
      <c r="F752645"/>
    </row>
    <row r="752646" spans="6:6">
      <c r="F752646"/>
    </row>
    <row r="752647" spans="6:6">
      <c r="F752647"/>
    </row>
    <row r="752648" spans="6:6">
      <c r="F752648"/>
    </row>
    <row r="752649" spans="6:6">
      <c r="F752649"/>
    </row>
    <row r="752650" spans="6:6">
      <c r="F752650"/>
    </row>
    <row r="752651" spans="6:6">
      <c r="F752651"/>
    </row>
    <row r="752652" spans="6:6">
      <c r="F752652"/>
    </row>
    <row r="752653" spans="6:6">
      <c r="F752653"/>
    </row>
    <row r="752654" spans="6:6">
      <c r="F752654"/>
    </row>
    <row r="752655" spans="6:6">
      <c r="F752655"/>
    </row>
    <row r="752656" spans="6:6">
      <c r="F752656"/>
    </row>
    <row r="752657" spans="6:6">
      <c r="F752657"/>
    </row>
    <row r="752658" spans="6:6">
      <c r="F752658"/>
    </row>
    <row r="752659" spans="6:6">
      <c r="F752659"/>
    </row>
    <row r="752660" spans="6:6">
      <c r="F752660"/>
    </row>
    <row r="752661" spans="6:6">
      <c r="F752661"/>
    </row>
    <row r="752662" spans="6:6">
      <c r="F752662"/>
    </row>
    <row r="752663" spans="6:6">
      <c r="F752663"/>
    </row>
    <row r="752664" spans="6:6">
      <c r="F752664"/>
    </row>
    <row r="752665" spans="6:6">
      <c r="F752665"/>
    </row>
    <row r="752666" spans="6:6">
      <c r="F752666"/>
    </row>
    <row r="752667" spans="6:6">
      <c r="F752667"/>
    </row>
    <row r="752668" spans="6:6">
      <c r="F752668"/>
    </row>
    <row r="752669" spans="6:6">
      <c r="F752669"/>
    </row>
    <row r="752670" spans="6:6">
      <c r="F752670"/>
    </row>
    <row r="752671" spans="6:6">
      <c r="F752671"/>
    </row>
    <row r="752672" spans="6:6">
      <c r="F752672"/>
    </row>
    <row r="752673" spans="6:6">
      <c r="F752673"/>
    </row>
    <row r="752674" spans="6:6">
      <c r="F752674"/>
    </row>
    <row r="752675" spans="6:6">
      <c r="F752675"/>
    </row>
    <row r="752676" spans="6:6">
      <c r="F752676"/>
    </row>
    <row r="752677" spans="6:6">
      <c r="F752677"/>
    </row>
    <row r="752678" spans="6:6">
      <c r="F752678"/>
    </row>
    <row r="752679" spans="6:6">
      <c r="F752679"/>
    </row>
    <row r="752680" spans="6:6">
      <c r="F752680"/>
    </row>
    <row r="752681" spans="6:6">
      <c r="F752681"/>
    </row>
    <row r="752682" spans="6:6">
      <c r="F752682"/>
    </row>
    <row r="752683" spans="6:6">
      <c r="F752683"/>
    </row>
    <row r="752684" spans="6:6">
      <c r="F752684"/>
    </row>
    <row r="752685" spans="6:6">
      <c r="F752685"/>
    </row>
    <row r="752686" spans="6:6">
      <c r="F752686"/>
    </row>
    <row r="752687" spans="6:6">
      <c r="F752687"/>
    </row>
    <row r="752688" spans="6:6">
      <c r="F752688"/>
    </row>
    <row r="752689" spans="6:6">
      <c r="F752689"/>
    </row>
    <row r="752690" spans="6:6">
      <c r="F752690"/>
    </row>
    <row r="752691" spans="6:6">
      <c r="F752691"/>
    </row>
    <row r="752692" spans="6:6">
      <c r="F752692"/>
    </row>
    <row r="752693" spans="6:6">
      <c r="F752693"/>
    </row>
    <row r="752694" spans="6:6">
      <c r="F752694"/>
    </row>
    <row r="752695" spans="6:6">
      <c r="F752695"/>
    </row>
    <row r="752696" spans="6:6">
      <c r="F752696"/>
    </row>
    <row r="752697" spans="6:6">
      <c r="F752697"/>
    </row>
    <row r="752698" spans="6:6">
      <c r="F752698"/>
    </row>
    <row r="752699" spans="6:6">
      <c r="F752699"/>
    </row>
    <row r="752700" spans="6:6">
      <c r="F752700"/>
    </row>
    <row r="752701" spans="6:6">
      <c r="F752701"/>
    </row>
    <row r="752702" spans="6:6">
      <c r="F752702"/>
    </row>
    <row r="752703" spans="6:6">
      <c r="F752703"/>
    </row>
    <row r="752704" spans="6:6">
      <c r="F752704"/>
    </row>
    <row r="752705" spans="6:6">
      <c r="F752705"/>
    </row>
    <row r="752706" spans="6:6">
      <c r="F752706"/>
    </row>
    <row r="752707" spans="6:6">
      <c r="F752707"/>
    </row>
    <row r="752708" spans="6:6">
      <c r="F752708"/>
    </row>
    <row r="752709" spans="6:6">
      <c r="F752709"/>
    </row>
    <row r="752710" spans="6:6">
      <c r="F752710"/>
    </row>
    <row r="752711" spans="6:6">
      <c r="F752711"/>
    </row>
    <row r="752712" spans="6:6">
      <c r="F752712"/>
    </row>
    <row r="752713" spans="6:6">
      <c r="F752713"/>
    </row>
    <row r="752714" spans="6:6">
      <c r="F752714"/>
    </row>
    <row r="752715" spans="6:6">
      <c r="F752715"/>
    </row>
    <row r="752716" spans="6:6">
      <c r="F752716"/>
    </row>
    <row r="752717" spans="6:6">
      <c r="F752717"/>
    </row>
    <row r="752718" spans="6:6">
      <c r="F752718"/>
    </row>
    <row r="752719" spans="6:6">
      <c r="F752719"/>
    </row>
    <row r="752720" spans="6:6">
      <c r="F752720"/>
    </row>
    <row r="752721" spans="6:6">
      <c r="F752721"/>
    </row>
    <row r="752722" spans="6:6">
      <c r="F752722"/>
    </row>
    <row r="752723" spans="6:6">
      <c r="F752723"/>
    </row>
    <row r="752724" spans="6:6">
      <c r="F752724"/>
    </row>
    <row r="752725" spans="6:6">
      <c r="F752725"/>
    </row>
    <row r="752726" spans="6:6">
      <c r="F752726"/>
    </row>
    <row r="752727" spans="6:6">
      <c r="F752727"/>
    </row>
    <row r="752728" spans="6:6">
      <c r="F752728"/>
    </row>
    <row r="752729" spans="6:6">
      <c r="F752729"/>
    </row>
    <row r="752730" spans="6:6">
      <c r="F752730"/>
    </row>
    <row r="752731" spans="6:6">
      <c r="F752731"/>
    </row>
    <row r="752732" spans="6:6">
      <c r="F752732"/>
    </row>
    <row r="752733" spans="6:6">
      <c r="F752733"/>
    </row>
    <row r="752734" spans="6:6">
      <c r="F752734"/>
    </row>
    <row r="752735" spans="6:6">
      <c r="F752735"/>
    </row>
    <row r="752736" spans="6:6">
      <c r="F752736"/>
    </row>
    <row r="752737" spans="6:6">
      <c r="F752737"/>
    </row>
    <row r="752738" spans="6:6">
      <c r="F752738"/>
    </row>
    <row r="752739" spans="6:6">
      <c r="F752739"/>
    </row>
    <row r="752740" spans="6:6">
      <c r="F752740"/>
    </row>
    <row r="752741" spans="6:6">
      <c r="F752741"/>
    </row>
    <row r="752742" spans="6:6">
      <c r="F752742"/>
    </row>
    <row r="752743" spans="6:6">
      <c r="F752743"/>
    </row>
    <row r="752744" spans="6:6">
      <c r="F752744"/>
    </row>
    <row r="752745" spans="6:6">
      <c r="F752745"/>
    </row>
    <row r="752746" spans="6:6">
      <c r="F752746"/>
    </row>
    <row r="752747" spans="6:6">
      <c r="F752747"/>
    </row>
    <row r="752748" spans="6:6">
      <c r="F752748"/>
    </row>
    <row r="752749" spans="6:6">
      <c r="F752749"/>
    </row>
    <row r="752750" spans="6:6">
      <c r="F752750"/>
    </row>
    <row r="752751" spans="6:6">
      <c r="F752751"/>
    </row>
    <row r="752752" spans="6:6">
      <c r="F752752"/>
    </row>
    <row r="752753" spans="6:6">
      <c r="F752753"/>
    </row>
    <row r="752754" spans="6:6">
      <c r="F752754"/>
    </row>
    <row r="752755" spans="6:6">
      <c r="F752755"/>
    </row>
    <row r="752756" spans="6:6">
      <c r="F752756"/>
    </row>
    <row r="752757" spans="6:6">
      <c r="F752757"/>
    </row>
    <row r="752758" spans="6:6">
      <c r="F752758"/>
    </row>
    <row r="752759" spans="6:6">
      <c r="F752759"/>
    </row>
    <row r="752760" spans="6:6">
      <c r="F752760"/>
    </row>
    <row r="752761" spans="6:6">
      <c r="F752761"/>
    </row>
    <row r="752762" spans="6:6">
      <c r="F752762"/>
    </row>
    <row r="752763" spans="6:6">
      <c r="F752763"/>
    </row>
    <row r="752764" spans="6:6">
      <c r="F752764"/>
    </row>
    <row r="752765" spans="6:6">
      <c r="F752765"/>
    </row>
    <row r="752766" spans="6:6">
      <c r="F752766"/>
    </row>
    <row r="752767" spans="6:6">
      <c r="F752767"/>
    </row>
    <row r="752768" spans="6:6">
      <c r="F752768"/>
    </row>
    <row r="752769" spans="6:6">
      <c r="F752769"/>
    </row>
    <row r="752770" spans="6:6">
      <c r="F752770"/>
    </row>
    <row r="752771" spans="6:6">
      <c r="F752771"/>
    </row>
    <row r="752772" spans="6:6">
      <c r="F752772"/>
    </row>
    <row r="752773" spans="6:6">
      <c r="F752773"/>
    </row>
    <row r="752774" spans="6:6">
      <c r="F752774"/>
    </row>
    <row r="752775" spans="6:6">
      <c r="F752775"/>
    </row>
    <row r="752776" spans="6:6">
      <c r="F752776"/>
    </row>
    <row r="752777" spans="6:6">
      <c r="F752777"/>
    </row>
    <row r="752778" spans="6:6">
      <c r="F752778"/>
    </row>
    <row r="752779" spans="6:6">
      <c r="F752779"/>
    </row>
    <row r="752780" spans="6:6">
      <c r="F752780"/>
    </row>
    <row r="752781" spans="6:6">
      <c r="F752781"/>
    </row>
    <row r="752782" spans="6:6">
      <c r="F752782"/>
    </row>
    <row r="752783" spans="6:6">
      <c r="F752783"/>
    </row>
    <row r="752784" spans="6:6">
      <c r="F752784"/>
    </row>
    <row r="752785" spans="6:6">
      <c r="F752785"/>
    </row>
    <row r="752786" spans="6:6">
      <c r="F752786"/>
    </row>
    <row r="752787" spans="6:6">
      <c r="F752787"/>
    </row>
    <row r="752788" spans="6:6">
      <c r="F752788"/>
    </row>
    <row r="752789" spans="6:6">
      <c r="F752789"/>
    </row>
    <row r="752790" spans="6:6">
      <c r="F752790"/>
    </row>
    <row r="752791" spans="6:6">
      <c r="F752791"/>
    </row>
    <row r="752792" spans="6:6">
      <c r="F752792"/>
    </row>
    <row r="752793" spans="6:6">
      <c r="F752793"/>
    </row>
    <row r="752794" spans="6:6">
      <c r="F752794"/>
    </row>
    <row r="752795" spans="6:6">
      <c r="F752795"/>
    </row>
    <row r="752796" spans="6:6">
      <c r="F752796"/>
    </row>
    <row r="752797" spans="6:6">
      <c r="F752797"/>
    </row>
    <row r="752798" spans="6:6">
      <c r="F752798"/>
    </row>
    <row r="752799" spans="6:6">
      <c r="F752799"/>
    </row>
    <row r="752800" spans="6:6">
      <c r="F752800"/>
    </row>
    <row r="752801" spans="6:6">
      <c r="F752801"/>
    </row>
    <row r="752802" spans="6:6">
      <c r="F752802"/>
    </row>
    <row r="752803" spans="6:6">
      <c r="F752803"/>
    </row>
    <row r="752804" spans="6:6">
      <c r="F752804"/>
    </row>
    <row r="752805" spans="6:6">
      <c r="F752805"/>
    </row>
    <row r="752806" spans="6:6">
      <c r="F752806"/>
    </row>
    <row r="752807" spans="6:6">
      <c r="F752807"/>
    </row>
    <row r="752808" spans="6:6">
      <c r="F752808"/>
    </row>
    <row r="752809" spans="6:6">
      <c r="F752809"/>
    </row>
    <row r="752810" spans="6:6">
      <c r="F752810"/>
    </row>
    <row r="752811" spans="6:6">
      <c r="F752811"/>
    </row>
    <row r="752812" spans="6:6">
      <c r="F752812"/>
    </row>
    <row r="752813" spans="6:6">
      <c r="F752813"/>
    </row>
    <row r="752814" spans="6:6">
      <c r="F752814"/>
    </row>
    <row r="752815" spans="6:6">
      <c r="F752815"/>
    </row>
    <row r="752816" spans="6:6">
      <c r="F752816"/>
    </row>
    <row r="752817" spans="6:6">
      <c r="F752817"/>
    </row>
    <row r="752818" spans="6:6">
      <c r="F752818"/>
    </row>
    <row r="752819" spans="6:6">
      <c r="F752819"/>
    </row>
    <row r="752820" spans="6:6">
      <c r="F752820"/>
    </row>
    <row r="752821" spans="6:6">
      <c r="F752821"/>
    </row>
    <row r="752822" spans="6:6">
      <c r="F752822"/>
    </row>
    <row r="752823" spans="6:6">
      <c r="F752823"/>
    </row>
    <row r="752824" spans="6:6">
      <c r="F752824"/>
    </row>
    <row r="752825" spans="6:6">
      <c r="F752825"/>
    </row>
    <row r="752826" spans="6:6">
      <c r="F752826"/>
    </row>
    <row r="752827" spans="6:6">
      <c r="F752827"/>
    </row>
    <row r="752828" spans="6:6">
      <c r="F752828"/>
    </row>
    <row r="752829" spans="6:6">
      <c r="F752829"/>
    </row>
    <row r="752830" spans="6:6">
      <c r="F752830"/>
    </row>
    <row r="752831" spans="6:6">
      <c r="F752831"/>
    </row>
    <row r="752832" spans="6:6">
      <c r="F752832"/>
    </row>
    <row r="752833" spans="6:6">
      <c r="F752833"/>
    </row>
    <row r="752834" spans="6:6">
      <c r="F752834"/>
    </row>
    <row r="752835" spans="6:6">
      <c r="F752835"/>
    </row>
    <row r="752836" spans="6:6">
      <c r="F752836"/>
    </row>
    <row r="752837" spans="6:6">
      <c r="F752837"/>
    </row>
    <row r="752838" spans="6:6">
      <c r="F752838"/>
    </row>
    <row r="752839" spans="6:6">
      <c r="F752839"/>
    </row>
    <row r="752840" spans="6:6">
      <c r="F752840"/>
    </row>
    <row r="752841" spans="6:6">
      <c r="F752841"/>
    </row>
    <row r="752842" spans="6:6">
      <c r="F752842"/>
    </row>
    <row r="752843" spans="6:6">
      <c r="F752843"/>
    </row>
    <row r="752844" spans="6:6">
      <c r="F752844"/>
    </row>
    <row r="752845" spans="6:6">
      <c r="F752845"/>
    </row>
    <row r="752846" spans="6:6">
      <c r="F752846"/>
    </row>
    <row r="752847" spans="6:6">
      <c r="F752847"/>
    </row>
    <row r="752848" spans="6:6">
      <c r="F752848"/>
    </row>
    <row r="752849" spans="6:6">
      <c r="F752849"/>
    </row>
    <row r="752850" spans="6:6">
      <c r="F752850"/>
    </row>
    <row r="752851" spans="6:6">
      <c r="F752851"/>
    </row>
    <row r="752852" spans="6:6">
      <c r="F752852"/>
    </row>
    <row r="752853" spans="6:6">
      <c r="F752853"/>
    </row>
    <row r="752854" spans="6:6">
      <c r="F752854"/>
    </row>
    <row r="752855" spans="6:6">
      <c r="F752855"/>
    </row>
    <row r="752856" spans="6:6">
      <c r="F752856"/>
    </row>
    <row r="752857" spans="6:6">
      <c r="F752857"/>
    </row>
    <row r="752858" spans="6:6">
      <c r="F752858"/>
    </row>
    <row r="752859" spans="6:6">
      <c r="F752859"/>
    </row>
    <row r="752860" spans="6:6">
      <c r="F752860"/>
    </row>
    <row r="752861" spans="6:6">
      <c r="F752861"/>
    </row>
    <row r="752862" spans="6:6">
      <c r="F752862"/>
    </row>
    <row r="752863" spans="6:6">
      <c r="F752863"/>
    </row>
    <row r="752864" spans="6:6">
      <c r="F752864"/>
    </row>
    <row r="752865" spans="6:6">
      <c r="F752865"/>
    </row>
    <row r="752866" spans="6:6">
      <c r="F752866"/>
    </row>
    <row r="752867" spans="6:6">
      <c r="F752867"/>
    </row>
    <row r="752868" spans="6:6">
      <c r="F752868"/>
    </row>
    <row r="752869" spans="6:6">
      <c r="F752869"/>
    </row>
    <row r="752870" spans="6:6">
      <c r="F752870"/>
    </row>
    <row r="752871" spans="6:6">
      <c r="F752871"/>
    </row>
    <row r="752872" spans="6:6">
      <c r="F752872"/>
    </row>
    <row r="752873" spans="6:6">
      <c r="F752873"/>
    </row>
    <row r="752874" spans="6:6">
      <c r="F752874"/>
    </row>
    <row r="752875" spans="6:6">
      <c r="F752875"/>
    </row>
    <row r="752876" spans="6:6">
      <c r="F752876"/>
    </row>
    <row r="752877" spans="6:6">
      <c r="F752877"/>
    </row>
    <row r="752878" spans="6:6">
      <c r="F752878"/>
    </row>
    <row r="752879" spans="6:6">
      <c r="F752879"/>
    </row>
    <row r="752880" spans="6:6">
      <c r="F752880"/>
    </row>
    <row r="752881" spans="6:6">
      <c r="F752881"/>
    </row>
    <row r="752882" spans="6:6">
      <c r="F752882"/>
    </row>
    <row r="752883" spans="6:6">
      <c r="F752883"/>
    </row>
    <row r="752884" spans="6:6">
      <c r="F752884"/>
    </row>
    <row r="752885" spans="6:6">
      <c r="F752885"/>
    </row>
    <row r="752886" spans="6:6">
      <c r="F752886"/>
    </row>
    <row r="752887" spans="6:6">
      <c r="F752887"/>
    </row>
    <row r="752888" spans="6:6">
      <c r="F752888"/>
    </row>
    <row r="752889" spans="6:6">
      <c r="F752889"/>
    </row>
    <row r="752890" spans="6:6">
      <c r="F752890"/>
    </row>
    <row r="752891" spans="6:6">
      <c r="F752891"/>
    </row>
    <row r="752892" spans="6:6">
      <c r="F752892"/>
    </row>
    <row r="752893" spans="6:6">
      <c r="F752893"/>
    </row>
    <row r="752894" spans="6:6">
      <c r="F752894"/>
    </row>
    <row r="752895" spans="6:6">
      <c r="F752895"/>
    </row>
    <row r="752896" spans="6:6">
      <c r="F752896"/>
    </row>
    <row r="752897" spans="6:6">
      <c r="F752897"/>
    </row>
    <row r="752898" spans="6:6">
      <c r="F752898"/>
    </row>
    <row r="752899" spans="6:6">
      <c r="F752899"/>
    </row>
    <row r="752900" spans="6:6">
      <c r="F752900"/>
    </row>
    <row r="752901" spans="6:6">
      <c r="F752901"/>
    </row>
    <row r="752902" spans="6:6">
      <c r="F752902"/>
    </row>
    <row r="752903" spans="6:6">
      <c r="F752903"/>
    </row>
    <row r="752904" spans="6:6">
      <c r="F752904"/>
    </row>
    <row r="752905" spans="6:6">
      <c r="F752905"/>
    </row>
    <row r="752906" spans="6:6">
      <c r="F752906"/>
    </row>
    <row r="752907" spans="6:6">
      <c r="F752907"/>
    </row>
    <row r="752908" spans="6:6">
      <c r="F752908"/>
    </row>
    <row r="752909" spans="6:6">
      <c r="F752909"/>
    </row>
    <row r="752910" spans="6:6">
      <c r="F752910"/>
    </row>
    <row r="752911" spans="6:6">
      <c r="F752911"/>
    </row>
    <row r="752912" spans="6:6">
      <c r="F752912"/>
    </row>
    <row r="752913" spans="6:6">
      <c r="F752913"/>
    </row>
    <row r="752914" spans="6:6">
      <c r="F752914"/>
    </row>
    <row r="752915" spans="6:6">
      <c r="F752915"/>
    </row>
    <row r="752916" spans="6:6">
      <c r="F752916"/>
    </row>
    <row r="752917" spans="6:6">
      <c r="F752917"/>
    </row>
    <row r="752918" spans="6:6">
      <c r="F752918"/>
    </row>
    <row r="752919" spans="6:6">
      <c r="F752919"/>
    </row>
    <row r="752920" spans="6:6">
      <c r="F752920"/>
    </row>
    <row r="752921" spans="6:6">
      <c r="F752921"/>
    </row>
    <row r="752922" spans="6:6">
      <c r="F752922"/>
    </row>
    <row r="752923" spans="6:6">
      <c r="F752923"/>
    </row>
    <row r="752924" spans="6:6">
      <c r="F752924"/>
    </row>
    <row r="752925" spans="6:6">
      <c r="F752925"/>
    </row>
    <row r="752926" spans="6:6">
      <c r="F752926"/>
    </row>
    <row r="752927" spans="6:6">
      <c r="F752927"/>
    </row>
    <row r="752928" spans="6:6">
      <c r="F752928"/>
    </row>
    <row r="752929" spans="6:6">
      <c r="F752929"/>
    </row>
    <row r="752930" spans="6:6">
      <c r="F752930"/>
    </row>
    <row r="752931" spans="6:6">
      <c r="F752931"/>
    </row>
    <row r="752932" spans="6:6">
      <c r="F752932"/>
    </row>
    <row r="752933" spans="6:6">
      <c r="F752933"/>
    </row>
    <row r="752934" spans="6:6">
      <c r="F752934"/>
    </row>
    <row r="752935" spans="6:6">
      <c r="F752935"/>
    </row>
    <row r="752936" spans="6:6">
      <c r="F752936"/>
    </row>
    <row r="752937" spans="6:6">
      <c r="F752937"/>
    </row>
    <row r="752938" spans="6:6">
      <c r="F752938"/>
    </row>
    <row r="752939" spans="6:6">
      <c r="F752939"/>
    </row>
    <row r="752940" spans="6:6">
      <c r="F752940"/>
    </row>
    <row r="752941" spans="6:6">
      <c r="F752941"/>
    </row>
    <row r="752942" spans="6:6">
      <c r="F752942"/>
    </row>
    <row r="752943" spans="6:6">
      <c r="F752943"/>
    </row>
    <row r="752944" spans="6:6">
      <c r="F752944"/>
    </row>
    <row r="752945" spans="6:6">
      <c r="F752945"/>
    </row>
    <row r="752946" spans="6:6">
      <c r="F752946"/>
    </row>
    <row r="752947" spans="6:6">
      <c r="F752947"/>
    </row>
    <row r="752948" spans="6:6">
      <c r="F752948"/>
    </row>
    <row r="752949" spans="6:6">
      <c r="F752949"/>
    </row>
    <row r="752950" spans="6:6">
      <c r="F752950"/>
    </row>
    <row r="752951" spans="6:6">
      <c r="F752951"/>
    </row>
    <row r="752952" spans="6:6">
      <c r="F752952"/>
    </row>
    <row r="752953" spans="6:6">
      <c r="F752953"/>
    </row>
    <row r="752954" spans="6:6">
      <c r="F752954"/>
    </row>
    <row r="752955" spans="6:6">
      <c r="F752955"/>
    </row>
    <row r="752956" spans="6:6">
      <c r="F752956"/>
    </row>
    <row r="752957" spans="6:6">
      <c r="F752957"/>
    </row>
    <row r="752958" spans="6:6">
      <c r="F752958"/>
    </row>
    <row r="752959" spans="6:6">
      <c r="F752959"/>
    </row>
    <row r="752960" spans="6:6">
      <c r="F752960"/>
    </row>
    <row r="752961" spans="6:6">
      <c r="F752961"/>
    </row>
    <row r="752962" spans="6:6">
      <c r="F752962"/>
    </row>
    <row r="752963" spans="6:6">
      <c r="F752963"/>
    </row>
    <row r="752964" spans="6:6">
      <c r="F752964"/>
    </row>
    <row r="752965" spans="6:6">
      <c r="F752965"/>
    </row>
    <row r="752966" spans="6:6">
      <c r="F752966"/>
    </row>
    <row r="752967" spans="6:6">
      <c r="F752967"/>
    </row>
    <row r="752968" spans="6:6">
      <c r="F752968"/>
    </row>
    <row r="752969" spans="6:6">
      <c r="F752969"/>
    </row>
    <row r="752970" spans="6:6">
      <c r="F752970"/>
    </row>
    <row r="752971" spans="6:6">
      <c r="F752971"/>
    </row>
    <row r="752972" spans="6:6">
      <c r="F752972"/>
    </row>
    <row r="752973" spans="6:6">
      <c r="F752973"/>
    </row>
    <row r="752974" spans="6:6">
      <c r="F752974"/>
    </row>
    <row r="752975" spans="6:6">
      <c r="F752975"/>
    </row>
    <row r="752976" spans="6:6">
      <c r="F752976"/>
    </row>
    <row r="752977" spans="6:6">
      <c r="F752977"/>
    </row>
    <row r="752978" spans="6:6">
      <c r="F752978"/>
    </row>
    <row r="752979" spans="6:6">
      <c r="F752979"/>
    </row>
    <row r="752980" spans="6:6">
      <c r="F752980"/>
    </row>
    <row r="752981" spans="6:6">
      <c r="F752981"/>
    </row>
    <row r="752982" spans="6:6">
      <c r="F752982"/>
    </row>
    <row r="752983" spans="6:6">
      <c r="F752983"/>
    </row>
    <row r="752984" spans="6:6">
      <c r="F752984"/>
    </row>
    <row r="752985" spans="6:6">
      <c r="F752985"/>
    </row>
    <row r="752986" spans="6:6">
      <c r="F752986"/>
    </row>
    <row r="752987" spans="6:6">
      <c r="F752987"/>
    </row>
    <row r="752988" spans="6:6">
      <c r="F752988"/>
    </row>
    <row r="752989" spans="6:6">
      <c r="F752989"/>
    </row>
    <row r="752990" spans="6:6">
      <c r="F752990"/>
    </row>
    <row r="752991" spans="6:6">
      <c r="F752991"/>
    </row>
    <row r="752992" spans="6:6">
      <c r="F752992"/>
    </row>
    <row r="752993" spans="6:6">
      <c r="F752993"/>
    </row>
    <row r="752994" spans="6:6">
      <c r="F752994"/>
    </row>
    <row r="752995" spans="6:6">
      <c r="F752995"/>
    </row>
    <row r="752996" spans="6:6">
      <c r="F752996"/>
    </row>
    <row r="752997" spans="6:6">
      <c r="F752997"/>
    </row>
    <row r="752998" spans="6:6">
      <c r="F752998"/>
    </row>
    <row r="752999" spans="6:6">
      <c r="F752999"/>
    </row>
    <row r="753000" spans="6:6">
      <c r="F753000"/>
    </row>
    <row r="753001" spans="6:6">
      <c r="F753001"/>
    </row>
    <row r="753002" spans="6:6">
      <c r="F753002"/>
    </row>
    <row r="753003" spans="6:6">
      <c r="F753003"/>
    </row>
    <row r="753004" spans="6:6">
      <c r="F753004"/>
    </row>
    <row r="753005" spans="6:6">
      <c r="F753005"/>
    </row>
    <row r="753006" spans="6:6">
      <c r="F753006"/>
    </row>
    <row r="753007" spans="6:6">
      <c r="F753007"/>
    </row>
    <row r="753008" spans="6:6">
      <c r="F753008"/>
    </row>
    <row r="753009" spans="6:6">
      <c r="F753009"/>
    </row>
    <row r="753010" spans="6:6">
      <c r="F753010"/>
    </row>
    <row r="753011" spans="6:6">
      <c r="F753011"/>
    </row>
    <row r="753012" spans="6:6">
      <c r="F753012"/>
    </row>
    <row r="753013" spans="6:6">
      <c r="F753013"/>
    </row>
    <row r="753014" spans="6:6">
      <c r="F753014"/>
    </row>
    <row r="753015" spans="6:6">
      <c r="F753015"/>
    </row>
    <row r="753016" spans="6:6">
      <c r="F753016"/>
    </row>
    <row r="753017" spans="6:6">
      <c r="F753017"/>
    </row>
    <row r="753018" spans="6:6">
      <c r="F753018"/>
    </row>
    <row r="753019" spans="6:6">
      <c r="F753019"/>
    </row>
    <row r="753020" spans="6:6">
      <c r="F753020"/>
    </row>
    <row r="753021" spans="6:6">
      <c r="F753021"/>
    </row>
    <row r="753022" spans="6:6">
      <c r="F753022"/>
    </row>
    <row r="753023" spans="6:6">
      <c r="F753023"/>
    </row>
    <row r="753024" spans="6:6">
      <c r="F753024"/>
    </row>
    <row r="753025" spans="6:6">
      <c r="F753025"/>
    </row>
    <row r="753026" spans="6:6">
      <c r="F753026"/>
    </row>
    <row r="753027" spans="6:6">
      <c r="F753027"/>
    </row>
    <row r="753028" spans="6:6">
      <c r="F753028"/>
    </row>
    <row r="753029" spans="6:6">
      <c r="F753029"/>
    </row>
    <row r="753030" spans="6:6">
      <c r="F753030"/>
    </row>
    <row r="753031" spans="6:6">
      <c r="F753031"/>
    </row>
    <row r="753032" spans="6:6">
      <c r="F753032"/>
    </row>
    <row r="753033" spans="6:6">
      <c r="F753033"/>
    </row>
    <row r="753034" spans="6:6">
      <c r="F753034"/>
    </row>
    <row r="753035" spans="6:6">
      <c r="F753035"/>
    </row>
    <row r="753036" spans="6:6">
      <c r="F753036"/>
    </row>
    <row r="753037" spans="6:6">
      <c r="F753037"/>
    </row>
    <row r="753038" spans="6:6">
      <c r="F753038"/>
    </row>
    <row r="753039" spans="6:6">
      <c r="F753039"/>
    </row>
    <row r="753040" spans="6:6">
      <c r="F753040"/>
    </row>
    <row r="753041" spans="6:6">
      <c r="F753041"/>
    </row>
    <row r="753042" spans="6:6">
      <c r="F753042"/>
    </row>
    <row r="753043" spans="6:6">
      <c r="F753043"/>
    </row>
    <row r="753044" spans="6:6">
      <c r="F753044"/>
    </row>
    <row r="753045" spans="6:6">
      <c r="F753045"/>
    </row>
    <row r="753046" spans="6:6">
      <c r="F753046"/>
    </row>
    <row r="753047" spans="6:6">
      <c r="F753047"/>
    </row>
    <row r="753048" spans="6:6">
      <c r="F753048"/>
    </row>
    <row r="753049" spans="6:6">
      <c r="F753049"/>
    </row>
    <row r="753050" spans="6:6">
      <c r="F753050"/>
    </row>
    <row r="753051" spans="6:6">
      <c r="F753051"/>
    </row>
    <row r="753052" spans="6:6">
      <c r="F753052"/>
    </row>
    <row r="753053" spans="6:6">
      <c r="F753053"/>
    </row>
    <row r="753054" spans="6:6">
      <c r="F753054"/>
    </row>
    <row r="753055" spans="6:6">
      <c r="F753055"/>
    </row>
    <row r="753056" spans="6:6">
      <c r="F753056"/>
    </row>
    <row r="753057" spans="6:6">
      <c r="F753057"/>
    </row>
    <row r="753058" spans="6:6">
      <c r="F753058"/>
    </row>
    <row r="753059" spans="6:6">
      <c r="F753059"/>
    </row>
    <row r="753060" spans="6:6">
      <c r="F753060"/>
    </row>
    <row r="753061" spans="6:6">
      <c r="F753061"/>
    </row>
    <row r="753062" spans="6:6">
      <c r="F753062"/>
    </row>
    <row r="753063" spans="6:6">
      <c r="F753063"/>
    </row>
    <row r="753064" spans="6:6">
      <c r="F753064"/>
    </row>
    <row r="753065" spans="6:6">
      <c r="F753065"/>
    </row>
    <row r="753066" spans="6:6">
      <c r="F753066"/>
    </row>
    <row r="753067" spans="6:6">
      <c r="F753067"/>
    </row>
    <row r="753068" spans="6:6">
      <c r="F753068"/>
    </row>
    <row r="753069" spans="6:6">
      <c r="F753069"/>
    </row>
    <row r="753070" spans="6:6">
      <c r="F753070"/>
    </row>
    <row r="753071" spans="6:6">
      <c r="F753071"/>
    </row>
    <row r="753072" spans="6:6">
      <c r="F753072"/>
    </row>
    <row r="753073" spans="6:6">
      <c r="F753073"/>
    </row>
    <row r="753074" spans="6:6">
      <c r="F753074"/>
    </row>
    <row r="753075" spans="6:6">
      <c r="F753075"/>
    </row>
    <row r="753076" spans="6:6">
      <c r="F753076"/>
    </row>
    <row r="753077" spans="6:6">
      <c r="F753077"/>
    </row>
    <row r="753078" spans="6:6">
      <c r="F753078"/>
    </row>
    <row r="753079" spans="6:6">
      <c r="F753079"/>
    </row>
    <row r="753080" spans="6:6">
      <c r="F753080"/>
    </row>
    <row r="753081" spans="6:6">
      <c r="F753081"/>
    </row>
    <row r="753082" spans="6:6">
      <c r="F753082"/>
    </row>
    <row r="753083" spans="6:6">
      <c r="F753083"/>
    </row>
    <row r="753084" spans="6:6">
      <c r="F753084"/>
    </row>
    <row r="753085" spans="6:6">
      <c r="F753085"/>
    </row>
    <row r="753086" spans="6:6">
      <c r="F753086"/>
    </row>
    <row r="753087" spans="6:6">
      <c r="F753087"/>
    </row>
    <row r="753088" spans="6:6">
      <c r="F753088"/>
    </row>
    <row r="753089" spans="6:6">
      <c r="F753089"/>
    </row>
    <row r="753090" spans="6:6">
      <c r="F753090"/>
    </row>
    <row r="753091" spans="6:6">
      <c r="F753091"/>
    </row>
    <row r="753092" spans="6:6">
      <c r="F753092"/>
    </row>
    <row r="753093" spans="6:6">
      <c r="F753093"/>
    </row>
    <row r="753094" spans="6:6">
      <c r="F753094"/>
    </row>
    <row r="753095" spans="6:6">
      <c r="F753095"/>
    </row>
    <row r="753096" spans="6:6">
      <c r="F753096"/>
    </row>
    <row r="753097" spans="6:6">
      <c r="F753097"/>
    </row>
    <row r="753098" spans="6:6">
      <c r="F753098"/>
    </row>
    <row r="753099" spans="6:6">
      <c r="F753099"/>
    </row>
    <row r="753100" spans="6:6">
      <c r="F753100"/>
    </row>
    <row r="753101" spans="6:6">
      <c r="F753101"/>
    </row>
    <row r="753102" spans="6:6">
      <c r="F753102"/>
    </row>
    <row r="753103" spans="6:6">
      <c r="F753103"/>
    </row>
    <row r="753104" spans="6:6">
      <c r="F753104"/>
    </row>
    <row r="753105" spans="6:6">
      <c r="F753105"/>
    </row>
    <row r="753106" spans="6:6">
      <c r="F753106"/>
    </row>
    <row r="753107" spans="6:6">
      <c r="F753107"/>
    </row>
    <row r="753108" spans="6:6">
      <c r="F753108"/>
    </row>
    <row r="753109" spans="6:6">
      <c r="F753109"/>
    </row>
    <row r="753110" spans="6:6">
      <c r="F753110"/>
    </row>
    <row r="753111" spans="6:6">
      <c r="F753111"/>
    </row>
    <row r="753112" spans="6:6">
      <c r="F753112"/>
    </row>
    <row r="753113" spans="6:6">
      <c r="F753113"/>
    </row>
    <row r="753114" spans="6:6">
      <c r="F753114"/>
    </row>
    <row r="753115" spans="6:6">
      <c r="F753115"/>
    </row>
    <row r="753116" spans="6:6">
      <c r="F753116"/>
    </row>
    <row r="753117" spans="6:6">
      <c r="F753117"/>
    </row>
    <row r="753118" spans="6:6">
      <c r="F753118"/>
    </row>
    <row r="753119" spans="6:6">
      <c r="F753119"/>
    </row>
    <row r="753120" spans="6:6">
      <c r="F753120"/>
    </row>
    <row r="753121" spans="6:6">
      <c r="F753121"/>
    </row>
    <row r="753122" spans="6:6">
      <c r="F753122"/>
    </row>
    <row r="753123" spans="6:6">
      <c r="F753123"/>
    </row>
    <row r="753124" spans="6:6">
      <c r="F753124"/>
    </row>
    <row r="753125" spans="6:6">
      <c r="F753125"/>
    </row>
    <row r="753126" spans="6:6">
      <c r="F753126"/>
    </row>
    <row r="753127" spans="6:6">
      <c r="F753127"/>
    </row>
    <row r="753128" spans="6:6">
      <c r="F753128"/>
    </row>
    <row r="753129" spans="6:6">
      <c r="F753129"/>
    </row>
    <row r="753130" spans="6:6">
      <c r="F753130"/>
    </row>
    <row r="753131" spans="6:6">
      <c r="F753131"/>
    </row>
    <row r="753132" spans="6:6">
      <c r="F753132"/>
    </row>
    <row r="753133" spans="6:6">
      <c r="F753133"/>
    </row>
    <row r="753134" spans="6:6">
      <c r="F753134"/>
    </row>
    <row r="753135" spans="6:6">
      <c r="F753135"/>
    </row>
    <row r="753136" spans="6:6">
      <c r="F753136"/>
    </row>
    <row r="753137" spans="6:6">
      <c r="F753137"/>
    </row>
    <row r="753138" spans="6:6">
      <c r="F753138"/>
    </row>
    <row r="753139" spans="6:6">
      <c r="F753139"/>
    </row>
    <row r="753140" spans="6:6">
      <c r="F753140"/>
    </row>
    <row r="753141" spans="6:6">
      <c r="F753141"/>
    </row>
    <row r="753142" spans="6:6">
      <c r="F753142"/>
    </row>
    <row r="753143" spans="6:6">
      <c r="F753143"/>
    </row>
    <row r="753144" spans="6:6">
      <c r="F753144"/>
    </row>
    <row r="753145" spans="6:6">
      <c r="F753145"/>
    </row>
    <row r="753146" spans="6:6">
      <c r="F753146"/>
    </row>
    <row r="753147" spans="6:6">
      <c r="F753147"/>
    </row>
    <row r="753148" spans="6:6">
      <c r="F753148"/>
    </row>
    <row r="753149" spans="6:6">
      <c r="F753149"/>
    </row>
    <row r="753150" spans="6:6">
      <c r="F753150"/>
    </row>
    <row r="753151" spans="6:6">
      <c r="F753151"/>
    </row>
    <row r="753152" spans="6:6">
      <c r="F753152"/>
    </row>
    <row r="753153" spans="6:6">
      <c r="F753153"/>
    </row>
    <row r="753154" spans="6:6">
      <c r="F753154"/>
    </row>
    <row r="753155" spans="6:6">
      <c r="F753155"/>
    </row>
    <row r="753156" spans="6:6">
      <c r="F753156"/>
    </row>
    <row r="753157" spans="6:6">
      <c r="F753157"/>
    </row>
    <row r="753158" spans="6:6">
      <c r="F753158"/>
    </row>
    <row r="753159" spans="6:6">
      <c r="F753159"/>
    </row>
    <row r="753160" spans="6:6">
      <c r="F753160"/>
    </row>
    <row r="753161" spans="6:6">
      <c r="F753161"/>
    </row>
    <row r="753162" spans="6:6">
      <c r="F753162"/>
    </row>
    <row r="753163" spans="6:6">
      <c r="F753163"/>
    </row>
    <row r="753164" spans="6:6">
      <c r="F753164"/>
    </row>
    <row r="753165" spans="6:6">
      <c r="F753165"/>
    </row>
    <row r="753166" spans="6:6">
      <c r="F753166"/>
    </row>
    <row r="753167" spans="6:6">
      <c r="F753167"/>
    </row>
    <row r="753168" spans="6:6">
      <c r="F753168"/>
    </row>
    <row r="753169" spans="6:6">
      <c r="F753169"/>
    </row>
    <row r="753170" spans="6:6">
      <c r="F753170"/>
    </row>
    <row r="753171" spans="6:6">
      <c r="F753171"/>
    </row>
    <row r="753172" spans="6:6">
      <c r="F753172"/>
    </row>
    <row r="753173" spans="6:6">
      <c r="F753173"/>
    </row>
    <row r="753174" spans="6:6">
      <c r="F753174"/>
    </row>
    <row r="753175" spans="6:6">
      <c r="F753175"/>
    </row>
    <row r="753176" spans="6:6">
      <c r="F753176"/>
    </row>
    <row r="753177" spans="6:6">
      <c r="F753177"/>
    </row>
    <row r="753178" spans="6:6">
      <c r="F753178"/>
    </row>
    <row r="753179" spans="6:6">
      <c r="F753179"/>
    </row>
    <row r="753180" spans="6:6">
      <c r="F753180"/>
    </row>
    <row r="753181" spans="6:6">
      <c r="F753181"/>
    </row>
    <row r="753182" spans="6:6">
      <c r="F753182"/>
    </row>
    <row r="753183" spans="6:6">
      <c r="F753183"/>
    </row>
    <row r="753184" spans="6:6">
      <c r="F753184"/>
    </row>
    <row r="753185" spans="6:6">
      <c r="F753185"/>
    </row>
    <row r="753186" spans="6:6">
      <c r="F753186"/>
    </row>
    <row r="753187" spans="6:6">
      <c r="F753187"/>
    </row>
    <row r="753188" spans="6:6">
      <c r="F753188"/>
    </row>
    <row r="753189" spans="6:6">
      <c r="F753189"/>
    </row>
    <row r="753190" spans="6:6">
      <c r="F753190"/>
    </row>
    <row r="753191" spans="6:6">
      <c r="F753191"/>
    </row>
    <row r="753192" spans="6:6">
      <c r="F753192"/>
    </row>
    <row r="753193" spans="6:6">
      <c r="F753193"/>
    </row>
    <row r="753194" spans="6:6">
      <c r="F753194"/>
    </row>
    <row r="753195" spans="6:6">
      <c r="F753195"/>
    </row>
    <row r="753196" spans="6:6">
      <c r="F753196"/>
    </row>
    <row r="753197" spans="6:6">
      <c r="F753197"/>
    </row>
    <row r="753198" spans="6:6">
      <c r="F753198"/>
    </row>
    <row r="753199" spans="6:6">
      <c r="F753199"/>
    </row>
    <row r="753200" spans="6:6">
      <c r="F753200"/>
    </row>
    <row r="753201" spans="6:6">
      <c r="F753201"/>
    </row>
    <row r="753202" spans="6:6">
      <c r="F753202"/>
    </row>
    <row r="753203" spans="6:6">
      <c r="F753203"/>
    </row>
    <row r="753204" spans="6:6">
      <c r="F753204"/>
    </row>
    <row r="753205" spans="6:6">
      <c r="F753205"/>
    </row>
    <row r="753206" spans="6:6">
      <c r="F753206"/>
    </row>
    <row r="753207" spans="6:6">
      <c r="F753207"/>
    </row>
    <row r="753208" spans="6:6">
      <c r="F753208"/>
    </row>
    <row r="753209" spans="6:6">
      <c r="F753209"/>
    </row>
    <row r="753210" spans="6:6">
      <c r="F753210"/>
    </row>
    <row r="753211" spans="6:6">
      <c r="F753211"/>
    </row>
    <row r="753212" spans="6:6">
      <c r="F753212"/>
    </row>
    <row r="753213" spans="6:6">
      <c r="F753213"/>
    </row>
    <row r="753214" spans="6:6">
      <c r="F753214"/>
    </row>
    <row r="753215" spans="6:6">
      <c r="F753215"/>
    </row>
    <row r="753216" spans="6:6">
      <c r="F753216"/>
    </row>
    <row r="753217" spans="6:6">
      <c r="F753217"/>
    </row>
    <row r="753218" spans="6:6">
      <c r="F753218"/>
    </row>
    <row r="753219" spans="6:6">
      <c r="F753219"/>
    </row>
    <row r="753220" spans="6:6">
      <c r="F753220"/>
    </row>
    <row r="753221" spans="6:6">
      <c r="F753221"/>
    </row>
    <row r="753222" spans="6:6">
      <c r="F753222"/>
    </row>
    <row r="753223" spans="6:6">
      <c r="F753223"/>
    </row>
    <row r="753224" spans="6:6">
      <c r="F753224"/>
    </row>
    <row r="753225" spans="6:6">
      <c r="F753225"/>
    </row>
    <row r="753226" spans="6:6">
      <c r="F753226"/>
    </row>
    <row r="753227" spans="6:6">
      <c r="F753227"/>
    </row>
    <row r="753228" spans="6:6">
      <c r="F753228"/>
    </row>
    <row r="753229" spans="6:6">
      <c r="F753229"/>
    </row>
    <row r="753230" spans="6:6">
      <c r="F753230"/>
    </row>
    <row r="753231" spans="6:6">
      <c r="F753231"/>
    </row>
    <row r="753232" spans="6:6">
      <c r="F753232"/>
    </row>
    <row r="753233" spans="6:6">
      <c r="F753233"/>
    </row>
    <row r="753234" spans="6:6">
      <c r="F753234"/>
    </row>
    <row r="753235" spans="6:6">
      <c r="F753235"/>
    </row>
    <row r="753236" spans="6:6">
      <c r="F753236"/>
    </row>
    <row r="753237" spans="6:6">
      <c r="F753237"/>
    </row>
    <row r="753238" spans="6:6">
      <c r="F753238"/>
    </row>
    <row r="753239" spans="6:6">
      <c r="F753239"/>
    </row>
    <row r="753240" spans="6:6">
      <c r="F753240"/>
    </row>
    <row r="753241" spans="6:6">
      <c r="F753241"/>
    </row>
    <row r="753242" spans="6:6">
      <c r="F753242"/>
    </row>
    <row r="753243" spans="6:6">
      <c r="F753243"/>
    </row>
    <row r="753244" spans="6:6">
      <c r="F753244"/>
    </row>
    <row r="753245" spans="6:6">
      <c r="F753245"/>
    </row>
    <row r="753246" spans="6:6">
      <c r="F753246"/>
    </row>
    <row r="753247" spans="6:6">
      <c r="F753247"/>
    </row>
    <row r="753248" spans="6:6">
      <c r="F753248"/>
    </row>
    <row r="753249" spans="6:6">
      <c r="F753249"/>
    </row>
    <row r="753250" spans="6:6">
      <c r="F753250"/>
    </row>
    <row r="753251" spans="6:6">
      <c r="F753251"/>
    </row>
    <row r="753252" spans="6:6">
      <c r="F753252"/>
    </row>
    <row r="753253" spans="6:6">
      <c r="F753253"/>
    </row>
    <row r="753254" spans="6:6">
      <c r="F753254"/>
    </row>
    <row r="753255" spans="6:6">
      <c r="F753255"/>
    </row>
    <row r="753256" spans="6:6">
      <c r="F753256"/>
    </row>
    <row r="753257" spans="6:6">
      <c r="F753257"/>
    </row>
    <row r="753258" spans="6:6">
      <c r="F753258"/>
    </row>
    <row r="753259" spans="6:6">
      <c r="F753259"/>
    </row>
    <row r="753260" spans="6:6">
      <c r="F753260"/>
    </row>
    <row r="753261" spans="6:6">
      <c r="F753261"/>
    </row>
    <row r="753262" spans="6:6">
      <c r="F753262"/>
    </row>
    <row r="753263" spans="6:6">
      <c r="F753263"/>
    </row>
    <row r="753264" spans="6:6">
      <c r="F753264"/>
    </row>
    <row r="753265" spans="6:6">
      <c r="F753265"/>
    </row>
    <row r="753266" spans="6:6">
      <c r="F753266"/>
    </row>
    <row r="753267" spans="6:6">
      <c r="F753267"/>
    </row>
    <row r="753268" spans="6:6">
      <c r="F753268"/>
    </row>
    <row r="753269" spans="6:6">
      <c r="F753269"/>
    </row>
    <row r="753270" spans="6:6">
      <c r="F753270"/>
    </row>
    <row r="753271" spans="6:6">
      <c r="F753271"/>
    </row>
    <row r="753272" spans="6:6">
      <c r="F753272"/>
    </row>
    <row r="753273" spans="6:6">
      <c r="F753273"/>
    </row>
    <row r="753274" spans="6:6">
      <c r="F753274"/>
    </row>
    <row r="753275" spans="6:6">
      <c r="F753275"/>
    </row>
    <row r="753276" spans="6:6">
      <c r="F753276"/>
    </row>
    <row r="753277" spans="6:6">
      <c r="F753277"/>
    </row>
    <row r="753278" spans="6:6">
      <c r="F753278"/>
    </row>
    <row r="753279" spans="6:6">
      <c r="F753279"/>
    </row>
    <row r="753280" spans="6:6">
      <c r="F753280"/>
    </row>
    <row r="753281" spans="6:6">
      <c r="F753281"/>
    </row>
    <row r="753282" spans="6:6">
      <c r="F753282"/>
    </row>
    <row r="753283" spans="6:6">
      <c r="F753283"/>
    </row>
    <row r="753284" spans="6:6">
      <c r="F753284"/>
    </row>
    <row r="753285" spans="6:6">
      <c r="F753285"/>
    </row>
    <row r="753286" spans="6:6">
      <c r="F753286"/>
    </row>
    <row r="753287" spans="6:6">
      <c r="F753287"/>
    </row>
    <row r="753288" spans="6:6">
      <c r="F753288"/>
    </row>
    <row r="753289" spans="6:6">
      <c r="F753289"/>
    </row>
    <row r="753290" spans="6:6">
      <c r="F753290"/>
    </row>
    <row r="753291" spans="6:6">
      <c r="F753291"/>
    </row>
    <row r="753292" spans="6:6">
      <c r="F753292"/>
    </row>
    <row r="753293" spans="6:6">
      <c r="F753293"/>
    </row>
    <row r="753294" spans="6:6">
      <c r="F753294"/>
    </row>
    <row r="753295" spans="6:6">
      <c r="F753295"/>
    </row>
    <row r="753296" spans="6:6">
      <c r="F753296"/>
    </row>
    <row r="753297" spans="6:6">
      <c r="F753297"/>
    </row>
    <row r="753298" spans="6:6">
      <c r="F753298"/>
    </row>
    <row r="753299" spans="6:6">
      <c r="F753299"/>
    </row>
    <row r="753300" spans="6:6">
      <c r="F753300"/>
    </row>
    <row r="753301" spans="6:6">
      <c r="F753301"/>
    </row>
    <row r="753302" spans="6:6">
      <c r="F753302"/>
    </row>
    <row r="753303" spans="6:6">
      <c r="F753303"/>
    </row>
    <row r="753304" spans="6:6">
      <c r="F753304"/>
    </row>
    <row r="753305" spans="6:6">
      <c r="F753305"/>
    </row>
    <row r="753306" spans="6:6">
      <c r="F753306"/>
    </row>
    <row r="753307" spans="6:6">
      <c r="F753307"/>
    </row>
    <row r="753308" spans="6:6">
      <c r="F753308"/>
    </row>
    <row r="753309" spans="6:6">
      <c r="F753309"/>
    </row>
    <row r="753310" spans="6:6">
      <c r="F753310"/>
    </row>
    <row r="753311" spans="6:6">
      <c r="F753311"/>
    </row>
    <row r="753312" spans="6:6">
      <c r="F753312"/>
    </row>
    <row r="753313" spans="6:6">
      <c r="F753313"/>
    </row>
    <row r="753314" spans="6:6">
      <c r="F753314"/>
    </row>
    <row r="753315" spans="6:6">
      <c r="F753315"/>
    </row>
    <row r="753316" spans="6:6">
      <c r="F753316"/>
    </row>
    <row r="753317" spans="6:6">
      <c r="F753317"/>
    </row>
    <row r="753318" spans="6:6">
      <c r="F753318"/>
    </row>
    <row r="753319" spans="6:6">
      <c r="F753319"/>
    </row>
    <row r="753320" spans="6:6">
      <c r="F753320"/>
    </row>
    <row r="753321" spans="6:6">
      <c r="F753321"/>
    </row>
    <row r="753322" spans="6:6">
      <c r="F753322"/>
    </row>
    <row r="753323" spans="6:6">
      <c r="F753323"/>
    </row>
    <row r="753324" spans="6:6">
      <c r="F753324"/>
    </row>
    <row r="753325" spans="6:6">
      <c r="F753325"/>
    </row>
    <row r="753326" spans="6:6">
      <c r="F753326"/>
    </row>
    <row r="753327" spans="6:6">
      <c r="F753327"/>
    </row>
    <row r="753328" spans="6:6">
      <c r="F753328"/>
    </row>
    <row r="753329" spans="6:6">
      <c r="F753329"/>
    </row>
    <row r="753330" spans="6:6">
      <c r="F753330"/>
    </row>
    <row r="753331" spans="6:6">
      <c r="F753331"/>
    </row>
    <row r="753332" spans="6:6">
      <c r="F753332"/>
    </row>
    <row r="753333" spans="6:6">
      <c r="F753333"/>
    </row>
    <row r="753334" spans="6:6">
      <c r="F753334"/>
    </row>
    <row r="753335" spans="6:6">
      <c r="F753335"/>
    </row>
    <row r="753336" spans="6:6">
      <c r="F753336"/>
    </row>
    <row r="753337" spans="6:6">
      <c r="F753337"/>
    </row>
    <row r="753338" spans="6:6">
      <c r="F753338"/>
    </row>
    <row r="753339" spans="6:6">
      <c r="F753339"/>
    </row>
    <row r="753340" spans="6:6">
      <c r="F753340"/>
    </row>
    <row r="753341" spans="6:6">
      <c r="F753341"/>
    </row>
    <row r="753342" spans="6:6">
      <c r="F753342"/>
    </row>
    <row r="753343" spans="6:6">
      <c r="F753343"/>
    </row>
    <row r="753344" spans="6:6">
      <c r="F753344"/>
    </row>
    <row r="753345" spans="6:6">
      <c r="F753345"/>
    </row>
    <row r="753346" spans="6:6">
      <c r="F753346"/>
    </row>
    <row r="753347" spans="6:6">
      <c r="F753347"/>
    </row>
    <row r="753348" spans="6:6">
      <c r="F753348"/>
    </row>
    <row r="753349" spans="6:6">
      <c r="F753349"/>
    </row>
    <row r="753350" spans="6:6">
      <c r="F753350"/>
    </row>
    <row r="753351" spans="6:6">
      <c r="F753351"/>
    </row>
    <row r="753352" spans="6:6">
      <c r="F753352"/>
    </row>
    <row r="753353" spans="6:6">
      <c r="F753353"/>
    </row>
    <row r="753354" spans="6:6">
      <c r="F753354"/>
    </row>
    <row r="753355" spans="6:6">
      <c r="F753355"/>
    </row>
    <row r="753356" spans="6:6">
      <c r="F753356"/>
    </row>
    <row r="753357" spans="6:6">
      <c r="F753357"/>
    </row>
    <row r="753358" spans="6:6">
      <c r="F753358"/>
    </row>
    <row r="753359" spans="6:6">
      <c r="F753359"/>
    </row>
    <row r="753360" spans="6:6">
      <c r="F753360"/>
    </row>
    <row r="753361" spans="6:6">
      <c r="F753361"/>
    </row>
    <row r="753362" spans="6:6">
      <c r="F753362"/>
    </row>
    <row r="753363" spans="6:6">
      <c r="F753363"/>
    </row>
    <row r="753364" spans="6:6">
      <c r="F753364"/>
    </row>
    <row r="753365" spans="6:6">
      <c r="F753365"/>
    </row>
    <row r="753366" spans="6:6">
      <c r="F753366"/>
    </row>
    <row r="753367" spans="6:6">
      <c r="F753367"/>
    </row>
    <row r="753368" spans="6:6">
      <c r="F753368"/>
    </row>
    <row r="753369" spans="6:6">
      <c r="F753369"/>
    </row>
    <row r="753370" spans="6:6">
      <c r="F753370"/>
    </row>
    <row r="753371" spans="6:6">
      <c r="F753371"/>
    </row>
    <row r="753372" spans="6:6">
      <c r="F753372"/>
    </row>
    <row r="753373" spans="6:6">
      <c r="F753373"/>
    </row>
    <row r="753374" spans="6:6">
      <c r="F753374"/>
    </row>
    <row r="753375" spans="6:6">
      <c r="F753375"/>
    </row>
    <row r="753376" spans="6:6">
      <c r="F753376"/>
    </row>
    <row r="753377" spans="6:6">
      <c r="F753377"/>
    </row>
    <row r="753378" spans="6:6">
      <c r="F753378"/>
    </row>
    <row r="753379" spans="6:6">
      <c r="F753379"/>
    </row>
    <row r="753380" spans="6:6">
      <c r="F753380"/>
    </row>
    <row r="753381" spans="6:6">
      <c r="F753381"/>
    </row>
    <row r="753382" spans="6:6">
      <c r="F753382"/>
    </row>
    <row r="753383" spans="6:6">
      <c r="F753383"/>
    </row>
    <row r="753384" spans="6:6">
      <c r="F753384"/>
    </row>
    <row r="753385" spans="6:6">
      <c r="F753385"/>
    </row>
    <row r="753386" spans="6:6">
      <c r="F753386"/>
    </row>
    <row r="753387" spans="6:6">
      <c r="F753387"/>
    </row>
    <row r="753388" spans="6:6">
      <c r="F753388"/>
    </row>
    <row r="753389" spans="6:6">
      <c r="F753389"/>
    </row>
    <row r="753390" spans="6:6">
      <c r="F753390"/>
    </row>
    <row r="753391" spans="6:6">
      <c r="F753391"/>
    </row>
    <row r="753392" spans="6:6">
      <c r="F753392"/>
    </row>
    <row r="753393" spans="6:6">
      <c r="F753393"/>
    </row>
    <row r="753394" spans="6:6">
      <c r="F753394"/>
    </row>
    <row r="753395" spans="6:6">
      <c r="F753395"/>
    </row>
    <row r="753396" spans="6:6">
      <c r="F753396"/>
    </row>
    <row r="753397" spans="6:6">
      <c r="F753397"/>
    </row>
    <row r="753398" spans="6:6">
      <c r="F753398"/>
    </row>
    <row r="753399" spans="6:6">
      <c r="F753399"/>
    </row>
    <row r="753400" spans="6:6">
      <c r="F753400"/>
    </row>
    <row r="753401" spans="6:6">
      <c r="F753401"/>
    </row>
    <row r="753402" spans="6:6">
      <c r="F753402"/>
    </row>
    <row r="753403" spans="6:6">
      <c r="F753403"/>
    </row>
    <row r="753404" spans="6:6">
      <c r="F753404"/>
    </row>
    <row r="753405" spans="6:6">
      <c r="F753405"/>
    </row>
    <row r="753406" spans="6:6">
      <c r="F753406"/>
    </row>
    <row r="753407" spans="6:6">
      <c r="F753407"/>
    </row>
    <row r="753408" spans="6:6">
      <c r="F753408"/>
    </row>
    <row r="753409" spans="6:6">
      <c r="F753409"/>
    </row>
    <row r="753410" spans="6:6">
      <c r="F753410"/>
    </row>
    <row r="753411" spans="6:6">
      <c r="F753411"/>
    </row>
    <row r="753412" spans="6:6">
      <c r="F753412"/>
    </row>
    <row r="753413" spans="6:6">
      <c r="F753413"/>
    </row>
    <row r="753414" spans="6:6">
      <c r="F753414"/>
    </row>
    <row r="753415" spans="6:6">
      <c r="F753415"/>
    </row>
    <row r="753416" spans="6:6">
      <c r="F753416"/>
    </row>
    <row r="753417" spans="6:6">
      <c r="F753417"/>
    </row>
    <row r="753418" spans="6:6">
      <c r="F753418"/>
    </row>
    <row r="753419" spans="6:6">
      <c r="F753419"/>
    </row>
    <row r="753420" spans="6:6">
      <c r="F753420"/>
    </row>
    <row r="753421" spans="6:6">
      <c r="F753421"/>
    </row>
    <row r="753422" spans="6:6">
      <c r="F753422"/>
    </row>
    <row r="753423" spans="6:6">
      <c r="F753423"/>
    </row>
    <row r="753424" spans="6:6">
      <c r="F753424"/>
    </row>
    <row r="753425" spans="6:6">
      <c r="F753425"/>
    </row>
    <row r="753426" spans="6:6">
      <c r="F753426"/>
    </row>
    <row r="753427" spans="6:6">
      <c r="F753427"/>
    </row>
    <row r="753428" spans="6:6">
      <c r="F753428"/>
    </row>
    <row r="753429" spans="6:6">
      <c r="F753429"/>
    </row>
    <row r="753430" spans="6:6">
      <c r="F753430"/>
    </row>
    <row r="753431" spans="6:6">
      <c r="F753431"/>
    </row>
    <row r="753432" spans="6:6">
      <c r="F753432"/>
    </row>
    <row r="753433" spans="6:6">
      <c r="F753433"/>
    </row>
    <row r="753434" spans="6:6">
      <c r="F753434"/>
    </row>
    <row r="753435" spans="6:6">
      <c r="F753435"/>
    </row>
    <row r="753436" spans="6:6">
      <c r="F753436"/>
    </row>
    <row r="753437" spans="6:6">
      <c r="F753437"/>
    </row>
    <row r="753438" spans="6:6">
      <c r="F753438"/>
    </row>
    <row r="753439" spans="6:6">
      <c r="F753439"/>
    </row>
    <row r="753440" spans="6:6">
      <c r="F753440"/>
    </row>
    <row r="753441" spans="6:6">
      <c r="F753441"/>
    </row>
    <row r="753442" spans="6:6">
      <c r="F753442"/>
    </row>
    <row r="753443" spans="6:6">
      <c r="F753443"/>
    </row>
    <row r="753444" spans="6:6">
      <c r="F753444"/>
    </row>
    <row r="753445" spans="6:6">
      <c r="F753445"/>
    </row>
    <row r="753446" spans="6:6">
      <c r="F753446"/>
    </row>
    <row r="753447" spans="6:6">
      <c r="F753447"/>
    </row>
    <row r="753448" spans="6:6">
      <c r="F753448"/>
    </row>
    <row r="753449" spans="6:6">
      <c r="F753449"/>
    </row>
    <row r="753450" spans="6:6">
      <c r="F753450"/>
    </row>
    <row r="753451" spans="6:6">
      <c r="F753451"/>
    </row>
    <row r="753452" spans="6:6">
      <c r="F753452"/>
    </row>
    <row r="753453" spans="6:6">
      <c r="F753453"/>
    </row>
    <row r="753454" spans="6:6">
      <c r="F753454"/>
    </row>
    <row r="753455" spans="6:6">
      <c r="F753455"/>
    </row>
    <row r="753456" spans="6:6">
      <c r="F753456"/>
    </row>
    <row r="753457" spans="6:6">
      <c r="F753457"/>
    </row>
    <row r="753458" spans="6:6">
      <c r="F753458"/>
    </row>
    <row r="753459" spans="6:6">
      <c r="F753459"/>
    </row>
    <row r="753460" spans="6:6">
      <c r="F753460"/>
    </row>
    <row r="753461" spans="6:6">
      <c r="F753461"/>
    </row>
    <row r="753462" spans="6:6">
      <c r="F753462"/>
    </row>
    <row r="753463" spans="6:6">
      <c r="F753463"/>
    </row>
    <row r="753464" spans="6:6">
      <c r="F753464"/>
    </row>
    <row r="753465" spans="6:6">
      <c r="F753465"/>
    </row>
    <row r="753466" spans="6:6">
      <c r="F753466"/>
    </row>
    <row r="753467" spans="6:6">
      <c r="F753467"/>
    </row>
    <row r="753468" spans="6:6">
      <c r="F753468"/>
    </row>
    <row r="753469" spans="6:6">
      <c r="F753469"/>
    </row>
    <row r="753470" spans="6:6">
      <c r="F753470"/>
    </row>
    <row r="753471" spans="6:6">
      <c r="F753471"/>
    </row>
    <row r="753472" spans="6:6">
      <c r="F753472"/>
    </row>
    <row r="753473" spans="6:6">
      <c r="F753473"/>
    </row>
    <row r="753474" spans="6:6">
      <c r="F753474"/>
    </row>
    <row r="753475" spans="6:6">
      <c r="F753475"/>
    </row>
    <row r="753476" spans="6:6">
      <c r="F753476"/>
    </row>
    <row r="753477" spans="6:6">
      <c r="F753477"/>
    </row>
    <row r="753478" spans="6:6">
      <c r="F753478"/>
    </row>
    <row r="753479" spans="6:6">
      <c r="F753479"/>
    </row>
    <row r="753480" spans="6:6">
      <c r="F753480"/>
    </row>
    <row r="753481" spans="6:6">
      <c r="F753481"/>
    </row>
    <row r="753482" spans="6:6">
      <c r="F753482"/>
    </row>
    <row r="753483" spans="6:6">
      <c r="F753483"/>
    </row>
    <row r="753484" spans="6:6">
      <c r="F753484"/>
    </row>
    <row r="753485" spans="6:6">
      <c r="F753485"/>
    </row>
    <row r="753486" spans="6:6">
      <c r="F753486"/>
    </row>
    <row r="753487" spans="6:6">
      <c r="F753487"/>
    </row>
    <row r="753488" spans="6:6">
      <c r="F753488"/>
    </row>
    <row r="753489" spans="6:6">
      <c r="F753489"/>
    </row>
    <row r="753490" spans="6:6">
      <c r="F753490"/>
    </row>
    <row r="753491" spans="6:6">
      <c r="F753491"/>
    </row>
    <row r="753492" spans="6:6">
      <c r="F753492"/>
    </row>
    <row r="753493" spans="6:6">
      <c r="F753493"/>
    </row>
    <row r="753494" spans="6:6">
      <c r="F753494"/>
    </row>
    <row r="753495" spans="6:6">
      <c r="F753495"/>
    </row>
    <row r="753496" spans="6:6">
      <c r="F753496"/>
    </row>
    <row r="753497" spans="6:6">
      <c r="F753497"/>
    </row>
    <row r="753498" spans="6:6">
      <c r="F753498"/>
    </row>
    <row r="753499" spans="6:6">
      <c r="F753499"/>
    </row>
    <row r="753500" spans="6:6">
      <c r="F753500"/>
    </row>
    <row r="753501" spans="6:6">
      <c r="F753501"/>
    </row>
    <row r="753502" spans="6:6">
      <c r="F753502"/>
    </row>
    <row r="753503" spans="6:6">
      <c r="F753503"/>
    </row>
    <row r="753504" spans="6:6">
      <c r="F753504"/>
    </row>
    <row r="753505" spans="6:6">
      <c r="F753505"/>
    </row>
    <row r="753506" spans="6:6">
      <c r="F753506"/>
    </row>
    <row r="753507" spans="6:6">
      <c r="F753507"/>
    </row>
    <row r="753508" spans="6:6">
      <c r="F753508"/>
    </row>
    <row r="753509" spans="6:6">
      <c r="F753509"/>
    </row>
    <row r="753510" spans="6:6">
      <c r="F753510"/>
    </row>
    <row r="753511" spans="6:6">
      <c r="F753511"/>
    </row>
    <row r="753512" spans="6:6">
      <c r="F753512"/>
    </row>
    <row r="753513" spans="6:6">
      <c r="F753513"/>
    </row>
    <row r="753514" spans="6:6">
      <c r="F753514"/>
    </row>
    <row r="753515" spans="6:6">
      <c r="F753515"/>
    </row>
    <row r="753516" spans="6:6">
      <c r="F753516"/>
    </row>
    <row r="753517" spans="6:6">
      <c r="F753517"/>
    </row>
    <row r="753518" spans="6:6">
      <c r="F753518"/>
    </row>
    <row r="753519" spans="6:6">
      <c r="F753519"/>
    </row>
    <row r="753520" spans="6:6">
      <c r="F753520"/>
    </row>
    <row r="753521" spans="6:6">
      <c r="F753521"/>
    </row>
    <row r="753522" spans="6:6">
      <c r="F753522"/>
    </row>
    <row r="753523" spans="6:6">
      <c r="F753523"/>
    </row>
    <row r="753524" spans="6:6">
      <c r="F753524"/>
    </row>
    <row r="753525" spans="6:6">
      <c r="F753525"/>
    </row>
    <row r="753526" spans="6:6">
      <c r="F753526"/>
    </row>
    <row r="753527" spans="6:6">
      <c r="F753527"/>
    </row>
    <row r="753528" spans="6:6">
      <c r="F753528"/>
    </row>
    <row r="753529" spans="6:6">
      <c r="F753529"/>
    </row>
    <row r="753530" spans="6:6">
      <c r="F753530"/>
    </row>
    <row r="753531" spans="6:6">
      <c r="F753531"/>
    </row>
    <row r="753532" spans="6:6">
      <c r="F753532"/>
    </row>
    <row r="753533" spans="6:6">
      <c r="F753533"/>
    </row>
    <row r="753534" spans="6:6">
      <c r="F753534"/>
    </row>
    <row r="753535" spans="6:6">
      <c r="F753535"/>
    </row>
    <row r="753536" spans="6:6">
      <c r="F753536"/>
    </row>
    <row r="753537" spans="6:6">
      <c r="F753537"/>
    </row>
    <row r="753538" spans="6:6">
      <c r="F753538"/>
    </row>
    <row r="753539" spans="6:6">
      <c r="F753539"/>
    </row>
    <row r="753540" spans="6:6">
      <c r="F753540"/>
    </row>
    <row r="753541" spans="6:6">
      <c r="F753541"/>
    </row>
    <row r="753542" spans="6:6">
      <c r="F753542"/>
    </row>
    <row r="753543" spans="6:6">
      <c r="F753543"/>
    </row>
    <row r="753544" spans="6:6">
      <c r="F753544"/>
    </row>
    <row r="753545" spans="6:6">
      <c r="F753545"/>
    </row>
    <row r="753546" spans="6:6">
      <c r="F753546"/>
    </row>
    <row r="753547" spans="6:6">
      <c r="F753547"/>
    </row>
    <row r="753548" spans="6:6">
      <c r="F753548"/>
    </row>
    <row r="753549" spans="6:6">
      <c r="F753549"/>
    </row>
    <row r="753550" spans="6:6">
      <c r="F753550"/>
    </row>
    <row r="753551" spans="6:6">
      <c r="F753551"/>
    </row>
    <row r="753552" spans="6:6">
      <c r="F753552"/>
    </row>
    <row r="753553" spans="6:6">
      <c r="F753553"/>
    </row>
    <row r="753554" spans="6:6">
      <c r="F753554"/>
    </row>
    <row r="753555" spans="6:6">
      <c r="F753555"/>
    </row>
    <row r="753556" spans="6:6">
      <c r="F753556"/>
    </row>
    <row r="753557" spans="6:6">
      <c r="F753557"/>
    </row>
    <row r="753558" spans="6:6">
      <c r="F753558"/>
    </row>
    <row r="753559" spans="6:6">
      <c r="F753559"/>
    </row>
    <row r="753560" spans="6:6">
      <c r="F753560"/>
    </row>
    <row r="753561" spans="6:6">
      <c r="F753561"/>
    </row>
    <row r="753562" spans="6:6">
      <c r="F753562"/>
    </row>
    <row r="753563" spans="6:6">
      <c r="F753563"/>
    </row>
    <row r="753564" spans="6:6">
      <c r="F753564"/>
    </row>
    <row r="753565" spans="6:6">
      <c r="F753565"/>
    </row>
    <row r="753566" spans="6:6">
      <c r="F753566"/>
    </row>
    <row r="753567" spans="6:6">
      <c r="F753567"/>
    </row>
    <row r="753568" spans="6:6">
      <c r="F753568"/>
    </row>
    <row r="753569" spans="6:6">
      <c r="F753569"/>
    </row>
    <row r="753570" spans="6:6">
      <c r="F753570"/>
    </row>
    <row r="753571" spans="6:6">
      <c r="F753571"/>
    </row>
    <row r="753572" spans="6:6">
      <c r="F753572"/>
    </row>
    <row r="753573" spans="6:6">
      <c r="F753573"/>
    </row>
    <row r="753574" spans="6:6">
      <c r="F753574"/>
    </row>
    <row r="753575" spans="6:6">
      <c r="F753575"/>
    </row>
    <row r="753576" spans="6:6">
      <c r="F753576"/>
    </row>
    <row r="753577" spans="6:6">
      <c r="F753577"/>
    </row>
    <row r="753578" spans="6:6">
      <c r="F753578"/>
    </row>
    <row r="753579" spans="6:6">
      <c r="F753579"/>
    </row>
    <row r="753580" spans="6:6">
      <c r="F753580"/>
    </row>
    <row r="753581" spans="6:6">
      <c r="F753581"/>
    </row>
    <row r="753582" spans="6:6">
      <c r="F753582"/>
    </row>
    <row r="753583" spans="6:6">
      <c r="F753583"/>
    </row>
    <row r="753584" spans="6:6">
      <c r="F753584"/>
    </row>
    <row r="753585" spans="6:6">
      <c r="F753585"/>
    </row>
    <row r="753586" spans="6:6">
      <c r="F753586"/>
    </row>
    <row r="753587" spans="6:6">
      <c r="F753587"/>
    </row>
    <row r="753588" spans="6:6">
      <c r="F753588"/>
    </row>
    <row r="753589" spans="6:6">
      <c r="F753589"/>
    </row>
    <row r="753590" spans="6:6">
      <c r="F753590"/>
    </row>
    <row r="753591" spans="6:6">
      <c r="F753591"/>
    </row>
    <row r="753592" spans="6:6">
      <c r="F753592"/>
    </row>
    <row r="753593" spans="6:6">
      <c r="F753593"/>
    </row>
    <row r="753594" spans="6:6">
      <c r="F753594"/>
    </row>
    <row r="753595" spans="6:6">
      <c r="F753595"/>
    </row>
    <row r="753596" spans="6:6">
      <c r="F753596"/>
    </row>
    <row r="753597" spans="6:6">
      <c r="F753597"/>
    </row>
    <row r="753598" spans="6:6">
      <c r="F753598"/>
    </row>
    <row r="753599" spans="6:6">
      <c r="F753599"/>
    </row>
    <row r="753600" spans="6:6">
      <c r="F753600"/>
    </row>
    <row r="753601" spans="6:6">
      <c r="F753601"/>
    </row>
    <row r="753602" spans="6:6">
      <c r="F753602"/>
    </row>
    <row r="753603" spans="6:6">
      <c r="F753603"/>
    </row>
    <row r="753604" spans="6:6">
      <c r="F753604"/>
    </row>
    <row r="753605" spans="6:6">
      <c r="F753605"/>
    </row>
    <row r="753606" spans="6:6">
      <c r="F753606"/>
    </row>
    <row r="753607" spans="6:6">
      <c r="F753607"/>
    </row>
    <row r="753608" spans="6:6">
      <c r="F753608"/>
    </row>
    <row r="753609" spans="6:6">
      <c r="F753609"/>
    </row>
    <row r="753610" spans="6:6">
      <c r="F753610"/>
    </row>
    <row r="753611" spans="6:6">
      <c r="F753611"/>
    </row>
    <row r="753612" spans="6:6">
      <c r="F753612"/>
    </row>
    <row r="753613" spans="6:6">
      <c r="F753613"/>
    </row>
    <row r="753614" spans="6:6">
      <c r="F753614"/>
    </row>
    <row r="753615" spans="6:6">
      <c r="F753615"/>
    </row>
    <row r="753616" spans="6:6">
      <c r="F753616"/>
    </row>
    <row r="753617" spans="6:6">
      <c r="F753617"/>
    </row>
    <row r="753618" spans="6:6">
      <c r="F753618"/>
    </row>
    <row r="753619" spans="6:6">
      <c r="F753619"/>
    </row>
    <row r="753620" spans="6:6">
      <c r="F753620"/>
    </row>
    <row r="753621" spans="6:6">
      <c r="F753621"/>
    </row>
    <row r="753622" spans="6:6">
      <c r="F753622"/>
    </row>
    <row r="753623" spans="6:6">
      <c r="F753623"/>
    </row>
    <row r="753624" spans="6:6">
      <c r="F753624"/>
    </row>
    <row r="753625" spans="6:6">
      <c r="F753625"/>
    </row>
    <row r="753626" spans="6:6">
      <c r="F753626"/>
    </row>
    <row r="753627" spans="6:6">
      <c r="F753627"/>
    </row>
    <row r="753628" spans="6:6">
      <c r="F753628"/>
    </row>
    <row r="753629" spans="6:6">
      <c r="F753629"/>
    </row>
    <row r="753630" spans="6:6">
      <c r="F753630"/>
    </row>
    <row r="753631" spans="6:6">
      <c r="F753631"/>
    </row>
    <row r="753632" spans="6:6">
      <c r="F753632"/>
    </row>
    <row r="753633" spans="6:6">
      <c r="F753633"/>
    </row>
    <row r="753634" spans="6:6">
      <c r="F753634"/>
    </row>
    <row r="753635" spans="6:6">
      <c r="F753635"/>
    </row>
    <row r="753636" spans="6:6">
      <c r="F753636"/>
    </row>
    <row r="753637" spans="6:6">
      <c r="F753637"/>
    </row>
    <row r="753638" spans="6:6">
      <c r="F753638"/>
    </row>
    <row r="753639" spans="6:6">
      <c r="F753639"/>
    </row>
    <row r="753640" spans="6:6">
      <c r="F753640"/>
    </row>
    <row r="753641" spans="6:6">
      <c r="F753641"/>
    </row>
    <row r="753642" spans="6:6">
      <c r="F753642"/>
    </row>
    <row r="753643" spans="6:6">
      <c r="F753643"/>
    </row>
    <row r="753644" spans="6:6">
      <c r="F753644"/>
    </row>
    <row r="753645" spans="6:6">
      <c r="F753645"/>
    </row>
    <row r="753646" spans="6:6">
      <c r="F753646"/>
    </row>
    <row r="753647" spans="6:6">
      <c r="F753647"/>
    </row>
    <row r="753648" spans="6:6">
      <c r="F753648"/>
    </row>
    <row r="753649" spans="6:6">
      <c r="F753649"/>
    </row>
    <row r="753650" spans="6:6">
      <c r="F753650"/>
    </row>
    <row r="753651" spans="6:6">
      <c r="F753651"/>
    </row>
    <row r="753652" spans="6:6">
      <c r="F753652"/>
    </row>
    <row r="753653" spans="6:6">
      <c r="F753653"/>
    </row>
    <row r="753654" spans="6:6">
      <c r="F753654"/>
    </row>
    <row r="753655" spans="6:6">
      <c r="F753655"/>
    </row>
    <row r="753656" spans="6:6">
      <c r="F753656"/>
    </row>
    <row r="753657" spans="6:6">
      <c r="F753657"/>
    </row>
    <row r="753658" spans="6:6">
      <c r="F753658"/>
    </row>
    <row r="753659" spans="6:6">
      <c r="F753659"/>
    </row>
    <row r="753660" spans="6:6">
      <c r="F753660"/>
    </row>
    <row r="753661" spans="6:6">
      <c r="F753661"/>
    </row>
    <row r="753662" spans="6:6">
      <c r="F753662"/>
    </row>
    <row r="753663" spans="6:6">
      <c r="F753663"/>
    </row>
    <row r="753664" spans="6:6">
      <c r="F753664"/>
    </row>
    <row r="753665" spans="6:6">
      <c r="F753665"/>
    </row>
    <row r="753666" spans="6:6">
      <c r="F753666"/>
    </row>
    <row r="753667" spans="6:6">
      <c r="F753667"/>
    </row>
    <row r="753668" spans="6:6">
      <c r="F753668"/>
    </row>
    <row r="753669" spans="6:6">
      <c r="F753669"/>
    </row>
    <row r="753670" spans="6:6">
      <c r="F753670"/>
    </row>
    <row r="753671" spans="6:6">
      <c r="F753671"/>
    </row>
    <row r="753672" spans="6:6">
      <c r="F753672"/>
    </row>
    <row r="753673" spans="6:6">
      <c r="F753673"/>
    </row>
    <row r="753674" spans="6:6">
      <c r="F753674"/>
    </row>
    <row r="753675" spans="6:6">
      <c r="F753675"/>
    </row>
    <row r="753676" spans="6:6">
      <c r="F753676"/>
    </row>
    <row r="753677" spans="6:6">
      <c r="F753677"/>
    </row>
    <row r="753678" spans="6:6">
      <c r="F753678"/>
    </row>
    <row r="753679" spans="6:6">
      <c r="F753679"/>
    </row>
    <row r="753680" spans="6:6">
      <c r="F753680"/>
    </row>
    <row r="753681" spans="6:6">
      <c r="F753681"/>
    </row>
    <row r="753682" spans="6:6">
      <c r="F753682"/>
    </row>
    <row r="753683" spans="6:6">
      <c r="F753683"/>
    </row>
    <row r="753684" spans="6:6">
      <c r="F753684"/>
    </row>
    <row r="753685" spans="6:6">
      <c r="F753685"/>
    </row>
    <row r="753686" spans="6:6">
      <c r="F753686"/>
    </row>
    <row r="753687" spans="6:6">
      <c r="F753687"/>
    </row>
    <row r="753688" spans="6:6">
      <c r="F753688"/>
    </row>
    <row r="753689" spans="6:6">
      <c r="F753689"/>
    </row>
    <row r="753690" spans="6:6">
      <c r="F753690"/>
    </row>
    <row r="753691" spans="6:6">
      <c r="F753691"/>
    </row>
    <row r="753692" spans="6:6">
      <c r="F753692"/>
    </row>
    <row r="753693" spans="6:6">
      <c r="F753693"/>
    </row>
    <row r="753694" spans="6:6">
      <c r="F753694"/>
    </row>
    <row r="753695" spans="6:6">
      <c r="F753695"/>
    </row>
    <row r="753696" spans="6:6">
      <c r="F753696"/>
    </row>
    <row r="753697" spans="6:6">
      <c r="F753697"/>
    </row>
    <row r="753698" spans="6:6">
      <c r="F753698"/>
    </row>
    <row r="753699" spans="6:6">
      <c r="F753699"/>
    </row>
    <row r="753700" spans="6:6">
      <c r="F753700"/>
    </row>
    <row r="753701" spans="6:6">
      <c r="F753701"/>
    </row>
    <row r="753702" spans="6:6">
      <c r="F753702"/>
    </row>
    <row r="753703" spans="6:6">
      <c r="F753703"/>
    </row>
    <row r="753704" spans="6:6">
      <c r="F753704"/>
    </row>
    <row r="753705" spans="6:6">
      <c r="F753705"/>
    </row>
    <row r="753706" spans="6:6">
      <c r="F753706"/>
    </row>
    <row r="753707" spans="6:6">
      <c r="F753707"/>
    </row>
    <row r="753708" spans="6:6">
      <c r="F753708"/>
    </row>
    <row r="753709" spans="6:6">
      <c r="F753709"/>
    </row>
    <row r="753710" spans="6:6">
      <c r="F753710"/>
    </row>
    <row r="753711" spans="6:6">
      <c r="F753711"/>
    </row>
    <row r="753712" spans="6:6">
      <c r="F753712"/>
    </row>
    <row r="753713" spans="6:6">
      <c r="F753713"/>
    </row>
    <row r="753714" spans="6:6">
      <c r="F753714"/>
    </row>
    <row r="753715" spans="6:6">
      <c r="F753715"/>
    </row>
    <row r="753716" spans="6:6">
      <c r="F753716"/>
    </row>
    <row r="753717" spans="6:6">
      <c r="F753717"/>
    </row>
    <row r="753718" spans="6:6">
      <c r="F753718"/>
    </row>
    <row r="753719" spans="6:6">
      <c r="F753719"/>
    </row>
    <row r="753720" spans="6:6">
      <c r="F753720"/>
    </row>
    <row r="753721" spans="6:6">
      <c r="F753721"/>
    </row>
    <row r="753722" spans="6:6">
      <c r="F753722"/>
    </row>
    <row r="753723" spans="6:6">
      <c r="F753723"/>
    </row>
    <row r="753724" spans="6:6">
      <c r="F753724"/>
    </row>
    <row r="753725" spans="6:6">
      <c r="F753725"/>
    </row>
    <row r="753726" spans="6:6">
      <c r="F753726"/>
    </row>
    <row r="753727" spans="6:6">
      <c r="F753727"/>
    </row>
    <row r="753728" spans="6:6">
      <c r="F753728"/>
    </row>
    <row r="753729" spans="6:6">
      <c r="F753729"/>
    </row>
    <row r="753730" spans="6:6">
      <c r="F753730"/>
    </row>
    <row r="753731" spans="6:6">
      <c r="F753731"/>
    </row>
    <row r="753732" spans="6:6">
      <c r="F753732"/>
    </row>
    <row r="753733" spans="6:6">
      <c r="F753733"/>
    </row>
    <row r="753734" spans="6:6">
      <c r="F753734"/>
    </row>
    <row r="753735" spans="6:6">
      <c r="F753735"/>
    </row>
    <row r="753736" spans="6:6">
      <c r="F753736"/>
    </row>
    <row r="753737" spans="6:6">
      <c r="F753737"/>
    </row>
    <row r="753738" spans="6:6">
      <c r="F753738"/>
    </row>
    <row r="753739" spans="6:6">
      <c r="F753739"/>
    </row>
    <row r="753740" spans="6:6">
      <c r="F753740"/>
    </row>
    <row r="753741" spans="6:6">
      <c r="F753741"/>
    </row>
    <row r="753742" spans="6:6">
      <c r="F753742"/>
    </row>
    <row r="753743" spans="6:6">
      <c r="F753743"/>
    </row>
    <row r="753744" spans="6:6">
      <c r="F753744"/>
    </row>
    <row r="753745" spans="6:6">
      <c r="F753745"/>
    </row>
    <row r="753746" spans="6:6">
      <c r="F753746"/>
    </row>
    <row r="753747" spans="6:6">
      <c r="F753747"/>
    </row>
    <row r="753748" spans="6:6">
      <c r="F753748"/>
    </row>
    <row r="753749" spans="6:6">
      <c r="F753749"/>
    </row>
    <row r="753750" spans="6:6">
      <c r="F753750"/>
    </row>
    <row r="753751" spans="6:6">
      <c r="F753751"/>
    </row>
    <row r="753752" spans="6:6">
      <c r="F753752"/>
    </row>
    <row r="753753" spans="6:6">
      <c r="F753753"/>
    </row>
    <row r="753754" spans="6:6">
      <c r="F753754"/>
    </row>
    <row r="753755" spans="6:6">
      <c r="F753755"/>
    </row>
    <row r="753756" spans="6:6">
      <c r="F753756"/>
    </row>
    <row r="753757" spans="6:6">
      <c r="F753757"/>
    </row>
    <row r="753758" spans="6:6">
      <c r="F753758"/>
    </row>
    <row r="753759" spans="6:6">
      <c r="F753759"/>
    </row>
    <row r="753760" spans="6:6">
      <c r="F753760"/>
    </row>
    <row r="753761" spans="6:6">
      <c r="F753761"/>
    </row>
    <row r="753762" spans="6:6">
      <c r="F753762"/>
    </row>
    <row r="753763" spans="6:6">
      <c r="F753763"/>
    </row>
    <row r="753764" spans="6:6">
      <c r="F753764"/>
    </row>
    <row r="753765" spans="6:6">
      <c r="F753765"/>
    </row>
    <row r="753766" spans="6:6">
      <c r="F753766"/>
    </row>
    <row r="753767" spans="6:6">
      <c r="F753767"/>
    </row>
    <row r="753768" spans="6:6">
      <c r="F753768"/>
    </row>
    <row r="753769" spans="6:6">
      <c r="F753769"/>
    </row>
    <row r="753770" spans="6:6">
      <c r="F753770"/>
    </row>
    <row r="753771" spans="6:6">
      <c r="F753771"/>
    </row>
    <row r="753772" spans="6:6">
      <c r="F753772"/>
    </row>
    <row r="753773" spans="6:6">
      <c r="F753773"/>
    </row>
    <row r="753774" spans="6:6">
      <c r="F753774"/>
    </row>
    <row r="753775" spans="6:6">
      <c r="F753775"/>
    </row>
    <row r="753776" spans="6:6">
      <c r="F753776"/>
    </row>
    <row r="753777" spans="6:6">
      <c r="F753777"/>
    </row>
    <row r="753778" spans="6:6">
      <c r="F753778"/>
    </row>
    <row r="753779" spans="6:6">
      <c r="F753779"/>
    </row>
    <row r="753780" spans="6:6">
      <c r="F753780"/>
    </row>
    <row r="753781" spans="6:6">
      <c r="F753781"/>
    </row>
    <row r="753782" spans="6:6">
      <c r="F753782"/>
    </row>
    <row r="753783" spans="6:6">
      <c r="F753783"/>
    </row>
    <row r="753784" spans="6:6">
      <c r="F753784"/>
    </row>
    <row r="753785" spans="6:6">
      <c r="F753785"/>
    </row>
    <row r="753786" spans="6:6">
      <c r="F753786"/>
    </row>
    <row r="753787" spans="6:6">
      <c r="F753787"/>
    </row>
    <row r="753788" spans="6:6">
      <c r="F753788"/>
    </row>
    <row r="753789" spans="6:6">
      <c r="F753789"/>
    </row>
    <row r="753790" spans="6:6">
      <c r="F753790"/>
    </row>
    <row r="753791" spans="6:6">
      <c r="F753791"/>
    </row>
    <row r="753792" spans="6:6">
      <c r="F753792"/>
    </row>
    <row r="753793" spans="6:6">
      <c r="F753793"/>
    </row>
    <row r="753794" spans="6:6">
      <c r="F753794"/>
    </row>
    <row r="753795" spans="6:6">
      <c r="F753795"/>
    </row>
    <row r="753796" spans="6:6">
      <c r="F753796"/>
    </row>
    <row r="753797" spans="6:6">
      <c r="F753797"/>
    </row>
    <row r="753798" spans="6:6">
      <c r="F753798"/>
    </row>
    <row r="753799" spans="6:6">
      <c r="F753799"/>
    </row>
    <row r="753800" spans="6:6">
      <c r="F753800"/>
    </row>
    <row r="753801" spans="6:6">
      <c r="F753801"/>
    </row>
    <row r="753802" spans="6:6">
      <c r="F753802"/>
    </row>
    <row r="753803" spans="6:6">
      <c r="F753803"/>
    </row>
    <row r="753804" spans="6:6">
      <c r="F753804"/>
    </row>
    <row r="753805" spans="6:6">
      <c r="F753805"/>
    </row>
    <row r="753806" spans="6:6">
      <c r="F753806"/>
    </row>
    <row r="753807" spans="6:6">
      <c r="F753807"/>
    </row>
    <row r="753808" spans="6:6">
      <c r="F753808"/>
    </row>
    <row r="753809" spans="6:6">
      <c r="F753809"/>
    </row>
    <row r="753810" spans="6:6">
      <c r="F753810"/>
    </row>
    <row r="753811" spans="6:6">
      <c r="F753811"/>
    </row>
    <row r="753812" spans="6:6">
      <c r="F753812"/>
    </row>
    <row r="753813" spans="6:6">
      <c r="F753813"/>
    </row>
    <row r="753814" spans="6:6">
      <c r="F753814"/>
    </row>
    <row r="753815" spans="6:6">
      <c r="F753815"/>
    </row>
    <row r="753816" spans="6:6">
      <c r="F753816"/>
    </row>
    <row r="753817" spans="6:6">
      <c r="F753817"/>
    </row>
    <row r="753818" spans="6:6">
      <c r="F753818"/>
    </row>
    <row r="753819" spans="6:6">
      <c r="F753819"/>
    </row>
    <row r="753820" spans="6:6">
      <c r="F753820"/>
    </row>
    <row r="753821" spans="6:6">
      <c r="F753821"/>
    </row>
    <row r="753822" spans="6:6">
      <c r="F753822"/>
    </row>
    <row r="753823" spans="6:6">
      <c r="F753823"/>
    </row>
    <row r="753824" spans="6:6">
      <c r="F753824"/>
    </row>
    <row r="753825" spans="6:6">
      <c r="F753825"/>
    </row>
    <row r="753826" spans="6:6">
      <c r="F753826"/>
    </row>
    <row r="753827" spans="6:6">
      <c r="F753827"/>
    </row>
    <row r="753828" spans="6:6">
      <c r="F753828"/>
    </row>
    <row r="753829" spans="6:6">
      <c r="F753829"/>
    </row>
    <row r="753830" spans="6:6">
      <c r="F753830"/>
    </row>
    <row r="753831" spans="6:6">
      <c r="F753831"/>
    </row>
    <row r="753832" spans="6:6">
      <c r="F753832"/>
    </row>
    <row r="753833" spans="6:6">
      <c r="F753833"/>
    </row>
    <row r="753834" spans="6:6">
      <c r="F753834"/>
    </row>
    <row r="753835" spans="6:6">
      <c r="F753835"/>
    </row>
    <row r="753836" spans="6:6">
      <c r="F753836"/>
    </row>
    <row r="753837" spans="6:6">
      <c r="F753837"/>
    </row>
    <row r="753838" spans="6:6">
      <c r="F753838"/>
    </row>
    <row r="753839" spans="6:6">
      <c r="F753839"/>
    </row>
    <row r="753840" spans="6:6">
      <c r="F753840"/>
    </row>
    <row r="753841" spans="6:6">
      <c r="F753841"/>
    </row>
    <row r="753842" spans="6:6">
      <c r="F753842"/>
    </row>
    <row r="753843" spans="6:6">
      <c r="F753843"/>
    </row>
    <row r="753844" spans="6:6">
      <c r="F753844"/>
    </row>
    <row r="753845" spans="6:6">
      <c r="F753845"/>
    </row>
    <row r="753846" spans="6:6">
      <c r="F753846"/>
    </row>
    <row r="753847" spans="6:6">
      <c r="F753847"/>
    </row>
    <row r="753848" spans="6:6">
      <c r="F753848"/>
    </row>
    <row r="753849" spans="6:6">
      <c r="F753849"/>
    </row>
    <row r="753850" spans="6:6">
      <c r="F753850"/>
    </row>
    <row r="753851" spans="6:6">
      <c r="F753851"/>
    </row>
    <row r="753852" spans="6:6">
      <c r="F753852"/>
    </row>
    <row r="753853" spans="6:6">
      <c r="F753853"/>
    </row>
    <row r="753854" spans="6:6">
      <c r="F753854"/>
    </row>
    <row r="753855" spans="6:6">
      <c r="F753855"/>
    </row>
    <row r="753856" spans="6:6">
      <c r="F753856"/>
    </row>
    <row r="753857" spans="6:6">
      <c r="F753857"/>
    </row>
    <row r="753858" spans="6:6">
      <c r="F753858"/>
    </row>
    <row r="753859" spans="6:6">
      <c r="F753859"/>
    </row>
    <row r="753860" spans="6:6">
      <c r="F753860"/>
    </row>
    <row r="753861" spans="6:6">
      <c r="F753861"/>
    </row>
    <row r="753862" spans="6:6">
      <c r="F753862"/>
    </row>
    <row r="753863" spans="6:6">
      <c r="F753863"/>
    </row>
    <row r="753864" spans="6:6">
      <c r="F753864"/>
    </row>
    <row r="753865" spans="6:6">
      <c r="F753865"/>
    </row>
    <row r="753866" spans="6:6">
      <c r="F753866"/>
    </row>
    <row r="753867" spans="6:6">
      <c r="F753867"/>
    </row>
    <row r="753868" spans="6:6">
      <c r="F753868"/>
    </row>
    <row r="753869" spans="6:6">
      <c r="F753869"/>
    </row>
    <row r="753870" spans="6:6">
      <c r="F753870"/>
    </row>
    <row r="753871" spans="6:6">
      <c r="F753871"/>
    </row>
    <row r="753872" spans="6:6">
      <c r="F753872"/>
    </row>
    <row r="753873" spans="6:6">
      <c r="F753873"/>
    </row>
    <row r="753874" spans="6:6">
      <c r="F753874"/>
    </row>
    <row r="753875" spans="6:6">
      <c r="F753875"/>
    </row>
    <row r="753876" spans="6:6">
      <c r="F753876"/>
    </row>
    <row r="753877" spans="6:6">
      <c r="F753877"/>
    </row>
    <row r="753878" spans="6:6">
      <c r="F753878"/>
    </row>
    <row r="753879" spans="6:6">
      <c r="F753879"/>
    </row>
    <row r="753880" spans="6:6">
      <c r="F753880"/>
    </row>
    <row r="753881" spans="6:6">
      <c r="F753881"/>
    </row>
    <row r="753882" spans="6:6">
      <c r="F753882"/>
    </row>
    <row r="753883" spans="6:6">
      <c r="F753883"/>
    </row>
    <row r="753884" spans="6:6">
      <c r="F753884"/>
    </row>
    <row r="753885" spans="6:6">
      <c r="F753885"/>
    </row>
    <row r="753886" spans="6:6">
      <c r="F753886"/>
    </row>
    <row r="753887" spans="6:6">
      <c r="F753887"/>
    </row>
    <row r="753888" spans="6:6">
      <c r="F753888"/>
    </row>
    <row r="753889" spans="6:6">
      <c r="F753889"/>
    </row>
    <row r="753890" spans="6:6">
      <c r="F753890"/>
    </row>
    <row r="753891" spans="6:6">
      <c r="F753891"/>
    </row>
    <row r="753892" spans="6:6">
      <c r="F753892"/>
    </row>
    <row r="753893" spans="6:6">
      <c r="F753893"/>
    </row>
    <row r="753894" spans="6:6">
      <c r="F753894"/>
    </row>
    <row r="753895" spans="6:6">
      <c r="F753895"/>
    </row>
    <row r="753896" spans="6:6">
      <c r="F753896"/>
    </row>
    <row r="753897" spans="6:6">
      <c r="F753897"/>
    </row>
    <row r="753898" spans="6:6">
      <c r="F753898"/>
    </row>
    <row r="753899" spans="6:6">
      <c r="F753899"/>
    </row>
    <row r="753900" spans="6:6">
      <c r="F753900"/>
    </row>
    <row r="753901" spans="6:6">
      <c r="F753901"/>
    </row>
    <row r="753902" spans="6:6">
      <c r="F753902"/>
    </row>
    <row r="753903" spans="6:6">
      <c r="F753903"/>
    </row>
    <row r="753904" spans="6:6">
      <c r="F753904"/>
    </row>
    <row r="753905" spans="6:6">
      <c r="F753905"/>
    </row>
    <row r="753906" spans="6:6">
      <c r="F753906"/>
    </row>
    <row r="753907" spans="6:6">
      <c r="F753907"/>
    </row>
    <row r="753908" spans="6:6">
      <c r="F753908"/>
    </row>
    <row r="753909" spans="6:6">
      <c r="F753909"/>
    </row>
    <row r="753910" spans="6:6">
      <c r="F753910"/>
    </row>
    <row r="753911" spans="6:6">
      <c r="F753911"/>
    </row>
    <row r="753912" spans="6:6">
      <c r="F753912"/>
    </row>
    <row r="753913" spans="6:6">
      <c r="F753913"/>
    </row>
    <row r="753914" spans="6:6">
      <c r="F753914"/>
    </row>
    <row r="753915" spans="6:6">
      <c r="F753915"/>
    </row>
    <row r="753916" spans="6:6">
      <c r="F753916"/>
    </row>
    <row r="753917" spans="6:6">
      <c r="F753917"/>
    </row>
    <row r="753918" spans="6:6">
      <c r="F753918"/>
    </row>
    <row r="753919" spans="6:6">
      <c r="F753919"/>
    </row>
    <row r="753920" spans="6:6">
      <c r="F753920"/>
    </row>
    <row r="753921" spans="6:6">
      <c r="F753921"/>
    </row>
    <row r="753922" spans="6:6">
      <c r="F753922"/>
    </row>
    <row r="753923" spans="6:6">
      <c r="F753923"/>
    </row>
    <row r="753924" spans="6:6">
      <c r="F753924"/>
    </row>
    <row r="753925" spans="6:6">
      <c r="F753925"/>
    </row>
    <row r="753926" spans="6:6">
      <c r="F753926"/>
    </row>
    <row r="753927" spans="6:6">
      <c r="F753927"/>
    </row>
    <row r="753928" spans="6:6">
      <c r="F753928"/>
    </row>
    <row r="753929" spans="6:6">
      <c r="F753929"/>
    </row>
    <row r="753930" spans="6:6">
      <c r="F753930"/>
    </row>
    <row r="753931" spans="6:6">
      <c r="F753931"/>
    </row>
    <row r="753932" spans="6:6">
      <c r="F753932"/>
    </row>
    <row r="753933" spans="6:6">
      <c r="F753933"/>
    </row>
    <row r="753934" spans="6:6">
      <c r="F753934"/>
    </row>
    <row r="753935" spans="6:6">
      <c r="F753935"/>
    </row>
    <row r="753936" spans="6:6">
      <c r="F753936"/>
    </row>
    <row r="753937" spans="6:6">
      <c r="F753937"/>
    </row>
    <row r="753938" spans="6:6">
      <c r="F753938"/>
    </row>
    <row r="753939" spans="6:6">
      <c r="F753939"/>
    </row>
    <row r="753940" spans="6:6">
      <c r="F753940"/>
    </row>
    <row r="753941" spans="6:6">
      <c r="F753941"/>
    </row>
    <row r="753942" spans="6:6">
      <c r="F753942"/>
    </row>
    <row r="753943" spans="6:6">
      <c r="F753943"/>
    </row>
    <row r="753944" spans="6:6">
      <c r="F753944"/>
    </row>
    <row r="753945" spans="6:6">
      <c r="F753945"/>
    </row>
    <row r="753946" spans="6:6">
      <c r="F753946"/>
    </row>
    <row r="753947" spans="6:6">
      <c r="F753947"/>
    </row>
    <row r="753948" spans="6:6">
      <c r="F753948"/>
    </row>
    <row r="753949" spans="6:6">
      <c r="F753949"/>
    </row>
    <row r="753950" spans="6:6">
      <c r="F753950"/>
    </row>
    <row r="753951" spans="6:6">
      <c r="F753951"/>
    </row>
    <row r="753952" spans="6:6">
      <c r="F753952"/>
    </row>
    <row r="753953" spans="6:6">
      <c r="F753953"/>
    </row>
    <row r="753954" spans="6:6">
      <c r="F753954"/>
    </row>
    <row r="753955" spans="6:6">
      <c r="F753955"/>
    </row>
    <row r="753956" spans="6:6">
      <c r="F753956"/>
    </row>
    <row r="753957" spans="6:6">
      <c r="F753957"/>
    </row>
    <row r="753958" spans="6:6">
      <c r="F753958"/>
    </row>
    <row r="753959" spans="6:6">
      <c r="F753959"/>
    </row>
    <row r="753960" spans="6:6">
      <c r="F753960"/>
    </row>
    <row r="753961" spans="6:6">
      <c r="F753961"/>
    </row>
    <row r="753962" spans="6:6">
      <c r="F753962"/>
    </row>
    <row r="753963" spans="6:6">
      <c r="F753963"/>
    </row>
    <row r="753964" spans="6:6">
      <c r="F753964"/>
    </row>
    <row r="753965" spans="6:6">
      <c r="F753965"/>
    </row>
    <row r="753966" spans="6:6">
      <c r="F753966"/>
    </row>
    <row r="753967" spans="6:6">
      <c r="F753967"/>
    </row>
    <row r="753968" spans="6:6">
      <c r="F753968"/>
    </row>
    <row r="753969" spans="6:6">
      <c r="F753969"/>
    </row>
    <row r="753970" spans="6:6">
      <c r="F753970"/>
    </row>
    <row r="753971" spans="6:6">
      <c r="F753971"/>
    </row>
    <row r="753972" spans="6:6">
      <c r="F753972"/>
    </row>
    <row r="753973" spans="6:6">
      <c r="F753973"/>
    </row>
    <row r="753974" spans="6:6">
      <c r="F753974"/>
    </row>
    <row r="753975" spans="6:6">
      <c r="F753975"/>
    </row>
    <row r="753976" spans="6:6">
      <c r="F753976"/>
    </row>
    <row r="753977" spans="6:6">
      <c r="F753977"/>
    </row>
    <row r="753978" spans="6:6">
      <c r="F753978"/>
    </row>
    <row r="753979" spans="6:6">
      <c r="F753979"/>
    </row>
    <row r="753980" spans="6:6">
      <c r="F753980"/>
    </row>
    <row r="753981" spans="6:6">
      <c r="F753981"/>
    </row>
    <row r="753982" spans="6:6">
      <c r="F753982"/>
    </row>
    <row r="753983" spans="6:6">
      <c r="F753983"/>
    </row>
    <row r="753984" spans="6:6">
      <c r="F753984"/>
    </row>
    <row r="753985" spans="6:6">
      <c r="F753985"/>
    </row>
    <row r="753986" spans="6:6">
      <c r="F753986"/>
    </row>
    <row r="753987" spans="6:6">
      <c r="F753987"/>
    </row>
    <row r="753988" spans="6:6">
      <c r="F753988"/>
    </row>
    <row r="753989" spans="6:6">
      <c r="F753989"/>
    </row>
    <row r="753990" spans="6:6">
      <c r="F753990"/>
    </row>
    <row r="753991" spans="6:6">
      <c r="F753991"/>
    </row>
    <row r="753992" spans="6:6">
      <c r="F753992"/>
    </row>
    <row r="753993" spans="6:6">
      <c r="F753993"/>
    </row>
    <row r="753994" spans="6:6">
      <c r="F753994"/>
    </row>
    <row r="753995" spans="6:6">
      <c r="F753995"/>
    </row>
    <row r="753996" spans="6:6">
      <c r="F753996"/>
    </row>
    <row r="753997" spans="6:6">
      <c r="F753997"/>
    </row>
    <row r="753998" spans="6:6">
      <c r="F753998"/>
    </row>
    <row r="753999" spans="6:6">
      <c r="F753999"/>
    </row>
    <row r="754000" spans="6:6">
      <c r="F754000"/>
    </row>
    <row r="754001" spans="6:6">
      <c r="F754001"/>
    </row>
    <row r="754002" spans="6:6">
      <c r="F754002"/>
    </row>
    <row r="754003" spans="6:6">
      <c r="F754003"/>
    </row>
    <row r="754004" spans="6:6">
      <c r="F754004"/>
    </row>
    <row r="754005" spans="6:6">
      <c r="F754005"/>
    </row>
    <row r="754006" spans="6:6">
      <c r="F754006"/>
    </row>
    <row r="754007" spans="6:6">
      <c r="F754007"/>
    </row>
    <row r="754008" spans="6:6">
      <c r="F754008"/>
    </row>
    <row r="754009" spans="6:6">
      <c r="F754009"/>
    </row>
    <row r="754010" spans="6:6">
      <c r="F754010"/>
    </row>
    <row r="754011" spans="6:6">
      <c r="F754011"/>
    </row>
    <row r="754012" spans="6:6">
      <c r="F754012"/>
    </row>
    <row r="754013" spans="6:6">
      <c r="F754013"/>
    </row>
    <row r="754014" spans="6:6">
      <c r="F754014"/>
    </row>
    <row r="754015" spans="6:6">
      <c r="F754015"/>
    </row>
    <row r="754016" spans="6:6">
      <c r="F754016"/>
    </row>
    <row r="754017" spans="6:6">
      <c r="F754017"/>
    </row>
    <row r="754018" spans="6:6">
      <c r="F754018"/>
    </row>
    <row r="754019" spans="6:6">
      <c r="F754019"/>
    </row>
    <row r="754020" spans="6:6">
      <c r="F754020"/>
    </row>
    <row r="754021" spans="6:6">
      <c r="F754021"/>
    </row>
    <row r="754022" spans="6:6">
      <c r="F754022"/>
    </row>
    <row r="754023" spans="6:6">
      <c r="F754023"/>
    </row>
    <row r="754024" spans="6:6">
      <c r="F754024"/>
    </row>
    <row r="754025" spans="6:6">
      <c r="F754025"/>
    </row>
    <row r="754026" spans="6:6">
      <c r="F754026"/>
    </row>
    <row r="754027" spans="6:6">
      <c r="F754027"/>
    </row>
    <row r="754028" spans="6:6">
      <c r="F754028"/>
    </row>
    <row r="754029" spans="6:6">
      <c r="F754029"/>
    </row>
    <row r="754030" spans="6:6">
      <c r="F754030"/>
    </row>
    <row r="754031" spans="6:6">
      <c r="F754031"/>
    </row>
    <row r="754032" spans="6:6">
      <c r="F754032"/>
    </row>
    <row r="754033" spans="6:6">
      <c r="F754033"/>
    </row>
    <row r="754034" spans="6:6">
      <c r="F754034"/>
    </row>
    <row r="754035" spans="6:6">
      <c r="F754035"/>
    </row>
    <row r="754036" spans="6:6">
      <c r="F754036"/>
    </row>
    <row r="754037" spans="6:6">
      <c r="F754037"/>
    </row>
    <row r="754038" spans="6:6">
      <c r="F754038"/>
    </row>
    <row r="754039" spans="6:6">
      <c r="F754039"/>
    </row>
    <row r="754040" spans="6:6">
      <c r="F754040"/>
    </row>
    <row r="754041" spans="6:6">
      <c r="F754041"/>
    </row>
    <row r="754042" spans="6:6">
      <c r="F754042"/>
    </row>
    <row r="754043" spans="6:6">
      <c r="F754043"/>
    </row>
    <row r="754044" spans="6:6">
      <c r="F754044"/>
    </row>
    <row r="754045" spans="6:6">
      <c r="F754045"/>
    </row>
    <row r="754046" spans="6:6">
      <c r="F754046"/>
    </row>
    <row r="754047" spans="6:6">
      <c r="F754047"/>
    </row>
    <row r="754048" spans="6:6">
      <c r="F754048"/>
    </row>
    <row r="754049" spans="6:6">
      <c r="F754049"/>
    </row>
    <row r="754050" spans="6:6">
      <c r="F754050"/>
    </row>
    <row r="754051" spans="6:6">
      <c r="F754051"/>
    </row>
    <row r="754052" spans="6:6">
      <c r="F754052"/>
    </row>
    <row r="754053" spans="6:6">
      <c r="F754053"/>
    </row>
    <row r="754054" spans="6:6">
      <c r="F754054"/>
    </row>
    <row r="754055" spans="6:6">
      <c r="F754055"/>
    </row>
    <row r="754056" spans="6:6">
      <c r="F754056"/>
    </row>
    <row r="754057" spans="6:6">
      <c r="F754057"/>
    </row>
    <row r="754058" spans="6:6">
      <c r="F754058"/>
    </row>
    <row r="754059" spans="6:6">
      <c r="F754059"/>
    </row>
    <row r="754060" spans="6:6">
      <c r="F754060"/>
    </row>
    <row r="754061" spans="6:6">
      <c r="F754061"/>
    </row>
    <row r="754062" spans="6:6">
      <c r="F754062"/>
    </row>
    <row r="754063" spans="6:6">
      <c r="F754063"/>
    </row>
    <row r="754064" spans="6:6">
      <c r="F754064"/>
    </row>
    <row r="754065" spans="6:6">
      <c r="F754065"/>
    </row>
    <row r="754066" spans="6:6">
      <c r="F754066"/>
    </row>
    <row r="754067" spans="6:6">
      <c r="F754067"/>
    </row>
    <row r="754068" spans="6:6">
      <c r="F754068"/>
    </row>
    <row r="754069" spans="6:6">
      <c r="F754069"/>
    </row>
    <row r="754070" spans="6:6">
      <c r="F754070"/>
    </row>
    <row r="754071" spans="6:6">
      <c r="F754071"/>
    </row>
    <row r="754072" spans="6:6">
      <c r="F754072"/>
    </row>
    <row r="754073" spans="6:6">
      <c r="F754073"/>
    </row>
    <row r="754074" spans="6:6">
      <c r="F754074"/>
    </row>
    <row r="754075" spans="6:6">
      <c r="F754075"/>
    </row>
    <row r="754076" spans="6:6">
      <c r="F754076"/>
    </row>
    <row r="754077" spans="6:6">
      <c r="F754077"/>
    </row>
    <row r="754078" spans="6:6">
      <c r="F754078"/>
    </row>
    <row r="754079" spans="6:6">
      <c r="F754079"/>
    </row>
    <row r="754080" spans="6:6">
      <c r="F754080"/>
    </row>
    <row r="754081" spans="6:6">
      <c r="F754081"/>
    </row>
    <row r="754082" spans="6:6">
      <c r="F754082"/>
    </row>
    <row r="754083" spans="6:6">
      <c r="F754083"/>
    </row>
    <row r="754084" spans="6:6">
      <c r="F754084"/>
    </row>
    <row r="754085" spans="6:6">
      <c r="F754085"/>
    </row>
    <row r="754086" spans="6:6">
      <c r="F754086"/>
    </row>
    <row r="754087" spans="6:6">
      <c r="F754087"/>
    </row>
    <row r="754088" spans="6:6">
      <c r="F754088"/>
    </row>
    <row r="754089" spans="6:6">
      <c r="F754089"/>
    </row>
    <row r="754090" spans="6:6">
      <c r="F754090"/>
    </row>
    <row r="754091" spans="6:6">
      <c r="F754091"/>
    </row>
    <row r="754092" spans="6:6">
      <c r="F754092"/>
    </row>
    <row r="754093" spans="6:6">
      <c r="F754093"/>
    </row>
    <row r="754094" spans="6:6">
      <c r="F754094"/>
    </row>
    <row r="754095" spans="6:6">
      <c r="F754095"/>
    </row>
    <row r="754096" spans="6:6">
      <c r="F754096"/>
    </row>
    <row r="754097" spans="6:6">
      <c r="F754097"/>
    </row>
    <row r="754098" spans="6:6">
      <c r="F754098"/>
    </row>
    <row r="754099" spans="6:6">
      <c r="F754099"/>
    </row>
    <row r="754100" spans="6:6">
      <c r="F754100"/>
    </row>
    <row r="754101" spans="6:6">
      <c r="F754101"/>
    </row>
    <row r="754102" spans="6:6">
      <c r="F754102"/>
    </row>
    <row r="754103" spans="6:6">
      <c r="F754103"/>
    </row>
    <row r="754104" spans="6:6">
      <c r="F754104"/>
    </row>
    <row r="754105" spans="6:6">
      <c r="F754105"/>
    </row>
    <row r="754106" spans="6:6">
      <c r="F754106"/>
    </row>
    <row r="754107" spans="6:6">
      <c r="F754107"/>
    </row>
    <row r="754108" spans="6:6">
      <c r="F754108"/>
    </row>
    <row r="754109" spans="6:6">
      <c r="F754109"/>
    </row>
    <row r="754110" spans="6:6">
      <c r="F754110"/>
    </row>
    <row r="754111" spans="6:6">
      <c r="F754111"/>
    </row>
    <row r="754112" spans="6:6">
      <c r="F754112"/>
    </row>
    <row r="754113" spans="6:6">
      <c r="F754113"/>
    </row>
    <row r="754114" spans="6:6">
      <c r="F754114"/>
    </row>
    <row r="754115" spans="6:6">
      <c r="F754115"/>
    </row>
    <row r="754116" spans="6:6">
      <c r="F754116"/>
    </row>
    <row r="754117" spans="6:6">
      <c r="F754117"/>
    </row>
    <row r="754118" spans="6:6">
      <c r="F754118"/>
    </row>
    <row r="754119" spans="6:6">
      <c r="F754119"/>
    </row>
    <row r="754120" spans="6:6">
      <c r="F754120"/>
    </row>
    <row r="754121" spans="6:6">
      <c r="F754121"/>
    </row>
    <row r="754122" spans="6:6">
      <c r="F754122"/>
    </row>
    <row r="754123" spans="6:6">
      <c r="F754123"/>
    </row>
    <row r="754124" spans="6:6">
      <c r="F754124"/>
    </row>
    <row r="754125" spans="6:6">
      <c r="F754125"/>
    </row>
    <row r="754126" spans="6:6">
      <c r="F754126"/>
    </row>
    <row r="754127" spans="6:6">
      <c r="F754127"/>
    </row>
    <row r="754128" spans="6:6">
      <c r="F754128"/>
    </row>
    <row r="754129" spans="6:6">
      <c r="F754129"/>
    </row>
    <row r="754130" spans="6:6">
      <c r="F754130"/>
    </row>
    <row r="754131" spans="6:6">
      <c r="F754131"/>
    </row>
    <row r="754132" spans="6:6">
      <c r="F754132"/>
    </row>
    <row r="754133" spans="6:6">
      <c r="F754133"/>
    </row>
    <row r="754134" spans="6:6">
      <c r="F754134"/>
    </row>
    <row r="754135" spans="6:6">
      <c r="F754135"/>
    </row>
    <row r="754136" spans="6:6">
      <c r="F754136"/>
    </row>
    <row r="754137" spans="6:6">
      <c r="F754137"/>
    </row>
    <row r="754138" spans="6:6">
      <c r="F754138"/>
    </row>
    <row r="754139" spans="6:6">
      <c r="F754139"/>
    </row>
    <row r="754140" spans="6:6">
      <c r="F754140"/>
    </row>
    <row r="754141" spans="6:6">
      <c r="F754141"/>
    </row>
    <row r="754142" spans="6:6">
      <c r="F754142"/>
    </row>
    <row r="754143" spans="6:6">
      <c r="F754143"/>
    </row>
    <row r="754144" spans="6:6">
      <c r="F754144"/>
    </row>
    <row r="754145" spans="6:6">
      <c r="F754145"/>
    </row>
    <row r="754146" spans="6:6">
      <c r="F754146"/>
    </row>
    <row r="754147" spans="6:6">
      <c r="F754147"/>
    </row>
    <row r="754148" spans="6:6">
      <c r="F754148"/>
    </row>
    <row r="754149" spans="6:6">
      <c r="F754149"/>
    </row>
    <row r="754150" spans="6:6">
      <c r="F754150"/>
    </row>
    <row r="754151" spans="6:6">
      <c r="F754151"/>
    </row>
    <row r="754152" spans="6:6">
      <c r="F754152"/>
    </row>
    <row r="754153" spans="6:6">
      <c r="F754153"/>
    </row>
    <row r="754154" spans="6:6">
      <c r="F754154"/>
    </row>
    <row r="754155" spans="6:6">
      <c r="F754155"/>
    </row>
    <row r="754156" spans="6:6">
      <c r="F754156"/>
    </row>
    <row r="754157" spans="6:6">
      <c r="F754157"/>
    </row>
    <row r="754158" spans="6:6">
      <c r="F754158"/>
    </row>
    <row r="754159" spans="6:6">
      <c r="F754159"/>
    </row>
    <row r="754160" spans="6:6">
      <c r="F754160"/>
    </row>
    <row r="754161" spans="6:6">
      <c r="F754161"/>
    </row>
    <row r="754162" spans="6:6">
      <c r="F754162"/>
    </row>
    <row r="754163" spans="6:6">
      <c r="F754163"/>
    </row>
    <row r="754164" spans="6:6">
      <c r="F754164"/>
    </row>
    <row r="754165" spans="6:6">
      <c r="F754165"/>
    </row>
    <row r="754166" spans="6:6">
      <c r="F754166"/>
    </row>
    <row r="754167" spans="6:6">
      <c r="F754167"/>
    </row>
    <row r="754168" spans="6:6">
      <c r="F754168"/>
    </row>
    <row r="754169" spans="6:6">
      <c r="F754169"/>
    </row>
    <row r="754170" spans="6:6">
      <c r="F754170"/>
    </row>
    <row r="754171" spans="6:6">
      <c r="F754171"/>
    </row>
    <row r="754172" spans="6:6">
      <c r="F754172"/>
    </row>
    <row r="754173" spans="6:6">
      <c r="F754173"/>
    </row>
    <row r="754174" spans="6:6">
      <c r="F754174"/>
    </row>
    <row r="754175" spans="6:6">
      <c r="F754175"/>
    </row>
    <row r="754176" spans="6:6">
      <c r="F754176"/>
    </row>
    <row r="754177" spans="6:6">
      <c r="F754177"/>
    </row>
    <row r="754178" spans="6:6">
      <c r="F754178"/>
    </row>
    <row r="754179" spans="6:6">
      <c r="F754179"/>
    </row>
    <row r="754180" spans="6:6">
      <c r="F754180"/>
    </row>
    <row r="754181" spans="6:6">
      <c r="F754181"/>
    </row>
    <row r="754182" spans="6:6">
      <c r="F754182"/>
    </row>
    <row r="754183" spans="6:6">
      <c r="F754183"/>
    </row>
    <row r="754184" spans="6:6">
      <c r="F754184"/>
    </row>
    <row r="754185" spans="6:6">
      <c r="F754185"/>
    </row>
    <row r="754186" spans="6:6">
      <c r="F754186"/>
    </row>
    <row r="754187" spans="6:6">
      <c r="F754187"/>
    </row>
    <row r="754188" spans="6:6">
      <c r="F754188"/>
    </row>
    <row r="754189" spans="6:6">
      <c r="F754189"/>
    </row>
    <row r="754190" spans="6:6">
      <c r="F754190"/>
    </row>
    <row r="754191" spans="6:6">
      <c r="F754191"/>
    </row>
    <row r="754192" spans="6:6">
      <c r="F754192"/>
    </row>
    <row r="754193" spans="6:6">
      <c r="F754193"/>
    </row>
    <row r="754194" spans="6:6">
      <c r="F754194"/>
    </row>
    <row r="754195" spans="6:6">
      <c r="F754195"/>
    </row>
    <row r="754196" spans="6:6">
      <c r="F754196"/>
    </row>
    <row r="754197" spans="6:6">
      <c r="F754197"/>
    </row>
    <row r="754198" spans="6:6">
      <c r="F754198"/>
    </row>
    <row r="754199" spans="6:6">
      <c r="F754199"/>
    </row>
    <row r="754200" spans="6:6">
      <c r="F754200"/>
    </row>
    <row r="754201" spans="6:6">
      <c r="F754201"/>
    </row>
    <row r="754202" spans="6:6">
      <c r="F754202"/>
    </row>
    <row r="754203" spans="6:6">
      <c r="F754203"/>
    </row>
    <row r="754204" spans="6:6">
      <c r="F754204"/>
    </row>
    <row r="754205" spans="6:6">
      <c r="F754205"/>
    </row>
    <row r="754206" spans="6:6">
      <c r="F754206"/>
    </row>
    <row r="754207" spans="6:6">
      <c r="F754207"/>
    </row>
    <row r="754208" spans="6:6">
      <c r="F754208"/>
    </row>
    <row r="754209" spans="6:6">
      <c r="F754209"/>
    </row>
    <row r="754210" spans="6:6">
      <c r="F754210"/>
    </row>
    <row r="754211" spans="6:6">
      <c r="F754211"/>
    </row>
    <row r="754212" spans="6:6">
      <c r="F754212"/>
    </row>
    <row r="754213" spans="6:6">
      <c r="F754213"/>
    </row>
    <row r="754214" spans="6:6">
      <c r="F754214"/>
    </row>
    <row r="754215" spans="6:6">
      <c r="F754215"/>
    </row>
    <row r="754216" spans="6:6">
      <c r="F754216"/>
    </row>
    <row r="754217" spans="6:6">
      <c r="F754217"/>
    </row>
    <row r="754218" spans="6:6">
      <c r="F754218"/>
    </row>
    <row r="754219" spans="6:6">
      <c r="F754219"/>
    </row>
    <row r="754220" spans="6:6">
      <c r="F754220"/>
    </row>
    <row r="754221" spans="6:6">
      <c r="F754221"/>
    </row>
    <row r="754222" spans="6:6">
      <c r="F754222"/>
    </row>
    <row r="754223" spans="6:6">
      <c r="F754223"/>
    </row>
    <row r="754224" spans="6:6">
      <c r="F754224"/>
    </row>
    <row r="754225" spans="6:6">
      <c r="F754225"/>
    </row>
    <row r="754226" spans="6:6">
      <c r="F754226"/>
    </row>
    <row r="754227" spans="6:6">
      <c r="F754227"/>
    </row>
    <row r="754228" spans="6:6">
      <c r="F754228"/>
    </row>
    <row r="754229" spans="6:6">
      <c r="F754229"/>
    </row>
    <row r="754230" spans="6:6">
      <c r="F754230"/>
    </row>
    <row r="754231" spans="6:6">
      <c r="F754231"/>
    </row>
    <row r="754232" spans="6:6">
      <c r="F754232"/>
    </row>
    <row r="754233" spans="6:6">
      <c r="F754233"/>
    </row>
    <row r="754234" spans="6:6">
      <c r="F754234"/>
    </row>
    <row r="754235" spans="6:6">
      <c r="F754235"/>
    </row>
    <row r="754236" spans="6:6">
      <c r="F754236"/>
    </row>
    <row r="754237" spans="6:6">
      <c r="F754237"/>
    </row>
    <row r="754238" spans="6:6">
      <c r="F754238"/>
    </row>
    <row r="754239" spans="6:6">
      <c r="F754239"/>
    </row>
    <row r="754240" spans="6:6">
      <c r="F754240"/>
    </row>
    <row r="754241" spans="6:6">
      <c r="F754241"/>
    </row>
    <row r="754242" spans="6:6">
      <c r="F754242"/>
    </row>
    <row r="754243" spans="6:6">
      <c r="F754243"/>
    </row>
    <row r="754244" spans="6:6">
      <c r="F754244"/>
    </row>
    <row r="754245" spans="6:6">
      <c r="F754245"/>
    </row>
    <row r="754246" spans="6:6">
      <c r="F754246"/>
    </row>
    <row r="754247" spans="6:6">
      <c r="F754247"/>
    </row>
    <row r="754248" spans="6:6">
      <c r="F754248"/>
    </row>
    <row r="754249" spans="6:6">
      <c r="F754249"/>
    </row>
    <row r="754250" spans="6:6">
      <c r="F754250"/>
    </row>
    <row r="754251" spans="6:6">
      <c r="F754251"/>
    </row>
    <row r="754252" spans="6:6">
      <c r="F754252"/>
    </row>
    <row r="754253" spans="6:6">
      <c r="F754253"/>
    </row>
    <row r="754254" spans="6:6">
      <c r="F754254"/>
    </row>
    <row r="754255" spans="6:6">
      <c r="F754255"/>
    </row>
    <row r="754256" spans="6:6">
      <c r="F754256"/>
    </row>
    <row r="754257" spans="6:6">
      <c r="F754257"/>
    </row>
    <row r="754258" spans="6:6">
      <c r="F754258"/>
    </row>
    <row r="754259" spans="6:6">
      <c r="F754259"/>
    </row>
    <row r="754260" spans="6:6">
      <c r="F754260"/>
    </row>
    <row r="754261" spans="6:6">
      <c r="F754261"/>
    </row>
    <row r="754262" spans="6:6">
      <c r="F754262"/>
    </row>
    <row r="754263" spans="6:6">
      <c r="F754263"/>
    </row>
    <row r="754264" spans="6:6">
      <c r="F754264"/>
    </row>
    <row r="754265" spans="6:6">
      <c r="F754265"/>
    </row>
    <row r="754266" spans="6:6">
      <c r="F754266"/>
    </row>
    <row r="754267" spans="6:6">
      <c r="F754267"/>
    </row>
    <row r="754268" spans="6:6">
      <c r="F754268"/>
    </row>
    <row r="754269" spans="6:6">
      <c r="F754269"/>
    </row>
    <row r="754270" spans="6:6">
      <c r="F754270"/>
    </row>
    <row r="754271" spans="6:6">
      <c r="F754271"/>
    </row>
    <row r="754272" spans="6:6">
      <c r="F754272"/>
    </row>
    <row r="754273" spans="6:6">
      <c r="F754273"/>
    </row>
    <row r="754274" spans="6:6">
      <c r="F754274"/>
    </row>
    <row r="754275" spans="6:6">
      <c r="F754275"/>
    </row>
    <row r="754276" spans="6:6">
      <c r="F754276"/>
    </row>
    <row r="754277" spans="6:6">
      <c r="F754277"/>
    </row>
    <row r="754278" spans="6:6">
      <c r="F754278"/>
    </row>
    <row r="754279" spans="6:6">
      <c r="F754279"/>
    </row>
    <row r="754280" spans="6:6">
      <c r="F754280"/>
    </row>
    <row r="754281" spans="6:6">
      <c r="F754281"/>
    </row>
    <row r="754282" spans="6:6">
      <c r="F754282"/>
    </row>
    <row r="754283" spans="6:6">
      <c r="F754283"/>
    </row>
    <row r="754284" spans="6:6">
      <c r="F754284"/>
    </row>
    <row r="754285" spans="6:6">
      <c r="F754285"/>
    </row>
    <row r="754286" spans="6:6">
      <c r="F754286"/>
    </row>
    <row r="754287" spans="6:6">
      <c r="F754287"/>
    </row>
    <row r="754288" spans="6:6">
      <c r="F754288"/>
    </row>
    <row r="754289" spans="6:6">
      <c r="F754289"/>
    </row>
    <row r="754290" spans="6:6">
      <c r="F754290"/>
    </row>
    <row r="754291" spans="6:6">
      <c r="F754291"/>
    </row>
    <row r="754292" spans="6:6">
      <c r="F754292"/>
    </row>
    <row r="754293" spans="6:6">
      <c r="F754293"/>
    </row>
    <row r="754294" spans="6:6">
      <c r="F754294"/>
    </row>
    <row r="754295" spans="6:6">
      <c r="F754295"/>
    </row>
    <row r="754296" spans="6:6">
      <c r="F754296"/>
    </row>
    <row r="754297" spans="6:6">
      <c r="F754297"/>
    </row>
    <row r="754298" spans="6:6">
      <c r="F754298"/>
    </row>
    <row r="754299" spans="6:6">
      <c r="F754299"/>
    </row>
    <row r="754300" spans="6:6">
      <c r="F754300"/>
    </row>
    <row r="754301" spans="6:6">
      <c r="F754301"/>
    </row>
    <row r="754302" spans="6:6">
      <c r="F754302"/>
    </row>
    <row r="754303" spans="6:6">
      <c r="F754303"/>
    </row>
    <row r="754304" spans="6:6">
      <c r="F754304"/>
    </row>
    <row r="754305" spans="6:6">
      <c r="F754305"/>
    </row>
    <row r="754306" spans="6:6">
      <c r="F754306"/>
    </row>
    <row r="754307" spans="6:6">
      <c r="F754307"/>
    </row>
    <row r="754308" spans="6:6">
      <c r="F754308"/>
    </row>
    <row r="754309" spans="6:6">
      <c r="F754309"/>
    </row>
    <row r="754310" spans="6:6">
      <c r="F754310"/>
    </row>
    <row r="754311" spans="6:6">
      <c r="F754311"/>
    </row>
    <row r="754312" spans="6:6">
      <c r="F754312"/>
    </row>
    <row r="754313" spans="6:6">
      <c r="F754313"/>
    </row>
    <row r="754314" spans="6:6">
      <c r="F754314"/>
    </row>
    <row r="754315" spans="6:6">
      <c r="F754315"/>
    </row>
    <row r="754316" spans="6:6">
      <c r="F754316"/>
    </row>
    <row r="754317" spans="6:6">
      <c r="F754317"/>
    </row>
    <row r="754318" spans="6:6">
      <c r="F754318"/>
    </row>
    <row r="754319" spans="6:6">
      <c r="F754319"/>
    </row>
    <row r="754320" spans="6:6">
      <c r="F754320"/>
    </row>
    <row r="754321" spans="6:6">
      <c r="F754321"/>
    </row>
    <row r="754322" spans="6:6">
      <c r="F754322"/>
    </row>
    <row r="754323" spans="6:6">
      <c r="F754323"/>
    </row>
    <row r="754324" spans="6:6">
      <c r="F754324"/>
    </row>
    <row r="754325" spans="6:6">
      <c r="F754325"/>
    </row>
    <row r="754326" spans="6:6">
      <c r="F754326"/>
    </row>
    <row r="754327" spans="6:6">
      <c r="F754327"/>
    </row>
    <row r="754328" spans="6:6">
      <c r="F754328"/>
    </row>
    <row r="754329" spans="6:6">
      <c r="F754329"/>
    </row>
    <row r="754330" spans="6:6">
      <c r="F754330"/>
    </row>
    <row r="754331" spans="6:6">
      <c r="F754331"/>
    </row>
    <row r="754332" spans="6:6">
      <c r="F754332"/>
    </row>
    <row r="754333" spans="6:6">
      <c r="F754333"/>
    </row>
    <row r="754334" spans="6:6">
      <c r="F754334"/>
    </row>
    <row r="754335" spans="6:6">
      <c r="F754335"/>
    </row>
    <row r="754336" spans="6:6">
      <c r="F754336"/>
    </row>
    <row r="754337" spans="6:6">
      <c r="F754337"/>
    </row>
    <row r="754338" spans="6:6">
      <c r="F754338"/>
    </row>
    <row r="754339" spans="6:6">
      <c r="F754339"/>
    </row>
    <row r="754340" spans="6:6">
      <c r="F754340"/>
    </row>
    <row r="754341" spans="6:6">
      <c r="F754341"/>
    </row>
    <row r="754342" spans="6:6">
      <c r="F754342"/>
    </row>
    <row r="754343" spans="6:6">
      <c r="F754343"/>
    </row>
    <row r="754344" spans="6:6">
      <c r="F754344"/>
    </row>
    <row r="754345" spans="6:6">
      <c r="F754345"/>
    </row>
    <row r="754346" spans="6:6">
      <c r="F754346"/>
    </row>
    <row r="754347" spans="6:6">
      <c r="F754347"/>
    </row>
    <row r="754348" spans="6:6">
      <c r="F754348"/>
    </row>
    <row r="754349" spans="6:6">
      <c r="F754349"/>
    </row>
    <row r="754350" spans="6:6">
      <c r="F754350"/>
    </row>
    <row r="754351" spans="6:6">
      <c r="F754351"/>
    </row>
    <row r="754352" spans="6:6">
      <c r="F754352"/>
    </row>
    <row r="754353" spans="6:6">
      <c r="F754353"/>
    </row>
    <row r="754354" spans="6:6">
      <c r="F754354"/>
    </row>
    <row r="754355" spans="6:6">
      <c r="F754355"/>
    </row>
    <row r="754356" spans="6:6">
      <c r="F754356"/>
    </row>
    <row r="754357" spans="6:6">
      <c r="F754357"/>
    </row>
    <row r="754358" spans="6:6">
      <c r="F754358"/>
    </row>
    <row r="754359" spans="6:6">
      <c r="F754359"/>
    </row>
    <row r="754360" spans="6:6">
      <c r="F754360"/>
    </row>
    <row r="754361" spans="6:6">
      <c r="F754361"/>
    </row>
    <row r="754362" spans="6:6">
      <c r="F754362"/>
    </row>
    <row r="754363" spans="6:6">
      <c r="F754363"/>
    </row>
    <row r="754364" spans="6:6">
      <c r="F754364"/>
    </row>
    <row r="754365" spans="6:6">
      <c r="F754365"/>
    </row>
    <row r="754366" spans="6:6">
      <c r="F754366"/>
    </row>
    <row r="754367" spans="6:6">
      <c r="F754367"/>
    </row>
    <row r="754368" spans="6:6">
      <c r="F754368"/>
    </row>
    <row r="754369" spans="6:6">
      <c r="F754369"/>
    </row>
    <row r="754370" spans="6:6">
      <c r="F754370"/>
    </row>
    <row r="754371" spans="6:6">
      <c r="F754371"/>
    </row>
    <row r="754372" spans="6:6">
      <c r="F754372"/>
    </row>
    <row r="754373" spans="6:6">
      <c r="F754373"/>
    </row>
    <row r="754374" spans="6:6">
      <c r="F754374"/>
    </row>
    <row r="754375" spans="6:6">
      <c r="F754375"/>
    </row>
    <row r="754376" spans="6:6">
      <c r="F754376"/>
    </row>
    <row r="754377" spans="6:6">
      <c r="F754377"/>
    </row>
    <row r="754378" spans="6:6">
      <c r="F754378"/>
    </row>
    <row r="754379" spans="6:6">
      <c r="F754379"/>
    </row>
    <row r="754380" spans="6:6">
      <c r="F754380"/>
    </row>
    <row r="754381" spans="6:6">
      <c r="F754381"/>
    </row>
    <row r="754382" spans="6:6">
      <c r="F754382"/>
    </row>
    <row r="754383" spans="6:6">
      <c r="F754383"/>
    </row>
    <row r="754384" spans="6:6">
      <c r="F754384"/>
    </row>
    <row r="754385" spans="6:6">
      <c r="F754385"/>
    </row>
    <row r="754386" spans="6:6">
      <c r="F754386"/>
    </row>
    <row r="754387" spans="6:6">
      <c r="F754387"/>
    </row>
    <row r="754388" spans="6:6">
      <c r="F754388"/>
    </row>
    <row r="754389" spans="6:6">
      <c r="F754389"/>
    </row>
    <row r="754390" spans="6:6">
      <c r="F754390"/>
    </row>
    <row r="754391" spans="6:6">
      <c r="F754391"/>
    </row>
    <row r="754392" spans="6:6">
      <c r="F754392"/>
    </row>
    <row r="754393" spans="6:6">
      <c r="F754393"/>
    </row>
    <row r="754394" spans="6:6">
      <c r="F754394"/>
    </row>
    <row r="754395" spans="6:6">
      <c r="F754395"/>
    </row>
    <row r="754396" spans="6:6">
      <c r="F754396"/>
    </row>
    <row r="754397" spans="6:6">
      <c r="F754397"/>
    </row>
    <row r="754398" spans="6:6">
      <c r="F754398"/>
    </row>
    <row r="754399" spans="6:6">
      <c r="F754399"/>
    </row>
    <row r="754400" spans="6:6">
      <c r="F754400"/>
    </row>
    <row r="754401" spans="6:6">
      <c r="F754401"/>
    </row>
    <row r="754402" spans="6:6">
      <c r="F754402"/>
    </row>
    <row r="754403" spans="6:6">
      <c r="F754403"/>
    </row>
    <row r="754404" spans="6:6">
      <c r="F754404"/>
    </row>
    <row r="754405" spans="6:6">
      <c r="F754405"/>
    </row>
    <row r="754406" spans="6:6">
      <c r="F754406"/>
    </row>
    <row r="754407" spans="6:6">
      <c r="F754407"/>
    </row>
    <row r="754408" spans="6:6">
      <c r="F754408"/>
    </row>
    <row r="754409" spans="6:6">
      <c r="F754409"/>
    </row>
    <row r="754410" spans="6:6">
      <c r="F754410"/>
    </row>
    <row r="754411" spans="6:6">
      <c r="F754411"/>
    </row>
    <row r="754412" spans="6:6">
      <c r="F754412"/>
    </row>
    <row r="754413" spans="6:6">
      <c r="F754413"/>
    </row>
    <row r="754414" spans="6:6">
      <c r="F754414"/>
    </row>
    <row r="754415" spans="6:6">
      <c r="F754415"/>
    </row>
    <row r="754416" spans="6:6">
      <c r="F754416"/>
    </row>
    <row r="754417" spans="6:6">
      <c r="F754417"/>
    </row>
    <row r="754418" spans="6:6">
      <c r="F754418"/>
    </row>
    <row r="754419" spans="6:6">
      <c r="F754419"/>
    </row>
    <row r="754420" spans="6:6">
      <c r="F754420"/>
    </row>
    <row r="754421" spans="6:6">
      <c r="F754421"/>
    </row>
    <row r="754422" spans="6:6">
      <c r="F754422"/>
    </row>
    <row r="754423" spans="6:6">
      <c r="F754423"/>
    </row>
    <row r="754424" spans="6:6">
      <c r="F754424"/>
    </row>
    <row r="754425" spans="6:6">
      <c r="F754425"/>
    </row>
    <row r="754426" spans="6:6">
      <c r="F754426"/>
    </row>
    <row r="754427" spans="6:6">
      <c r="F754427"/>
    </row>
    <row r="754428" spans="6:6">
      <c r="F754428"/>
    </row>
    <row r="754429" spans="6:6">
      <c r="F754429"/>
    </row>
    <row r="754430" spans="6:6">
      <c r="F754430"/>
    </row>
    <row r="754431" spans="6:6">
      <c r="F754431"/>
    </row>
    <row r="754432" spans="6:6">
      <c r="F754432"/>
    </row>
    <row r="754433" spans="6:6">
      <c r="F754433"/>
    </row>
    <row r="754434" spans="6:6">
      <c r="F754434"/>
    </row>
    <row r="754435" spans="6:6">
      <c r="F754435"/>
    </row>
    <row r="754436" spans="6:6">
      <c r="F754436"/>
    </row>
    <row r="754437" spans="6:6">
      <c r="F754437"/>
    </row>
    <row r="754438" spans="6:6">
      <c r="F754438"/>
    </row>
    <row r="754439" spans="6:6">
      <c r="F754439"/>
    </row>
    <row r="754440" spans="6:6">
      <c r="F754440"/>
    </row>
    <row r="754441" spans="6:6">
      <c r="F754441"/>
    </row>
    <row r="754442" spans="6:6">
      <c r="F754442"/>
    </row>
    <row r="754443" spans="6:6">
      <c r="F754443"/>
    </row>
    <row r="754444" spans="6:6">
      <c r="F754444"/>
    </row>
    <row r="754445" spans="6:6">
      <c r="F754445"/>
    </row>
    <row r="754446" spans="6:6">
      <c r="F754446"/>
    </row>
    <row r="754447" spans="6:6">
      <c r="F754447"/>
    </row>
    <row r="754448" spans="6:6">
      <c r="F754448"/>
    </row>
    <row r="754449" spans="6:6">
      <c r="F754449"/>
    </row>
    <row r="754450" spans="6:6">
      <c r="F754450"/>
    </row>
    <row r="754451" spans="6:6">
      <c r="F754451"/>
    </row>
    <row r="754452" spans="6:6">
      <c r="F754452"/>
    </row>
    <row r="754453" spans="6:6">
      <c r="F754453"/>
    </row>
    <row r="754454" spans="6:6">
      <c r="F754454"/>
    </row>
    <row r="754455" spans="6:6">
      <c r="F754455"/>
    </row>
    <row r="754456" spans="6:6">
      <c r="F754456"/>
    </row>
    <row r="754457" spans="6:6">
      <c r="F754457"/>
    </row>
    <row r="754458" spans="6:6">
      <c r="F754458"/>
    </row>
    <row r="754459" spans="6:6">
      <c r="F754459"/>
    </row>
    <row r="754460" spans="6:6">
      <c r="F754460"/>
    </row>
    <row r="754461" spans="6:6">
      <c r="F754461"/>
    </row>
    <row r="754462" spans="6:6">
      <c r="F754462"/>
    </row>
    <row r="754463" spans="6:6">
      <c r="F754463"/>
    </row>
    <row r="754464" spans="6:6">
      <c r="F754464"/>
    </row>
    <row r="754465" spans="6:6">
      <c r="F754465"/>
    </row>
    <row r="754466" spans="6:6">
      <c r="F754466"/>
    </row>
    <row r="754467" spans="6:6">
      <c r="F754467"/>
    </row>
    <row r="754468" spans="6:6">
      <c r="F754468"/>
    </row>
    <row r="754469" spans="6:6">
      <c r="F754469"/>
    </row>
    <row r="754470" spans="6:6">
      <c r="F754470"/>
    </row>
    <row r="754471" spans="6:6">
      <c r="F754471"/>
    </row>
    <row r="754472" spans="6:6">
      <c r="F754472"/>
    </row>
    <row r="754473" spans="6:6">
      <c r="F754473"/>
    </row>
    <row r="754474" spans="6:6">
      <c r="F754474"/>
    </row>
    <row r="754475" spans="6:6">
      <c r="F754475"/>
    </row>
    <row r="754476" spans="6:6">
      <c r="F754476"/>
    </row>
    <row r="754477" spans="6:6">
      <c r="F754477"/>
    </row>
    <row r="754478" spans="6:6">
      <c r="F754478"/>
    </row>
    <row r="754479" spans="6:6">
      <c r="F754479"/>
    </row>
    <row r="754480" spans="6:6">
      <c r="F754480"/>
    </row>
    <row r="754481" spans="6:6">
      <c r="F754481"/>
    </row>
    <row r="754482" spans="6:6">
      <c r="F754482"/>
    </row>
    <row r="754483" spans="6:6">
      <c r="F754483"/>
    </row>
    <row r="754484" spans="6:6">
      <c r="F754484"/>
    </row>
    <row r="754485" spans="6:6">
      <c r="F754485"/>
    </row>
    <row r="754486" spans="6:6">
      <c r="F754486"/>
    </row>
    <row r="754487" spans="6:6">
      <c r="F754487"/>
    </row>
    <row r="754488" spans="6:6">
      <c r="F754488"/>
    </row>
    <row r="754489" spans="6:6">
      <c r="F754489"/>
    </row>
    <row r="754490" spans="6:6">
      <c r="F754490"/>
    </row>
    <row r="754491" spans="6:6">
      <c r="F754491"/>
    </row>
    <row r="754492" spans="6:6">
      <c r="F754492"/>
    </row>
    <row r="754493" spans="6:6">
      <c r="F754493"/>
    </row>
    <row r="754494" spans="6:6">
      <c r="F754494"/>
    </row>
    <row r="754495" spans="6:6">
      <c r="F754495"/>
    </row>
    <row r="754496" spans="6:6">
      <c r="F754496"/>
    </row>
    <row r="754497" spans="6:6">
      <c r="F754497"/>
    </row>
    <row r="754498" spans="6:6">
      <c r="F754498"/>
    </row>
    <row r="754499" spans="6:6">
      <c r="F754499"/>
    </row>
    <row r="754500" spans="6:6">
      <c r="F754500"/>
    </row>
    <row r="754501" spans="6:6">
      <c r="F754501"/>
    </row>
    <row r="754502" spans="6:6">
      <c r="F754502"/>
    </row>
    <row r="754503" spans="6:6">
      <c r="F754503"/>
    </row>
    <row r="754504" spans="6:6">
      <c r="F754504"/>
    </row>
    <row r="754505" spans="6:6">
      <c r="F754505"/>
    </row>
    <row r="754506" spans="6:6">
      <c r="F754506"/>
    </row>
    <row r="754507" spans="6:6">
      <c r="F754507"/>
    </row>
    <row r="754508" spans="6:6">
      <c r="F754508"/>
    </row>
    <row r="754509" spans="6:6">
      <c r="F754509"/>
    </row>
    <row r="754510" spans="6:6">
      <c r="F754510"/>
    </row>
    <row r="754511" spans="6:6">
      <c r="F754511"/>
    </row>
    <row r="754512" spans="6:6">
      <c r="F754512"/>
    </row>
    <row r="754513" spans="6:6">
      <c r="F754513"/>
    </row>
    <row r="754514" spans="6:6">
      <c r="F754514"/>
    </row>
    <row r="754515" spans="6:6">
      <c r="F754515"/>
    </row>
    <row r="754516" spans="6:6">
      <c r="F754516"/>
    </row>
    <row r="754517" spans="6:6">
      <c r="F754517"/>
    </row>
    <row r="754518" spans="6:6">
      <c r="F754518"/>
    </row>
    <row r="754519" spans="6:6">
      <c r="F754519"/>
    </row>
    <row r="754520" spans="6:6">
      <c r="F754520"/>
    </row>
    <row r="754521" spans="6:6">
      <c r="F754521"/>
    </row>
    <row r="754522" spans="6:6">
      <c r="F754522"/>
    </row>
    <row r="754523" spans="6:6">
      <c r="F754523"/>
    </row>
    <row r="754524" spans="6:6">
      <c r="F754524"/>
    </row>
    <row r="754525" spans="6:6">
      <c r="F754525"/>
    </row>
    <row r="754526" spans="6:6">
      <c r="F754526"/>
    </row>
    <row r="754527" spans="6:6">
      <c r="F754527"/>
    </row>
    <row r="754528" spans="6:6">
      <c r="F754528"/>
    </row>
    <row r="754529" spans="6:6">
      <c r="F754529"/>
    </row>
    <row r="754530" spans="6:6">
      <c r="F754530"/>
    </row>
    <row r="754531" spans="6:6">
      <c r="F754531"/>
    </row>
    <row r="754532" spans="6:6">
      <c r="F754532"/>
    </row>
    <row r="754533" spans="6:6">
      <c r="F754533"/>
    </row>
    <row r="754534" spans="6:6">
      <c r="F754534"/>
    </row>
    <row r="754535" spans="6:6">
      <c r="F754535"/>
    </row>
    <row r="754536" spans="6:6">
      <c r="F754536"/>
    </row>
    <row r="754537" spans="6:6">
      <c r="F754537"/>
    </row>
    <row r="754538" spans="6:6">
      <c r="F754538"/>
    </row>
    <row r="754539" spans="6:6">
      <c r="F754539"/>
    </row>
    <row r="754540" spans="6:6">
      <c r="F754540"/>
    </row>
    <row r="754541" spans="6:6">
      <c r="F754541"/>
    </row>
    <row r="754542" spans="6:6">
      <c r="F754542"/>
    </row>
    <row r="754543" spans="6:6">
      <c r="F754543"/>
    </row>
    <row r="754544" spans="6:6">
      <c r="F754544"/>
    </row>
    <row r="754545" spans="6:6">
      <c r="F754545"/>
    </row>
    <row r="754546" spans="6:6">
      <c r="F754546"/>
    </row>
    <row r="754547" spans="6:6">
      <c r="F754547"/>
    </row>
    <row r="754548" spans="6:6">
      <c r="F754548"/>
    </row>
    <row r="754549" spans="6:6">
      <c r="F754549"/>
    </row>
    <row r="754550" spans="6:6">
      <c r="F754550"/>
    </row>
    <row r="754551" spans="6:6">
      <c r="F754551"/>
    </row>
    <row r="754552" spans="6:6">
      <c r="F754552"/>
    </row>
    <row r="754553" spans="6:6">
      <c r="F754553"/>
    </row>
    <row r="754554" spans="6:6">
      <c r="F754554"/>
    </row>
    <row r="754555" spans="6:6">
      <c r="F754555"/>
    </row>
    <row r="754556" spans="6:6">
      <c r="F754556"/>
    </row>
    <row r="754557" spans="6:6">
      <c r="F754557"/>
    </row>
    <row r="754558" spans="6:6">
      <c r="F754558"/>
    </row>
    <row r="754559" spans="6:6">
      <c r="F754559"/>
    </row>
    <row r="754560" spans="6:6">
      <c r="F754560"/>
    </row>
    <row r="754561" spans="6:6">
      <c r="F754561"/>
    </row>
    <row r="754562" spans="6:6">
      <c r="F754562"/>
    </row>
    <row r="754563" spans="6:6">
      <c r="F754563"/>
    </row>
    <row r="754564" spans="6:6">
      <c r="F754564"/>
    </row>
    <row r="754565" spans="6:6">
      <c r="F754565"/>
    </row>
    <row r="754566" spans="6:6">
      <c r="F754566"/>
    </row>
    <row r="754567" spans="6:6">
      <c r="F754567"/>
    </row>
    <row r="754568" spans="6:6">
      <c r="F754568"/>
    </row>
    <row r="754569" spans="6:6">
      <c r="F754569"/>
    </row>
    <row r="754570" spans="6:6">
      <c r="F754570"/>
    </row>
    <row r="754571" spans="6:6">
      <c r="F754571"/>
    </row>
    <row r="754572" spans="6:6">
      <c r="F754572"/>
    </row>
    <row r="754573" spans="6:6">
      <c r="F754573"/>
    </row>
    <row r="754574" spans="6:6">
      <c r="F754574"/>
    </row>
    <row r="754575" spans="6:6">
      <c r="F754575"/>
    </row>
    <row r="754576" spans="6:6">
      <c r="F754576"/>
    </row>
    <row r="754577" spans="6:6">
      <c r="F754577"/>
    </row>
    <row r="754578" spans="6:6">
      <c r="F754578"/>
    </row>
    <row r="754579" spans="6:6">
      <c r="F754579"/>
    </row>
    <row r="754580" spans="6:6">
      <c r="F754580"/>
    </row>
    <row r="754581" spans="6:6">
      <c r="F754581"/>
    </row>
    <row r="754582" spans="6:6">
      <c r="F754582"/>
    </row>
    <row r="754583" spans="6:6">
      <c r="F754583"/>
    </row>
    <row r="754584" spans="6:6">
      <c r="F754584"/>
    </row>
    <row r="754585" spans="6:6">
      <c r="F754585"/>
    </row>
    <row r="754586" spans="6:6">
      <c r="F754586"/>
    </row>
    <row r="754587" spans="6:6">
      <c r="F754587"/>
    </row>
    <row r="754588" spans="6:6">
      <c r="F754588"/>
    </row>
    <row r="754589" spans="6:6">
      <c r="F754589"/>
    </row>
    <row r="754590" spans="6:6">
      <c r="F754590"/>
    </row>
    <row r="754591" spans="6:6">
      <c r="F754591"/>
    </row>
    <row r="754592" spans="6:6">
      <c r="F754592"/>
    </row>
    <row r="754593" spans="6:6">
      <c r="F754593"/>
    </row>
    <row r="754594" spans="6:6">
      <c r="F754594"/>
    </row>
    <row r="754595" spans="6:6">
      <c r="F754595"/>
    </row>
    <row r="754596" spans="6:6">
      <c r="F754596"/>
    </row>
    <row r="754597" spans="6:6">
      <c r="F754597"/>
    </row>
    <row r="754598" spans="6:6">
      <c r="F754598"/>
    </row>
    <row r="754599" spans="6:6">
      <c r="F754599"/>
    </row>
    <row r="754600" spans="6:6">
      <c r="F754600"/>
    </row>
    <row r="754601" spans="6:6">
      <c r="F754601"/>
    </row>
    <row r="754602" spans="6:6">
      <c r="F754602"/>
    </row>
    <row r="754603" spans="6:6">
      <c r="F754603"/>
    </row>
    <row r="754604" spans="6:6">
      <c r="F754604"/>
    </row>
    <row r="754605" spans="6:6">
      <c r="F754605"/>
    </row>
    <row r="754606" spans="6:6">
      <c r="F754606"/>
    </row>
    <row r="754607" spans="6:6">
      <c r="F754607"/>
    </row>
    <row r="754608" spans="6:6">
      <c r="F754608"/>
    </row>
    <row r="754609" spans="6:6">
      <c r="F754609"/>
    </row>
    <row r="754610" spans="6:6">
      <c r="F754610"/>
    </row>
    <row r="754611" spans="6:6">
      <c r="F754611"/>
    </row>
    <row r="754612" spans="6:6">
      <c r="F754612"/>
    </row>
    <row r="754613" spans="6:6">
      <c r="F754613"/>
    </row>
    <row r="754614" spans="6:6">
      <c r="F754614"/>
    </row>
    <row r="754615" spans="6:6">
      <c r="F754615"/>
    </row>
    <row r="754616" spans="6:6">
      <c r="F754616"/>
    </row>
    <row r="754617" spans="6:6">
      <c r="F754617"/>
    </row>
    <row r="754618" spans="6:6">
      <c r="F754618"/>
    </row>
    <row r="754619" spans="6:6">
      <c r="F754619"/>
    </row>
    <row r="754620" spans="6:6">
      <c r="F754620"/>
    </row>
    <row r="754621" spans="6:6">
      <c r="F754621"/>
    </row>
    <row r="754622" spans="6:6">
      <c r="F754622"/>
    </row>
    <row r="754623" spans="6:6">
      <c r="F754623"/>
    </row>
    <row r="754624" spans="6:6">
      <c r="F754624"/>
    </row>
    <row r="754625" spans="6:6">
      <c r="F754625"/>
    </row>
    <row r="754626" spans="6:6">
      <c r="F754626"/>
    </row>
    <row r="754627" spans="6:6">
      <c r="F754627"/>
    </row>
    <row r="754628" spans="6:6">
      <c r="F754628"/>
    </row>
    <row r="754629" spans="6:6">
      <c r="F754629"/>
    </row>
    <row r="754630" spans="6:6">
      <c r="F754630"/>
    </row>
    <row r="754631" spans="6:6">
      <c r="F754631"/>
    </row>
    <row r="754632" spans="6:6">
      <c r="F754632"/>
    </row>
    <row r="754633" spans="6:6">
      <c r="F754633"/>
    </row>
    <row r="754634" spans="6:6">
      <c r="F754634"/>
    </row>
    <row r="754635" spans="6:6">
      <c r="F754635"/>
    </row>
    <row r="754636" spans="6:6">
      <c r="F754636"/>
    </row>
    <row r="754637" spans="6:6">
      <c r="F754637"/>
    </row>
    <row r="754638" spans="6:6">
      <c r="F754638"/>
    </row>
    <row r="754639" spans="6:6">
      <c r="F754639"/>
    </row>
    <row r="754640" spans="6:6">
      <c r="F754640"/>
    </row>
    <row r="754641" spans="6:6">
      <c r="F754641"/>
    </row>
    <row r="754642" spans="6:6">
      <c r="F754642"/>
    </row>
    <row r="754643" spans="6:6">
      <c r="F754643"/>
    </row>
    <row r="754644" spans="6:6">
      <c r="F754644"/>
    </row>
    <row r="754645" spans="6:6">
      <c r="F754645"/>
    </row>
    <row r="754646" spans="6:6">
      <c r="F754646"/>
    </row>
    <row r="754647" spans="6:6">
      <c r="F754647"/>
    </row>
    <row r="754648" spans="6:6">
      <c r="F754648"/>
    </row>
    <row r="754649" spans="6:6">
      <c r="F754649"/>
    </row>
    <row r="754650" spans="6:6">
      <c r="F754650"/>
    </row>
    <row r="754651" spans="6:6">
      <c r="F754651"/>
    </row>
    <row r="754652" spans="6:6">
      <c r="F754652"/>
    </row>
    <row r="754653" spans="6:6">
      <c r="F754653"/>
    </row>
    <row r="754654" spans="6:6">
      <c r="F754654"/>
    </row>
    <row r="754655" spans="6:6">
      <c r="F754655"/>
    </row>
    <row r="754656" spans="6:6">
      <c r="F754656"/>
    </row>
    <row r="754657" spans="6:6">
      <c r="F754657"/>
    </row>
    <row r="754658" spans="6:6">
      <c r="F754658"/>
    </row>
    <row r="754659" spans="6:6">
      <c r="F754659"/>
    </row>
    <row r="754660" spans="6:6">
      <c r="F754660"/>
    </row>
    <row r="754661" spans="6:6">
      <c r="F754661"/>
    </row>
    <row r="754662" spans="6:6">
      <c r="F754662"/>
    </row>
    <row r="754663" spans="6:6">
      <c r="F754663"/>
    </row>
    <row r="754664" spans="6:6">
      <c r="F754664"/>
    </row>
    <row r="754665" spans="6:6">
      <c r="F754665"/>
    </row>
    <row r="754666" spans="6:6">
      <c r="F754666"/>
    </row>
    <row r="754667" spans="6:6">
      <c r="F754667"/>
    </row>
    <row r="754668" spans="6:6">
      <c r="F754668"/>
    </row>
    <row r="754669" spans="6:6">
      <c r="F754669"/>
    </row>
    <row r="754670" spans="6:6">
      <c r="F754670"/>
    </row>
    <row r="754671" spans="6:6">
      <c r="F754671"/>
    </row>
    <row r="754672" spans="6:6">
      <c r="F754672"/>
    </row>
    <row r="754673" spans="6:6">
      <c r="F754673"/>
    </row>
    <row r="754674" spans="6:6">
      <c r="F754674"/>
    </row>
    <row r="754675" spans="6:6">
      <c r="F754675"/>
    </row>
    <row r="754676" spans="6:6">
      <c r="F754676"/>
    </row>
    <row r="754677" spans="6:6">
      <c r="F754677"/>
    </row>
    <row r="754678" spans="6:6">
      <c r="F754678"/>
    </row>
    <row r="754679" spans="6:6">
      <c r="F754679"/>
    </row>
    <row r="754680" spans="6:6">
      <c r="F754680"/>
    </row>
    <row r="754681" spans="6:6">
      <c r="F754681"/>
    </row>
    <row r="754682" spans="6:6">
      <c r="F754682"/>
    </row>
    <row r="754683" spans="6:6">
      <c r="F754683"/>
    </row>
    <row r="754684" spans="6:6">
      <c r="F754684"/>
    </row>
    <row r="754685" spans="6:6">
      <c r="F754685"/>
    </row>
    <row r="754686" spans="6:6">
      <c r="F754686"/>
    </row>
    <row r="754687" spans="6:6">
      <c r="F754687"/>
    </row>
    <row r="754688" spans="6:6">
      <c r="F754688"/>
    </row>
    <row r="754689" spans="6:6">
      <c r="F754689"/>
    </row>
    <row r="754690" spans="6:6">
      <c r="F754690"/>
    </row>
    <row r="754691" spans="6:6">
      <c r="F754691"/>
    </row>
    <row r="754692" spans="6:6">
      <c r="F754692"/>
    </row>
    <row r="754693" spans="6:6">
      <c r="F754693"/>
    </row>
    <row r="754694" spans="6:6">
      <c r="F754694"/>
    </row>
    <row r="754695" spans="6:6">
      <c r="F754695"/>
    </row>
    <row r="754696" spans="6:6">
      <c r="F754696"/>
    </row>
    <row r="754697" spans="6:6">
      <c r="F754697"/>
    </row>
    <row r="754698" spans="6:6">
      <c r="F754698"/>
    </row>
    <row r="754699" spans="6:6">
      <c r="F754699"/>
    </row>
    <row r="754700" spans="6:6">
      <c r="F754700"/>
    </row>
    <row r="754701" spans="6:6">
      <c r="F754701"/>
    </row>
    <row r="754702" spans="6:6">
      <c r="F754702"/>
    </row>
    <row r="754703" spans="6:6">
      <c r="F754703"/>
    </row>
    <row r="754704" spans="6:6">
      <c r="F754704"/>
    </row>
    <row r="754705" spans="6:6">
      <c r="F754705"/>
    </row>
    <row r="754706" spans="6:6">
      <c r="F754706"/>
    </row>
    <row r="754707" spans="6:6">
      <c r="F754707"/>
    </row>
    <row r="754708" spans="6:6">
      <c r="F754708"/>
    </row>
    <row r="754709" spans="6:6">
      <c r="F754709"/>
    </row>
    <row r="754710" spans="6:6">
      <c r="F754710"/>
    </row>
    <row r="754711" spans="6:6">
      <c r="F754711"/>
    </row>
    <row r="754712" spans="6:6">
      <c r="F754712"/>
    </row>
    <row r="754713" spans="6:6">
      <c r="F754713"/>
    </row>
    <row r="754714" spans="6:6">
      <c r="F754714"/>
    </row>
    <row r="754715" spans="6:6">
      <c r="F754715"/>
    </row>
    <row r="754716" spans="6:6">
      <c r="F754716"/>
    </row>
    <row r="754717" spans="6:6">
      <c r="F754717"/>
    </row>
    <row r="754718" spans="6:6">
      <c r="F754718"/>
    </row>
    <row r="754719" spans="6:6">
      <c r="F754719"/>
    </row>
    <row r="754720" spans="6:6">
      <c r="F754720"/>
    </row>
    <row r="754721" spans="6:6">
      <c r="F754721"/>
    </row>
    <row r="754722" spans="6:6">
      <c r="F754722"/>
    </row>
    <row r="754723" spans="6:6">
      <c r="F754723"/>
    </row>
    <row r="754724" spans="6:6">
      <c r="F754724"/>
    </row>
    <row r="754725" spans="6:6">
      <c r="F754725"/>
    </row>
    <row r="754726" spans="6:6">
      <c r="F754726"/>
    </row>
    <row r="754727" spans="6:6">
      <c r="F754727"/>
    </row>
    <row r="754728" spans="6:6">
      <c r="F754728"/>
    </row>
    <row r="754729" spans="6:6">
      <c r="F754729"/>
    </row>
    <row r="754730" spans="6:6">
      <c r="F754730"/>
    </row>
    <row r="754731" spans="6:6">
      <c r="F754731"/>
    </row>
    <row r="754732" spans="6:6">
      <c r="F754732"/>
    </row>
    <row r="754733" spans="6:6">
      <c r="F754733"/>
    </row>
    <row r="754734" spans="6:6">
      <c r="F754734"/>
    </row>
    <row r="754735" spans="6:6">
      <c r="F754735"/>
    </row>
    <row r="754736" spans="6:6">
      <c r="F754736"/>
    </row>
    <row r="754737" spans="6:6">
      <c r="F754737"/>
    </row>
    <row r="754738" spans="6:6">
      <c r="F754738"/>
    </row>
    <row r="754739" spans="6:6">
      <c r="F754739"/>
    </row>
    <row r="754740" spans="6:6">
      <c r="F754740"/>
    </row>
    <row r="754741" spans="6:6">
      <c r="F754741"/>
    </row>
    <row r="754742" spans="6:6">
      <c r="F754742"/>
    </row>
    <row r="754743" spans="6:6">
      <c r="F754743"/>
    </row>
    <row r="754744" spans="6:6">
      <c r="F754744"/>
    </row>
    <row r="754745" spans="6:6">
      <c r="F754745"/>
    </row>
    <row r="754746" spans="6:6">
      <c r="F754746"/>
    </row>
    <row r="754747" spans="6:6">
      <c r="F754747"/>
    </row>
    <row r="754748" spans="6:6">
      <c r="F754748"/>
    </row>
    <row r="754749" spans="6:6">
      <c r="F754749"/>
    </row>
    <row r="754750" spans="6:6">
      <c r="F754750"/>
    </row>
    <row r="754751" spans="6:6">
      <c r="F754751"/>
    </row>
    <row r="754752" spans="6:6">
      <c r="F754752"/>
    </row>
    <row r="754753" spans="6:6">
      <c r="F754753"/>
    </row>
    <row r="754754" spans="6:6">
      <c r="F754754"/>
    </row>
    <row r="754755" spans="6:6">
      <c r="F754755"/>
    </row>
    <row r="754756" spans="6:6">
      <c r="F754756"/>
    </row>
    <row r="754757" spans="6:6">
      <c r="F754757"/>
    </row>
    <row r="754758" spans="6:6">
      <c r="F754758"/>
    </row>
    <row r="754759" spans="6:6">
      <c r="F754759"/>
    </row>
    <row r="754760" spans="6:6">
      <c r="F754760"/>
    </row>
    <row r="754761" spans="6:6">
      <c r="F754761"/>
    </row>
    <row r="754762" spans="6:6">
      <c r="F754762"/>
    </row>
    <row r="754763" spans="6:6">
      <c r="F754763"/>
    </row>
    <row r="754764" spans="6:6">
      <c r="F754764"/>
    </row>
    <row r="754765" spans="6:6">
      <c r="F754765"/>
    </row>
    <row r="754766" spans="6:6">
      <c r="F754766"/>
    </row>
    <row r="754767" spans="6:6">
      <c r="F754767"/>
    </row>
    <row r="754768" spans="6:6">
      <c r="F754768"/>
    </row>
    <row r="754769" spans="6:6">
      <c r="F754769"/>
    </row>
    <row r="754770" spans="6:6">
      <c r="F754770"/>
    </row>
    <row r="754771" spans="6:6">
      <c r="F754771"/>
    </row>
    <row r="754772" spans="6:6">
      <c r="F754772"/>
    </row>
    <row r="754773" spans="6:6">
      <c r="F754773"/>
    </row>
    <row r="754774" spans="6:6">
      <c r="F754774"/>
    </row>
    <row r="754775" spans="6:6">
      <c r="F754775"/>
    </row>
    <row r="754776" spans="6:6">
      <c r="F754776"/>
    </row>
    <row r="754777" spans="6:6">
      <c r="F754777"/>
    </row>
    <row r="754778" spans="6:6">
      <c r="F754778"/>
    </row>
    <row r="754779" spans="6:6">
      <c r="F754779"/>
    </row>
    <row r="754780" spans="6:6">
      <c r="F754780"/>
    </row>
    <row r="754781" spans="6:6">
      <c r="F754781"/>
    </row>
    <row r="754782" spans="6:6">
      <c r="F754782"/>
    </row>
    <row r="754783" spans="6:6">
      <c r="F754783"/>
    </row>
    <row r="754784" spans="6:6">
      <c r="F754784"/>
    </row>
    <row r="754785" spans="6:6">
      <c r="F754785"/>
    </row>
    <row r="754786" spans="6:6">
      <c r="F754786"/>
    </row>
    <row r="754787" spans="6:6">
      <c r="F754787"/>
    </row>
    <row r="754788" spans="6:6">
      <c r="F754788"/>
    </row>
    <row r="754789" spans="6:6">
      <c r="F754789"/>
    </row>
    <row r="754790" spans="6:6">
      <c r="F754790"/>
    </row>
    <row r="754791" spans="6:6">
      <c r="F754791"/>
    </row>
    <row r="754792" spans="6:6">
      <c r="F754792"/>
    </row>
    <row r="754793" spans="6:6">
      <c r="F754793"/>
    </row>
    <row r="754794" spans="6:6">
      <c r="F754794"/>
    </row>
    <row r="754795" spans="6:6">
      <c r="F754795"/>
    </row>
    <row r="754796" spans="6:6">
      <c r="F754796"/>
    </row>
    <row r="754797" spans="6:6">
      <c r="F754797"/>
    </row>
    <row r="754798" spans="6:6">
      <c r="F754798"/>
    </row>
    <row r="754799" spans="6:6">
      <c r="F754799"/>
    </row>
    <row r="754800" spans="6:6">
      <c r="F754800"/>
    </row>
    <row r="754801" spans="6:6">
      <c r="F754801"/>
    </row>
    <row r="754802" spans="6:6">
      <c r="F754802"/>
    </row>
    <row r="754803" spans="6:6">
      <c r="F754803"/>
    </row>
    <row r="754804" spans="6:6">
      <c r="F754804"/>
    </row>
    <row r="754805" spans="6:6">
      <c r="F754805"/>
    </row>
    <row r="754806" spans="6:6">
      <c r="F754806"/>
    </row>
    <row r="754807" spans="6:6">
      <c r="F754807"/>
    </row>
    <row r="754808" spans="6:6">
      <c r="F754808"/>
    </row>
    <row r="754809" spans="6:6">
      <c r="F754809"/>
    </row>
    <row r="754810" spans="6:6">
      <c r="F754810"/>
    </row>
    <row r="754811" spans="6:6">
      <c r="F754811"/>
    </row>
    <row r="754812" spans="6:6">
      <c r="F754812"/>
    </row>
    <row r="754813" spans="6:6">
      <c r="F754813"/>
    </row>
    <row r="754814" spans="6:6">
      <c r="F754814"/>
    </row>
    <row r="754815" spans="6:6">
      <c r="F754815"/>
    </row>
    <row r="754816" spans="6:6">
      <c r="F754816"/>
    </row>
    <row r="754817" spans="6:6">
      <c r="F754817"/>
    </row>
    <row r="754818" spans="6:6">
      <c r="F754818"/>
    </row>
    <row r="754819" spans="6:6">
      <c r="F754819"/>
    </row>
    <row r="754820" spans="6:6">
      <c r="F754820"/>
    </row>
    <row r="754821" spans="6:6">
      <c r="F754821"/>
    </row>
    <row r="754822" spans="6:6">
      <c r="F754822"/>
    </row>
    <row r="754823" spans="6:6">
      <c r="F754823"/>
    </row>
    <row r="754824" spans="6:6">
      <c r="F754824"/>
    </row>
    <row r="754825" spans="6:6">
      <c r="F754825"/>
    </row>
    <row r="754826" spans="6:6">
      <c r="F754826"/>
    </row>
    <row r="754827" spans="6:6">
      <c r="F754827"/>
    </row>
    <row r="754828" spans="6:6">
      <c r="F754828"/>
    </row>
    <row r="754829" spans="6:6">
      <c r="F754829"/>
    </row>
    <row r="754830" spans="6:6">
      <c r="F754830"/>
    </row>
    <row r="754831" spans="6:6">
      <c r="F754831"/>
    </row>
    <row r="754832" spans="6:6">
      <c r="F754832"/>
    </row>
    <row r="754833" spans="6:6">
      <c r="F754833"/>
    </row>
    <row r="754834" spans="6:6">
      <c r="F754834"/>
    </row>
    <row r="754835" spans="6:6">
      <c r="F754835"/>
    </row>
    <row r="754836" spans="6:6">
      <c r="F754836"/>
    </row>
    <row r="754837" spans="6:6">
      <c r="F754837"/>
    </row>
    <row r="754838" spans="6:6">
      <c r="F754838"/>
    </row>
    <row r="754839" spans="6:6">
      <c r="F754839"/>
    </row>
    <row r="754840" spans="6:6">
      <c r="F754840"/>
    </row>
    <row r="754841" spans="6:6">
      <c r="F754841"/>
    </row>
    <row r="754842" spans="6:6">
      <c r="F754842"/>
    </row>
    <row r="754843" spans="6:6">
      <c r="F754843"/>
    </row>
    <row r="754844" spans="6:6">
      <c r="F754844"/>
    </row>
    <row r="754845" spans="6:6">
      <c r="F754845"/>
    </row>
    <row r="754846" spans="6:6">
      <c r="F754846"/>
    </row>
    <row r="754847" spans="6:6">
      <c r="F754847"/>
    </row>
    <row r="754848" spans="6:6">
      <c r="F754848"/>
    </row>
    <row r="754849" spans="6:6">
      <c r="F754849"/>
    </row>
    <row r="754850" spans="6:6">
      <c r="F754850"/>
    </row>
    <row r="754851" spans="6:6">
      <c r="F754851"/>
    </row>
    <row r="754852" spans="6:6">
      <c r="F754852"/>
    </row>
    <row r="754853" spans="6:6">
      <c r="F754853"/>
    </row>
    <row r="754854" spans="6:6">
      <c r="F754854"/>
    </row>
    <row r="754855" spans="6:6">
      <c r="F754855"/>
    </row>
    <row r="754856" spans="6:6">
      <c r="F754856"/>
    </row>
    <row r="754857" spans="6:6">
      <c r="F754857"/>
    </row>
    <row r="754858" spans="6:6">
      <c r="F754858"/>
    </row>
    <row r="754859" spans="6:6">
      <c r="F754859"/>
    </row>
    <row r="754860" spans="6:6">
      <c r="F754860"/>
    </row>
    <row r="754861" spans="6:6">
      <c r="F754861"/>
    </row>
    <row r="754862" spans="6:6">
      <c r="F754862"/>
    </row>
    <row r="754863" spans="6:6">
      <c r="F754863"/>
    </row>
    <row r="754864" spans="6:6">
      <c r="F754864"/>
    </row>
    <row r="754865" spans="6:6">
      <c r="F754865"/>
    </row>
    <row r="754866" spans="6:6">
      <c r="F754866"/>
    </row>
    <row r="754867" spans="6:6">
      <c r="F754867"/>
    </row>
    <row r="754868" spans="6:6">
      <c r="F754868"/>
    </row>
    <row r="754869" spans="6:6">
      <c r="F754869"/>
    </row>
    <row r="754870" spans="6:6">
      <c r="F754870"/>
    </row>
    <row r="754871" spans="6:6">
      <c r="F754871"/>
    </row>
    <row r="754872" spans="6:6">
      <c r="F754872"/>
    </row>
    <row r="754873" spans="6:6">
      <c r="F754873"/>
    </row>
    <row r="754874" spans="6:6">
      <c r="F754874"/>
    </row>
    <row r="754875" spans="6:6">
      <c r="F754875"/>
    </row>
    <row r="754876" spans="6:6">
      <c r="F754876"/>
    </row>
    <row r="754877" spans="6:6">
      <c r="F754877"/>
    </row>
    <row r="754878" spans="6:6">
      <c r="F754878"/>
    </row>
    <row r="754879" spans="6:6">
      <c r="F754879"/>
    </row>
    <row r="754880" spans="6:6">
      <c r="F754880"/>
    </row>
    <row r="754881" spans="6:6">
      <c r="F754881"/>
    </row>
    <row r="754882" spans="6:6">
      <c r="F754882"/>
    </row>
    <row r="754883" spans="6:6">
      <c r="F754883"/>
    </row>
    <row r="754884" spans="6:6">
      <c r="F754884"/>
    </row>
    <row r="754885" spans="6:6">
      <c r="F754885"/>
    </row>
    <row r="754886" spans="6:6">
      <c r="F754886"/>
    </row>
    <row r="754887" spans="6:6">
      <c r="F754887"/>
    </row>
    <row r="754888" spans="6:6">
      <c r="F754888"/>
    </row>
    <row r="754889" spans="6:6">
      <c r="F754889"/>
    </row>
    <row r="754890" spans="6:6">
      <c r="F754890"/>
    </row>
    <row r="754891" spans="6:6">
      <c r="F754891"/>
    </row>
    <row r="754892" spans="6:6">
      <c r="F754892"/>
    </row>
    <row r="754893" spans="6:6">
      <c r="F754893"/>
    </row>
    <row r="754894" spans="6:6">
      <c r="F754894"/>
    </row>
    <row r="754895" spans="6:6">
      <c r="F754895"/>
    </row>
    <row r="754896" spans="6:6">
      <c r="F754896"/>
    </row>
    <row r="754897" spans="6:6">
      <c r="F754897"/>
    </row>
    <row r="754898" spans="6:6">
      <c r="F754898"/>
    </row>
    <row r="754899" spans="6:6">
      <c r="F754899"/>
    </row>
    <row r="754900" spans="6:6">
      <c r="F754900"/>
    </row>
    <row r="754901" spans="6:6">
      <c r="F754901"/>
    </row>
    <row r="754902" spans="6:6">
      <c r="F754902"/>
    </row>
    <row r="754903" spans="6:6">
      <c r="F754903"/>
    </row>
    <row r="754904" spans="6:6">
      <c r="F754904"/>
    </row>
    <row r="754905" spans="6:6">
      <c r="F754905"/>
    </row>
    <row r="754906" spans="6:6">
      <c r="F754906"/>
    </row>
    <row r="754907" spans="6:6">
      <c r="F754907"/>
    </row>
    <row r="754908" spans="6:6">
      <c r="F754908"/>
    </row>
    <row r="754909" spans="6:6">
      <c r="F754909"/>
    </row>
    <row r="754910" spans="6:6">
      <c r="F754910"/>
    </row>
    <row r="754911" spans="6:6">
      <c r="F754911"/>
    </row>
    <row r="754912" spans="6:6">
      <c r="F754912"/>
    </row>
    <row r="754913" spans="6:6">
      <c r="F754913"/>
    </row>
    <row r="754914" spans="6:6">
      <c r="F754914"/>
    </row>
    <row r="754915" spans="6:6">
      <c r="F754915"/>
    </row>
    <row r="754916" spans="6:6">
      <c r="F754916"/>
    </row>
    <row r="754917" spans="6:6">
      <c r="F754917"/>
    </row>
    <row r="754918" spans="6:6">
      <c r="F754918"/>
    </row>
    <row r="754919" spans="6:6">
      <c r="F754919"/>
    </row>
    <row r="754920" spans="6:6">
      <c r="F754920"/>
    </row>
    <row r="754921" spans="6:6">
      <c r="F754921"/>
    </row>
    <row r="754922" spans="6:6">
      <c r="F754922"/>
    </row>
    <row r="754923" spans="6:6">
      <c r="F754923"/>
    </row>
    <row r="754924" spans="6:6">
      <c r="F754924"/>
    </row>
    <row r="754925" spans="6:6">
      <c r="F754925"/>
    </row>
    <row r="754926" spans="6:6">
      <c r="F754926"/>
    </row>
    <row r="754927" spans="6:6">
      <c r="F754927"/>
    </row>
    <row r="754928" spans="6:6">
      <c r="F754928"/>
    </row>
    <row r="754929" spans="6:6">
      <c r="F754929"/>
    </row>
    <row r="754930" spans="6:6">
      <c r="F754930"/>
    </row>
    <row r="754931" spans="6:6">
      <c r="F754931"/>
    </row>
    <row r="754932" spans="6:6">
      <c r="F754932"/>
    </row>
    <row r="754933" spans="6:6">
      <c r="F754933"/>
    </row>
    <row r="754934" spans="6:6">
      <c r="F754934"/>
    </row>
    <row r="754935" spans="6:6">
      <c r="F754935"/>
    </row>
    <row r="754936" spans="6:6">
      <c r="F754936"/>
    </row>
    <row r="754937" spans="6:6">
      <c r="F754937"/>
    </row>
    <row r="754938" spans="6:6">
      <c r="F754938"/>
    </row>
    <row r="754939" spans="6:6">
      <c r="F754939"/>
    </row>
    <row r="754940" spans="6:6">
      <c r="F754940"/>
    </row>
    <row r="754941" spans="6:6">
      <c r="F754941"/>
    </row>
    <row r="754942" spans="6:6">
      <c r="F754942"/>
    </row>
    <row r="754943" spans="6:6">
      <c r="F754943"/>
    </row>
    <row r="754944" spans="6:6">
      <c r="F754944"/>
    </row>
    <row r="754945" spans="6:6">
      <c r="F754945"/>
    </row>
    <row r="754946" spans="6:6">
      <c r="F754946"/>
    </row>
    <row r="754947" spans="6:6">
      <c r="F754947"/>
    </row>
    <row r="754948" spans="6:6">
      <c r="F754948"/>
    </row>
    <row r="754949" spans="6:6">
      <c r="F754949"/>
    </row>
    <row r="754950" spans="6:6">
      <c r="F754950"/>
    </row>
    <row r="754951" spans="6:6">
      <c r="F754951"/>
    </row>
    <row r="754952" spans="6:6">
      <c r="F754952"/>
    </row>
    <row r="754953" spans="6:6">
      <c r="F754953"/>
    </row>
    <row r="754954" spans="6:6">
      <c r="F754954"/>
    </row>
    <row r="754955" spans="6:6">
      <c r="F754955"/>
    </row>
    <row r="754956" spans="6:6">
      <c r="F754956"/>
    </row>
    <row r="754957" spans="6:6">
      <c r="F754957"/>
    </row>
    <row r="754958" spans="6:6">
      <c r="F754958"/>
    </row>
    <row r="754959" spans="6:6">
      <c r="F754959"/>
    </row>
    <row r="754960" spans="6:6">
      <c r="F754960"/>
    </row>
    <row r="754961" spans="6:6">
      <c r="F754961"/>
    </row>
    <row r="754962" spans="6:6">
      <c r="F754962"/>
    </row>
    <row r="754963" spans="6:6">
      <c r="F754963"/>
    </row>
    <row r="754964" spans="6:6">
      <c r="F754964"/>
    </row>
    <row r="754965" spans="6:6">
      <c r="F754965"/>
    </row>
    <row r="754966" spans="6:6">
      <c r="F754966"/>
    </row>
    <row r="754967" spans="6:6">
      <c r="F754967"/>
    </row>
    <row r="754968" spans="6:6">
      <c r="F754968"/>
    </row>
    <row r="754969" spans="6:6">
      <c r="F754969"/>
    </row>
    <row r="754970" spans="6:6">
      <c r="F754970"/>
    </row>
    <row r="754971" spans="6:6">
      <c r="F754971"/>
    </row>
    <row r="754972" spans="6:6">
      <c r="F754972"/>
    </row>
    <row r="754973" spans="6:6">
      <c r="F754973"/>
    </row>
    <row r="754974" spans="6:6">
      <c r="F754974"/>
    </row>
    <row r="754975" spans="6:6">
      <c r="F754975"/>
    </row>
    <row r="754976" spans="6:6">
      <c r="F754976"/>
    </row>
    <row r="754977" spans="6:6">
      <c r="F754977"/>
    </row>
    <row r="754978" spans="6:6">
      <c r="F754978"/>
    </row>
    <row r="754979" spans="6:6">
      <c r="F754979"/>
    </row>
    <row r="754980" spans="6:6">
      <c r="F754980"/>
    </row>
    <row r="754981" spans="6:6">
      <c r="F754981"/>
    </row>
    <row r="754982" spans="6:6">
      <c r="F754982"/>
    </row>
    <row r="754983" spans="6:6">
      <c r="F754983"/>
    </row>
    <row r="754984" spans="6:6">
      <c r="F754984"/>
    </row>
    <row r="754985" spans="6:6">
      <c r="F754985"/>
    </row>
    <row r="754986" spans="6:6">
      <c r="F754986"/>
    </row>
    <row r="754987" spans="6:6">
      <c r="F754987"/>
    </row>
    <row r="754988" spans="6:6">
      <c r="F754988"/>
    </row>
    <row r="754989" spans="6:6">
      <c r="F754989"/>
    </row>
    <row r="754990" spans="6:6">
      <c r="F754990"/>
    </row>
    <row r="754991" spans="6:6">
      <c r="F754991"/>
    </row>
    <row r="754992" spans="6:6">
      <c r="F754992"/>
    </row>
    <row r="754993" spans="6:6">
      <c r="F754993"/>
    </row>
    <row r="754994" spans="6:6">
      <c r="F754994"/>
    </row>
    <row r="754995" spans="6:6">
      <c r="F754995"/>
    </row>
    <row r="754996" spans="6:6">
      <c r="F754996"/>
    </row>
    <row r="754997" spans="6:6">
      <c r="F754997"/>
    </row>
    <row r="754998" spans="6:6">
      <c r="F754998"/>
    </row>
    <row r="754999" spans="6:6">
      <c r="F754999"/>
    </row>
    <row r="755000" spans="6:6">
      <c r="F755000"/>
    </row>
    <row r="755001" spans="6:6">
      <c r="F755001"/>
    </row>
    <row r="755002" spans="6:6">
      <c r="F755002"/>
    </row>
    <row r="755003" spans="6:6">
      <c r="F755003"/>
    </row>
    <row r="755004" spans="6:6">
      <c r="F755004"/>
    </row>
    <row r="755005" spans="6:6">
      <c r="F755005"/>
    </row>
    <row r="755006" spans="6:6">
      <c r="F755006"/>
    </row>
    <row r="755007" spans="6:6">
      <c r="F755007"/>
    </row>
    <row r="755008" spans="6:6">
      <c r="F755008"/>
    </row>
    <row r="755009" spans="6:6">
      <c r="F755009"/>
    </row>
    <row r="755010" spans="6:6">
      <c r="F755010"/>
    </row>
    <row r="755011" spans="6:6">
      <c r="F755011"/>
    </row>
    <row r="755012" spans="6:6">
      <c r="F755012"/>
    </row>
    <row r="755013" spans="6:6">
      <c r="F755013"/>
    </row>
    <row r="755014" spans="6:6">
      <c r="F755014"/>
    </row>
    <row r="755015" spans="6:6">
      <c r="F755015"/>
    </row>
    <row r="755016" spans="6:6">
      <c r="F755016"/>
    </row>
    <row r="755017" spans="6:6">
      <c r="F755017"/>
    </row>
    <row r="755018" spans="6:6">
      <c r="F755018"/>
    </row>
    <row r="755019" spans="6:6">
      <c r="F755019"/>
    </row>
    <row r="755020" spans="6:6">
      <c r="F755020"/>
    </row>
    <row r="755021" spans="6:6">
      <c r="F755021"/>
    </row>
    <row r="755022" spans="6:6">
      <c r="F755022"/>
    </row>
    <row r="755023" spans="6:6">
      <c r="F755023"/>
    </row>
    <row r="755024" spans="6:6">
      <c r="F755024"/>
    </row>
    <row r="755025" spans="6:6">
      <c r="F755025"/>
    </row>
    <row r="755026" spans="6:6">
      <c r="F755026"/>
    </row>
    <row r="755027" spans="6:6">
      <c r="F755027"/>
    </row>
    <row r="755028" spans="6:6">
      <c r="F755028"/>
    </row>
    <row r="755029" spans="6:6">
      <c r="F755029"/>
    </row>
    <row r="755030" spans="6:6">
      <c r="F755030"/>
    </row>
    <row r="755031" spans="6:6">
      <c r="F755031"/>
    </row>
    <row r="755032" spans="6:6">
      <c r="F755032"/>
    </row>
    <row r="755033" spans="6:6">
      <c r="F755033"/>
    </row>
    <row r="755034" spans="6:6">
      <c r="F755034"/>
    </row>
    <row r="755035" spans="6:6">
      <c r="F755035"/>
    </row>
    <row r="755036" spans="6:6">
      <c r="F755036"/>
    </row>
    <row r="755037" spans="6:6">
      <c r="F755037"/>
    </row>
    <row r="755038" spans="6:6">
      <c r="F755038"/>
    </row>
    <row r="755039" spans="6:6">
      <c r="F755039"/>
    </row>
    <row r="755040" spans="6:6">
      <c r="F755040"/>
    </row>
    <row r="755041" spans="6:6">
      <c r="F755041"/>
    </row>
    <row r="755042" spans="6:6">
      <c r="F755042"/>
    </row>
    <row r="755043" spans="6:6">
      <c r="F755043"/>
    </row>
    <row r="755044" spans="6:6">
      <c r="F755044"/>
    </row>
    <row r="755045" spans="6:6">
      <c r="F755045"/>
    </row>
    <row r="755046" spans="6:6">
      <c r="F755046"/>
    </row>
    <row r="755047" spans="6:6">
      <c r="F755047"/>
    </row>
    <row r="755048" spans="6:6">
      <c r="F755048"/>
    </row>
    <row r="755049" spans="6:6">
      <c r="F755049"/>
    </row>
    <row r="755050" spans="6:6">
      <c r="F755050"/>
    </row>
    <row r="755051" spans="6:6">
      <c r="F755051"/>
    </row>
    <row r="755052" spans="6:6">
      <c r="F755052"/>
    </row>
    <row r="755053" spans="6:6">
      <c r="F755053"/>
    </row>
    <row r="755054" spans="6:6">
      <c r="F755054"/>
    </row>
    <row r="755055" spans="6:6">
      <c r="F755055"/>
    </row>
    <row r="755056" spans="6:6">
      <c r="F755056"/>
    </row>
    <row r="755057" spans="6:6">
      <c r="F755057"/>
    </row>
    <row r="755058" spans="6:6">
      <c r="F755058"/>
    </row>
    <row r="755059" spans="6:6">
      <c r="F755059"/>
    </row>
    <row r="755060" spans="6:6">
      <c r="F755060"/>
    </row>
    <row r="755061" spans="6:6">
      <c r="F755061"/>
    </row>
    <row r="755062" spans="6:6">
      <c r="F755062"/>
    </row>
    <row r="755063" spans="6:6">
      <c r="F755063"/>
    </row>
    <row r="755064" spans="6:6">
      <c r="F755064"/>
    </row>
    <row r="755065" spans="6:6">
      <c r="F755065"/>
    </row>
    <row r="755066" spans="6:6">
      <c r="F755066"/>
    </row>
    <row r="755067" spans="6:6">
      <c r="F755067"/>
    </row>
    <row r="755068" spans="6:6">
      <c r="F755068"/>
    </row>
    <row r="755069" spans="6:6">
      <c r="F755069"/>
    </row>
    <row r="755070" spans="6:6">
      <c r="F755070"/>
    </row>
    <row r="755071" spans="6:6">
      <c r="F755071"/>
    </row>
    <row r="755072" spans="6:6">
      <c r="F755072"/>
    </row>
    <row r="755073" spans="6:6">
      <c r="F755073"/>
    </row>
    <row r="755074" spans="6:6">
      <c r="F755074"/>
    </row>
    <row r="755075" spans="6:6">
      <c r="F755075"/>
    </row>
    <row r="755076" spans="6:6">
      <c r="F755076"/>
    </row>
    <row r="755077" spans="6:6">
      <c r="F755077"/>
    </row>
    <row r="755078" spans="6:6">
      <c r="F755078"/>
    </row>
    <row r="755079" spans="6:6">
      <c r="F755079"/>
    </row>
    <row r="755080" spans="6:6">
      <c r="F755080"/>
    </row>
    <row r="755081" spans="6:6">
      <c r="F755081"/>
    </row>
    <row r="755082" spans="6:6">
      <c r="F755082"/>
    </row>
    <row r="755083" spans="6:6">
      <c r="F755083"/>
    </row>
    <row r="755084" spans="6:6">
      <c r="F755084"/>
    </row>
    <row r="755085" spans="6:6">
      <c r="F755085"/>
    </row>
    <row r="755086" spans="6:6">
      <c r="F755086"/>
    </row>
    <row r="755087" spans="6:6">
      <c r="F755087"/>
    </row>
    <row r="755088" spans="6:6">
      <c r="F755088"/>
    </row>
    <row r="755089" spans="6:6">
      <c r="F755089"/>
    </row>
    <row r="755090" spans="6:6">
      <c r="F755090"/>
    </row>
    <row r="755091" spans="6:6">
      <c r="F755091"/>
    </row>
    <row r="755092" spans="6:6">
      <c r="F755092"/>
    </row>
    <row r="755093" spans="6:6">
      <c r="F755093"/>
    </row>
    <row r="755094" spans="6:6">
      <c r="F755094"/>
    </row>
    <row r="755095" spans="6:6">
      <c r="F755095"/>
    </row>
    <row r="755096" spans="6:6">
      <c r="F755096"/>
    </row>
    <row r="755097" spans="6:6">
      <c r="F755097"/>
    </row>
    <row r="755098" spans="6:6">
      <c r="F755098"/>
    </row>
    <row r="755099" spans="6:6">
      <c r="F755099"/>
    </row>
    <row r="755100" spans="6:6">
      <c r="F755100"/>
    </row>
    <row r="755101" spans="6:6">
      <c r="F755101"/>
    </row>
    <row r="755102" spans="6:6">
      <c r="F755102"/>
    </row>
    <row r="755103" spans="6:6">
      <c r="F755103"/>
    </row>
    <row r="755104" spans="6:6">
      <c r="F755104"/>
    </row>
    <row r="755105" spans="6:6">
      <c r="F755105"/>
    </row>
    <row r="755106" spans="6:6">
      <c r="F755106"/>
    </row>
    <row r="755107" spans="6:6">
      <c r="F755107"/>
    </row>
    <row r="755108" spans="6:6">
      <c r="F755108"/>
    </row>
    <row r="755109" spans="6:6">
      <c r="F755109"/>
    </row>
    <row r="755110" spans="6:6">
      <c r="F755110"/>
    </row>
    <row r="755111" spans="6:6">
      <c r="F755111"/>
    </row>
    <row r="755112" spans="6:6">
      <c r="F755112"/>
    </row>
    <row r="755113" spans="6:6">
      <c r="F755113"/>
    </row>
    <row r="755114" spans="6:6">
      <c r="F755114"/>
    </row>
    <row r="755115" spans="6:6">
      <c r="F755115"/>
    </row>
    <row r="755116" spans="6:6">
      <c r="F755116"/>
    </row>
    <row r="755117" spans="6:6">
      <c r="F755117"/>
    </row>
    <row r="755118" spans="6:6">
      <c r="F755118"/>
    </row>
    <row r="755119" spans="6:6">
      <c r="F755119"/>
    </row>
    <row r="755120" spans="6:6">
      <c r="F755120"/>
    </row>
    <row r="755121" spans="6:6">
      <c r="F755121"/>
    </row>
    <row r="755122" spans="6:6">
      <c r="F755122"/>
    </row>
    <row r="755123" spans="6:6">
      <c r="F755123"/>
    </row>
    <row r="755124" spans="6:6">
      <c r="F755124"/>
    </row>
    <row r="755125" spans="6:6">
      <c r="F755125"/>
    </row>
    <row r="755126" spans="6:6">
      <c r="F755126"/>
    </row>
    <row r="755127" spans="6:6">
      <c r="F755127"/>
    </row>
    <row r="755128" spans="6:6">
      <c r="F755128"/>
    </row>
    <row r="755129" spans="6:6">
      <c r="F755129"/>
    </row>
    <row r="755130" spans="6:6">
      <c r="F755130"/>
    </row>
    <row r="755131" spans="6:6">
      <c r="F755131"/>
    </row>
    <row r="755132" spans="6:6">
      <c r="F755132"/>
    </row>
    <row r="755133" spans="6:6">
      <c r="F755133"/>
    </row>
    <row r="755134" spans="6:6">
      <c r="F755134"/>
    </row>
    <row r="755135" spans="6:6">
      <c r="F755135"/>
    </row>
    <row r="755136" spans="6:6">
      <c r="F755136"/>
    </row>
    <row r="755137" spans="6:6">
      <c r="F755137"/>
    </row>
    <row r="755138" spans="6:6">
      <c r="F755138"/>
    </row>
    <row r="755139" spans="6:6">
      <c r="F755139"/>
    </row>
    <row r="755140" spans="6:6">
      <c r="F755140"/>
    </row>
    <row r="755141" spans="6:6">
      <c r="F755141"/>
    </row>
    <row r="755142" spans="6:6">
      <c r="F755142"/>
    </row>
    <row r="755143" spans="6:6">
      <c r="F755143"/>
    </row>
    <row r="755144" spans="6:6">
      <c r="F755144"/>
    </row>
    <row r="755145" spans="6:6">
      <c r="F755145"/>
    </row>
    <row r="755146" spans="6:6">
      <c r="F755146"/>
    </row>
    <row r="755147" spans="6:6">
      <c r="F755147"/>
    </row>
    <row r="755148" spans="6:6">
      <c r="F755148"/>
    </row>
    <row r="755149" spans="6:6">
      <c r="F755149"/>
    </row>
    <row r="755150" spans="6:6">
      <c r="F755150"/>
    </row>
    <row r="755151" spans="6:6">
      <c r="F755151"/>
    </row>
    <row r="755152" spans="6:6">
      <c r="F755152"/>
    </row>
    <row r="755153" spans="6:6">
      <c r="F755153"/>
    </row>
    <row r="755154" spans="6:6">
      <c r="F755154"/>
    </row>
    <row r="755155" spans="6:6">
      <c r="F755155"/>
    </row>
    <row r="755156" spans="6:6">
      <c r="F755156"/>
    </row>
    <row r="755157" spans="6:6">
      <c r="F755157"/>
    </row>
    <row r="755158" spans="6:6">
      <c r="F755158"/>
    </row>
    <row r="755159" spans="6:6">
      <c r="F755159"/>
    </row>
    <row r="755160" spans="6:6">
      <c r="F755160"/>
    </row>
    <row r="755161" spans="6:6">
      <c r="F755161"/>
    </row>
    <row r="755162" spans="6:6">
      <c r="F755162"/>
    </row>
    <row r="755163" spans="6:6">
      <c r="F755163"/>
    </row>
    <row r="755164" spans="6:6">
      <c r="F755164"/>
    </row>
    <row r="755165" spans="6:6">
      <c r="F755165"/>
    </row>
    <row r="755166" spans="6:6">
      <c r="F755166"/>
    </row>
    <row r="755167" spans="6:6">
      <c r="F755167"/>
    </row>
    <row r="755168" spans="6:6">
      <c r="F755168"/>
    </row>
    <row r="755169" spans="6:6">
      <c r="F755169"/>
    </row>
    <row r="755170" spans="6:6">
      <c r="F755170"/>
    </row>
    <row r="755171" spans="6:6">
      <c r="F755171"/>
    </row>
    <row r="755172" spans="6:6">
      <c r="F755172"/>
    </row>
    <row r="755173" spans="6:6">
      <c r="F755173"/>
    </row>
    <row r="755174" spans="6:6">
      <c r="F755174"/>
    </row>
    <row r="755175" spans="6:6">
      <c r="F755175"/>
    </row>
    <row r="755176" spans="6:6">
      <c r="F755176"/>
    </row>
    <row r="755177" spans="6:6">
      <c r="F755177"/>
    </row>
    <row r="755178" spans="6:6">
      <c r="F755178"/>
    </row>
    <row r="755179" spans="6:6">
      <c r="F755179"/>
    </row>
    <row r="755180" spans="6:6">
      <c r="F755180"/>
    </row>
    <row r="755181" spans="6:6">
      <c r="F755181"/>
    </row>
    <row r="755182" spans="6:6">
      <c r="F755182"/>
    </row>
    <row r="755183" spans="6:6">
      <c r="F755183"/>
    </row>
    <row r="755184" spans="6:6">
      <c r="F755184"/>
    </row>
    <row r="755185" spans="6:6">
      <c r="F755185"/>
    </row>
    <row r="755186" spans="6:6">
      <c r="F755186"/>
    </row>
    <row r="755187" spans="6:6">
      <c r="F755187"/>
    </row>
    <row r="755188" spans="6:6">
      <c r="F755188"/>
    </row>
    <row r="755189" spans="6:6">
      <c r="F755189"/>
    </row>
    <row r="755190" spans="6:6">
      <c r="F755190"/>
    </row>
    <row r="755191" spans="6:6">
      <c r="F755191"/>
    </row>
    <row r="755192" spans="6:6">
      <c r="F755192"/>
    </row>
    <row r="755193" spans="6:6">
      <c r="F755193"/>
    </row>
    <row r="755194" spans="6:6">
      <c r="F755194"/>
    </row>
    <row r="755195" spans="6:6">
      <c r="F755195"/>
    </row>
    <row r="755196" spans="6:6">
      <c r="F755196"/>
    </row>
    <row r="755197" spans="6:6">
      <c r="F755197"/>
    </row>
    <row r="755198" spans="6:6">
      <c r="F755198"/>
    </row>
    <row r="755199" spans="6:6">
      <c r="F755199"/>
    </row>
    <row r="755200" spans="6:6">
      <c r="F755200"/>
    </row>
    <row r="755201" spans="6:6">
      <c r="F755201"/>
    </row>
    <row r="755202" spans="6:6">
      <c r="F755202"/>
    </row>
    <row r="755203" spans="6:6">
      <c r="F755203"/>
    </row>
    <row r="755204" spans="6:6">
      <c r="F755204"/>
    </row>
    <row r="755205" spans="6:6">
      <c r="F755205"/>
    </row>
    <row r="755206" spans="6:6">
      <c r="F755206"/>
    </row>
    <row r="755207" spans="6:6">
      <c r="F755207"/>
    </row>
    <row r="755208" spans="6:6">
      <c r="F755208"/>
    </row>
    <row r="755209" spans="6:6">
      <c r="F755209"/>
    </row>
    <row r="755210" spans="6:6">
      <c r="F755210"/>
    </row>
    <row r="755211" spans="6:6">
      <c r="F755211"/>
    </row>
    <row r="755212" spans="6:6">
      <c r="F755212"/>
    </row>
    <row r="755213" spans="6:6">
      <c r="F755213"/>
    </row>
    <row r="755214" spans="6:6">
      <c r="F755214"/>
    </row>
    <row r="755215" spans="6:6">
      <c r="F755215"/>
    </row>
    <row r="755216" spans="6:6">
      <c r="F755216"/>
    </row>
    <row r="755217" spans="6:6">
      <c r="F755217"/>
    </row>
    <row r="755218" spans="6:6">
      <c r="F755218"/>
    </row>
    <row r="755219" spans="6:6">
      <c r="F755219"/>
    </row>
    <row r="755220" spans="6:6">
      <c r="F755220"/>
    </row>
    <row r="755221" spans="6:6">
      <c r="F755221"/>
    </row>
    <row r="755222" spans="6:6">
      <c r="F755222"/>
    </row>
    <row r="755223" spans="6:6">
      <c r="F755223"/>
    </row>
    <row r="755224" spans="6:6">
      <c r="F755224"/>
    </row>
    <row r="755225" spans="6:6">
      <c r="F755225"/>
    </row>
    <row r="755226" spans="6:6">
      <c r="F755226"/>
    </row>
    <row r="755227" spans="6:6">
      <c r="F755227"/>
    </row>
    <row r="755228" spans="6:6">
      <c r="F755228"/>
    </row>
    <row r="755229" spans="6:6">
      <c r="F755229"/>
    </row>
    <row r="755230" spans="6:6">
      <c r="F755230"/>
    </row>
    <row r="755231" spans="6:6">
      <c r="F755231"/>
    </row>
    <row r="755232" spans="6:6">
      <c r="F755232"/>
    </row>
    <row r="755233" spans="6:6">
      <c r="F755233"/>
    </row>
    <row r="755234" spans="6:6">
      <c r="F755234"/>
    </row>
    <row r="755235" spans="6:6">
      <c r="F755235"/>
    </row>
    <row r="755236" spans="6:6">
      <c r="F755236"/>
    </row>
    <row r="755237" spans="6:6">
      <c r="F755237"/>
    </row>
    <row r="755238" spans="6:6">
      <c r="F755238"/>
    </row>
    <row r="755239" spans="6:6">
      <c r="F755239"/>
    </row>
    <row r="755240" spans="6:6">
      <c r="F755240"/>
    </row>
    <row r="755241" spans="6:6">
      <c r="F755241"/>
    </row>
    <row r="755242" spans="6:6">
      <c r="F755242"/>
    </row>
    <row r="755243" spans="6:6">
      <c r="F755243"/>
    </row>
    <row r="755244" spans="6:6">
      <c r="F755244"/>
    </row>
    <row r="755245" spans="6:6">
      <c r="F755245"/>
    </row>
    <row r="755246" spans="6:6">
      <c r="F755246"/>
    </row>
    <row r="755247" spans="6:6">
      <c r="F755247"/>
    </row>
    <row r="755248" spans="6:6">
      <c r="F755248"/>
    </row>
    <row r="755249" spans="6:6">
      <c r="F755249"/>
    </row>
    <row r="755250" spans="6:6">
      <c r="F755250"/>
    </row>
    <row r="755251" spans="6:6">
      <c r="F755251"/>
    </row>
    <row r="755252" spans="6:6">
      <c r="F755252"/>
    </row>
    <row r="755253" spans="6:6">
      <c r="F755253"/>
    </row>
    <row r="755254" spans="6:6">
      <c r="F755254"/>
    </row>
    <row r="755255" spans="6:6">
      <c r="F755255"/>
    </row>
    <row r="755256" spans="6:6">
      <c r="F755256"/>
    </row>
    <row r="755257" spans="6:6">
      <c r="F755257"/>
    </row>
    <row r="755258" spans="6:6">
      <c r="F755258"/>
    </row>
    <row r="755259" spans="6:6">
      <c r="F755259"/>
    </row>
    <row r="755260" spans="6:6">
      <c r="F755260"/>
    </row>
    <row r="755261" spans="6:6">
      <c r="F755261"/>
    </row>
    <row r="755262" spans="6:6">
      <c r="F755262"/>
    </row>
    <row r="755263" spans="6:6">
      <c r="F755263"/>
    </row>
    <row r="755264" spans="6:6">
      <c r="F755264"/>
    </row>
    <row r="755265" spans="6:6">
      <c r="F755265"/>
    </row>
    <row r="755266" spans="6:6">
      <c r="F755266"/>
    </row>
    <row r="755267" spans="6:6">
      <c r="F755267"/>
    </row>
    <row r="755268" spans="6:6">
      <c r="F755268"/>
    </row>
    <row r="755269" spans="6:6">
      <c r="F755269"/>
    </row>
    <row r="755270" spans="6:6">
      <c r="F755270"/>
    </row>
    <row r="755271" spans="6:6">
      <c r="F755271"/>
    </row>
    <row r="755272" spans="6:6">
      <c r="F755272"/>
    </row>
    <row r="755273" spans="6:6">
      <c r="F755273"/>
    </row>
    <row r="755274" spans="6:6">
      <c r="F755274"/>
    </row>
    <row r="755275" spans="6:6">
      <c r="F755275"/>
    </row>
    <row r="755276" spans="6:6">
      <c r="F755276"/>
    </row>
    <row r="755277" spans="6:6">
      <c r="F755277"/>
    </row>
    <row r="755278" spans="6:6">
      <c r="F755278"/>
    </row>
    <row r="755279" spans="6:6">
      <c r="F755279"/>
    </row>
    <row r="755280" spans="6:6">
      <c r="F755280"/>
    </row>
    <row r="755281" spans="6:6">
      <c r="F755281"/>
    </row>
    <row r="755282" spans="6:6">
      <c r="F755282"/>
    </row>
    <row r="755283" spans="6:6">
      <c r="F755283"/>
    </row>
    <row r="755284" spans="6:6">
      <c r="F755284"/>
    </row>
    <row r="755285" spans="6:6">
      <c r="F755285"/>
    </row>
    <row r="755286" spans="6:6">
      <c r="F755286"/>
    </row>
    <row r="755287" spans="6:6">
      <c r="F755287"/>
    </row>
    <row r="755288" spans="6:6">
      <c r="F755288"/>
    </row>
    <row r="755289" spans="6:6">
      <c r="F755289"/>
    </row>
    <row r="755290" spans="6:6">
      <c r="F755290"/>
    </row>
    <row r="755291" spans="6:6">
      <c r="F755291"/>
    </row>
    <row r="755292" spans="6:6">
      <c r="F755292"/>
    </row>
    <row r="755293" spans="6:6">
      <c r="F755293"/>
    </row>
    <row r="755294" spans="6:6">
      <c r="F755294"/>
    </row>
    <row r="755295" spans="6:6">
      <c r="F755295"/>
    </row>
    <row r="755296" spans="6:6">
      <c r="F755296"/>
    </row>
    <row r="755297" spans="6:6">
      <c r="F755297"/>
    </row>
    <row r="755298" spans="6:6">
      <c r="F755298"/>
    </row>
    <row r="755299" spans="6:6">
      <c r="F755299"/>
    </row>
    <row r="755300" spans="6:6">
      <c r="F755300"/>
    </row>
    <row r="755301" spans="6:6">
      <c r="F755301"/>
    </row>
    <row r="755302" spans="6:6">
      <c r="F755302"/>
    </row>
    <row r="755303" spans="6:6">
      <c r="F755303"/>
    </row>
    <row r="755304" spans="6:6">
      <c r="F755304"/>
    </row>
    <row r="755305" spans="6:6">
      <c r="F755305"/>
    </row>
    <row r="755306" spans="6:6">
      <c r="F755306"/>
    </row>
    <row r="755307" spans="6:6">
      <c r="F755307"/>
    </row>
    <row r="755308" spans="6:6">
      <c r="F755308"/>
    </row>
    <row r="755309" spans="6:6">
      <c r="F755309"/>
    </row>
    <row r="755310" spans="6:6">
      <c r="F755310"/>
    </row>
    <row r="755311" spans="6:6">
      <c r="F755311"/>
    </row>
    <row r="755312" spans="6:6">
      <c r="F755312"/>
    </row>
    <row r="755313" spans="6:6">
      <c r="F755313"/>
    </row>
    <row r="755314" spans="6:6">
      <c r="F755314"/>
    </row>
    <row r="755315" spans="6:6">
      <c r="F755315"/>
    </row>
    <row r="755316" spans="6:6">
      <c r="F755316"/>
    </row>
    <row r="755317" spans="6:6">
      <c r="F755317"/>
    </row>
    <row r="755318" spans="6:6">
      <c r="F755318"/>
    </row>
    <row r="755319" spans="6:6">
      <c r="F755319"/>
    </row>
    <row r="755320" spans="6:6">
      <c r="F755320"/>
    </row>
    <row r="755321" spans="6:6">
      <c r="F755321"/>
    </row>
    <row r="755322" spans="6:6">
      <c r="F755322"/>
    </row>
    <row r="755323" spans="6:6">
      <c r="F755323"/>
    </row>
    <row r="755324" spans="6:6">
      <c r="F755324"/>
    </row>
    <row r="755325" spans="6:6">
      <c r="F755325"/>
    </row>
    <row r="755326" spans="6:6">
      <c r="F755326"/>
    </row>
    <row r="755327" spans="6:6">
      <c r="F755327"/>
    </row>
    <row r="755328" spans="6:6">
      <c r="F755328"/>
    </row>
    <row r="755329" spans="6:6">
      <c r="F755329"/>
    </row>
    <row r="755330" spans="6:6">
      <c r="F755330"/>
    </row>
    <row r="755331" spans="6:6">
      <c r="F755331"/>
    </row>
    <row r="755332" spans="6:6">
      <c r="F755332"/>
    </row>
    <row r="755333" spans="6:6">
      <c r="F755333"/>
    </row>
    <row r="755334" spans="6:6">
      <c r="F755334"/>
    </row>
    <row r="755335" spans="6:6">
      <c r="F755335"/>
    </row>
    <row r="755336" spans="6:6">
      <c r="F755336"/>
    </row>
    <row r="755337" spans="6:6">
      <c r="F755337"/>
    </row>
    <row r="755338" spans="6:6">
      <c r="F755338"/>
    </row>
    <row r="755339" spans="6:6">
      <c r="F755339"/>
    </row>
    <row r="755340" spans="6:6">
      <c r="F755340"/>
    </row>
    <row r="755341" spans="6:6">
      <c r="F755341"/>
    </row>
    <row r="755342" spans="6:6">
      <c r="F755342"/>
    </row>
    <row r="755343" spans="6:6">
      <c r="F755343"/>
    </row>
    <row r="755344" spans="6:6">
      <c r="F755344"/>
    </row>
    <row r="755345" spans="6:6">
      <c r="F755345"/>
    </row>
    <row r="755346" spans="6:6">
      <c r="F755346"/>
    </row>
    <row r="755347" spans="6:6">
      <c r="F755347"/>
    </row>
    <row r="755348" spans="6:6">
      <c r="F755348"/>
    </row>
    <row r="755349" spans="6:6">
      <c r="F755349"/>
    </row>
    <row r="755350" spans="6:6">
      <c r="F755350"/>
    </row>
    <row r="755351" spans="6:6">
      <c r="F755351"/>
    </row>
    <row r="755352" spans="6:6">
      <c r="F755352"/>
    </row>
    <row r="755353" spans="6:6">
      <c r="F755353"/>
    </row>
    <row r="755354" spans="6:6">
      <c r="F755354"/>
    </row>
    <row r="755355" spans="6:6">
      <c r="F755355"/>
    </row>
    <row r="755356" spans="6:6">
      <c r="F755356"/>
    </row>
    <row r="755357" spans="6:6">
      <c r="F755357"/>
    </row>
    <row r="755358" spans="6:6">
      <c r="F755358"/>
    </row>
    <row r="755359" spans="6:6">
      <c r="F755359"/>
    </row>
    <row r="755360" spans="6:6">
      <c r="F755360"/>
    </row>
    <row r="755361" spans="6:6">
      <c r="F755361"/>
    </row>
    <row r="755362" spans="6:6">
      <c r="F755362"/>
    </row>
    <row r="755363" spans="6:6">
      <c r="F755363"/>
    </row>
    <row r="755364" spans="6:6">
      <c r="F755364"/>
    </row>
    <row r="755365" spans="6:6">
      <c r="F755365"/>
    </row>
    <row r="755366" spans="6:6">
      <c r="F755366"/>
    </row>
    <row r="755367" spans="6:6">
      <c r="F755367"/>
    </row>
    <row r="755368" spans="6:6">
      <c r="F755368"/>
    </row>
    <row r="755369" spans="6:6">
      <c r="F755369"/>
    </row>
    <row r="755370" spans="6:6">
      <c r="F755370"/>
    </row>
    <row r="755371" spans="6:6">
      <c r="F755371"/>
    </row>
    <row r="755372" spans="6:6">
      <c r="F755372"/>
    </row>
    <row r="755373" spans="6:6">
      <c r="F755373"/>
    </row>
    <row r="755374" spans="6:6">
      <c r="F755374"/>
    </row>
    <row r="755375" spans="6:6">
      <c r="F755375"/>
    </row>
    <row r="755376" spans="6:6">
      <c r="F755376"/>
    </row>
    <row r="755377" spans="6:6">
      <c r="F755377"/>
    </row>
    <row r="755378" spans="6:6">
      <c r="F755378"/>
    </row>
    <row r="755379" spans="6:6">
      <c r="F755379"/>
    </row>
    <row r="755380" spans="6:6">
      <c r="F755380"/>
    </row>
    <row r="755381" spans="6:6">
      <c r="F755381"/>
    </row>
    <row r="755382" spans="6:6">
      <c r="F755382"/>
    </row>
    <row r="755383" spans="6:6">
      <c r="F755383"/>
    </row>
    <row r="755384" spans="6:6">
      <c r="F755384"/>
    </row>
    <row r="755385" spans="6:6">
      <c r="F755385"/>
    </row>
    <row r="755386" spans="6:6">
      <c r="F755386"/>
    </row>
    <row r="755387" spans="6:6">
      <c r="F755387"/>
    </row>
    <row r="755388" spans="6:6">
      <c r="F755388"/>
    </row>
    <row r="755389" spans="6:6">
      <c r="F755389"/>
    </row>
    <row r="755390" spans="6:6">
      <c r="F755390"/>
    </row>
    <row r="755391" spans="6:6">
      <c r="F755391"/>
    </row>
    <row r="755392" spans="6:6">
      <c r="F755392"/>
    </row>
    <row r="755393" spans="6:6">
      <c r="F755393"/>
    </row>
    <row r="755394" spans="6:6">
      <c r="F755394"/>
    </row>
    <row r="755395" spans="6:6">
      <c r="F755395"/>
    </row>
    <row r="755396" spans="6:6">
      <c r="F755396"/>
    </row>
    <row r="755397" spans="6:6">
      <c r="F755397"/>
    </row>
    <row r="755398" spans="6:6">
      <c r="F755398"/>
    </row>
    <row r="755399" spans="6:6">
      <c r="F755399"/>
    </row>
    <row r="755400" spans="6:6">
      <c r="F755400"/>
    </row>
    <row r="755401" spans="6:6">
      <c r="F755401"/>
    </row>
    <row r="755402" spans="6:6">
      <c r="F755402"/>
    </row>
    <row r="755403" spans="6:6">
      <c r="F755403"/>
    </row>
    <row r="755404" spans="6:6">
      <c r="F755404"/>
    </row>
    <row r="755405" spans="6:6">
      <c r="F755405"/>
    </row>
    <row r="755406" spans="6:6">
      <c r="F755406"/>
    </row>
    <row r="755407" spans="6:6">
      <c r="F755407"/>
    </row>
    <row r="755408" spans="6:6">
      <c r="F755408"/>
    </row>
    <row r="755409" spans="6:6">
      <c r="F755409"/>
    </row>
    <row r="755410" spans="6:6">
      <c r="F755410"/>
    </row>
    <row r="755411" spans="6:6">
      <c r="F755411"/>
    </row>
    <row r="755412" spans="6:6">
      <c r="F755412"/>
    </row>
    <row r="755413" spans="6:6">
      <c r="F755413"/>
    </row>
    <row r="755414" spans="6:6">
      <c r="F755414"/>
    </row>
    <row r="755415" spans="6:6">
      <c r="F755415"/>
    </row>
    <row r="755416" spans="6:6">
      <c r="F755416"/>
    </row>
    <row r="755417" spans="6:6">
      <c r="F755417"/>
    </row>
    <row r="755418" spans="6:6">
      <c r="F755418"/>
    </row>
    <row r="755419" spans="6:6">
      <c r="F755419"/>
    </row>
    <row r="755420" spans="6:6">
      <c r="F755420"/>
    </row>
    <row r="755421" spans="6:6">
      <c r="F755421"/>
    </row>
    <row r="755422" spans="6:6">
      <c r="F755422"/>
    </row>
    <row r="755423" spans="6:6">
      <c r="F755423"/>
    </row>
    <row r="755424" spans="6:6">
      <c r="F755424"/>
    </row>
    <row r="755425" spans="6:6">
      <c r="F755425"/>
    </row>
    <row r="755426" spans="6:6">
      <c r="F755426"/>
    </row>
    <row r="755427" spans="6:6">
      <c r="F755427"/>
    </row>
    <row r="755428" spans="6:6">
      <c r="F755428"/>
    </row>
    <row r="755429" spans="6:6">
      <c r="F755429"/>
    </row>
    <row r="755430" spans="6:6">
      <c r="F755430"/>
    </row>
    <row r="755431" spans="6:6">
      <c r="F755431"/>
    </row>
    <row r="755432" spans="6:6">
      <c r="F755432"/>
    </row>
    <row r="755433" spans="6:6">
      <c r="F755433"/>
    </row>
    <row r="755434" spans="6:6">
      <c r="F755434"/>
    </row>
    <row r="755435" spans="6:6">
      <c r="F755435"/>
    </row>
    <row r="755436" spans="6:6">
      <c r="F755436"/>
    </row>
    <row r="755437" spans="6:6">
      <c r="F755437"/>
    </row>
    <row r="755438" spans="6:6">
      <c r="F755438"/>
    </row>
    <row r="755439" spans="6:6">
      <c r="F755439"/>
    </row>
    <row r="755440" spans="6:6">
      <c r="F755440"/>
    </row>
    <row r="755441" spans="6:6">
      <c r="F755441"/>
    </row>
    <row r="755442" spans="6:6">
      <c r="F755442"/>
    </row>
    <row r="755443" spans="6:6">
      <c r="F755443"/>
    </row>
    <row r="755444" spans="6:6">
      <c r="F755444"/>
    </row>
    <row r="755445" spans="6:6">
      <c r="F755445"/>
    </row>
    <row r="755446" spans="6:6">
      <c r="F755446"/>
    </row>
    <row r="755447" spans="6:6">
      <c r="F755447"/>
    </row>
    <row r="755448" spans="6:6">
      <c r="F755448"/>
    </row>
    <row r="755449" spans="6:6">
      <c r="F755449"/>
    </row>
    <row r="755450" spans="6:6">
      <c r="F755450"/>
    </row>
    <row r="755451" spans="6:6">
      <c r="F755451"/>
    </row>
    <row r="755452" spans="6:6">
      <c r="F755452"/>
    </row>
    <row r="755453" spans="6:6">
      <c r="F755453"/>
    </row>
    <row r="755454" spans="6:6">
      <c r="F755454"/>
    </row>
    <row r="755455" spans="6:6">
      <c r="F755455"/>
    </row>
    <row r="755456" spans="6:6">
      <c r="F755456"/>
    </row>
    <row r="755457" spans="6:6">
      <c r="F755457"/>
    </row>
    <row r="755458" spans="6:6">
      <c r="F755458"/>
    </row>
    <row r="755459" spans="6:6">
      <c r="F755459"/>
    </row>
    <row r="755460" spans="6:6">
      <c r="F755460"/>
    </row>
    <row r="755461" spans="6:6">
      <c r="F755461"/>
    </row>
    <row r="755462" spans="6:6">
      <c r="F755462"/>
    </row>
    <row r="755463" spans="6:6">
      <c r="F755463"/>
    </row>
    <row r="755464" spans="6:6">
      <c r="F755464"/>
    </row>
    <row r="755465" spans="6:6">
      <c r="F755465"/>
    </row>
    <row r="755466" spans="6:6">
      <c r="F755466"/>
    </row>
    <row r="755467" spans="6:6">
      <c r="F755467"/>
    </row>
    <row r="755468" spans="6:6">
      <c r="F755468"/>
    </row>
    <row r="755469" spans="6:6">
      <c r="F755469"/>
    </row>
    <row r="755470" spans="6:6">
      <c r="F755470"/>
    </row>
    <row r="755471" spans="6:6">
      <c r="F755471"/>
    </row>
    <row r="755472" spans="6:6">
      <c r="F755472"/>
    </row>
    <row r="755473" spans="6:6">
      <c r="F755473"/>
    </row>
    <row r="755474" spans="6:6">
      <c r="F755474"/>
    </row>
    <row r="755475" spans="6:6">
      <c r="F755475"/>
    </row>
    <row r="755476" spans="6:6">
      <c r="F755476"/>
    </row>
    <row r="755477" spans="6:6">
      <c r="F755477"/>
    </row>
    <row r="755478" spans="6:6">
      <c r="F755478"/>
    </row>
    <row r="755479" spans="6:6">
      <c r="F755479"/>
    </row>
    <row r="755480" spans="6:6">
      <c r="F755480"/>
    </row>
    <row r="755481" spans="6:6">
      <c r="F755481"/>
    </row>
    <row r="755482" spans="6:6">
      <c r="F755482"/>
    </row>
    <row r="755483" spans="6:6">
      <c r="F755483"/>
    </row>
    <row r="755484" spans="6:6">
      <c r="F755484"/>
    </row>
    <row r="755485" spans="6:6">
      <c r="F755485"/>
    </row>
    <row r="755486" spans="6:6">
      <c r="F755486"/>
    </row>
    <row r="755487" spans="6:6">
      <c r="F755487"/>
    </row>
    <row r="755488" spans="6:6">
      <c r="F755488"/>
    </row>
    <row r="755489" spans="6:6">
      <c r="F755489"/>
    </row>
    <row r="755490" spans="6:6">
      <c r="F755490"/>
    </row>
    <row r="755491" spans="6:6">
      <c r="F755491"/>
    </row>
    <row r="755492" spans="6:6">
      <c r="F755492"/>
    </row>
    <row r="755493" spans="6:6">
      <c r="F755493"/>
    </row>
    <row r="755494" spans="6:6">
      <c r="F755494"/>
    </row>
    <row r="755495" spans="6:6">
      <c r="F755495"/>
    </row>
    <row r="755496" spans="6:6">
      <c r="F755496"/>
    </row>
    <row r="755497" spans="6:6">
      <c r="F755497"/>
    </row>
    <row r="755498" spans="6:6">
      <c r="F755498"/>
    </row>
    <row r="755499" spans="6:6">
      <c r="F755499"/>
    </row>
    <row r="755500" spans="6:6">
      <c r="F755500"/>
    </row>
    <row r="755501" spans="6:6">
      <c r="F755501"/>
    </row>
    <row r="755502" spans="6:6">
      <c r="F755502"/>
    </row>
    <row r="755503" spans="6:6">
      <c r="F755503"/>
    </row>
    <row r="755504" spans="6:6">
      <c r="F755504"/>
    </row>
    <row r="755505" spans="6:6">
      <c r="F755505"/>
    </row>
    <row r="755506" spans="6:6">
      <c r="F755506"/>
    </row>
    <row r="755507" spans="6:6">
      <c r="F755507"/>
    </row>
    <row r="755508" spans="6:6">
      <c r="F755508"/>
    </row>
    <row r="755509" spans="6:6">
      <c r="F755509"/>
    </row>
    <row r="755510" spans="6:6">
      <c r="F755510"/>
    </row>
    <row r="755511" spans="6:6">
      <c r="F755511"/>
    </row>
    <row r="755512" spans="6:6">
      <c r="F755512"/>
    </row>
    <row r="755513" spans="6:6">
      <c r="F755513"/>
    </row>
    <row r="755514" spans="6:6">
      <c r="F755514"/>
    </row>
    <row r="755515" spans="6:6">
      <c r="F755515"/>
    </row>
    <row r="755516" spans="6:6">
      <c r="F755516"/>
    </row>
    <row r="755517" spans="6:6">
      <c r="F755517"/>
    </row>
    <row r="755518" spans="6:6">
      <c r="F755518"/>
    </row>
    <row r="755519" spans="6:6">
      <c r="F755519"/>
    </row>
    <row r="755520" spans="6:6">
      <c r="F755520"/>
    </row>
    <row r="755521" spans="6:6">
      <c r="F755521"/>
    </row>
    <row r="755522" spans="6:6">
      <c r="F755522"/>
    </row>
    <row r="755523" spans="6:6">
      <c r="F755523"/>
    </row>
    <row r="755524" spans="6:6">
      <c r="F755524"/>
    </row>
    <row r="755525" spans="6:6">
      <c r="F755525"/>
    </row>
    <row r="755526" spans="6:6">
      <c r="F755526"/>
    </row>
    <row r="755527" spans="6:6">
      <c r="F755527"/>
    </row>
    <row r="755528" spans="6:6">
      <c r="F755528"/>
    </row>
    <row r="755529" spans="6:6">
      <c r="F755529"/>
    </row>
    <row r="755530" spans="6:6">
      <c r="F755530"/>
    </row>
    <row r="755531" spans="6:6">
      <c r="F755531"/>
    </row>
    <row r="755532" spans="6:6">
      <c r="F755532"/>
    </row>
    <row r="755533" spans="6:6">
      <c r="F755533"/>
    </row>
    <row r="755534" spans="6:6">
      <c r="F755534"/>
    </row>
    <row r="755535" spans="6:6">
      <c r="F755535"/>
    </row>
    <row r="755536" spans="6:6">
      <c r="F755536"/>
    </row>
    <row r="755537" spans="6:6">
      <c r="F755537"/>
    </row>
    <row r="755538" spans="6:6">
      <c r="F755538"/>
    </row>
    <row r="755539" spans="6:6">
      <c r="F755539"/>
    </row>
    <row r="755540" spans="6:6">
      <c r="F755540"/>
    </row>
    <row r="755541" spans="6:6">
      <c r="F755541"/>
    </row>
    <row r="755542" spans="6:6">
      <c r="F755542"/>
    </row>
    <row r="755543" spans="6:6">
      <c r="F755543"/>
    </row>
    <row r="755544" spans="6:6">
      <c r="F755544"/>
    </row>
    <row r="755545" spans="6:6">
      <c r="F755545"/>
    </row>
    <row r="755546" spans="6:6">
      <c r="F755546"/>
    </row>
    <row r="755547" spans="6:6">
      <c r="F755547"/>
    </row>
    <row r="755548" spans="6:6">
      <c r="F755548"/>
    </row>
    <row r="755549" spans="6:6">
      <c r="F755549"/>
    </row>
    <row r="755550" spans="6:6">
      <c r="F755550"/>
    </row>
    <row r="755551" spans="6:6">
      <c r="F755551"/>
    </row>
    <row r="755552" spans="6:6">
      <c r="F755552"/>
    </row>
    <row r="755553" spans="6:6">
      <c r="F755553"/>
    </row>
    <row r="755554" spans="6:6">
      <c r="F755554"/>
    </row>
    <row r="755555" spans="6:6">
      <c r="F755555"/>
    </row>
    <row r="755556" spans="6:6">
      <c r="F755556"/>
    </row>
    <row r="755557" spans="6:6">
      <c r="F755557"/>
    </row>
    <row r="755558" spans="6:6">
      <c r="F755558"/>
    </row>
    <row r="755559" spans="6:6">
      <c r="F755559"/>
    </row>
    <row r="755560" spans="6:6">
      <c r="F755560"/>
    </row>
    <row r="755561" spans="6:6">
      <c r="F755561"/>
    </row>
    <row r="755562" spans="6:6">
      <c r="F755562"/>
    </row>
    <row r="755563" spans="6:6">
      <c r="F755563"/>
    </row>
    <row r="755564" spans="6:6">
      <c r="F755564"/>
    </row>
    <row r="755565" spans="6:6">
      <c r="F755565"/>
    </row>
    <row r="755566" spans="6:6">
      <c r="F755566"/>
    </row>
    <row r="755567" spans="6:6">
      <c r="F755567"/>
    </row>
    <row r="755568" spans="6:6">
      <c r="F755568"/>
    </row>
    <row r="755569" spans="6:6">
      <c r="F755569"/>
    </row>
    <row r="755570" spans="6:6">
      <c r="F755570"/>
    </row>
    <row r="755571" spans="6:6">
      <c r="F755571"/>
    </row>
    <row r="755572" spans="6:6">
      <c r="F755572"/>
    </row>
    <row r="755573" spans="6:6">
      <c r="F755573"/>
    </row>
    <row r="755574" spans="6:6">
      <c r="F755574"/>
    </row>
    <row r="755575" spans="6:6">
      <c r="F755575"/>
    </row>
    <row r="755576" spans="6:6">
      <c r="F755576"/>
    </row>
    <row r="755577" spans="6:6">
      <c r="F755577"/>
    </row>
    <row r="755578" spans="6:6">
      <c r="F755578"/>
    </row>
    <row r="755579" spans="6:6">
      <c r="F755579"/>
    </row>
    <row r="755580" spans="6:6">
      <c r="F755580"/>
    </row>
    <row r="755581" spans="6:6">
      <c r="F755581"/>
    </row>
    <row r="755582" spans="6:6">
      <c r="F755582"/>
    </row>
    <row r="755583" spans="6:6">
      <c r="F755583"/>
    </row>
    <row r="755584" spans="6:6">
      <c r="F755584"/>
    </row>
    <row r="755585" spans="6:6">
      <c r="F755585"/>
    </row>
    <row r="755586" spans="6:6">
      <c r="F755586"/>
    </row>
    <row r="755587" spans="6:6">
      <c r="F755587"/>
    </row>
    <row r="755588" spans="6:6">
      <c r="F755588"/>
    </row>
    <row r="755589" spans="6:6">
      <c r="F755589"/>
    </row>
    <row r="755590" spans="6:6">
      <c r="F755590"/>
    </row>
    <row r="755591" spans="6:6">
      <c r="F755591"/>
    </row>
    <row r="755592" spans="6:6">
      <c r="F755592"/>
    </row>
    <row r="755593" spans="6:6">
      <c r="F755593"/>
    </row>
    <row r="755594" spans="6:6">
      <c r="F755594"/>
    </row>
    <row r="755595" spans="6:6">
      <c r="F755595"/>
    </row>
    <row r="755596" spans="6:6">
      <c r="F755596"/>
    </row>
    <row r="755597" spans="6:6">
      <c r="F755597"/>
    </row>
    <row r="755598" spans="6:6">
      <c r="F755598"/>
    </row>
    <row r="755599" spans="6:6">
      <c r="F755599"/>
    </row>
    <row r="755600" spans="6:6">
      <c r="F755600"/>
    </row>
    <row r="755601" spans="6:6">
      <c r="F755601"/>
    </row>
    <row r="755602" spans="6:6">
      <c r="F755602"/>
    </row>
    <row r="755603" spans="6:6">
      <c r="F755603"/>
    </row>
    <row r="755604" spans="6:6">
      <c r="F755604"/>
    </row>
    <row r="755605" spans="6:6">
      <c r="F755605"/>
    </row>
    <row r="755606" spans="6:6">
      <c r="F755606"/>
    </row>
    <row r="755607" spans="6:6">
      <c r="F755607"/>
    </row>
    <row r="755608" spans="6:6">
      <c r="F755608"/>
    </row>
    <row r="755609" spans="6:6">
      <c r="F755609"/>
    </row>
    <row r="755610" spans="6:6">
      <c r="F755610"/>
    </row>
    <row r="755611" spans="6:6">
      <c r="F755611"/>
    </row>
    <row r="755612" spans="6:6">
      <c r="F755612"/>
    </row>
    <row r="755613" spans="6:6">
      <c r="F755613"/>
    </row>
    <row r="755614" spans="6:6">
      <c r="F755614"/>
    </row>
    <row r="755615" spans="6:6">
      <c r="F755615"/>
    </row>
    <row r="755616" spans="6:6">
      <c r="F755616"/>
    </row>
    <row r="755617" spans="6:6">
      <c r="F755617"/>
    </row>
    <row r="755618" spans="6:6">
      <c r="F755618"/>
    </row>
    <row r="755619" spans="6:6">
      <c r="F755619"/>
    </row>
    <row r="755620" spans="6:6">
      <c r="F755620"/>
    </row>
    <row r="755621" spans="6:6">
      <c r="F755621"/>
    </row>
    <row r="755622" spans="6:6">
      <c r="F755622"/>
    </row>
    <row r="755623" spans="6:6">
      <c r="F755623"/>
    </row>
    <row r="755624" spans="6:6">
      <c r="F755624"/>
    </row>
    <row r="755625" spans="6:6">
      <c r="F755625"/>
    </row>
    <row r="755626" spans="6:6">
      <c r="F755626"/>
    </row>
    <row r="755627" spans="6:6">
      <c r="F755627"/>
    </row>
    <row r="755628" spans="6:6">
      <c r="F755628"/>
    </row>
    <row r="755629" spans="6:6">
      <c r="F755629"/>
    </row>
    <row r="755630" spans="6:6">
      <c r="F755630"/>
    </row>
    <row r="755631" spans="6:6">
      <c r="F755631"/>
    </row>
    <row r="755632" spans="6:6">
      <c r="F755632"/>
    </row>
    <row r="755633" spans="6:6">
      <c r="F755633"/>
    </row>
    <row r="755634" spans="6:6">
      <c r="F755634"/>
    </row>
    <row r="755635" spans="6:6">
      <c r="F755635"/>
    </row>
    <row r="755636" spans="6:6">
      <c r="F755636"/>
    </row>
    <row r="755637" spans="6:6">
      <c r="F755637"/>
    </row>
    <row r="755638" spans="6:6">
      <c r="F755638"/>
    </row>
    <row r="755639" spans="6:6">
      <c r="F755639"/>
    </row>
    <row r="755640" spans="6:6">
      <c r="F755640"/>
    </row>
    <row r="755641" spans="6:6">
      <c r="F755641"/>
    </row>
    <row r="755642" spans="6:6">
      <c r="F755642"/>
    </row>
    <row r="755643" spans="6:6">
      <c r="F755643"/>
    </row>
    <row r="755644" spans="6:6">
      <c r="F755644"/>
    </row>
    <row r="755645" spans="6:6">
      <c r="F755645"/>
    </row>
    <row r="755646" spans="6:6">
      <c r="F755646"/>
    </row>
    <row r="755647" spans="6:6">
      <c r="F755647"/>
    </row>
    <row r="755648" spans="6:6">
      <c r="F755648"/>
    </row>
    <row r="755649" spans="6:6">
      <c r="F755649"/>
    </row>
    <row r="755650" spans="6:6">
      <c r="F755650"/>
    </row>
    <row r="755651" spans="6:6">
      <c r="F755651"/>
    </row>
    <row r="755652" spans="6:6">
      <c r="F755652"/>
    </row>
    <row r="755653" spans="6:6">
      <c r="F755653"/>
    </row>
    <row r="755654" spans="6:6">
      <c r="F755654"/>
    </row>
    <row r="755655" spans="6:6">
      <c r="F755655"/>
    </row>
    <row r="755656" spans="6:6">
      <c r="F755656"/>
    </row>
    <row r="755657" spans="6:6">
      <c r="F755657"/>
    </row>
    <row r="755658" spans="6:6">
      <c r="F755658"/>
    </row>
    <row r="755659" spans="6:6">
      <c r="F755659"/>
    </row>
    <row r="755660" spans="6:6">
      <c r="F755660"/>
    </row>
    <row r="755661" spans="6:6">
      <c r="F755661"/>
    </row>
    <row r="755662" spans="6:6">
      <c r="F755662"/>
    </row>
    <row r="755663" spans="6:6">
      <c r="F755663"/>
    </row>
    <row r="755664" spans="6:6">
      <c r="F755664"/>
    </row>
    <row r="755665" spans="6:6">
      <c r="F755665"/>
    </row>
    <row r="755666" spans="6:6">
      <c r="F755666"/>
    </row>
    <row r="755667" spans="6:6">
      <c r="F755667"/>
    </row>
    <row r="755668" spans="6:6">
      <c r="F755668"/>
    </row>
    <row r="755669" spans="6:6">
      <c r="F755669"/>
    </row>
    <row r="755670" spans="6:6">
      <c r="F755670"/>
    </row>
    <row r="755671" spans="6:6">
      <c r="F755671"/>
    </row>
    <row r="755672" spans="6:6">
      <c r="F755672"/>
    </row>
    <row r="755673" spans="6:6">
      <c r="F755673"/>
    </row>
    <row r="755674" spans="6:6">
      <c r="F755674"/>
    </row>
    <row r="755675" spans="6:6">
      <c r="F755675"/>
    </row>
    <row r="755676" spans="6:6">
      <c r="F755676"/>
    </row>
    <row r="755677" spans="6:6">
      <c r="F755677"/>
    </row>
    <row r="755678" spans="6:6">
      <c r="F755678"/>
    </row>
    <row r="755679" spans="6:6">
      <c r="F755679"/>
    </row>
    <row r="755680" spans="6:6">
      <c r="F755680"/>
    </row>
    <row r="755681" spans="6:6">
      <c r="F755681"/>
    </row>
    <row r="755682" spans="6:6">
      <c r="F755682"/>
    </row>
    <row r="755683" spans="6:6">
      <c r="F755683"/>
    </row>
    <row r="755684" spans="6:6">
      <c r="F755684"/>
    </row>
    <row r="755685" spans="6:6">
      <c r="F755685"/>
    </row>
    <row r="755686" spans="6:6">
      <c r="F755686"/>
    </row>
    <row r="755687" spans="6:6">
      <c r="F755687"/>
    </row>
    <row r="755688" spans="6:6">
      <c r="F755688"/>
    </row>
    <row r="755689" spans="6:6">
      <c r="F755689"/>
    </row>
    <row r="755690" spans="6:6">
      <c r="F755690"/>
    </row>
    <row r="755691" spans="6:6">
      <c r="F755691"/>
    </row>
    <row r="755692" spans="6:6">
      <c r="F755692"/>
    </row>
    <row r="755693" spans="6:6">
      <c r="F755693"/>
    </row>
    <row r="755694" spans="6:6">
      <c r="F755694"/>
    </row>
    <row r="755695" spans="6:6">
      <c r="F755695"/>
    </row>
    <row r="755696" spans="6:6">
      <c r="F755696"/>
    </row>
    <row r="755697" spans="6:6">
      <c r="F755697"/>
    </row>
    <row r="755698" spans="6:6">
      <c r="F755698"/>
    </row>
    <row r="755699" spans="6:6">
      <c r="F755699"/>
    </row>
    <row r="755700" spans="6:6">
      <c r="F755700"/>
    </row>
    <row r="755701" spans="6:6">
      <c r="F755701"/>
    </row>
    <row r="755702" spans="6:6">
      <c r="F755702"/>
    </row>
    <row r="755703" spans="6:6">
      <c r="F755703"/>
    </row>
    <row r="755704" spans="6:6">
      <c r="F755704"/>
    </row>
    <row r="755705" spans="6:6">
      <c r="F755705"/>
    </row>
    <row r="755706" spans="6:6">
      <c r="F755706"/>
    </row>
    <row r="755707" spans="6:6">
      <c r="F755707"/>
    </row>
    <row r="755708" spans="6:6">
      <c r="F755708"/>
    </row>
    <row r="755709" spans="6:6">
      <c r="F755709"/>
    </row>
    <row r="755710" spans="6:6">
      <c r="F755710"/>
    </row>
    <row r="755711" spans="6:6">
      <c r="F755711"/>
    </row>
    <row r="755712" spans="6:6">
      <c r="F755712"/>
    </row>
    <row r="755713" spans="6:6">
      <c r="F755713"/>
    </row>
    <row r="755714" spans="6:6">
      <c r="F755714"/>
    </row>
    <row r="755715" spans="6:6">
      <c r="F755715"/>
    </row>
    <row r="755716" spans="6:6">
      <c r="F755716"/>
    </row>
    <row r="755717" spans="6:6">
      <c r="F755717"/>
    </row>
    <row r="755718" spans="6:6">
      <c r="F755718"/>
    </row>
    <row r="755719" spans="6:6">
      <c r="F755719"/>
    </row>
    <row r="755720" spans="6:6">
      <c r="F755720"/>
    </row>
    <row r="755721" spans="6:6">
      <c r="F755721"/>
    </row>
    <row r="755722" spans="6:6">
      <c r="F755722"/>
    </row>
    <row r="755723" spans="6:6">
      <c r="F755723"/>
    </row>
    <row r="755724" spans="6:6">
      <c r="F755724"/>
    </row>
    <row r="755725" spans="6:6">
      <c r="F755725"/>
    </row>
    <row r="755726" spans="6:6">
      <c r="F755726"/>
    </row>
    <row r="755727" spans="6:6">
      <c r="F755727"/>
    </row>
    <row r="755728" spans="6:6">
      <c r="F755728"/>
    </row>
    <row r="755729" spans="6:6">
      <c r="F755729"/>
    </row>
    <row r="755730" spans="6:6">
      <c r="F755730"/>
    </row>
    <row r="755731" spans="6:6">
      <c r="F755731"/>
    </row>
    <row r="755732" spans="6:6">
      <c r="F755732"/>
    </row>
    <row r="755733" spans="6:6">
      <c r="F755733"/>
    </row>
    <row r="755734" spans="6:6">
      <c r="F755734"/>
    </row>
    <row r="755735" spans="6:6">
      <c r="F755735"/>
    </row>
    <row r="755736" spans="6:6">
      <c r="F755736"/>
    </row>
    <row r="755737" spans="6:6">
      <c r="F755737"/>
    </row>
    <row r="755738" spans="6:6">
      <c r="F755738"/>
    </row>
    <row r="755739" spans="6:6">
      <c r="F755739"/>
    </row>
    <row r="755740" spans="6:6">
      <c r="F755740"/>
    </row>
    <row r="755741" spans="6:6">
      <c r="F755741"/>
    </row>
    <row r="755742" spans="6:6">
      <c r="F755742"/>
    </row>
    <row r="755743" spans="6:6">
      <c r="F755743"/>
    </row>
    <row r="755744" spans="6:6">
      <c r="F755744"/>
    </row>
    <row r="755745" spans="6:6">
      <c r="F755745"/>
    </row>
    <row r="755746" spans="6:6">
      <c r="F755746"/>
    </row>
    <row r="755747" spans="6:6">
      <c r="F755747"/>
    </row>
    <row r="755748" spans="6:6">
      <c r="F755748"/>
    </row>
    <row r="755749" spans="6:6">
      <c r="F755749"/>
    </row>
    <row r="755750" spans="6:6">
      <c r="F755750"/>
    </row>
    <row r="755751" spans="6:6">
      <c r="F755751"/>
    </row>
    <row r="755752" spans="6:6">
      <c r="F755752"/>
    </row>
    <row r="755753" spans="6:6">
      <c r="F755753"/>
    </row>
    <row r="755754" spans="6:6">
      <c r="F755754"/>
    </row>
    <row r="755755" spans="6:6">
      <c r="F755755"/>
    </row>
    <row r="755756" spans="6:6">
      <c r="F755756"/>
    </row>
    <row r="755757" spans="6:6">
      <c r="F755757"/>
    </row>
    <row r="755758" spans="6:6">
      <c r="F755758"/>
    </row>
    <row r="755759" spans="6:6">
      <c r="F755759"/>
    </row>
    <row r="755760" spans="6:6">
      <c r="F755760"/>
    </row>
    <row r="755761" spans="6:6">
      <c r="F755761"/>
    </row>
    <row r="755762" spans="6:6">
      <c r="F755762"/>
    </row>
    <row r="755763" spans="6:6">
      <c r="F755763"/>
    </row>
    <row r="755764" spans="6:6">
      <c r="F755764"/>
    </row>
    <row r="755765" spans="6:6">
      <c r="F755765"/>
    </row>
    <row r="755766" spans="6:6">
      <c r="F755766"/>
    </row>
    <row r="755767" spans="6:6">
      <c r="F755767"/>
    </row>
    <row r="755768" spans="6:6">
      <c r="F755768"/>
    </row>
    <row r="755769" spans="6:6">
      <c r="F755769"/>
    </row>
    <row r="755770" spans="6:6">
      <c r="F755770"/>
    </row>
    <row r="755771" spans="6:6">
      <c r="F755771"/>
    </row>
    <row r="755772" spans="6:6">
      <c r="F755772"/>
    </row>
    <row r="755773" spans="6:6">
      <c r="F755773"/>
    </row>
    <row r="755774" spans="6:6">
      <c r="F755774"/>
    </row>
    <row r="755775" spans="6:6">
      <c r="F755775"/>
    </row>
    <row r="755776" spans="6:6">
      <c r="F755776"/>
    </row>
    <row r="755777" spans="6:6">
      <c r="F755777"/>
    </row>
    <row r="755778" spans="6:6">
      <c r="F755778"/>
    </row>
    <row r="755779" spans="6:6">
      <c r="F755779"/>
    </row>
    <row r="755780" spans="6:6">
      <c r="F755780"/>
    </row>
    <row r="755781" spans="6:6">
      <c r="F755781"/>
    </row>
    <row r="755782" spans="6:6">
      <c r="F755782"/>
    </row>
    <row r="755783" spans="6:6">
      <c r="F755783"/>
    </row>
    <row r="755784" spans="6:6">
      <c r="F755784"/>
    </row>
    <row r="755785" spans="6:6">
      <c r="F755785"/>
    </row>
    <row r="755786" spans="6:6">
      <c r="F755786"/>
    </row>
    <row r="755787" spans="6:6">
      <c r="F755787"/>
    </row>
    <row r="755788" spans="6:6">
      <c r="F755788"/>
    </row>
    <row r="755789" spans="6:6">
      <c r="F755789"/>
    </row>
    <row r="755790" spans="6:6">
      <c r="F755790"/>
    </row>
    <row r="755791" spans="6:6">
      <c r="F755791"/>
    </row>
    <row r="755792" spans="6:6">
      <c r="F755792"/>
    </row>
    <row r="755793" spans="6:6">
      <c r="F755793"/>
    </row>
    <row r="755794" spans="6:6">
      <c r="F755794"/>
    </row>
    <row r="755795" spans="6:6">
      <c r="F755795"/>
    </row>
    <row r="755796" spans="6:6">
      <c r="F755796"/>
    </row>
    <row r="755797" spans="6:6">
      <c r="F755797"/>
    </row>
    <row r="755798" spans="6:6">
      <c r="F755798"/>
    </row>
    <row r="755799" spans="6:6">
      <c r="F755799"/>
    </row>
    <row r="755800" spans="6:6">
      <c r="F755800"/>
    </row>
    <row r="755801" spans="6:6">
      <c r="F755801"/>
    </row>
    <row r="755802" spans="6:6">
      <c r="F755802"/>
    </row>
    <row r="755803" spans="6:6">
      <c r="F755803"/>
    </row>
    <row r="755804" spans="6:6">
      <c r="F755804"/>
    </row>
    <row r="755805" spans="6:6">
      <c r="F755805"/>
    </row>
    <row r="755806" spans="6:6">
      <c r="F755806"/>
    </row>
    <row r="755807" spans="6:6">
      <c r="F755807"/>
    </row>
    <row r="755808" spans="6:6">
      <c r="F755808"/>
    </row>
    <row r="755809" spans="6:6">
      <c r="F755809"/>
    </row>
    <row r="755810" spans="6:6">
      <c r="F755810"/>
    </row>
    <row r="755811" spans="6:6">
      <c r="F755811"/>
    </row>
    <row r="755812" spans="6:6">
      <c r="F755812"/>
    </row>
    <row r="755813" spans="6:6">
      <c r="F755813"/>
    </row>
    <row r="755814" spans="6:6">
      <c r="F755814"/>
    </row>
    <row r="755815" spans="6:6">
      <c r="F755815"/>
    </row>
    <row r="755816" spans="6:6">
      <c r="F755816"/>
    </row>
    <row r="755817" spans="6:6">
      <c r="F755817"/>
    </row>
    <row r="755818" spans="6:6">
      <c r="F755818"/>
    </row>
    <row r="755819" spans="6:6">
      <c r="F755819"/>
    </row>
    <row r="755820" spans="6:6">
      <c r="F755820"/>
    </row>
    <row r="755821" spans="6:6">
      <c r="F755821"/>
    </row>
    <row r="755822" spans="6:6">
      <c r="F755822"/>
    </row>
    <row r="755823" spans="6:6">
      <c r="F755823"/>
    </row>
    <row r="755824" spans="6:6">
      <c r="F755824"/>
    </row>
    <row r="755825" spans="6:6">
      <c r="F755825"/>
    </row>
    <row r="755826" spans="6:6">
      <c r="F755826"/>
    </row>
    <row r="755827" spans="6:6">
      <c r="F755827"/>
    </row>
    <row r="755828" spans="6:6">
      <c r="F755828"/>
    </row>
    <row r="755829" spans="6:6">
      <c r="F755829"/>
    </row>
    <row r="755830" spans="6:6">
      <c r="F755830"/>
    </row>
    <row r="755831" spans="6:6">
      <c r="F755831"/>
    </row>
    <row r="755832" spans="6:6">
      <c r="F755832"/>
    </row>
    <row r="755833" spans="6:6">
      <c r="F755833"/>
    </row>
    <row r="755834" spans="6:6">
      <c r="F755834"/>
    </row>
    <row r="755835" spans="6:6">
      <c r="F755835"/>
    </row>
    <row r="755836" spans="6:6">
      <c r="F755836"/>
    </row>
    <row r="755837" spans="6:6">
      <c r="F755837"/>
    </row>
    <row r="755838" spans="6:6">
      <c r="F755838"/>
    </row>
    <row r="755839" spans="6:6">
      <c r="F755839"/>
    </row>
    <row r="755840" spans="6:6">
      <c r="F755840"/>
    </row>
    <row r="755841" spans="6:6">
      <c r="F755841"/>
    </row>
    <row r="755842" spans="6:6">
      <c r="F755842"/>
    </row>
    <row r="755843" spans="6:6">
      <c r="F755843"/>
    </row>
    <row r="755844" spans="6:6">
      <c r="F755844"/>
    </row>
    <row r="755845" spans="6:6">
      <c r="F755845"/>
    </row>
    <row r="755846" spans="6:6">
      <c r="F755846"/>
    </row>
    <row r="755847" spans="6:6">
      <c r="F755847"/>
    </row>
    <row r="755848" spans="6:6">
      <c r="F755848"/>
    </row>
    <row r="755849" spans="6:6">
      <c r="F755849"/>
    </row>
    <row r="755850" spans="6:6">
      <c r="F755850"/>
    </row>
    <row r="755851" spans="6:6">
      <c r="F755851"/>
    </row>
    <row r="755852" spans="6:6">
      <c r="F755852"/>
    </row>
    <row r="755853" spans="6:6">
      <c r="F755853"/>
    </row>
    <row r="755854" spans="6:6">
      <c r="F755854"/>
    </row>
    <row r="755855" spans="6:6">
      <c r="F755855"/>
    </row>
    <row r="755856" spans="6:6">
      <c r="F755856"/>
    </row>
    <row r="755857" spans="6:6">
      <c r="F755857"/>
    </row>
    <row r="755858" spans="6:6">
      <c r="F755858"/>
    </row>
    <row r="755859" spans="6:6">
      <c r="F755859"/>
    </row>
    <row r="755860" spans="6:6">
      <c r="F755860"/>
    </row>
    <row r="755861" spans="6:6">
      <c r="F755861"/>
    </row>
    <row r="755862" spans="6:6">
      <c r="F755862"/>
    </row>
    <row r="755863" spans="6:6">
      <c r="F755863"/>
    </row>
    <row r="755864" spans="6:6">
      <c r="F755864"/>
    </row>
    <row r="755865" spans="6:6">
      <c r="F755865"/>
    </row>
    <row r="755866" spans="6:6">
      <c r="F755866"/>
    </row>
    <row r="755867" spans="6:6">
      <c r="F755867"/>
    </row>
    <row r="755868" spans="6:6">
      <c r="F755868"/>
    </row>
    <row r="755869" spans="6:6">
      <c r="F755869"/>
    </row>
    <row r="755870" spans="6:6">
      <c r="F755870"/>
    </row>
    <row r="755871" spans="6:6">
      <c r="F755871"/>
    </row>
    <row r="755872" spans="6:6">
      <c r="F755872"/>
    </row>
    <row r="755873" spans="6:6">
      <c r="F755873"/>
    </row>
    <row r="755874" spans="6:6">
      <c r="F755874"/>
    </row>
    <row r="755875" spans="6:6">
      <c r="F755875"/>
    </row>
    <row r="755876" spans="6:6">
      <c r="F755876"/>
    </row>
    <row r="755877" spans="6:6">
      <c r="F755877"/>
    </row>
    <row r="755878" spans="6:6">
      <c r="F755878"/>
    </row>
    <row r="755879" spans="6:6">
      <c r="F755879"/>
    </row>
    <row r="755880" spans="6:6">
      <c r="F755880"/>
    </row>
    <row r="755881" spans="6:6">
      <c r="F755881"/>
    </row>
    <row r="755882" spans="6:6">
      <c r="F755882"/>
    </row>
    <row r="755883" spans="6:6">
      <c r="F755883"/>
    </row>
    <row r="755884" spans="6:6">
      <c r="F755884"/>
    </row>
    <row r="755885" spans="6:6">
      <c r="F755885"/>
    </row>
    <row r="755886" spans="6:6">
      <c r="F755886"/>
    </row>
    <row r="755887" spans="6:6">
      <c r="F755887"/>
    </row>
    <row r="755888" spans="6:6">
      <c r="F755888"/>
    </row>
    <row r="755889" spans="6:6">
      <c r="F755889"/>
    </row>
    <row r="755890" spans="6:6">
      <c r="F755890"/>
    </row>
    <row r="755891" spans="6:6">
      <c r="F755891"/>
    </row>
    <row r="755892" spans="6:6">
      <c r="F755892"/>
    </row>
    <row r="755893" spans="6:6">
      <c r="F755893"/>
    </row>
    <row r="755894" spans="6:6">
      <c r="F755894"/>
    </row>
    <row r="755895" spans="6:6">
      <c r="F755895"/>
    </row>
    <row r="755896" spans="6:6">
      <c r="F755896"/>
    </row>
    <row r="755897" spans="6:6">
      <c r="F755897"/>
    </row>
    <row r="755898" spans="6:6">
      <c r="F755898"/>
    </row>
    <row r="755899" spans="6:6">
      <c r="F755899"/>
    </row>
    <row r="755900" spans="6:6">
      <c r="F755900"/>
    </row>
    <row r="755901" spans="6:6">
      <c r="F755901"/>
    </row>
    <row r="755902" spans="6:6">
      <c r="F755902"/>
    </row>
    <row r="755903" spans="6:6">
      <c r="F755903"/>
    </row>
    <row r="755904" spans="6:6">
      <c r="F755904"/>
    </row>
    <row r="755905" spans="6:6">
      <c r="F755905"/>
    </row>
    <row r="755906" spans="6:6">
      <c r="F755906"/>
    </row>
    <row r="755907" spans="6:6">
      <c r="F755907"/>
    </row>
    <row r="755908" spans="6:6">
      <c r="F755908"/>
    </row>
    <row r="755909" spans="6:6">
      <c r="F755909"/>
    </row>
    <row r="755910" spans="6:6">
      <c r="F755910"/>
    </row>
    <row r="755911" spans="6:6">
      <c r="F755911"/>
    </row>
    <row r="755912" spans="6:6">
      <c r="F755912"/>
    </row>
    <row r="755913" spans="6:6">
      <c r="F755913"/>
    </row>
    <row r="755914" spans="6:6">
      <c r="F755914"/>
    </row>
    <row r="755915" spans="6:6">
      <c r="F755915"/>
    </row>
    <row r="755916" spans="6:6">
      <c r="F755916"/>
    </row>
    <row r="755917" spans="6:6">
      <c r="F755917"/>
    </row>
    <row r="755918" spans="6:6">
      <c r="F755918"/>
    </row>
    <row r="755919" spans="6:6">
      <c r="F755919"/>
    </row>
    <row r="755920" spans="6:6">
      <c r="F755920"/>
    </row>
    <row r="755921" spans="6:6">
      <c r="F755921"/>
    </row>
    <row r="755922" spans="6:6">
      <c r="F755922"/>
    </row>
    <row r="755923" spans="6:6">
      <c r="F755923"/>
    </row>
    <row r="755924" spans="6:6">
      <c r="F755924"/>
    </row>
    <row r="755925" spans="6:6">
      <c r="F755925"/>
    </row>
    <row r="755926" spans="6:6">
      <c r="F755926"/>
    </row>
    <row r="755927" spans="6:6">
      <c r="F755927"/>
    </row>
    <row r="755928" spans="6:6">
      <c r="F755928"/>
    </row>
    <row r="755929" spans="6:6">
      <c r="F755929"/>
    </row>
    <row r="755930" spans="6:6">
      <c r="F755930"/>
    </row>
    <row r="755931" spans="6:6">
      <c r="F755931"/>
    </row>
    <row r="755932" spans="6:6">
      <c r="F755932"/>
    </row>
    <row r="755933" spans="6:6">
      <c r="F755933"/>
    </row>
    <row r="755934" spans="6:6">
      <c r="F755934"/>
    </row>
    <row r="755935" spans="6:6">
      <c r="F755935"/>
    </row>
    <row r="755936" spans="6:6">
      <c r="F755936"/>
    </row>
    <row r="755937" spans="6:6">
      <c r="F755937"/>
    </row>
    <row r="755938" spans="6:6">
      <c r="F755938"/>
    </row>
    <row r="755939" spans="6:6">
      <c r="F755939"/>
    </row>
    <row r="755940" spans="6:6">
      <c r="F755940"/>
    </row>
    <row r="755941" spans="6:6">
      <c r="F755941"/>
    </row>
    <row r="755942" spans="6:6">
      <c r="F755942"/>
    </row>
    <row r="755943" spans="6:6">
      <c r="F755943"/>
    </row>
    <row r="755944" spans="6:6">
      <c r="F755944"/>
    </row>
    <row r="755945" spans="6:6">
      <c r="F755945"/>
    </row>
    <row r="755946" spans="6:6">
      <c r="F755946"/>
    </row>
    <row r="755947" spans="6:6">
      <c r="F755947"/>
    </row>
    <row r="755948" spans="6:6">
      <c r="F755948"/>
    </row>
    <row r="755949" spans="6:6">
      <c r="F755949"/>
    </row>
    <row r="755950" spans="6:6">
      <c r="F755950"/>
    </row>
    <row r="755951" spans="6:6">
      <c r="F755951"/>
    </row>
    <row r="755952" spans="6:6">
      <c r="F755952"/>
    </row>
    <row r="755953" spans="6:6">
      <c r="F755953"/>
    </row>
    <row r="755954" spans="6:6">
      <c r="F755954"/>
    </row>
    <row r="755955" spans="6:6">
      <c r="F755955"/>
    </row>
    <row r="755956" spans="6:6">
      <c r="F755956"/>
    </row>
    <row r="755957" spans="6:6">
      <c r="F755957"/>
    </row>
    <row r="755958" spans="6:6">
      <c r="F755958"/>
    </row>
    <row r="755959" spans="6:6">
      <c r="F755959"/>
    </row>
    <row r="755960" spans="6:6">
      <c r="F755960"/>
    </row>
    <row r="755961" spans="6:6">
      <c r="F755961"/>
    </row>
    <row r="755962" spans="6:6">
      <c r="F755962"/>
    </row>
    <row r="755963" spans="6:6">
      <c r="F755963"/>
    </row>
    <row r="755964" spans="6:6">
      <c r="F755964"/>
    </row>
    <row r="755965" spans="6:6">
      <c r="F755965"/>
    </row>
    <row r="755966" spans="6:6">
      <c r="F755966"/>
    </row>
    <row r="755967" spans="6:6">
      <c r="F755967"/>
    </row>
    <row r="755968" spans="6:6">
      <c r="F755968"/>
    </row>
    <row r="755969" spans="6:6">
      <c r="F755969"/>
    </row>
    <row r="755970" spans="6:6">
      <c r="F755970"/>
    </row>
    <row r="755971" spans="6:6">
      <c r="F755971"/>
    </row>
    <row r="755972" spans="6:6">
      <c r="F755972"/>
    </row>
    <row r="755973" spans="6:6">
      <c r="F755973"/>
    </row>
    <row r="755974" spans="6:6">
      <c r="F755974"/>
    </row>
    <row r="755975" spans="6:6">
      <c r="F755975"/>
    </row>
    <row r="755976" spans="6:6">
      <c r="F755976"/>
    </row>
    <row r="755977" spans="6:6">
      <c r="F755977"/>
    </row>
    <row r="755978" spans="6:6">
      <c r="F755978"/>
    </row>
    <row r="755979" spans="6:6">
      <c r="F755979"/>
    </row>
    <row r="755980" spans="6:6">
      <c r="F755980"/>
    </row>
    <row r="755981" spans="6:6">
      <c r="F755981"/>
    </row>
    <row r="755982" spans="6:6">
      <c r="F755982"/>
    </row>
    <row r="755983" spans="6:6">
      <c r="F755983"/>
    </row>
    <row r="755984" spans="6:6">
      <c r="F755984"/>
    </row>
    <row r="755985" spans="6:6">
      <c r="F755985"/>
    </row>
    <row r="755986" spans="6:6">
      <c r="F755986"/>
    </row>
    <row r="755987" spans="6:6">
      <c r="F755987"/>
    </row>
    <row r="755988" spans="6:6">
      <c r="F755988"/>
    </row>
    <row r="755989" spans="6:6">
      <c r="F755989"/>
    </row>
    <row r="755990" spans="6:6">
      <c r="F755990"/>
    </row>
    <row r="755991" spans="6:6">
      <c r="F755991"/>
    </row>
    <row r="755992" spans="6:6">
      <c r="F755992"/>
    </row>
    <row r="755993" spans="6:6">
      <c r="F755993"/>
    </row>
    <row r="755994" spans="6:6">
      <c r="F755994"/>
    </row>
    <row r="755995" spans="6:6">
      <c r="F755995"/>
    </row>
    <row r="755996" spans="6:6">
      <c r="F755996"/>
    </row>
    <row r="755997" spans="6:6">
      <c r="F755997"/>
    </row>
    <row r="755998" spans="6:6">
      <c r="F755998"/>
    </row>
    <row r="755999" spans="6:6">
      <c r="F755999"/>
    </row>
    <row r="756000" spans="6:6">
      <c r="F756000"/>
    </row>
    <row r="756001" spans="6:6">
      <c r="F756001"/>
    </row>
    <row r="756002" spans="6:6">
      <c r="F756002"/>
    </row>
    <row r="756003" spans="6:6">
      <c r="F756003"/>
    </row>
    <row r="756004" spans="6:6">
      <c r="F756004"/>
    </row>
    <row r="756005" spans="6:6">
      <c r="F756005"/>
    </row>
    <row r="756006" spans="6:6">
      <c r="F756006"/>
    </row>
    <row r="756007" spans="6:6">
      <c r="F756007"/>
    </row>
    <row r="756008" spans="6:6">
      <c r="F756008"/>
    </row>
    <row r="756009" spans="6:6">
      <c r="F756009"/>
    </row>
    <row r="756010" spans="6:6">
      <c r="F756010"/>
    </row>
    <row r="756011" spans="6:6">
      <c r="F756011"/>
    </row>
    <row r="756012" spans="6:6">
      <c r="F756012"/>
    </row>
    <row r="756013" spans="6:6">
      <c r="F756013"/>
    </row>
    <row r="756014" spans="6:6">
      <c r="F756014"/>
    </row>
    <row r="756015" spans="6:6">
      <c r="F756015"/>
    </row>
    <row r="756016" spans="6:6">
      <c r="F756016"/>
    </row>
    <row r="756017" spans="6:6">
      <c r="F756017"/>
    </row>
    <row r="756018" spans="6:6">
      <c r="F756018"/>
    </row>
    <row r="756019" spans="6:6">
      <c r="F756019"/>
    </row>
    <row r="756020" spans="6:6">
      <c r="F756020"/>
    </row>
    <row r="756021" spans="6:6">
      <c r="F756021"/>
    </row>
    <row r="756022" spans="6:6">
      <c r="F756022"/>
    </row>
    <row r="756023" spans="6:6">
      <c r="F756023"/>
    </row>
    <row r="756024" spans="6:6">
      <c r="F756024"/>
    </row>
    <row r="756025" spans="6:6">
      <c r="F756025"/>
    </row>
    <row r="756026" spans="6:6">
      <c r="F756026"/>
    </row>
    <row r="756027" spans="6:6">
      <c r="F756027"/>
    </row>
    <row r="756028" spans="6:6">
      <c r="F756028"/>
    </row>
    <row r="756029" spans="6:6">
      <c r="F756029"/>
    </row>
    <row r="756030" spans="6:6">
      <c r="F756030"/>
    </row>
    <row r="756031" spans="6:6">
      <c r="F756031"/>
    </row>
    <row r="756032" spans="6:6">
      <c r="F756032"/>
    </row>
    <row r="756033" spans="6:6">
      <c r="F756033"/>
    </row>
    <row r="756034" spans="6:6">
      <c r="F756034"/>
    </row>
    <row r="756035" spans="6:6">
      <c r="F756035"/>
    </row>
    <row r="756036" spans="6:6">
      <c r="F756036"/>
    </row>
    <row r="756037" spans="6:6">
      <c r="F756037"/>
    </row>
    <row r="756038" spans="6:6">
      <c r="F756038"/>
    </row>
    <row r="756039" spans="6:6">
      <c r="F756039"/>
    </row>
    <row r="756040" spans="6:6">
      <c r="F756040"/>
    </row>
    <row r="756041" spans="6:6">
      <c r="F756041"/>
    </row>
    <row r="756042" spans="6:6">
      <c r="F756042"/>
    </row>
    <row r="756043" spans="6:6">
      <c r="F756043"/>
    </row>
    <row r="756044" spans="6:6">
      <c r="F756044"/>
    </row>
    <row r="756045" spans="6:6">
      <c r="F756045"/>
    </row>
    <row r="756046" spans="6:6">
      <c r="F756046"/>
    </row>
    <row r="756047" spans="6:6">
      <c r="F756047"/>
    </row>
    <row r="756048" spans="6:6">
      <c r="F756048"/>
    </row>
    <row r="756049" spans="6:6">
      <c r="F756049"/>
    </row>
    <row r="756050" spans="6:6">
      <c r="F756050"/>
    </row>
    <row r="756051" spans="6:6">
      <c r="F756051"/>
    </row>
    <row r="756052" spans="6:6">
      <c r="F756052"/>
    </row>
    <row r="756053" spans="6:6">
      <c r="F756053"/>
    </row>
    <row r="756054" spans="6:6">
      <c r="F756054"/>
    </row>
    <row r="756055" spans="6:6">
      <c r="F756055"/>
    </row>
    <row r="756056" spans="6:6">
      <c r="F756056"/>
    </row>
    <row r="756057" spans="6:6">
      <c r="F756057"/>
    </row>
    <row r="756058" spans="6:6">
      <c r="F756058"/>
    </row>
    <row r="756059" spans="6:6">
      <c r="F756059"/>
    </row>
    <row r="756060" spans="6:6">
      <c r="F756060"/>
    </row>
    <row r="756061" spans="6:6">
      <c r="F756061"/>
    </row>
    <row r="756062" spans="6:6">
      <c r="F756062"/>
    </row>
    <row r="756063" spans="6:6">
      <c r="F756063"/>
    </row>
    <row r="756064" spans="6:6">
      <c r="F756064"/>
    </row>
    <row r="756065" spans="6:6">
      <c r="F756065"/>
    </row>
    <row r="756066" spans="6:6">
      <c r="F756066"/>
    </row>
    <row r="756067" spans="6:6">
      <c r="F756067"/>
    </row>
    <row r="756068" spans="6:6">
      <c r="F756068"/>
    </row>
    <row r="756069" spans="6:6">
      <c r="F756069"/>
    </row>
    <row r="756070" spans="6:6">
      <c r="F756070"/>
    </row>
    <row r="756071" spans="6:6">
      <c r="F756071"/>
    </row>
    <row r="756072" spans="6:6">
      <c r="F756072"/>
    </row>
    <row r="756073" spans="6:6">
      <c r="F756073"/>
    </row>
    <row r="756074" spans="6:6">
      <c r="F756074"/>
    </row>
    <row r="756075" spans="6:6">
      <c r="F756075"/>
    </row>
    <row r="756076" spans="6:6">
      <c r="F756076"/>
    </row>
    <row r="756077" spans="6:6">
      <c r="F756077"/>
    </row>
    <row r="756078" spans="6:6">
      <c r="F756078"/>
    </row>
    <row r="756079" spans="6:6">
      <c r="F756079"/>
    </row>
    <row r="756080" spans="6:6">
      <c r="F756080"/>
    </row>
    <row r="756081" spans="6:6">
      <c r="F756081"/>
    </row>
    <row r="756082" spans="6:6">
      <c r="F756082"/>
    </row>
    <row r="756083" spans="6:6">
      <c r="F756083"/>
    </row>
    <row r="756084" spans="6:6">
      <c r="F756084"/>
    </row>
    <row r="756085" spans="6:6">
      <c r="F756085"/>
    </row>
    <row r="756086" spans="6:6">
      <c r="F756086"/>
    </row>
    <row r="756087" spans="6:6">
      <c r="F756087"/>
    </row>
    <row r="756088" spans="6:6">
      <c r="F756088"/>
    </row>
    <row r="756089" spans="6:6">
      <c r="F756089"/>
    </row>
    <row r="756090" spans="6:6">
      <c r="F756090"/>
    </row>
    <row r="756091" spans="6:6">
      <c r="F756091"/>
    </row>
    <row r="756092" spans="6:6">
      <c r="F756092"/>
    </row>
    <row r="756093" spans="6:6">
      <c r="F756093"/>
    </row>
    <row r="756094" spans="6:6">
      <c r="F756094"/>
    </row>
    <row r="756095" spans="6:6">
      <c r="F756095"/>
    </row>
    <row r="756096" spans="6:6">
      <c r="F756096"/>
    </row>
    <row r="756097" spans="6:6">
      <c r="F756097"/>
    </row>
    <row r="756098" spans="6:6">
      <c r="F756098"/>
    </row>
    <row r="756099" spans="6:6">
      <c r="F756099"/>
    </row>
    <row r="756100" spans="6:6">
      <c r="F756100"/>
    </row>
    <row r="756101" spans="6:6">
      <c r="F756101"/>
    </row>
    <row r="756102" spans="6:6">
      <c r="F756102"/>
    </row>
    <row r="756103" spans="6:6">
      <c r="F756103"/>
    </row>
    <row r="756104" spans="6:6">
      <c r="F756104"/>
    </row>
    <row r="756105" spans="6:6">
      <c r="F756105"/>
    </row>
    <row r="756106" spans="6:6">
      <c r="F756106"/>
    </row>
    <row r="756107" spans="6:6">
      <c r="F756107"/>
    </row>
    <row r="756108" spans="6:6">
      <c r="F756108"/>
    </row>
    <row r="756109" spans="6:6">
      <c r="F756109"/>
    </row>
    <row r="756110" spans="6:6">
      <c r="F756110"/>
    </row>
    <row r="756111" spans="6:6">
      <c r="F756111"/>
    </row>
    <row r="756112" spans="6:6">
      <c r="F756112"/>
    </row>
    <row r="756113" spans="6:6">
      <c r="F756113"/>
    </row>
    <row r="756114" spans="6:6">
      <c r="F756114"/>
    </row>
    <row r="756115" spans="6:6">
      <c r="F756115"/>
    </row>
    <row r="756116" spans="6:6">
      <c r="F756116"/>
    </row>
    <row r="756117" spans="6:6">
      <c r="F756117"/>
    </row>
    <row r="756118" spans="6:6">
      <c r="F756118"/>
    </row>
    <row r="756119" spans="6:6">
      <c r="F756119"/>
    </row>
    <row r="756120" spans="6:6">
      <c r="F756120"/>
    </row>
    <row r="756121" spans="6:6">
      <c r="F756121"/>
    </row>
    <row r="756122" spans="6:6">
      <c r="F756122"/>
    </row>
    <row r="756123" spans="6:6">
      <c r="F756123"/>
    </row>
    <row r="756124" spans="6:6">
      <c r="F756124"/>
    </row>
    <row r="756125" spans="6:6">
      <c r="F756125"/>
    </row>
    <row r="756126" spans="6:6">
      <c r="F756126"/>
    </row>
    <row r="756127" spans="6:6">
      <c r="F756127"/>
    </row>
    <row r="756128" spans="6:6">
      <c r="F756128"/>
    </row>
    <row r="756129" spans="6:6">
      <c r="F756129"/>
    </row>
    <row r="756130" spans="6:6">
      <c r="F756130"/>
    </row>
    <row r="756131" spans="6:6">
      <c r="F756131"/>
    </row>
    <row r="756132" spans="6:6">
      <c r="F756132"/>
    </row>
    <row r="756133" spans="6:6">
      <c r="F756133"/>
    </row>
    <row r="756134" spans="6:6">
      <c r="F756134"/>
    </row>
    <row r="756135" spans="6:6">
      <c r="F756135"/>
    </row>
    <row r="756136" spans="6:6">
      <c r="F756136"/>
    </row>
    <row r="756137" spans="6:6">
      <c r="F756137"/>
    </row>
    <row r="756138" spans="6:6">
      <c r="F756138"/>
    </row>
    <row r="756139" spans="6:6">
      <c r="F756139"/>
    </row>
    <row r="756140" spans="6:6">
      <c r="F756140"/>
    </row>
    <row r="756141" spans="6:6">
      <c r="F756141"/>
    </row>
    <row r="756142" spans="6:6">
      <c r="F756142"/>
    </row>
    <row r="756143" spans="6:6">
      <c r="F756143"/>
    </row>
    <row r="756144" spans="6:6">
      <c r="F756144"/>
    </row>
    <row r="756145" spans="6:6">
      <c r="F756145"/>
    </row>
    <row r="756146" spans="6:6">
      <c r="F756146"/>
    </row>
    <row r="756147" spans="6:6">
      <c r="F756147"/>
    </row>
    <row r="756148" spans="6:6">
      <c r="F756148"/>
    </row>
    <row r="756149" spans="6:6">
      <c r="F756149"/>
    </row>
    <row r="756150" spans="6:6">
      <c r="F756150"/>
    </row>
    <row r="756151" spans="6:6">
      <c r="F756151"/>
    </row>
    <row r="756152" spans="6:6">
      <c r="F756152"/>
    </row>
    <row r="756153" spans="6:6">
      <c r="F756153"/>
    </row>
    <row r="756154" spans="6:6">
      <c r="F756154"/>
    </row>
    <row r="756155" spans="6:6">
      <c r="F756155"/>
    </row>
    <row r="756156" spans="6:6">
      <c r="F756156"/>
    </row>
    <row r="756157" spans="6:6">
      <c r="F756157"/>
    </row>
    <row r="756158" spans="6:6">
      <c r="F756158"/>
    </row>
    <row r="756159" spans="6:6">
      <c r="F756159"/>
    </row>
    <row r="756160" spans="6:6">
      <c r="F756160"/>
    </row>
    <row r="756161" spans="6:6">
      <c r="F756161"/>
    </row>
    <row r="756162" spans="6:6">
      <c r="F756162"/>
    </row>
    <row r="756163" spans="6:6">
      <c r="F756163"/>
    </row>
    <row r="756164" spans="6:6">
      <c r="F756164"/>
    </row>
    <row r="756165" spans="6:6">
      <c r="F756165"/>
    </row>
    <row r="756166" spans="6:6">
      <c r="F756166"/>
    </row>
    <row r="756167" spans="6:6">
      <c r="F756167"/>
    </row>
    <row r="756168" spans="6:6">
      <c r="F756168"/>
    </row>
    <row r="756169" spans="6:6">
      <c r="F756169"/>
    </row>
    <row r="756170" spans="6:6">
      <c r="F756170"/>
    </row>
    <row r="756171" spans="6:6">
      <c r="F756171"/>
    </row>
    <row r="756172" spans="6:6">
      <c r="F756172"/>
    </row>
    <row r="756173" spans="6:6">
      <c r="F756173"/>
    </row>
    <row r="756174" spans="6:6">
      <c r="F756174"/>
    </row>
    <row r="756175" spans="6:6">
      <c r="F756175"/>
    </row>
    <row r="756176" spans="6:6">
      <c r="F756176"/>
    </row>
    <row r="756177" spans="6:6">
      <c r="F756177"/>
    </row>
    <row r="756178" spans="6:6">
      <c r="F756178"/>
    </row>
    <row r="756179" spans="6:6">
      <c r="F756179"/>
    </row>
    <row r="756180" spans="6:6">
      <c r="F756180"/>
    </row>
    <row r="756181" spans="6:6">
      <c r="F756181"/>
    </row>
    <row r="756182" spans="6:6">
      <c r="F756182"/>
    </row>
    <row r="756183" spans="6:6">
      <c r="F756183"/>
    </row>
    <row r="756184" spans="6:6">
      <c r="F756184"/>
    </row>
    <row r="756185" spans="6:6">
      <c r="F756185"/>
    </row>
    <row r="756186" spans="6:6">
      <c r="F756186"/>
    </row>
    <row r="756187" spans="6:6">
      <c r="F756187"/>
    </row>
    <row r="756188" spans="6:6">
      <c r="F756188"/>
    </row>
    <row r="756189" spans="6:6">
      <c r="F756189"/>
    </row>
    <row r="756190" spans="6:6">
      <c r="F756190"/>
    </row>
    <row r="756191" spans="6:6">
      <c r="F756191"/>
    </row>
    <row r="756192" spans="6:6">
      <c r="F756192"/>
    </row>
    <row r="756193" spans="6:6">
      <c r="F756193"/>
    </row>
    <row r="756194" spans="6:6">
      <c r="F756194"/>
    </row>
    <row r="756195" spans="6:6">
      <c r="F756195"/>
    </row>
    <row r="756196" spans="6:6">
      <c r="F756196"/>
    </row>
    <row r="756197" spans="6:6">
      <c r="F756197"/>
    </row>
    <row r="756198" spans="6:6">
      <c r="F756198"/>
    </row>
    <row r="756199" spans="6:6">
      <c r="F756199"/>
    </row>
    <row r="756200" spans="6:6">
      <c r="F756200"/>
    </row>
    <row r="756201" spans="6:6">
      <c r="F756201"/>
    </row>
    <row r="756202" spans="6:6">
      <c r="F756202"/>
    </row>
    <row r="756203" spans="6:6">
      <c r="F756203"/>
    </row>
    <row r="756204" spans="6:6">
      <c r="F756204"/>
    </row>
    <row r="756205" spans="6:6">
      <c r="F756205"/>
    </row>
    <row r="756206" spans="6:6">
      <c r="F756206"/>
    </row>
    <row r="756207" spans="6:6">
      <c r="F756207"/>
    </row>
    <row r="756208" spans="6:6">
      <c r="F756208"/>
    </row>
    <row r="756209" spans="6:6">
      <c r="F756209"/>
    </row>
    <row r="756210" spans="6:6">
      <c r="F756210"/>
    </row>
    <row r="756211" spans="6:6">
      <c r="F756211"/>
    </row>
    <row r="756212" spans="6:6">
      <c r="F756212"/>
    </row>
    <row r="756213" spans="6:6">
      <c r="F756213"/>
    </row>
    <row r="756214" spans="6:6">
      <c r="F756214"/>
    </row>
    <row r="756215" spans="6:6">
      <c r="F756215"/>
    </row>
    <row r="756216" spans="6:6">
      <c r="F756216"/>
    </row>
    <row r="756217" spans="6:6">
      <c r="F756217"/>
    </row>
    <row r="756218" spans="6:6">
      <c r="F756218"/>
    </row>
    <row r="756219" spans="6:6">
      <c r="F756219"/>
    </row>
    <row r="756220" spans="6:6">
      <c r="F756220"/>
    </row>
    <row r="756221" spans="6:6">
      <c r="F756221"/>
    </row>
    <row r="756222" spans="6:6">
      <c r="F756222"/>
    </row>
    <row r="756223" spans="6:6">
      <c r="F756223"/>
    </row>
    <row r="756224" spans="6:6">
      <c r="F756224"/>
    </row>
    <row r="756225" spans="6:6">
      <c r="F756225"/>
    </row>
    <row r="756226" spans="6:6">
      <c r="F756226"/>
    </row>
    <row r="756227" spans="6:6">
      <c r="F756227"/>
    </row>
    <row r="756228" spans="6:6">
      <c r="F756228"/>
    </row>
    <row r="756229" spans="6:6">
      <c r="F756229"/>
    </row>
    <row r="756230" spans="6:6">
      <c r="F756230"/>
    </row>
    <row r="756231" spans="6:6">
      <c r="F756231"/>
    </row>
    <row r="756232" spans="6:6">
      <c r="F756232"/>
    </row>
    <row r="756233" spans="6:6">
      <c r="F756233"/>
    </row>
    <row r="756234" spans="6:6">
      <c r="F756234"/>
    </row>
    <row r="756235" spans="6:6">
      <c r="F756235"/>
    </row>
    <row r="756236" spans="6:6">
      <c r="F756236"/>
    </row>
    <row r="756237" spans="6:6">
      <c r="F756237"/>
    </row>
    <row r="756238" spans="6:6">
      <c r="F756238"/>
    </row>
    <row r="756239" spans="6:6">
      <c r="F756239"/>
    </row>
    <row r="756240" spans="6:6">
      <c r="F756240"/>
    </row>
    <row r="756241" spans="6:6">
      <c r="F756241"/>
    </row>
    <row r="756242" spans="6:6">
      <c r="F756242"/>
    </row>
    <row r="756243" spans="6:6">
      <c r="F756243"/>
    </row>
    <row r="756244" spans="6:6">
      <c r="F756244"/>
    </row>
    <row r="756245" spans="6:6">
      <c r="F756245"/>
    </row>
    <row r="756246" spans="6:6">
      <c r="F756246"/>
    </row>
    <row r="756247" spans="6:6">
      <c r="F756247"/>
    </row>
    <row r="756248" spans="6:6">
      <c r="F756248"/>
    </row>
    <row r="756249" spans="6:6">
      <c r="F756249"/>
    </row>
    <row r="756250" spans="6:6">
      <c r="F756250"/>
    </row>
    <row r="756251" spans="6:6">
      <c r="F756251"/>
    </row>
    <row r="756252" spans="6:6">
      <c r="F756252"/>
    </row>
    <row r="756253" spans="6:6">
      <c r="F756253"/>
    </row>
    <row r="756254" spans="6:6">
      <c r="F756254"/>
    </row>
    <row r="756255" spans="6:6">
      <c r="F756255"/>
    </row>
    <row r="756256" spans="6:6">
      <c r="F756256"/>
    </row>
    <row r="756257" spans="6:6">
      <c r="F756257"/>
    </row>
    <row r="756258" spans="6:6">
      <c r="F756258"/>
    </row>
    <row r="756259" spans="6:6">
      <c r="F756259"/>
    </row>
    <row r="756260" spans="6:6">
      <c r="F756260"/>
    </row>
    <row r="756261" spans="6:6">
      <c r="F756261"/>
    </row>
    <row r="756262" spans="6:6">
      <c r="F756262"/>
    </row>
    <row r="756263" spans="6:6">
      <c r="F756263"/>
    </row>
    <row r="756264" spans="6:6">
      <c r="F756264"/>
    </row>
    <row r="756265" spans="6:6">
      <c r="F756265"/>
    </row>
    <row r="756266" spans="6:6">
      <c r="F756266"/>
    </row>
    <row r="756267" spans="6:6">
      <c r="F756267"/>
    </row>
    <row r="756268" spans="6:6">
      <c r="F756268"/>
    </row>
    <row r="756269" spans="6:6">
      <c r="F756269"/>
    </row>
    <row r="756270" spans="6:6">
      <c r="F756270"/>
    </row>
    <row r="756271" spans="6:6">
      <c r="F756271"/>
    </row>
    <row r="756272" spans="6:6">
      <c r="F756272"/>
    </row>
    <row r="756273" spans="6:6">
      <c r="F756273"/>
    </row>
    <row r="756274" spans="6:6">
      <c r="F756274"/>
    </row>
    <row r="756275" spans="6:6">
      <c r="F756275"/>
    </row>
    <row r="756276" spans="6:6">
      <c r="F756276"/>
    </row>
    <row r="756277" spans="6:6">
      <c r="F756277"/>
    </row>
    <row r="756278" spans="6:6">
      <c r="F756278"/>
    </row>
    <row r="756279" spans="6:6">
      <c r="F756279"/>
    </row>
    <row r="756280" spans="6:6">
      <c r="F756280"/>
    </row>
    <row r="756281" spans="6:6">
      <c r="F756281"/>
    </row>
    <row r="756282" spans="6:6">
      <c r="F756282"/>
    </row>
    <row r="756283" spans="6:6">
      <c r="F756283"/>
    </row>
    <row r="756284" spans="6:6">
      <c r="F756284"/>
    </row>
    <row r="756285" spans="6:6">
      <c r="F756285"/>
    </row>
    <row r="756286" spans="6:6">
      <c r="F756286"/>
    </row>
    <row r="756287" spans="6:6">
      <c r="F756287"/>
    </row>
    <row r="756288" spans="6:6">
      <c r="F756288"/>
    </row>
    <row r="756289" spans="6:6">
      <c r="F756289"/>
    </row>
    <row r="756290" spans="6:6">
      <c r="F756290"/>
    </row>
    <row r="756291" spans="6:6">
      <c r="F756291"/>
    </row>
    <row r="756292" spans="6:6">
      <c r="F756292"/>
    </row>
    <row r="756293" spans="6:6">
      <c r="F756293"/>
    </row>
    <row r="756294" spans="6:6">
      <c r="F756294"/>
    </row>
    <row r="756295" spans="6:6">
      <c r="F756295"/>
    </row>
    <row r="756296" spans="6:6">
      <c r="F756296"/>
    </row>
    <row r="756297" spans="6:6">
      <c r="F756297"/>
    </row>
    <row r="756298" spans="6:6">
      <c r="F756298"/>
    </row>
    <row r="756299" spans="6:6">
      <c r="F756299"/>
    </row>
    <row r="756300" spans="6:6">
      <c r="F756300"/>
    </row>
    <row r="756301" spans="6:6">
      <c r="F756301"/>
    </row>
    <row r="756302" spans="6:6">
      <c r="F756302"/>
    </row>
    <row r="756303" spans="6:6">
      <c r="F756303"/>
    </row>
    <row r="756304" spans="6:6">
      <c r="F756304"/>
    </row>
    <row r="756305" spans="6:6">
      <c r="F756305"/>
    </row>
    <row r="756306" spans="6:6">
      <c r="F756306"/>
    </row>
    <row r="756307" spans="6:6">
      <c r="F756307"/>
    </row>
    <row r="756308" spans="6:6">
      <c r="F756308"/>
    </row>
    <row r="756309" spans="6:6">
      <c r="F756309"/>
    </row>
    <row r="756310" spans="6:6">
      <c r="F756310"/>
    </row>
    <row r="756311" spans="6:6">
      <c r="F756311"/>
    </row>
    <row r="756312" spans="6:6">
      <c r="F756312"/>
    </row>
    <row r="756313" spans="6:6">
      <c r="F756313"/>
    </row>
    <row r="756314" spans="6:6">
      <c r="F756314"/>
    </row>
    <row r="756315" spans="6:6">
      <c r="F756315"/>
    </row>
    <row r="756316" spans="6:6">
      <c r="F756316"/>
    </row>
    <row r="756317" spans="6:6">
      <c r="F756317"/>
    </row>
    <row r="756318" spans="6:6">
      <c r="F756318"/>
    </row>
    <row r="756319" spans="6:6">
      <c r="F756319"/>
    </row>
    <row r="756320" spans="6:6">
      <c r="F756320"/>
    </row>
    <row r="756321" spans="6:6">
      <c r="F756321"/>
    </row>
    <row r="756322" spans="6:6">
      <c r="F756322"/>
    </row>
    <row r="756323" spans="6:6">
      <c r="F756323"/>
    </row>
    <row r="756324" spans="6:6">
      <c r="F756324"/>
    </row>
    <row r="756325" spans="6:6">
      <c r="F756325"/>
    </row>
    <row r="756326" spans="6:6">
      <c r="F756326"/>
    </row>
    <row r="756327" spans="6:6">
      <c r="F756327"/>
    </row>
    <row r="756328" spans="6:6">
      <c r="F756328"/>
    </row>
    <row r="756329" spans="6:6">
      <c r="F756329"/>
    </row>
    <row r="756330" spans="6:6">
      <c r="F756330"/>
    </row>
    <row r="756331" spans="6:6">
      <c r="F756331"/>
    </row>
    <row r="756332" spans="6:6">
      <c r="F756332"/>
    </row>
    <row r="756333" spans="6:6">
      <c r="F756333"/>
    </row>
    <row r="756334" spans="6:6">
      <c r="F756334"/>
    </row>
    <row r="756335" spans="6:6">
      <c r="F756335"/>
    </row>
    <row r="756336" spans="6:6">
      <c r="F756336"/>
    </row>
    <row r="756337" spans="6:6">
      <c r="F756337"/>
    </row>
    <row r="756338" spans="6:6">
      <c r="F756338"/>
    </row>
    <row r="756339" spans="6:6">
      <c r="F756339"/>
    </row>
    <row r="756340" spans="6:6">
      <c r="F756340"/>
    </row>
    <row r="756341" spans="6:6">
      <c r="F756341"/>
    </row>
    <row r="756342" spans="6:6">
      <c r="F756342"/>
    </row>
    <row r="756343" spans="6:6">
      <c r="F756343"/>
    </row>
    <row r="756344" spans="6:6">
      <c r="F756344"/>
    </row>
    <row r="756345" spans="6:6">
      <c r="F756345"/>
    </row>
    <row r="756346" spans="6:6">
      <c r="F756346"/>
    </row>
    <row r="756347" spans="6:6">
      <c r="F756347"/>
    </row>
    <row r="756348" spans="6:6">
      <c r="F756348"/>
    </row>
    <row r="756349" spans="6:6">
      <c r="F756349"/>
    </row>
    <row r="756350" spans="6:6">
      <c r="F756350"/>
    </row>
    <row r="756351" spans="6:6">
      <c r="F756351"/>
    </row>
    <row r="756352" spans="6:6">
      <c r="F756352"/>
    </row>
    <row r="756353" spans="6:6">
      <c r="F756353"/>
    </row>
    <row r="756354" spans="6:6">
      <c r="F756354"/>
    </row>
    <row r="756355" spans="6:6">
      <c r="F756355"/>
    </row>
    <row r="756356" spans="6:6">
      <c r="F756356"/>
    </row>
    <row r="756357" spans="6:6">
      <c r="F756357"/>
    </row>
    <row r="756358" spans="6:6">
      <c r="F756358"/>
    </row>
    <row r="756359" spans="6:6">
      <c r="F756359"/>
    </row>
    <row r="756360" spans="6:6">
      <c r="F756360"/>
    </row>
    <row r="756361" spans="6:6">
      <c r="F756361"/>
    </row>
    <row r="756362" spans="6:6">
      <c r="F756362"/>
    </row>
    <row r="756363" spans="6:6">
      <c r="F756363"/>
    </row>
    <row r="756364" spans="6:6">
      <c r="F756364"/>
    </row>
    <row r="756365" spans="6:6">
      <c r="F756365"/>
    </row>
    <row r="756366" spans="6:6">
      <c r="F756366"/>
    </row>
    <row r="756367" spans="6:6">
      <c r="F756367"/>
    </row>
    <row r="756368" spans="6:6">
      <c r="F756368"/>
    </row>
    <row r="756369" spans="6:6">
      <c r="F756369"/>
    </row>
    <row r="756370" spans="6:6">
      <c r="F756370"/>
    </row>
    <row r="756371" spans="6:6">
      <c r="F756371"/>
    </row>
    <row r="756372" spans="6:6">
      <c r="F756372"/>
    </row>
    <row r="756373" spans="6:6">
      <c r="F756373"/>
    </row>
    <row r="756374" spans="6:6">
      <c r="F756374"/>
    </row>
    <row r="756375" spans="6:6">
      <c r="F756375"/>
    </row>
    <row r="756376" spans="6:6">
      <c r="F756376"/>
    </row>
    <row r="756377" spans="6:6">
      <c r="F756377"/>
    </row>
    <row r="756378" spans="6:6">
      <c r="F756378"/>
    </row>
    <row r="756379" spans="6:6">
      <c r="F756379"/>
    </row>
    <row r="756380" spans="6:6">
      <c r="F756380"/>
    </row>
    <row r="756381" spans="6:6">
      <c r="F756381"/>
    </row>
    <row r="756382" spans="6:6">
      <c r="F756382"/>
    </row>
    <row r="756383" spans="6:6">
      <c r="F756383"/>
    </row>
    <row r="756384" spans="6:6">
      <c r="F756384"/>
    </row>
    <row r="756385" spans="6:6">
      <c r="F756385"/>
    </row>
    <row r="756386" spans="6:6">
      <c r="F756386"/>
    </row>
    <row r="756387" spans="6:6">
      <c r="F756387"/>
    </row>
    <row r="756388" spans="6:6">
      <c r="F756388"/>
    </row>
    <row r="756389" spans="6:6">
      <c r="F756389"/>
    </row>
    <row r="756390" spans="6:6">
      <c r="F756390"/>
    </row>
    <row r="756391" spans="6:6">
      <c r="F756391"/>
    </row>
    <row r="756392" spans="6:6">
      <c r="F756392"/>
    </row>
    <row r="756393" spans="6:6">
      <c r="F756393"/>
    </row>
    <row r="756394" spans="6:6">
      <c r="F756394"/>
    </row>
    <row r="756395" spans="6:6">
      <c r="F756395"/>
    </row>
    <row r="756396" spans="6:6">
      <c r="F756396"/>
    </row>
    <row r="756397" spans="6:6">
      <c r="F756397"/>
    </row>
    <row r="756398" spans="6:6">
      <c r="F756398"/>
    </row>
    <row r="756399" spans="6:6">
      <c r="F756399"/>
    </row>
    <row r="756400" spans="6:6">
      <c r="F756400"/>
    </row>
    <row r="756401" spans="6:6">
      <c r="F756401"/>
    </row>
    <row r="756402" spans="6:6">
      <c r="F756402"/>
    </row>
    <row r="756403" spans="6:6">
      <c r="F756403"/>
    </row>
    <row r="756404" spans="6:6">
      <c r="F756404"/>
    </row>
    <row r="756405" spans="6:6">
      <c r="F756405"/>
    </row>
    <row r="756406" spans="6:6">
      <c r="F756406"/>
    </row>
    <row r="756407" spans="6:6">
      <c r="F756407"/>
    </row>
    <row r="756408" spans="6:6">
      <c r="F756408"/>
    </row>
    <row r="756409" spans="6:6">
      <c r="F756409"/>
    </row>
    <row r="756410" spans="6:6">
      <c r="F756410"/>
    </row>
    <row r="756411" spans="6:6">
      <c r="F756411"/>
    </row>
    <row r="756412" spans="6:6">
      <c r="F756412"/>
    </row>
    <row r="756413" spans="6:6">
      <c r="F756413"/>
    </row>
    <row r="756414" spans="6:6">
      <c r="F756414"/>
    </row>
    <row r="756415" spans="6:6">
      <c r="F756415"/>
    </row>
    <row r="756416" spans="6:6">
      <c r="F756416"/>
    </row>
    <row r="756417" spans="6:6">
      <c r="F756417"/>
    </row>
    <row r="756418" spans="6:6">
      <c r="F756418"/>
    </row>
    <row r="756419" spans="6:6">
      <c r="F756419"/>
    </row>
    <row r="756420" spans="6:6">
      <c r="F756420"/>
    </row>
    <row r="756421" spans="6:6">
      <c r="F756421"/>
    </row>
    <row r="756422" spans="6:6">
      <c r="F756422"/>
    </row>
    <row r="756423" spans="6:6">
      <c r="F756423"/>
    </row>
    <row r="756424" spans="6:6">
      <c r="F756424"/>
    </row>
    <row r="756425" spans="6:6">
      <c r="F756425"/>
    </row>
    <row r="756426" spans="6:6">
      <c r="F756426"/>
    </row>
    <row r="756427" spans="6:6">
      <c r="F756427"/>
    </row>
    <row r="756428" spans="6:6">
      <c r="F756428"/>
    </row>
    <row r="756429" spans="6:6">
      <c r="F756429"/>
    </row>
    <row r="756430" spans="6:6">
      <c r="F756430"/>
    </row>
    <row r="756431" spans="6:6">
      <c r="F756431"/>
    </row>
    <row r="756432" spans="6:6">
      <c r="F756432"/>
    </row>
    <row r="756433" spans="6:6">
      <c r="F756433"/>
    </row>
    <row r="756434" spans="6:6">
      <c r="F756434"/>
    </row>
    <row r="756435" spans="6:6">
      <c r="F756435"/>
    </row>
    <row r="756436" spans="6:6">
      <c r="F756436"/>
    </row>
    <row r="756437" spans="6:6">
      <c r="F756437"/>
    </row>
    <row r="756438" spans="6:6">
      <c r="F756438"/>
    </row>
    <row r="756439" spans="6:6">
      <c r="F756439"/>
    </row>
    <row r="756440" spans="6:6">
      <c r="F756440"/>
    </row>
    <row r="756441" spans="6:6">
      <c r="F756441"/>
    </row>
    <row r="756442" spans="6:6">
      <c r="F756442"/>
    </row>
    <row r="756443" spans="6:6">
      <c r="F756443"/>
    </row>
    <row r="756444" spans="6:6">
      <c r="F756444"/>
    </row>
    <row r="756445" spans="6:6">
      <c r="F756445"/>
    </row>
    <row r="756446" spans="6:6">
      <c r="F756446"/>
    </row>
    <row r="756447" spans="6:6">
      <c r="F756447"/>
    </row>
    <row r="756448" spans="6:6">
      <c r="F756448"/>
    </row>
    <row r="756449" spans="6:6">
      <c r="F756449"/>
    </row>
    <row r="756450" spans="6:6">
      <c r="F756450"/>
    </row>
    <row r="756451" spans="6:6">
      <c r="F756451"/>
    </row>
    <row r="756452" spans="6:6">
      <c r="F756452"/>
    </row>
    <row r="756453" spans="6:6">
      <c r="F756453"/>
    </row>
    <row r="756454" spans="6:6">
      <c r="F756454"/>
    </row>
    <row r="756455" spans="6:6">
      <c r="F756455"/>
    </row>
    <row r="756456" spans="6:6">
      <c r="F756456"/>
    </row>
    <row r="756457" spans="6:6">
      <c r="F756457"/>
    </row>
    <row r="756458" spans="6:6">
      <c r="F756458"/>
    </row>
    <row r="756459" spans="6:6">
      <c r="F756459"/>
    </row>
    <row r="756460" spans="6:6">
      <c r="F756460"/>
    </row>
    <row r="756461" spans="6:6">
      <c r="F756461"/>
    </row>
    <row r="756462" spans="6:6">
      <c r="F756462"/>
    </row>
    <row r="756463" spans="6:6">
      <c r="F756463"/>
    </row>
    <row r="756464" spans="6:6">
      <c r="F756464"/>
    </row>
    <row r="756465" spans="6:6">
      <c r="F756465"/>
    </row>
    <row r="756466" spans="6:6">
      <c r="F756466"/>
    </row>
    <row r="756467" spans="6:6">
      <c r="F756467"/>
    </row>
    <row r="756468" spans="6:6">
      <c r="F756468"/>
    </row>
    <row r="756469" spans="6:6">
      <c r="F756469"/>
    </row>
    <row r="756470" spans="6:6">
      <c r="F756470"/>
    </row>
    <row r="756471" spans="6:6">
      <c r="F756471"/>
    </row>
    <row r="756472" spans="6:6">
      <c r="F756472"/>
    </row>
    <row r="756473" spans="6:6">
      <c r="F756473"/>
    </row>
    <row r="756474" spans="6:6">
      <c r="F756474"/>
    </row>
    <row r="756475" spans="6:6">
      <c r="F756475"/>
    </row>
    <row r="756476" spans="6:6">
      <c r="F756476"/>
    </row>
    <row r="756477" spans="6:6">
      <c r="F756477"/>
    </row>
    <row r="756478" spans="6:6">
      <c r="F756478"/>
    </row>
    <row r="756479" spans="6:6">
      <c r="F756479"/>
    </row>
    <row r="756480" spans="6:6">
      <c r="F756480"/>
    </row>
    <row r="756481" spans="6:6">
      <c r="F756481"/>
    </row>
    <row r="756482" spans="6:6">
      <c r="F756482"/>
    </row>
    <row r="756483" spans="6:6">
      <c r="F756483"/>
    </row>
    <row r="756484" spans="6:6">
      <c r="F756484"/>
    </row>
    <row r="756485" spans="6:6">
      <c r="F756485"/>
    </row>
    <row r="756486" spans="6:6">
      <c r="F756486"/>
    </row>
    <row r="756487" spans="6:6">
      <c r="F756487"/>
    </row>
    <row r="756488" spans="6:6">
      <c r="F756488"/>
    </row>
    <row r="756489" spans="6:6">
      <c r="F756489"/>
    </row>
    <row r="756490" spans="6:6">
      <c r="F756490"/>
    </row>
    <row r="756491" spans="6:6">
      <c r="F756491"/>
    </row>
    <row r="756492" spans="6:6">
      <c r="F756492"/>
    </row>
    <row r="756493" spans="6:6">
      <c r="F756493"/>
    </row>
    <row r="756494" spans="6:6">
      <c r="F756494"/>
    </row>
    <row r="756495" spans="6:6">
      <c r="F756495"/>
    </row>
    <row r="756496" spans="6:6">
      <c r="F756496"/>
    </row>
    <row r="756497" spans="6:6">
      <c r="F756497"/>
    </row>
    <row r="756498" spans="6:6">
      <c r="F756498"/>
    </row>
    <row r="756499" spans="6:6">
      <c r="F756499"/>
    </row>
    <row r="756500" spans="6:6">
      <c r="F756500"/>
    </row>
    <row r="756501" spans="6:6">
      <c r="F756501"/>
    </row>
    <row r="756502" spans="6:6">
      <c r="F756502"/>
    </row>
    <row r="756503" spans="6:6">
      <c r="F756503"/>
    </row>
    <row r="756504" spans="6:6">
      <c r="F756504"/>
    </row>
    <row r="756505" spans="6:6">
      <c r="F756505"/>
    </row>
    <row r="756506" spans="6:6">
      <c r="F756506"/>
    </row>
    <row r="756507" spans="6:6">
      <c r="F756507"/>
    </row>
    <row r="756508" spans="6:6">
      <c r="F756508"/>
    </row>
    <row r="756509" spans="6:6">
      <c r="F756509"/>
    </row>
    <row r="756510" spans="6:6">
      <c r="F756510"/>
    </row>
    <row r="756511" spans="6:6">
      <c r="F756511"/>
    </row>
    <row r="756512" spans="6:6">
      <c r="F756512"/>
    </row>
    <row r="756513" spans="6:6">
      <c r="F756513"/>
    </row>
    <row r="756514" spans="6:6">
      <c r="F756514"/>
    </row>
    <row r="756515" spans="6:6">
      <c r="F756515"/>
    </row>
    <row r="756516" spans="6:6">
      <c r="F756516"/>
    </row>
    <row r="756517" spans="6:6">
      <c r="F756517"/>
    </row>
    <row r="756518" spans="6:6">
      <c r="F756518"/>
    </row>
    <row r="756519" spans="6:6">
      <c r="F756519"/>
    </row>
    <row r="756520" spans="6:6">
      <c r="F756520"/>
    </row>
    <row r="756521" spans="6:6">
      <c r="F756521"/>
    </row>
    <row r="756522" spans="6:6">
      <c r="F756522"/>
    </row>
    <row r="756523" spans="6:6">
      <c r="F756523"/>
    </row>
    <row r="756524" spans="6:6">
      <c r="F756524"/>
    </row>
    <row r="756525" spans="6:6">
      <c r="F756525"/>
    </row>
    <row r="756526" spans="6:6">
      <c r="F756526"/>
    </row>
    <row r="756527" spans="6:6">
      <c r="F756527"/>
    </row>
    <row r="756528" spans="6:6">
      <c r="F756528"/>
    </row>
    <row r="756529" spans="6:6">
      <c r="F756529"/>
    </row>
    <row r="756530" spans="6:6">
      <c r="F756530"/>
    </row>
    <row r="756531" spans="6:6">
      <c r="F756531"/>
    </row>
    <row r="756532" spans="6:6">
      <c r="F756532"/>
    </row>
    <row r="756533" spans="6:6">
      <c r="F756533"/>
    </row>
    <row r="756534" spans="6:6">
      <c r="F756534"/>
    </row>
    <row r="756535" spans="6:6">
      <c r="F756535"/>
    </row>
    <row r="756536" spans="6:6">
      <c r="F756536"/>
    </row>
    <row r="756537" spans="6:6">
      <c r="F756537"/>
    </row>
    <row r="756538" spans="6:6">
      <c r="F756538"/>
    </row>
    <row r="756539" spans="6:6">
      <c r="F756539"/>
    </row>
    <row r="756540" spans="6:6">
      <c r="F756540"/>
    </row>
    <row r="756541" spans="6:6">
      <c r="F756541"/>
    </row>
    <row r="756542" spans="6:6">
      <c r="F756542"/>
    </row>
    <row r="756543" spans="6:6">
      <c r="F756543"/>
    </row>
    <row r="756544" spans="6:6">
      <c r="F756544"/>
    </row>
    <row r="756545" spans="6:6">
      <c r="F756545"/>
    </row>
    <row r="756546" spans="6:6">
      <c r="F756546"/>
    </row>
    <row r="756547" spans="6:6">
      <c r="F756547"/>
    </row>
    <row r="756548" spans="6:6">
      <c r="F756548"/>
    </row>
    <row r="756549" spans="6:6">
      <c r="F756549"/>
    </row>
    <row r="756550" spans="6:6">
      <c r="F756550"/>
    </row>
    <row r="756551" spans="6:6">
      <c r="F756551"/>
    </row>
    <row r="756552" spans="6:6">
      <c r="F756552"/>
    </row>
    <row r="756553" spans="6:6">
      <c r="F756553"/>
    </row>
    <row r="756554" spans="6:6">
      <c r="F756554"/>
    </row>
    <row r="756555" spans="6:6">
      <c r="F756555"/>
    </row>
    <row r="756556" spans="6:6">
      <c r="F756556"/>
    </row>
    <row r="756557" spans="6:6">
      <c r="F756557"/>
    </row>
    <row r="756558" spans="6:6">
      <c r="F756558"/>
    </row>
    <row r="756559" spans="6:6">
      <c r="F756559"/>
    </row>
    <row r="756560" spans="6:6">
      <c r="F756560"/>
    </row>
    <row r="756561" spans="6:6">
      <c r="F756561"/>
    </row>
    <row r="756562" spans="6:6">
      <c r="F756562"/>
    </row>
    <row r="756563" spans="6:6">
      <c r="F756563"/>
    </row>
    <row r="756564" spans="6:6">
      <c r="F756564"/>
    </row>
    <row r="756565" spans="6:6">
      <c r="F756565"/>
    </row>
    <row r="756566" spans="6:6">
      <c r="F756566"/>
    </row>
    <row r="756567" spans="6:6">
      <c r="F756567"/>
    </row>
    <row r="756568" spans="6:6">
      <c r="F756568"/>
    </row>
    <row r="756569" spans="6:6">
      <c r="F756569"/>
    </row>
    <row r="756570" spans="6:6">
      <c r="F756570"/>
    </row>
    <row r="756571" spans="6:6">
      <c r="F756571"/>
    </row>
    <row r="756572" spans="6:6">
      <c r="F756572"/>
    </row>
    <row r="756573" spans="6:6">
      <c r="F756573"/>
    </row>
    <row r="756574" spans="6:6">
      <c r="F756574"/>
    </row>
    <row r="756575" spans="6:6">
      <c r="F756575"/>
    </row>
    <row r="756576" spans="6:6">
      <c r="F756576"/>
    </row>
    <row r="756577" spans="6:6">
      <c r="F756577"/>
    </row>
    <row r="756578" spans="6:6">
      <c r="F756578"/>
    </row>
    <row r="756579" spans="6:6">
      <c r="F756579"/>
    </row>
    <row r="756580" spans="6:6">
      <c r="F756580"/>
    </row>
    <row r="756581" spans="6:6">
      <c r="F756581"/>
    </row>
    <row r="756582" spans="6:6">
      <c r="F756582"/>
    </row>
    <row r="756583" spans="6:6">
      <c r="F756583"/>
    </row>
    <row r="756584" spans="6:6">
      <c r="F756584"/>
    </row>
    <row r="756585" spans="6:6">
      <c r="F756585"/>
    </row>
    <row r="756586" spans="6:6">
      <c r="F756586"/>
    </row>
    <row r="756587" spans="6:6">
      <c r="F756587"/>
    </row>
    <row r="756588" spans="6:6">
      <c r="F756588"/>
    </row>
    <row r="756589" spans="6:6">
      <c r="F756589"/>
    </row>
    <row r="756590" spans="6:6">
      <c r="F756590"/>
    </row>
    <row r="756591" spans="6:6">
      <c r="F756591"/>
    </row>
    <row r="756592" spans="6:6">
      <c r="F756592"/>
    </row>
    <row r="756593" spans="6:6">
      <c r="F756593"/>
    </row>
    <row r="756594" spans="6:6">
      <c r="F756594"/>
    </row>
    <row r="756595" spans="6:6">
      <c r="F756595"/>
    </row>
    <row r="756596" spans="6:6">
      <c r="F756596"/>
    </row>
    <row r="756597" spans="6:6">
      <c r="F756597"/>
    </row>
    <row r="756598" spans="6:6">
      <c r="F756598"/>
    </row>
    <row r="756599" spans="6:6">
      <c r="F756599"/>
    </row>
    <row r="756600" spans="6:6">
      <c r="F756600"/>
    </row>
    <row r="756601" spans="6:6">
      <c r="F756601"/>
    </row>
    <row r="756602" spans="6:6">
      <c r="F756602"/>
    </row>
    <row r="756603" spans="6:6">
      <c r="F756603"/>
    </row>
    <row r="756604" spans="6:6">
      <c r="F756604"/>
    </row>
    <row r="756605" spans="6:6">
      <c r="F756605"/>
    </row>
    <row r="756606" spans="6:6">
      <c r="F756606"/>
    </row>
    <row r="756607" spans="6:6">
      <c r="F756607"/>
    </row>
    <row r="756608" spans="6:6">
      <c r="F756608"/>
    </row>
    <row r="756609" spans="6:6">
      <c r="F756609"/>
    </row>
    <row r="756610" spans="6:6">
      <c r="F756610"/>
    </row>
    <row r="756611" spans="6:6">
      <c r="F756611"/>
    </row>
    <row r="756612" spans="6:6">
      <c r="F756612"/>
    </row>
    <row r="756613" spans="6:6">
      <c r="F756613"/>
    </row>
    <row r="756614" spans="6:6">
      <c r="F756614"/>
    </row>
    <row r="756615" spans="6:6">
      <c r="F756615"/>
    </row>
    <row r="756616" spans="6:6">
      <c r="F756616"/>
    </row>
    <row r="756617" spans="6:6">
      <c r="F756617"/>
    </row>
    <row r="756618" spans="6:6">
      <c r="F756618"/>
    </row>
    <row r="756619" spans="6:6">
      <c r="F756619"/>
    </row>
    <row r="756620" spans="6:6">
      <c r="F756620"/>
    </row>
    <row r="756621" spans="6:6">
      <c r="F756621"/>
    </row>
    <row r="756622" spans="6:6">
      <c r="F756622"/>
    </row>
    <row r="756623" spans="6:6">
      <c r="F756623"/>
    </row>
    <row r="756624" spans="6:6">
      <c r="F756624"/>
    </row>
    <row r="756625" spans="6:6">
      <c r="F756625"/>
    </row>
    <row r="756626" spans="6:6">
      <c r="F756626"/>
    </row>
    <row r="756627" spans="6:6">
      <c r="F756627"/>
    </row>
    <row r="756628" spans="6:6">
      <c r="F756628"/>
    </row>
    <row r="756629" spans="6:6">
      <c r="F756629"/>
    </row>
    <row r="756630" spans="6:6">
      <c r="F756630"/>
    </row>
    <row r="756631" spans="6:6">
      <c r="F756631"/>
    </row>
    <row r="756632" spans="6:6">
      <c r="F756632"/>
    </row>
    <row r="756633" spans="6:6">
      <c r="F756633"/>
    </row>
    <row r="756634" spans="6:6">
      <c r="F756634"/>
    </row>
    <row r="756635" spans="6:6">
      <c r="F756635"/>
    </row>
    <row r="756636" spans="6:6">
      <c r="F756636"/>
    </row>
    <row r="756637" spans="6:6">
      <c r="F756637"/>
    </row>
    <row r="756638" spans="6:6">
      <c r="F756638"/>
    </row>
    <row r="756639" spans="6:6">
      <c r="F756639"/>
    </row>
    <row r="756640" spans="6:6">
      <c r="F756640"/>
    </row>
    <row r="756641" spans="6:6">
      <c r="F756641"/>
    </row>
    <row r="756642" spans="6:6">
      <c r="F756642"/>
    </row>
    <row r="756643" spans="6:6">
      <c r="F756643"/>
    </row>
    <row r="756644" spans="6:6">
      <c r="F756644"/>
    </row>
    <row r="756645" spans="6:6">
      <c r="F756645"/>
    </row>
    <row r="756646" spans="6:6">
      <c r="F756646"/>
    </row>
    <row r="756647" spans="6:6">
      <c r="F756647"/>
    </row>
    <row r="756648" spans="6:6">
      <c r="F756648"/>
    </row>
    <row r="756649" spans="6:6">
      <c r="F756649"/>
    </row>
    <row r="756650" spans="6:6">
      <c r="F756650"/>
    </row>
    <row r="756651" spans="6:6">
      <c r="F756651"/>
    </row>
    <row r="756652" spans="6:6">
      <c r="F756652"/>
    </row>
    <row r="756653" spans="6:6">
      <c r="F756653"/>
    </row>
    <row r="756654" spans="6:6">
      <c r="F756654"/>
    </row>
    <row r="756655" spans="6:6">
      <c r="F756655"/>
    </row>
    <row r="756656" spans="6:6">
      <c r="F756656"/>
    </row>
    <row r="756657" spans="6:6">
      <c r="F756657"/>
    </row>
    <row r="756658" spans="6:6">
      <c r="F756658"/>
    </row>
    <row r="756659" spans="6:6">
      <c r="F756659"/>
    </row>
    <row r="756660" spans="6:6">
      <c r="F756660"/>
    </row>
    <row r="756661" spans="6:6">
      <c r="F756661"/>
    </row>
    <row r="756662" spans="6:6">
      <c r="F756662"/>
    </row>
    <row r="756663" spans="6:6">
      <c r="F756663"/>
    </row>
    <row r="756664" spans="6:6">
      <c r="F756664"/>
    </row>
    <row r="756665" spans="6:6">
      <c r="F756665"/>
    </row>
    <row r="756666" spans="6:6">
      <c r="F756666"/>
    </row>
    <row r="756667" spans="6:6">
      <c r="F756667"/>
    </row>
    <row r="756668" spans="6:6">
      <c r="F756668"/>
    </row>
    <row r="756669" spans="6:6">
      <c r="F756669"/>
    </row>
    <row r="756670" spans="6:6">
      <c r="F756670"/>
    </row>
    <row r="756671" spans="6:6">
      <c r="F756671"/>
    </row>
    <row r="756672" spans="6:6">
      <c r="F756672"/>
    </row>
    <row r="756673" spans="6:6">
      <c r="F756673"/>
    </row>
    <row r="756674" spans="6:6">
      <c r="F756674"/>
    </row>
    <row r="756675" spans="6:6">
      <c r="F756675"/>
    </row>
    <row r="756676" spans="6:6">
      <c r="F756676"/>
    </row>
    <row r="756677" spans="6:6">
      <c r="F756677"/>
    </row>
    <row r="756678" spans="6:6">
      <c r="F756678"/>
    </row>
    <row r="756679" spans="6:6">
      <c r="F756679"/>
    </row>
    <row r="756680" spans="6:6">
      <c r="F756680"/>
    </row>
    <row r="756681" spans="6:6">
      <c r="F756681"/>
    </row>
    <row r="756682" spans="6:6">
      <c r="F756682"/>
    </row>
    <row r="756683" spans="6:6">
      <c r="F756683"/>
    </row>
    <row r="756684" spans="6:6">
      <c r="F756684"/>
    </row>
    <row r="756685" spans="6:6">
      <c r="F756685"/>
    </row>
    <row r="756686" spans="6:6">
      <c r="F756686"/>
    </row>
    <row r="756687" spans="6:6">
      <c r="F756687"/>
    </row>
    <row r="756688" spans="6:6">
      <c r="F756688"/>
    </row>
    <row r="756689" spans="6:6">
      <c r="F756689"/>
    </row>
    <row r="756690" spans="6:6">
      <c r="F756690"/>
    </row>
    <row r="756691" spans="6:6">
      <c r="F756691"/>
    </row>
    <row r="756692" spans="6:6">
      <c r="F756692"/>
    </row>
    <row r="756693" spans="6:6">
      <c r="F756693"/>
    </row>
    <row r="756694" spans="6:6">
      <c r="F756694"/>
    </row>
    <row r="756695" spans="6:6">
      <c r="F756695"/>
    </row>
    <row r="756696" spans="6:6">
      <c r="F756696"/>
    </row>
    <row r="756697" spans="6:6">
      <c r="F756697"/>
    </row>
    <row r="756698" spans="6:6">
      <c r="F756698"/>
    </row>
    <row r="756699" spans="6:6">
      <c r="F756699"/>
    </row>
    <row r="756700" spans="6:6">
      <c r="F756700"/>
    </row>
    <row r="756701" spans="6:6">
      <c r="F756701"/>
    </row>
    <row r="756702" spans="6:6">
      <c r="F756702"/>
    </row>
    <row r="756703" spans="6:6">
      <c r="F756703"/>
    </row>
    <row r="756704" spans="6:6">
      <c r="F756704"/>
    </row>
    <row r="756705" spans="6:6">
      <c r="F756705"/>
    </row>
    <row r="756706" spans="6:6">
      <c r="F756706"/>
    </row>
    <row r="756707" spans="6:6">
      <c r="F756707"/>
    </row>
    <row r="756708" spans="6:6">
      <c r="F756708"/>
    </row>
    <row r="756709" spans="6:6">
      <c r="F756709"/>
    </row>
    <row r="756710" spans="6:6">
      <c r="F756710"/>
    </row>
    <row r="756711" spans="6:6">
      <c r="F756711"/>
    </row>
    <row r="756712" spans="6:6">
      <c r="F756712"/>
    </row>
    <row r="756713" spans="6:6">
      <c r="F756713"/>
    </row>
    <row r="756714" spans="6:6">
      <c r="F756714"/>
    </row>
    <row r="756715" spans="6:6">
      <c r="F756715"/>
    </row>
    <row r="756716" spans="6:6">
      <c r="F756716"/>
    </row>
    <row r="756717" spans="6:6">
      <c r="F756717"/>
    </row>
    <row r="756718" spans="6:6">
      <c r="F756718"/>
    </row>
    <row r="756719" spans="6:6">
      <c r="F756719"/>
    </row>
    <row r="756720" spans="6:6">
      <c r="F756720"/>
    </row>
    <row r="756721" spans="6:6">
      <c r="F756721"/>
    </row>
    <row r="756722" spans="6:6">
      <c r="F756722"/>
    </row>
    <row r="756723" spans="6:6">
      <c r="F756723"/>
    </row>
    <row r="756724" spans="6:6">
      <c r="F756724"/>
    </row>
    <row r="756725" spans="6:6">
      <c r="F756725"/>
    </row>
    <row r="756726" spans="6:6">
      <c r="F756726"/>
    </row>
    <row r="756727" spans="6:6">
      <c r="F756727"/>
    </row>
    <row r="756728" spans="6:6">
      <c r="F756728"/>
    </row>
    <row r="756729" spans="6:6">
      <c r="F756729"/>
    </row>
    <row r="756730" spans="6:6">
      <c r="F756730"/>
    </row>
    <row r="756731" spans="6:6">
      <c r="F756731"/>
    </row>
    <row r="756732" spans="6:6">
      <c r="F756732"/>
    </row>
    <row r="756733" spans="6:6">
      <c r="F756733"/>
    </row>
    <row r="756734" spans="6:6">
      <c r="F756734"/>
    </row>
    <row r="756735" spans="6:6">
      <c r="F756735"/>
    </row>
    <row r="756736" spans="6:6">
      <c r="F756736"/>
    </row>
    <row r="756737" spans="6:6">
      <c r="F756737"/>
    </row>
    <row r="756738" spans="6:6">
      <c r="F756738"/>
    </row>
    <row r="756739" spans="6:6">
      <c r="F756739"/>
    </row>
    <row r="756740" spans="6:6">
      <c r="F756740"/>
    </row>
    <row r="756741" spans="6:6">
      <c r="F756741"/>
    </row>
    <row r="756742" spans="6:6">
      <c r="F756742"/>
    </row>
    <row r="756743" spans="6:6">
      <c r="F756743"/>
    </row>
    <row r="756744" spans="6:6">
      <c r="F756744"/>
    </row>
    <row r="756745" spans="6:6">
      <c r="F756745"/>
    </row>
    <row r="756746" spans="6:6">
      <c r="F756746"/>
    </row>
    <row r="756747" spans="6:6">
      <c r="F756747"/>
    </row>
    <row r="756748" spans="6:6">
      <c r="F756748"/>
    </row>
    <row r="756749" spans="6:6">
      <c r="F756749"/>
    </row>
    <row r="756750" spans="6:6">
      <c r="F756750"/>
    </row>
    <row r="756751" spans="6:6">
      <c r="F756751"/>
    </row>
    <row r="756752" spans="6:6">
      <c r="F756752"/>
    </row>
    <row r="756753" spans="6:6">
      <c r="F756753"/>
    </row>
    <row r="756754" spans="6:6">
      <c r="F756754"/>
    </row>
    <row r="756755" spans="6:6">
      <c r="F756755"/>
    </row>
    <row r="756756" spans="6:6">
      <c r="F756756"/>
    </row>
    <row r="756757" spans="6:6">
      <c r="F756757"/>
    </row>
    <row r="756758" spans="6:6">
      <c r="F756758"/>
    </row>
    <row r="756759" spans="6:6">
      <c r="F756759"/>
    </row>
    <row r="756760" spans="6:6">
      <c r="F756760"/>
    </row>
    <row r="756761" spans="6:6">
      <c r="F756761"/>
    </row>
    <row r="756762" spans="6:6">
      <c r="F756762"/>
    </row>
    <row r="756763" spans="6:6">
      <c r="F756763"/>
    </row>
    <row r="756764" spans="6:6">
      <c r="F756764"/>
    </row>
    <row r="756765" spans="6:6">
      <c r="F756765"/>
    </row>
    <row r="756766" spans="6:6">
      <c r="F756766"/>
    </row>
    <row r="756767" spans="6:6">
      <c r="F756767"/>
    </row>
    <row r="756768" spans="6:6">
      <c r="F756768"/>
    </row>
    <row r="756769" spans="6:6">
      <c r="F756769"/>
    </row>
    <row r="756770" spans="6:6">
      <c r="F756770"/>
    </row>
    <row r="756771" spans="6:6">
      <c r="F756771"/>
    </row>
    <row r="756772" spans="6:6">
      <c r="F756772"/>
    </row>
    <row r="756773" spans="6:6">
      <c r="F756773"/>
    </row>
    <row r="756774" spans="6:6">
      <c r="F756774"/>
    </row>
    <row r="756775" spans="6:6">
      <c r="F756775"/>
    </row>
    <row r="756776" spans="6:6">
      <c r="F756776"/>
    </row>
    <row r="756777" spans="6:6">
      <c r="F756777"/>
    </row>
    <row r="756778" spans="6:6">
      <c r="F756778"/>
    </row>
    <row r="756779" spans="6:6">
      <c r="F756779"/>
    </row>
    <row r="756780" spans="6:6">
      <c r="F756780"/>
    </row>
    <row r="756781" spans="6:6">
      <c r="F756781"/>
    </row>
    <row r="756782" spans="6:6">
      <c r="F756782"/>
    </row>
    <row r="756783" spans="6:6">
      <c r="F756783"/>
    </row>
    <row r="756784" spans="6:6">
      <c r="F756784"/>
    </row>
    <row r="756785" spans="6:6">
      <c r="F756785"/>
    </row>
    <row r="756786" spans="6:6">
      <c r="F756786"/>
    </row>
    <row r="756787" spans="6:6">
      <c r="F756787"/>
    </row>
    <row r="756788" spans="6:6">
      <c r="F756788"/>
    </row>
    <row r="756789" spans="6:6">
      <c r="F756789"/>
    </row>
    <row r="756790" spans="6:6">
      <c r="F756790"/>
    </row>
    <row r="756791" spans="6:6">
      <c r="F756791"/>
    </row>
    <row r="756792" spans="6:6">
      <c r="F756792"/>
    </row>
    <row r="756793" spans="6:6">
      <c r="F756793"/>
    </row>
    <row r="756794" spans="6:6">
      <c r="F756794"/>
    </row>
    <row r="756795" spans="6:6">
      <c r="F756795"/>
    </row>
    <row r="756796" spans="6:6">
      <c r="F756796"/>
    </row>
    <row r="756797" spans="6:6">
      <c r="F756797"/>
    </row>
    <row r="756798" spans="6:6">
      <c r="F756798"/>
    </row>
    <row r="756799" spans="6:6">
      <c r="F756799"/>
    </row>
    <row r="756800" spans="6:6">
      <c r="F756800"/>
    </row>
    <row r="756801" spans="6:6">
      <c r="F756801"/>
    </row>
    <row r="756802" spans="6:6">
      <c r="F756802"/>
    </row>
    <row r="756803" spans="6:6">
      <c r="F756803"/>
    </row>
    <row r="756804" spans="6:6">
      <c r="F756804"/>
    </row>
    <row r="756805" spans="6:6">
      <c r="F756805"/>
    </row>
    <row r="756806" spans="6:6">
      <c r="F756806"/>
    </row>
    <row r="756807" spans="6:6">
      <c r="F756807"/>
    </row>
    <row r="756808" spans="6:6">
      <c r="F756808"/>
    </row>
    <row r="756809" spans="6:6">
      <c r="F756809"/>
    </row>
    <row r="756810" spans="6:6">
      <c r="F756810"/>
    </row>
    <row r="756811" spans="6:6">
      <c r="F756811"/>
    </row>
    <row r="756812" spans="6:6">
      <c r="F756812"/>
    </row>
    <row r="756813" spans="6:6">
      <c r="F756813"/>
    </row>
    <row r="756814" spans="6:6">
      <c r="F756814"/>
    </row>
    <row r="756815" spans="6:6">
      <c r="F756815"/>
    </row>
    <row r="756816" spans="6:6">
      <c r="F756816"/>
    </row>
    <row r="756817" spans="6:6">
      <c r="F756817"/>
    </row>
    <row r="756818" spans="6:6">
      <c r="F756818"/>
    </row>
    <row r="756819" spans="6:6">
      <c r="F756819"/>
    </row>
    <row r="756820" spans="6:6">
      <c r="F756820"/>
    </row>
    <row r="756821" spans="6:6">
      <c r="F756821"/>
    </row>
    <row r="756822" spans="6:6">
      <c r="F756822"/>
    </row>
    <row r="756823" spans="6:6">
      <c r="F756823"/>
    </row>
    <row r="756824" spans="6:6">
      <c r="F756824"/>
    </row>
    <row r="756825" spans="6:6">
      <c r="F756825"/>
    </row>
    <row r="756826" spans="6:6">
      <c r="F756826"/>
    </row>
    <row r="756827" spans="6:6">
      <c r="F756827"/>
    </row>
    <row r="756828" spans="6:6">
      <c r="F756828"/>
    </row>
    <row r="756829" spans="6:6">
      <c r="F756829"/>
    </row>
    <row r="756830" spans="6:6">
      <c r="F756830"/>
    </row>
    <row r="756831" spans="6:6">
      <c r="F756831"/>
    </row>
    <row r="756832" spans="6:6">
      <c r="F756832"/>
    </row>
    <row r="756833" spans="6:6">
      <c r="F756833"/>
    </row>
    <row r="756834" spans="6:6">
      <c r="F756834"/>
    </row>
    <row r="756835" spans="6:6">
      <c r="F756835"/>
    </row>
    <row r="756836" spans="6:6">
      <c r="F756836"/>
    </row>
    <row r="756837" spans="6:6">
      <c r="F756837"/>
    </row>
    <row r="756838" spans="6:6">
      <c r="F756838"/>
    </row>
    <row r="756839" spans="6:6">
      <c r="F756839"/>
    </row>
    <row r="756840" spans="6:6">
      <c r="F756840"/>
    </row>
    <row r="756841" spans="6:6">
      <c r="F756841"/>
    </row>
    <row r="756842" spans="6:6">
      <c r="F756842"/>
    </row>
    <row r="756843" spans="6:6">
      <c r="F756843"/>
    </row>
    <row r="756844" spans="6:6">
      <c r="F756844"/>
    </row>
    <row r="756845" spans="6:6">
      <c r="F756845"/>
    </row>
    <row r="756846" spans="6:6">
      <c r="F756846"/>
    </row>
    <row r="756847" spans="6:6">
      <c r="F756847"/>
    </row>
    <row r="756848" spans="6:6">
      <c r="F756848"/>
    </row>
    <row r="756849" spans="6:6">
      <c r="F756849"/>
    </row>
    <row r="756850" spans="6:6">
      <c r="F756850"/>
    </row>
    <row r="756851" spans="6:6">
      <c r="F756851"/>
    </row>
    <row r="756852" spans="6:6">
      <c r="F756852"/>
    </row>
    <row r="756853" spans="6:6">
      <c r="F756853"/>
    </row>
    <row r="756854" spans="6:6">
      <c r="F756854"/>
    </row>
    <row r="756855" spans="6:6">
      <c r="F756855"/>
    </row>
    <row r="756856" spans="6:6">
      <c r="F756856"/>
    </row>
    <row r="756857" spans="6:6">
      <c r="F756857"/>
    </row>
    <row r="756858" spans="6:6">
      <c r="F756858"/>
    </row>
    <row r="756859" spans="6:6">
      <c r="F756859"/>
    </row>
    <row r="756860" spans="6:6">
      <c r="F756860"/>
    </row>
    <row r="756861" spans="6:6">
      <c r="F756861"/>
    </row>
    <row r="756862" spans="6:6">
      <c r="F756862"/>
    </row>
    <row r="756863" spans="6:6">
      <c r="F756863"/>
    </row>
    <row r="756864" spans="6:6">
      <c r="F756864"/>
    </row>
    <row r="756865" spans="6:6">
      <c r="F756865"/>
    </row>
    <row r="756866" spans="6:6">
      <c r="F756866"/>
    </row>
    <row r="756867" spans="6:6">
      <c r="F756867"/>
    </row>
    <row r="756868" spans="6:6">
      <c r="F756868"/>
    </row>
    <row r="756869" spans="6:6">
      <c r="F756869"/>
    </row>
    <row r="756870" spans="6:6">
      <c r="F756870"/>
    </row>
    <row r="756871" spans="6:6">
      <c r="F756871"/>
    </row>
    <row r="756872" spans="6:6">
      <c r="F756872"/>
    </row>
    <row r="756873" spans="6:6">
      <c r="F756873"/>
    </row>
    <row r="756874" spans="6:6">
      <c r="F756874"/>
    </row>
    <row r="756875" spans="6:6">
      <c r="F756875"/>
    </row>
    <row r="756876" spans="6:6">
      <c r="F756876"/>
    </row>
    <row r="756877" spans="6:6">
      <c r="F756877"/>
    </row>
    <row r="756878" spans="6:6">
      <c r="F756878"/>
    </row>
    <row r="756879" spans="6:6">
      <c r="F756879"/>
    </row>
    <row r="756880" spans="6:6">
      <c r="F756880"/>
    </row>
    <row r="756881" spans="6:6">
      <c r="F756881"/>
    </row>
    <row r="756882" spans="6:6">
      <c r="F756882"/>
    </row>
    <row r="756883" spans="6:6">
      <c r="F756883"/>
    </row>
    <row r="756884" spans="6:6">
      <c r="F756884"/>
    </row>
    <row r="756885" spans="6:6">
      <c r="F756885"/>
    </row>
    <row r="756886" spans="6:6">
      <c r="F756886"/>
    </row>
    <row r="756887" spans="6:6">
      <c r="F756887"/>
    </row>
    <row r="756888" spans="6:6">
      <c r="F756888"/>
    </row>
    <row r="756889" spans="6:6">
      <c r="F756889"/>
    </row>
    <row r="756890" spans="6:6">
      <c r="F756890"/>
    </row>
    <row r="756891" spans="6:6">
      <c r="F756891"/>
    </row>
    <row r="756892" spans="6:6">
      <c r="F756892"/>
    </row>
    <row r="756893" spans="6:6">
      <c r="F756893"/>
    </row>
    <row r="756894" spans="6:6">
      <c r="F756894"/>
    </row>
    <row r="756895" spans="6:6">
      <c r="F756895"/>
    </row>
    <row r="756896" spans="6:6">
      <c r="F756896"/>
    </row>
    <row r="756897" spans="6:6">
      <c r="F756897"/>
    </row>
    <row r="756898" spans="6:6">
      <c r="F756898"/>
    </row>
    <row r="756899" spans="6:6">
      <c r="F756899"/>
    </row>
    <row r="756900" spans="6:6">
      <c r="F756900"/>
    </row>
    <row r="756901" spans="6:6">
      <c r="F756901"/>
    </row>
    <row r="756902" spans="6:6">
      <c r="F756902"/>
    </row>
    <row r="756903" spans="6:6">
      <c r="F756903"/>
    </row>
    <row r="756904" spans="6:6">
      <c r="F756904"/>
    </row>
    <row r="756905" spans="6:6">
      <c r="F756905"/>
    </row>
    <row r="756906" spans="6:6">
      <c r="F756906"/>
    </row>
    <row r="756907" spans="6:6">
      <c r="F756907"/>
    </row>
    <row r="756908" spans="6:6">
      <c r="F756908"/>
    </row>
    <row r="756909" spans="6:6">
      <c r="F756909"/>
    </row>
    <row r="756910" spans="6:6">
      <c r="F756910"/>
    </row>
    <row r="756911" spans="6:6">
      <c r="F756911"/>
    </row>
    <row r="756912" spans="6:6">
      <c r="F756912"/>
    </row>
    <row r="756913" spans="6:6">
      <c r="F756913"/>
    </row>
    <row r="756914" spans="6:6">
      <c r="F756914"/>
    </row>
    <row r="756915" spans="6:6">
      <c r="F756915"/>
    </row>
    <row r="756916" spans="6:6">
      <c r="F756916"/>
    </row>
    <row r="756917" spans="6:6">
      <c r="F756917"/>
    </row>
    <row r="756918" spans="6:6">
      <c r="F756918"/>
    </row>
    <row r="756919" spans="6:6">
      <c r="F756919"/>
    </row>
    <row r="756920" spans="6:6">
      <c r="F756920"/>
    </row>
    <row r="756921" spans="6:6">
      <c r="F756921"/>
    </row>
    <row r="756922" spans="6:6">
      <c r="F756922"/>
    </row>
    <row r="756923" spans="6:6">
      <c r="F756923"/>
    </row>
    <row r="756924" spans="6:6">
      <c r="F756924"/>
    </row>
    <row r="756925" spans="6:6">
      <c r="F756925"/>
    </row>
    <row r="756926" spans="6:6">
      <c r="F756926"/>
    </row>
    <row r="756927" spans="6:6">
      <c r="F756927"/>
    </row>
    <row r="756928" spans="6:6">
      <c r="F756928"/>
    </row>
    <row r="756929" spans="6:6">
      <c r="F756929"/>
    </row>
    <row r="756930" spans="6:6">
      <c r="F756930"/>
    </row>
    <row r="756931" spans="6:6">
      <c r="F756931"/>
    </row>
    <row r="756932" spans="6:6">
      <c r="F756932"/>
    </row>
    <row r="756933" spans="6:6">
      <c r="F756933"/>
    </row>
    <row r="756934" spans="6:6">
      <c r="F756934"/>
    </row>
    <row r="756935" spans="6:6">
      <c r="F756935"/>
    </row>
    <row r="756936" spans="6:6">
      <c r="F756936"/>
    </row>
    <row r="756937" spans="6:6">
      <c r="F756937"/>
    </row>
    <row r="756938" spans="6:6">
      <c r="F756938"/>
    </row>
    <row r="756939" spans="6:6">
      <c r="F756939"/>
    </row>
    <row r="756940" spans="6:6">
      <c r="F756940"/>
    </row>
    <row r="756941" spans="6:6">
      <c r="F756941"/>
    </row>
    <row r="756942" spans="6:6">
      <c r="F756942"/>
    </row>
    <row r="756943" spans="6:6">
      <c r="F756943"/>
    </row>
    <row r="756944" spans="6:6">
      <c r="F756944"/>
    </row>
    <row r="756945" spans="6:6">
      <c r="F756945"/>
    </row>
    <row r="756946" spans="6:6">
      <c r="F756946"/>
    </row>
    <row r="756947" spans="6:6">
      <c r="F756947"/>
    </row>
    <row r="756948" spans="6:6">
      <c r="F756948"/>
    </row>
    <row r="756949" spans="6:6">
      <c r="F756949"/>
    </row>
    <row r="756950" spans="6:6">
      <c r="F756950"/>
    </row>
    <row r="756951" spans="6:6">
      <c r="F756951"/>
    </row>
    <row r="756952" spans="6:6">
      <c r="F756952"/>
    </row>
    <row r="756953" spans="6:6">
      <c r="F756953"/>
    </row>
    <row r="756954" spans="6:6">
      <c r="F756954"/>
    </row>
    <row r="756955" spans="6:6">
      <c r="F756955"/>
    </row>
    <row r="756956" spans="6:6">
      <c r="F756956"/>
    </row>
    <row r="756957" spans="6:6">
      <c r="F756957"/>
    </row>
    <row r="756958" spans="6:6">
      <c r="F756958"/>
    </row>
    <row r="756959" spans="6:6">
      <c r="F756959"/>
    </row>
    <row r="756960" spans="6:6">
      <c r="F756960"/>
    </row>
    <row r="756961" spans="6:6">
      <c r="F756961"/>
    </row>
    <row r="756962" spans="6:6">
      <c r="F756962"/>
    </row>
    <row r="756963" spans="6:6">
      <c r="F756963"/>
    </row>
    <row r="756964" spans="6:6">
      <c r="F756964"/>
    </row>
    <row r="756965" spans="6:6">
      <c r="F756965"/>
    </row>
    <row r="756966" spans="6:6">
      <c r="F756966"/>
    </row>
    <row r="756967" spans="6:6">
      <c r="F756967"/>
    </row>
    <row r="756968" spans="6:6">
      <c r="F756968"/>
    </row>
    <row r="756969" spans="6:6">
      <c r="F756969"/>
    </row>
    <row r="756970" spans="6:6">
      <c r="F756970"/>
    </row>
    <row r="756971" spans="6:6">
      <c r="F756971"/>
    </row>
    <row r="756972" spans="6:6">
      <c r="F756972"/>
    </row>
    <row r="756973" spans="6:6">
      <c r="F756973"/>
    </row>
    <row r="756974" spans="6:6">
      <c r="F756974"/>
    </row>
    <row r="756975" spans="6:6">
      <c r="F756975"/>
    </row>
    <row r="756976" spans="6:6">
      <c r="F756976"/>
    </row>
    <row r="756977" spans="6:6">
      <c r="F756977"/>
    </row>
    <row r="756978" spans="6:6">
      <c r="F756978"/>
    </row>
    <row r="756979" spans="6:6">
      <c r="F756979"/>
    </row>
    <row r="756980" spans="6:6">
      <c r="F756980"/>
    </row>
    <row r="756981" spans="6:6">
      <c r="F756981"/>
    </row>
    <row r="756982" spans="6:6">
      <c r="F756982"/>
    </row>
    <row r="756983" spans="6:6">
      <c r="F756983"/>
    </row>
    <row r="756984" spans="6:6">
      <c r="F756984"/>
    </row>
    <row r="756985" spans="6:6">
      <c r="F756985"/>
    </row>
    <row r="756986" spans="6:6">
      <c r="F756986"/>
    </row>
    <row r="756987" spans="6:6">
      <c r="F756987"/>
    </row>
    <row r="756988" spans="6:6">
      <c r="F756988"/>
    </row>
    <row r="756989" spans="6:6">
      <c r="F756989"/>
    </row>
    <row r="756990" spans="6:6">
      <c r="F756990"/>
    </row>
    <row r="756991" spans="6:6">
      <c r="F756991"/>
    </row>
    <row r="756992" spans="6:6">
      <c r="F756992"/>
    </row>
    <row r="756993" spans="6:6">
      <c r="F756993"/>
    </row>
    <row r="756994" spans="6:6">
      <c r="F756994"/>
    </row>
    <row r="756995" spans="6:6">
      <c r="F756995"/>
    </row>
    <row r="756996" spans="6:6">
      <c r="F756996"/>
    </row>
    <row r="756997" spans="6:6">
      <c r="F756997"/>
    </row>
    <row r="756998" spans="6:6">
      <c r="F756998"/>
    </row>
    <row r="756999" spans="6:6">
      <c r="F756999"/>
    </row>
    <row r="757000" spans="6:6">
      <c r="F757000"/>
    </row>
    <row r="757001" spans="6:6">
      <c r="F757001"/>
    </row>
    <row r="757002" spans="6:6">
      <c r="F757002"/>
    </row>
    <row r="757003" spans="6:6">
      <c r="F757003"/>
    </row>
    <row r="757004" spans="6:6">
      <c r="F757004"/>
    </row>
    <row r="757005" spans="6:6">
      <c r="F757005"/>
    </row>
    <row r="757006" spans="6:6">
      <c r="F757006"/>
    </row>
    <row r="757007" spans="6:6">
      <c r="F757007"/>
    </row>
    <row r="757008" spans="6:6">
      <c r="F757008"/>
    </row>
    <row r="757009" spans="6:6">
      <c r="F757009"/>
    </row>
    <row r="757010" spans="6:6">
      <c r="F757010"/>
    </row>
    <row r="757011" spans="6:6">
      <c r="F757011"/>
    </row>
    <row r="757012" spans="6:6">
      <c r="F757012"/>
    </row>
    <row r="757013" spans="6:6">
      <c r="F757013"/>
    </row>
    <row r="757014" spans="6:6">
      <c r="F757014"/>
    </row>
    <row r="757015" spans="6:6">
      <c r="F757015"/>
    </row>
    <row r="757016" spans="6:6">
      <c r="F757016"/>
    </row>
    <row r="757017" spans="6:6">
      <c r="F757017"/>
    </row>
    <row r="757018" spans="6:6">
      <c r="F757018"/>
    </row>
    <row r="757019" spans="6:6">
      <c r="F757019"/>
    </row>
    <row r="757020" spans="6:6">
      <c r="F757020"/>
    </row>
    <row r="757021" spans="6:6">
      <c r="F757021"/>
    </row>
    <row r="757022" spans="6:6">
      <c r="F757022"/>
    </row>
    <row r="757023" spans="6:6">
      <c r="F757023"/>
    </row>
    <row r="757024" spans="6:6">
      <c r="F757024"/>
    </row>
    <row r="757025" spans="6:6">
      <c r="F757025"/>
    </row>
    <row r="757026" spans="6:6">
      <c r="F757026"/>
    </row>
    <row r="757027" spans="6:6">
      <c r="F757027"/>
    </row>
    <row r="757028" spans="6:6">
      <c r="F757028"/>
    </row>
    <row r="757029" spans="6:6">
      <c r="F757029"/>
    </row>
    <row r="757030" spans="6:6">
      <c r="F757030"/>
    </row>
    <row r="757031" spans="6:6">
      <c r="F757031"/>
    </row>
    <row r="757032" spans="6:6">
      <c r="F757032"/>
    </row>
    <row r="757033" spans="6:6">
      <c r="F757033"/>
    </row>
    <row r="757034" spans="6:6">
      <c r="F757034"/>
    </row>
    <row r="757035" spans="6:6">
      <c r="F757035"/>
    </row>
    <row r="757036" spans="6:6">
      <c r="F757036"/>
    </row>
    <row r="757037" spans="6:6">
      <c r="F757037"/>
    </row>
    <row r="757038" spans="6:6">
      <c r="F757038"/>
    </row>
    <row r="757039" spans="6:6">
      <c r="F757039"/>
    </row>
    <row r="757040" spans="6:6">
      <c r="F757040"/>
    </row>
    <row r="757041" spans="6:6">
      <c r="F757041"/>
    </row>
    <row r="757042" spans="6:6">
      <c r="F757042"/>
    </row>
    <row r="757043" spans="6:6">
      <c r="F757043"/>
    </row>
    <row r="757044" spans="6:6">
      <c r="F757044"/>
    </row>
    <row r="757045" spans="6:6">
      <c r="F757045"/>
    </row>
    <row r="757046" spans="6:6">
      <c r="F757046"/>
    </row>
    <row r="757047" spans="6:6">
      <c r="F757047"/>
    </row>
    <row r="757048" spans="6:6">
      <c r="F757048"/>
    </row>
    <row r="757049" spans="6:6">
      <c r="F757049"/>
    </row>
    <row r="757050" spans="6:6">
      <c r="F757050"/>
    </row>
    <row r="757051" spans="6:6">
      <c r="F757051"/>
    </row>
    <row r="757052" spans="6:6">
      <c r="F757052"/>
    </row>
    <row r="757053" spans="6:6">
      <c r="F757053"/>
    </row>
    <row r="757054" spans="6:6">
      <c r="F757054"/>
    </row>
    <row r="757055" spans="6:6">
      <c r="F757055"/>
    </row>
    <row r="757056" spans="6:6">
      <c r="F757056"/>
    </row>
    <row r="757057" spans="6:6">
      <c r="F757057"/>
    </row>
    <row r="757058" spans="6:6">
      <c r="F757058"/>
    </row>
    <row r="757059" spans="6:6">
      <c r="F757059"/>
    </row>
    <row r="757060" spans="6:6">
      <c r="F757060"/>
    </row>
    <row r="757061" spans="6:6">
      <c r="F757061"/>
    </row>
    <row r="757062" spans="6:6">
      <c r="F757062"/>
    </row>
    <row r="757063" spans="6:6">
      <c r="F757063"/>
    </row>
    <row r="757064" spans="6:6">
      <c r="F757064"/>
    </row>
    <row r="757065" spans="6:6">
      <c r="F757065"/>
    </row>
    <row r="757066" spans="6:6">
      <c r="F757066"/>
    </row>
    <row r="757067" spans="6:6">
      <c r="F757067"/>
    </row>
    <row r="757068" spans="6:6">
      <c r="F757068"/>
    </row>
    <row r="757069" spans="6:6">
      <c r="F757069"/>
    </row>
    <row r="757070" spans="6:6">
      <c r="F757070"/>
    </row>
    <row r="757071" spans="6:6">
      <c r="F757071"/>
    </row>
    <row r="757072" spans="6:6">
      <c r="F757072"/>
    </row>
    <row r="757073" spans="6:6">
      <c r="F757073"/>
    </row>
    <row r="757074" spans="6:6">
      <c r="F757074"/>
    </row>
    <row r="757075" spans="6:6">
      <c r="F757075"/>
    </row>
    <row r="757076" spans="6:6">
      <c r="F757076"/>
    </row>
    <row r="757077" spans="6:6">
      <c r="F757077"/>
    </row>
    <row r="757078" spans="6:6">
      <c r="F757078"/>
    </row>
    <row r="757079" spans="6:6">
      <c r="F757079"/>
    </row>
    <row r="757080" spans="6:6">
      <c r="F757080"/>
    </row>
    <row r="757081" spans="6:6">
      <c r="F757081"/>
    </row>
    <row r="757082" spans="6:6">
      <c r="F757082"/>
    </row>
    <row r="757083" spans="6:6">
      <c r="F757083"/>
    </row>
    <row r="757084" spans="6:6">
      <c r="F757084"/>
    </row>
    <row r="757085" spans="6:6">
      <c r="F757085"/>
    </row>
    <row r="757086" spans="6:6">
      <c r="F757086"/>
    </row>
    <row r="757087" spans="6:6">
      <c r="F757087"/>
    </row>
    <row r="757088" spans="6:6">
      <c r="F757088"/>
    </row>
    <row r="757089" spans="6:6">
      <c r="F757089"/>
    </row>
    <row r="757090" spans="6:6">
      <c r="F757090"/>
    </row>
    <row r="757091" spans="6:6">
      <c r="F757091"/>
    </row>
    <row r="757092" spans="6:6">
      <c r="F757092"/>
    </row>
    <row r="757093" spans="6:6">
      <c r="F757093"/>
    </row>
    <row r="757094" spans="6:6">
      <c r="F757094"/>
    </row>
    <row r="757095" spans="6:6">
      <c r="F757095"/>
    </row>
    <row r="757096" spans="6:6">
      <c r="F757096"/>
    </row>
    <row r="757097" spans="6:6">
      <c r="F757097"/>
    </row>
    <row r="757098" spans="6:6">
      <c r="F757098"/>
    </row>
    <row r="757099" spans="6:6">
      <c r="F757099"/>
    </row>
    <row r="757100" spans="6:6">
      <c r="F757100"/>
    </row>
    <row r="757101" spans="6:6">
      <c r="F757101"/>
    </row>
    <row r="757102" spans="6:6">
      <c r="F757102"/>
    </row>
    <row r="757103" spans="6:6">
      <c r="F757103"/>
    </row>
    <row r="757104" spans="6:6">
      <c r="F757104"/>
    </row>
    <row r="757105" spans="6:6">
      <c r="F757105"/>
    </row>
    <row r="757106" spans="6:6">
      <c r="F757106"/>
    </row>
    <row r="757107" spans="6:6">
      <c r="F757107"/>
    </row>
    <row r="757108" spans="6:6">
      <c r="F757108"/>
    </row>
    <row r="757109" spans="6:6">
      <c r="F757109"/>
    </row>
    <row r="757110" spans="6:6">
      <c r="F757110"/>
    </row>
    <row r="757111" spans="6:6">
      <c r="F757111"/>
    </row>
    <row r="757112" spans="6:6">
      <c r="F757112"/>
    </row>
    <row r="757113" spans="6:6">
      <c r="F757113"/>
    </row>
    <row r="757114" spans="6:6">
      <c r="F757114"/>
    </row>
    <row r="757115" spans="6:6">
      <c r="F757115"/>
    </row>
    <row r="757116" spans="6:6">
      <c r="F757116"/>
    </row>
    <row r="757117" spans="6:6">
      <c r="F757117"/>
    </row>
    <row r="757118" spans="6:6">
      <c r="F757118"/>
    </row>
    <row r="757119" spans="6:6">
      <c r="F757119"/>
    </row>
    <row r="757120" spans="6:6">
      <c r="F757120"/>
    </row>
    <row r="757121" spans="6:6">
      <c r="F757121"/>
    </row>
    <row r="757122" spans="6:6">
      <c r="F757122"/>
    </row>
    <row r="757123" spans="6:6">
      <c r="F757123"/>
    </row>
    <row r="757124" spans="6:6">
      <c r="F757124"/>
    </row>
    <row r="757125" spans="6:6">
      <c r="F757125"/>
    </row>
    <row r="757126" spans="6:6">
      <c r="F757126"/>
    </row>
    <row r="757127" spans="6:6">
      <c r="F757127"/>
    </row>
    <row r="757128" spans="6:6">
      <c r="F757128"/>
    </row>
    <row r="757129" spans="6:6">
      <c r="F757129"/>
    </row>
    <row r="757130" spans="6:6">
      <c r="F757130"/>
    </row>
    <row r="757131" spans="6:6">
      <c r="F757131"/>
    </row>
    <row r="757132" spans="6:6">
      <c r="F757132"/>
    </row>
    <row r="757133" spans="6:6">
      <c r="F757133"/>
    </row>
    <row r="757134" spans="6:6">
      <c r="F757134"/>
    </row>
    <row r="757135" spans="6:6">
      <c r="F757135"/>
    </row>
    <row r="757136" spans="6:6">
      <c r="F757136"/>
    </row>
    <row r="757137" spans="6:6">
      <c r="F757137"/>
    </row>
    <row r="757138" spans="6:6">
      <c r="F757138"/>
    </row>
    <row r="757139" spans="6:6">
      <c r="F757139"/>
    </row>
    <row r="757140" spans="6:6">
      <c r="F757140"/>
    </row>
    <row r="757141" spans="6:6">
      <c r="F757141"/>
    </row>
    <row r="757142" spans="6:6">
      <c r="F757142"/>
    </row>
    <row r="757143" spans="6:6">
      <c r="F757143"/>
    </row>
    <row r="757144" spans="6:6">
      <c r="F757144"/>
    </row>
    <row r="757145" spans="6:6">
      <c r="F757145"/>
    </row>
    <row r="757146" spans="6:6">
      <c r="F757146"/>
    </row>
    <row r="757147" spans="6:6">
      <c r="F757147"/>
    </row>
    <row r="757148" spans="6:6">
      <c r="F757148"/>
    </row>
    <row r="757149" spans="6:6">
      <c r="F757149"/>
    </row>
    <row r="757150" spans="6:6">
      <c r="F757150"/>
    </row>
    <row r="757151" spans="6:6">
      <c r="F757151"/>
    </row>
    <row r="757152" spans="6:6">
      <c r="F757152"/>
    </row>
    <row r="757153" spans="6:6">
      <c r="F757153"/>
    </row>
    <row r="757154" spans="6:6">
      <c r="F757154"/>
    </row>
    <row r="757155" spans="6:6">
      <c r="F757155"/>
    </row>
    <row r="757156" spans="6:6">
      <c r="F757156"/>
    </row>
    <row r="757157" spans="6:6">
      <c r="F757157"/>
    </row>
    <row r="757158" spans="6:6">
      <c r="F757158"/>
    </row>
    <row r="757159" spans="6:6">
      <c r="F757159"/>
    </row>
    <row r="757160" spans="6:6">
      <c r="F757160"/>
    </row>
    <row r="757161" spans="6:6">
      <c r="F757161"/>
    </row>
    <row r="757162" spans="6:6">
      <c r="F757162"/>
    </row>
    <row r="757163" spans="6:6">
      <c r="F757163"/>
    </row>
    <row r="757164" spans="6:6">
      <c r="F757164"/>
    </row>
    <row r="757165" spans="6:6">
      <c r="F757165"/>
    </row>
    <row r="757166" spans="6:6">
      <c r="F757166"/>
    </row>
    <row r="757167" spans="6:6">
      <c r="F757167"/>
    </row>
    <row r="757168" spans="6:6">
      <c r="F757168"/>
    </row>
    <row r="757169" spans="6:6">
      <c r="F757169"/>
    </row>
    <row r="757170" spans="6:6">
      <c r="F757170"/>
    </row>
    <row r="757171" spans="6:6">
      <c r="F757171"/>
    </row>
    <row r="757172" spans="6:6">
      <c r="F757172"/>
    </row>
    <row r="757173" spans="6:6">
      <c r="F757173"/>
    </row>
    <row r="757174" spans="6:6">
      <c r="F757174"/>
    </row>
    <row r="757175" spans="6:6">
      <c r="F757175"/>
    </row>
    <row r="757176" spans="6:6">
      <c r="F757176"/>
    </row>
    <row r="757177" spans="6:6">
      <c r="F757177"/>
    </row>
    <row r="757178" spans="6:6">
      <c r="F757178"/>
    </row>
    <row r="757179" spans="6:6">
      <c r="F757179"/>
    </row>
    <row r="757180" spans="6:6">
      <c r="F757180"/>
    </row>
    <row r="757181" spans="6:6">
      <c r="F757181"/>
    </row>
    <row r="757182" spans="6:6">
      <c r="F757182"/>
    </row>
    <row r="757183" spans="6:6">
      <c r="F757183"/>
    </row>
    <row r="757184" spans="6:6">
      <c r="F757184"/>
    </row>
    <row r="757185" spans="6:6">
      <c r="F757185"/>
    </row>
    <row r="757186" spans="6:6">
      <c r="F757186"/>
    </row>
    <row r="757187" spans="6:6">
      <c r="F757187"/>
    </row>
    <row r="757188" spans="6:6">
      <c r="F757188"/>
    </row>
    <row r="757189" spans="6:6">
      <c r="F757189"/>
    </row>
    <row r="757190" spans="6:6">
      <c r="F757190"/>
    </row>
    <row r="757191" spans="6:6">
      <c r="F757191"/>
    </row>
    <row r="757192" spans="6:6">
      <c r="F757192"/>
    </row>
    <row r="757193" spans="6:6">
      <c r="F757193"/>
    </row>
    <row r="757194" spans="6:6">
      <c r="F757194"/>
    </row>
    <row r="757195" spans="6:6">
      <c r="F757195"/>
    </row>
    <row r="757196" spans="6:6">
      <c r="F757196"/>
    </row>
    <row r="757197" spans="6:6">
      <c r="F757197"/>
    </row>
    <row r="757198" spans="6:6">
      <c r="F757198"/>
    </row>
    <row r="757199" spans="6:6">
      <c r="F757199"/>
    </row>
    <row r="757200" spans="6:6">
      <c r="F757200"/>
    </row>
    <row r="757201" spans="6:6">
      <c r="F757201"/>
    </row>
    <row r="757202" spans="6:6">
      <c r="F757202"/>
    </row>
    <row r="757203" spans="6:6">
      <c r="F757203"/>
    </row>
    <row r="757204" spans="6:6">
      <c r="F757204"/>
    </row>
    <row r="757205" spans="6:6">
      <c r="F757205"/>
    </row>
    <row r="757206" spans="6:6">
      <c r="F757206"/>
    </row>
    <row r="757207" spans="6:6">
      <c r="F757207"/>
    </row>
    <row r="757208" spans="6:6">
      <c r="F757208"/>
    </row>
    <row r="757209" spans="6:6">
      <c r="F757209"/>
    </row>
    <row r="757210" spans="6:6">
      <c r="F757210"/>
    </row>
    <row r="757211" spans="6:6">
      <c r="F757211"/>
    </row>
    <row r="757212" spans="6:6">
      <c r="F757212"/>
    </row>
    <row r="757213" spans="6:6">
      <c r="F757213"/>
    </row>
    <row r="757214" spans="6:6">
      <c r="F757214"/>
    </row>
    <row r="757215" spans="6:6">
      <c r="F757215"/>
    </row>
    <row r="757216" spans="6:6">
      <c r="F757216"/>
    </row>
    <row r="757217" spans="6:6">
      <c r="F757217"/>
    </row>
    <row r="757218" spans="6:6">
      <c r="F757218"/>
    </row>
    <row r="757219" spans="6:6">
      <c r="F757219"/>
    </row>
    <row r="757220" spans="6:6">
      <c r="F757220"/>
    </row>
    <row r="757221" spans="6:6">
      <c r="F757221"/>
    </row>
    <row r="757222" spans="6:6">
      <c r="F757222"/>
    </row>
    <row r="757223" spans="6:6">
      <c r="F757223"/>
    </row>
    <row r="757224" spans="6:6">
      <c r="F757224"/>
    </row>
    <row r="757225" spans="6:6">
      <c r="F757225"/>
    </row>
    <row r="757226" spans="6:6">
      <c r="F757226"/>
    </row>
    <row r="757227" spans="6:6">
      <c r="F757227"/>
    </row>
    <row r="757228" spans="6:6">
      <c r="F757228"/>
    </row>
    <row r="757229" spans="6:6">
      <c r="F757229"/>
    </row>
    <row r="757230" spans="6:6">
      <c r="F757230"/>
    </row>
    <row r="757231" spans="6:6">
      <c r="F757231"/>
    </row>
    <row r="757232" spans="6:6">
      <c r="F757232"/>
    </row>
    <row r="757233" spans="6:6">
      <c r="F757233"/>
    </row>
    <row r="757234" spans="6:6">
      <c r="F757234"/>
    </row>
    <row r="757235" spans="6:6">
      <c r="F757235"/>
    </row>
    <row r="757236" spans="6:6">
      <c r="F757236"/>
    </row>
    <row r="757237" spans="6:6">
      <c r="F757237"/>
    </row>
    <row r="757238" spans="6:6">
      <c r="F757238"/>
    </row>
    <row r="757239" spans="6:6">
      <c r="F757239"/>
    </row>
    <row r="757240" spans="6:6">
      <c r="F757240"/>
    </row>
    <row r="757241" spans="6:6">
      <c r="F757241"/>
    </row>
    <row r="757242" spans="6:6">
      <c r="F757242"/>
    </row>
    <row r="757243" spans="6:6">
      <c r="F757243"/>
    </row>
    <row r="757244" spans="6:6">
      <c r="F757244"/>
    </row>
    <row r="757245" spans="6:6">
      <c r="F757245"/>
    </row>
    <row r="757246" spans="6:6">
      <c r="F757246"/>
    </row>
    <row r="757247" spans="6:6">
      <c r="F757247"/>
    </row>
    <row r="757248" spans="6:6">
      <c r="F757248"/>
    </row>
    <row r="757249" spans="6:6">
      <c r="F757249"/>
    </row>
    <row r="757250" spans="6:6">
      <c r="F757250"/>
    </row>
    <row r="757251" spans="6:6">
      <c r="F757251"/>
    </row>
    <row r="757252" spans="6:6">
      <c r="F757252"/>
    </row>
    <row r="757253" spans="6:6">
      <c r="F757253"/>
    </row>
    <row r="757254" spans="6:6">
      <c r="F757254"/>
    </row>
    <row r="757255" spans="6:6">
      <c r="F757255"/>
    </row>
    <row r="757256" spans="6:6">
      <c r="F757256"/>
    </row>
    <row r="757257" spans="6:6">
      <c r="F757257"/>
    </row>
    <row r="757258" spans="6:6">
      <c r="F757258"/>
    </row>
    <row r="757259" spans="6:6">
      <c r="F757259"/>
    </row>
    <row r="757260" spans="6:6">
      <c r="F757260"/>
    </row>
    <row r="757261" spans="6:6">
      <c r="F757261"/>
    </row>
    <row r="757262" spans="6:6">
      <c r="F757262"/>
    </row>
    <row r="757263" spans="6:6">
      <c r="F757263"/>
    </row>
    <row r="757264" spans="6:6">
      <c r="F757264"/>
    </row>
    <row r="757265" spans="6:6">
      <c r="F757265"/>
    </row>
    <row r="757266" spans="6:6">
      <c r="F757266"/>
    </row>
    <row r="757267" spans="6:6">
      <c r="F757267"/>
    </row>
    <row r="757268" spans="6:6">
      <c r="F757268"/>
    </row>
    <row r="757269" spans="6:6">
      <c r="F757269"/>
    </row>
    <row r="757270" spans="6:6">
      <c r="F757270"/>
    </row>
    <row r="757271" spans="6:6">
      <c r="F757271"/>
    </row>
    <row r="757272" spans="6:6">
      <c r="F757272"/>
    </row>
    <row r="757273" spans="6:6">
      <c r="F757273"/>
    </row>
    <row r="757274" spans="6:6">
      <c r="F757274"/>
    </row>
    <row r="757275" spans="6:6">
      <c r="F757275"/>
    </row>
    <row r="757276" spans="6:6">
      <c r="F757276"/>
    </row>
    <row r="757277" spans="6:6">
      <c r="F757277"/>
    </row>
    <row r="757278" spans="6:6">
      <c r="F757278"/>
    </row>
    <row r="757279" spans="6:6">
      <c r="F757279"/>
    </row>
    <row r="757280" spans="6:6">
      <c r="F757280"/>
    </row>
    <row r="757281" spans="6:6">
      <c r="F757281"/>
    </row>
    <row r="757282" spans="6:6">
      <c r="F757282"/>
    </row>
    <row r="757283" spans="6:6">
      <c r="F757283"/>
    </row>
    <row r="757284" spans="6:6">
      <c r="F757284"/>
    </row>
    <row r="757285" spans="6:6">
      <c r="F757285"/>
    </row>
    <row r="757286" spans="6:6">
      <c r="F757286"/>
    </row>
    <row r="757287" spans="6:6">
      <c r="F757287"/>
    </row>
    <row r="757288" spans="6:6">
      <c r="F757288"/>
    </row>
    <row r="757289" spans="6:6">
      <c r="F757289"/>
    </row>
    <row r="757290" spans="6:6">
      <c r="F757290"/>
    </row>
    <row r="757291" spans="6:6">
      <c r="F757291"/>
    </row>
    <row r="757292" spans="6:6">
      <c r="F757292"/>
    </row>
    <row r="757293" spans="6:6">
      <c r="F757293"/>
    </row>
    <row r="757294" spans="6:6">
      <c r="F757294"/>
    </row>
    <row r="757295" spans="6:6">
      <c r="F757295"/>
    </row>
    <row r="757296" spans="6:6">
      <c r="F757296"/>
    </row>
    <row r="757297" spans="6:6">
      <c r="F757297"/>
    </row>
    <row r="757298" spans="6:6">
      <c r="F757298"/>
    </row>
    <row r="757299" spans="6:6">
      <c r="F757299"/>
    </row>
    <row r="757300" spans="6:6">
      <c r="F757300"/>
    </row>
    <row r="757301" spans="6:6">
      <c r="F757301"/>
    </row>
    <row r="757302" spans="6:6">
      <c r="F757302"/>
    </row>
    <row r="757303" spans="6:6">
      <c r="F757303"/>
    </row>
    <row r="757304" spans="6:6">
      <c r="F757304"/>
    </row>
    <row r="757305" spans="6:6">
      <c r="F757305"/>
    </row>
    <row r="757306" spans="6:6">
      <c r="F757306"/>
    </row>
    <row r="757307" spans="6:6">
      <c r="F757307"/>
    </row>
    <row r="757308" spans="6:6">
      <c r="F757308"/>
    </row>
    <row r="757309" spans="6:6">
      <c r="F757309"/>
    </row>
    <row r="757310" spans="6:6">
      <c r="F757310"/>
    </row>
    <row r="757311" spans="6:6">
      <c r="F757311"/>
    </row>
    <row r="757312" spans="6:6">
      <c r="F757312"/>
    </row>
    <row r="757313" spans="6:6">
      <c r="F757313"/>
    </row>
    <row r="757314" spans="6:6">
      <c r="F757314"/>
    </row>
    <row r="757315" spans="6:6">
      <c r="F757315"/>
    </row>
    <row r="757316" spans="6:6">
      <c r="F757316"/>
    </row>
    <row r="757317" spans="6:6">
      <c r="F757317"/>
    </row>
    <row r="757318" spans="6:6">
      <c r="F757318"/>
    </row>
    <row r="757319" spans="6:6">
      <c r="F757319"/>
    </row>
    <row r="757320" spans="6:6">
      <c r="F757320"/>
    </row>
    <row r="757321" spans="6:6">
      <c r="F757321"/>
    </row>
    <row r="757322" spans="6:6">
      <c r="F757322"/>
    </row>
    <row r="757323" spans="6:6">
      <c r="F757323"/>
    </row>
    <row r="757324" spans="6:6">
      <c r="F757324"/>
    </row>
    <row r="757325" spans="6:6">
      <c r="F757325"/>
    </row>
    <row r="757326" spans="6:6">
      <c r="F757326"/>
    </row>
    <row r="757327" spans="6:6">
      <c r="F757327"/>
    </row>
    <row r="757328" spans="6:6">
      <c r="F757328"/>
    </row>
    <row r="757329" spans="6:6">
      <c r="F757329"/>
    </row>
    <row r="757330" spans="6:6">
      <c r="F757330"/>
    </row>
    <row r="757331" spans="6:6">
      <c r="F757331"/>
    </row>
    <row r="757332" spans="6:6">
      <c r="F757332"/>
    </row>
    <row r="757333" spans="6:6">
      <c r="F757333"/>
    </row>
    <row r="757334" spans="6:6">
      <c r="F757334"/>
    </row>
    <row r="757335" spans="6:6">
      <c r="F757335"/>
    </row>
    <row r="757336" spans="6:6">
      <c r="F757336"/>
    </row>
    <row r="757337" spans="6:6">
      <c r="F757337"/>
    </row>
    <row r="757338" spans="6:6">
      <c r="F757338"/>
    </row>
    <row r="757339" spans="6:6">
      <c r="F757339"/>
    </row>
    <row r="757340" spans="6:6">
      <c r="F757340"/>
    </row>
    <row r="757341" spans="6:6">
      <c r="F757341"/>
    </row>
    <row r="757342" spans="6:6">
      <c r="F757342"/>
    </row>
    <row r="757343" spans="6:6">
      <c r="F757343"/>
    </row>
    <row r="757344" spans="6:6">
      <c r="F757344"/>
    </row>
    <row r="757345" spans="6:6">
      <c r="F757345"/>
    </row>
    <row r="757346" spans="6:6">
      <c r="F757346"/>
    </row>
    <row r="757347" spans="6:6">
      <c r="F757347"/>
    </row>
    <row r="757348" spans="6:6">
      <c r="F757348"/>
    </row>
    <row r="757349" spans="6:6">
      <c r="F757349"/>
    </row>
    <row r="757350" spans="6:6">
      <c r="F757350"/>
    </row>
    <row r="757351" spans="6:6">
      <c r="F757351"/>
    </row>
    <row r="757352" spans="6:6">
      <c r="F757352"/>
    </row>
    <row r="757353" spans="6:6">
      <c r="F757353"/>
    </row>
    <row r="757354" spans="6:6">
      <c r="F757354"/>
    </row>
    <row r="757355" spans="6:6">
      <c r="F757355"/>
    </row>
    <row r="757356" spans="6:6">
      <c r="F757356"/>
    </row>
    <row r="757357" spans="6:6">
      <c r="F757357"/>
    </row>
    <row r="757358" spans="6:6">
      <c r="F757358"/>
    </row>
    <row r="757359" spans="6:6">
      <c r="F757359"/>
    </row>
    <row r="757360" spans="6:6">
      <c r="F757360"/>
    </row>
    <row r="757361" spans="6:6">
      <c r="F757361"/>
    </row>
    <row r="757362" spans="6:6">
      <c r="F757362"/>
    </row>
    <row r="757363" spans="6:6">
      <c r="F757363"/>
    </row>
    <row r="757364" spans="6:6">
      <c r="F757364"/>
    </row>
    <row r="757365" spans="6:6">
      <c r="F757365"/>
    </row>
    <row r="757366" spans="6:6">
      <c r="F757366"/>
    </row>
    <row r="757367" spans="6:6">
      <c r="F757367"/>
    </row>
    <row r="757368" spans="6:6">
      <c r="F757368"/>
    </row>
    <row r="757369" spans="6:6">
      <c r="F757369"/>
    </row>
    <row r="757370" spans="6:6">
      <c r="F757370"/>
    </row>
    <row r="757371" spans="6:6">
      <c r="F757371"/>
    </row>
    <row r="757372" spans="6:6">
      <c r="F757372"/>
    </row>
    <row r="757373" spans="6:6">
      <c r="F757373"/>
    </row>
    <row r="757374" spans="6:6">
      <c r="F757374"/>
    </row>
    <row r="757375" spans="6:6">
      <c r="F757375"/>
    </row>
    <row r="757376" spans="6:6">
      <c r="F757376"/>
    </row>
    <row r="757377" spans="6:6">
      <c r="F757377"/>
    </row>
    <row r="757378" spans="6:6">
      <c r="F757378"/>
    </row>
    <row r="757379" spans="6:6">
      <c r="F757379"/>
    </row>
    <row r="757380" spans="6:6">
      <c r="F757380"/>
    </row>
    <row r="757381" spans="6:6">
      <c r="F757381"/>
    </row>
    <row r="757382" spans="6:6">
      <c r="F757382"/>
    </row>
    <row r="757383" spans="6:6">
      <c r="F757383"/>
    </row>
    <row r="757384" spans="6:6">
      <c r="F757384"/>
    </row>
    <row r="757385" spans="6:6">
      <c r="F757385"/>
    </row>
    <row r="757386" spans="6:6">
      <c r="F757386"/>
    </row>
    <row r="757387" spans="6:6">
      <c r="F757387"/>
    </row>
    <row r="757388" spans="6:6">
      <c r="F757388"/>
    </row>
    <row r="757389" spans="6:6">
      <c r="F757389"/>
    </row>
    <row r="757390" spans="6:6">
      <c r="F757390"/>
    </row>
    <row r="757391" spans="6:6">
      <c r="F757391"/>
    </row>
    <row r="757392" spans="6:6">
      <c r="F757392"/>
    </row>
    <row r="757393" spans="6:6">
      <c r="F757393"/>
    </row>
    <row r="757394" spans="6:6">
      <c r="F757394"/>
    </row>
    <row r="757395" spans="6:6">
      <c r="F757395"/>
    </row>
    <row r="757396" spans="6:6">
      <c r="F757396"/>
    </row>
    <row r="757397" spans="6:6">
      <c r="F757397"/>
    </row>
    <row r="757398" spans="6:6">
      <c r="F757398"/>
    </row>
    <row r="757399" spans="6:6">
      <c r="F757399"/>
    </row>
    <row r="757400" spans="6:6">
      <c r="F757400"/>
    </row>
    <row r="757401" spans="6:6">
      <c r="F757401"/>
    </row>
    <row r="757402" spans="6:6">
      <c r="F757402"/>
    </row>
    <row r="757403" spans="6:6">
      <c r="F757403"/>
    </row>
    <row r="757404" spans="6:6">
      <c r="F757404"/>
    </row>
    <row r="757405" spans="6:6">
      <c r="F757405"/>
    </row>
    <row r="757406" spans="6:6">
      <c r="F757406"/>
    </row>
    <row r="757407" spans="6:6">
      <c r="F757407"/>
    </row>
    <row r="757408" spans="6:6">
      <c r="F757408"/>
    </row>
    <row r="757409" spans="6:6">
      <c r="F757409"/>
    </row>
    <row r="757410" spans="6:6">
      <c r="F757410"/>
    </row>
    <row r="757411" spans="6:6">
      <c r="F757411"/>
    </row>
    <row r="757412" spans="6:6">
      <c r="F757412"/>
    </row>
    <row r="757413" spans="6:6">
      <c r="F757413"/>
    </row>
    <row r="757414" spans="6:6">
      <c r="F757414"/>
    </row>
    <row r="757415" spans="6:6">
      <c r="F757415"/>
    </row>
    <row r="757416" spans="6:6">
      <c r="F757416"/>
    </row>
    <row r="757417" spans="6:6">
      <c r="F757417"/>
    </row>
    <row r="757418" spans="6:6">
      <c r="F757418"/>
    </row>
    <row r="757419" spans="6:6">
      <c r="F757419"/>
    </row>
    <row r="757420" spans="6:6">
      <c r="F757420"/>
    </row>
    <row r="757421" spans="6:6">
      <c r="F757421"/>
    </row>
    <row r="757422" spans="6:6">
      <c r="F757422"/>
    </row>
    <row r="757423" spans="6:6">
      <c r="F757423"/>
    </row>
    <row r="757424" spans="6:6">
      <c r="F757424"/>
    </row>
    <row r="757425" spans="6:6">
      <c r="F757425"/>
    </row>
    <row r="757426" spans="6:6">
      <c r="F757426"/>
    </row>
    <row r="757427" spans="6:6">
      <c r="F757427"/>
    </row>
    <row r="757428" spans="6:6">
      <c r="F757428"/>
    </row>
    <row r="757429" spans="6:6">
      <c r="F757429"/>
    </row>
    <row r="757430" spans="6:6">
      <c r="F757430"/>
    </row>
    <row r="757431" spans="6:6">
      <c r="F757431"/>
    </row>
    <row r="757432" spans="6:6">
      <c r="F757432"/>
    </row>
    <row r="757433" spans="6:6">
      <c r="F757433"/>
    </row>
    <row r="757434" spans="6:6">
      <c r="F757434"/>
    </row>
    <row r="757435" spans="6:6">
      <c r="F757435"/>
    </row>
    <row r="757436" spans="6:6">
      <c r="F757436"/>
    </row>
    <row r="757437" spans="6:6">
      <c r="F757437"/>
    </row>
    <row r="757438" spans="6:6">
      <c r="F757438"/>
    </row>
    <row r="757439" spans="6:6">
      <c r="F757439"/>
    </row>
    <row r="757440" spans="6:6">
      <c r="F757440"/>
    </row>
    <row r="757441" spans="6:6">
      <c r="F757441"/>
    </row>
    <row r="757442" spans="6:6">
      <c r="F757442"/>
    </row>
    <row r="757443" spans="6:6">
      <c r="F757443"/>
    </row>
    <row r="757444" spans="6:6">
      <c r="F757444"/>
    </row>
    <row r="757445" spans="6:6">
      <c r="F757445"/>
    </row>
    <row r="757446" spans="6:6">
      <c r="F757446"/>
    </row>
    <row r="757447" spans="6:6">
      <c r="F757447"/>
    </row>
    <row r="757448" spans="6:6">
      <c r="F757448"/>
    </row>
    <row r="757449" spans="6:6">
      <c r="F757449"/>
    </row>
    <row r="757450" spans="6:6">
      <c r="F757450"/>
    </row>
    <row r="757451" spans="6:6">
      <c r="F757451"/>
    </row>
    <row r="757452" spans="6:6">
      <c r="F757452"/>
    </row>
    <row r="757453" spans="6:6">
      <c r="F757453"/>
    </row>
    <row r="757454" spans="6:6">
      <c r="F757454"/>
    </row>
    <row r="757455" spans="6:6">
      <c r="F757455"/>
    </row>
    <row r="757456" spans="6:6">
      <c r="F757456"/>
    </row>
    <row r="757457" spans="6:6">
      <c r="F757457"/>
    </row>
    <row r="757458" spans="6:6">
      <c r="F757458"/>
    </row>
    <row r="757459" spans="6:6">
      <c r="F757459"/>
    </row>
    <row r="757460" spans="6:6">
      <c r="F757460"/>
    </row>
    <row r="757461" spans="6:6">
      <c r="F757461"/>
    </row>
    <row r="757462" spans="6:6">
      <c r="F757462"/>
    </row>
    <row r="757463" spans="6:6">
      <c r="F757463"/>
    </row>
    <row r="757464" spans="6:6">
      <c r="F757464"/>
    </row>
    <row r="757465" spans="6:6">
      <c r="F757465"/>
    </row>
    <row r="757466" spans="6:6">
      <c r="F757466"/>
    </row>
    <row r="757467" spans="6:6">
      <c r="F757467"/>
    </row>
    <row r="757468" spans="6:6">
      <c r="F757468"/>
    </row>
    <row r="757469" spans="6:6">
      <c r="F757469"/>
    </row>
    <row r="757470" spans="6:6">
      <c r="F757470"/>
    </row>
    <row r="757471" spans="6:6">
      <c r="F757471"/>
    </row>
    <row r="757472" spans="6:6">
      <c r="F757472"/>
    </row>
    <row r="757473" spans="6:6">
      <c r="F757473"/>
    </row>
    <row r="757474" spans="6:6">
      <c r="F757474"/>
    </row>
    <row r="757475" spans="6:6">
      <c r="F757475"/>
    </row>
    <row r="757476" spans="6:6">
      <c r="F757476"/>
    </row>
    <row r="757477" spans="6:6">
      <c r="F757477"/>
    </row>
    <row r="757478" spans="6:6">
      <c r="F757478"/>
    </row>
    <row r="757479" spans="6:6">
      <c r="F757479"/>
    </row>
    <row r="757480" spans="6:6">
      <c r="F757480"/>
    </row>
    <row r="757481" spans="6:6">
      <c r="F757481"/>
    </row>
    <row r="757482" spans="6:6">
      <c r="F757482"/>
    </row>
    <row r="757483" spans="6:6">
      <c r="F757483"/>
    </row>
    <row r="757484" spans="6:6">
      <c r="F757484"/>
    </row>
    <row r="757485" spans="6:6">
      <c r="F757485"/>
    </row>
    <row r="757486" spans="6:6">
      <c r="F757486"/>
    </row>
    <row r="757487" spans="6:6">
      <c r="F757487"/>
    </row>
    <row r="757488" spans="6:6">
      <c r="F757488"/>
    </row>
    <row r="757489" spans="6:6">
      <c r="F757489"/>
    </row>
    <row r="757490" spans="6:6">
      <c r="F757490"/>
    </row>
    <row r="757491" spans="6:6">
      <c r="F757491"/>
    </row>
    <row r="757492" spans="6:6">
      <c r="F757492"/>
    </row>
    <row r="757493" spans="6:6">
      <c r="F757493"/>
    </row>
    <row r="757494" spans="6:6">
      <c r="F757494"/>
    </row>
    <row r="757495" spans="6:6">
      <c r="F757495"/>
    </row>
    <row r="757496" spans="6:6">
      <c r="F757496"/>
    </row>
    <row r="757497" spans="6:6">
      <c r="F757497"/>
    </row>
    <row r="757498" spans="6:6">
      <c r="F757498"/>
    </row>
    <row r="757499" spans="6:6">
      <c r="F757499"/>
    </row>
    <row r="757500" spans="6:6">
      <c r="F757500"/>
    </row>
    <row r="757501" spans="6:6">
      <c r="F757501"/>
    </row>
    <row r="757502" spans="6:6">
      <c r="F757502"/>
    </row>
    <row r="757503" spans="6:6">
      <c r="F757503"/>
    </row>
    <row r="757504" spans="6:6">
      <c r="F757504"/>
    </row>
    <row r="757505" spans="6:6">
      <c r="F757505"/>
    </row>
    <row r="757506" spans="6:6">
      <c r="F757506"/>
    </row>
    <row r="757507" spans="6:6">
      <c r="F757507"/>
    </row>
    <row r="757508" spans="6:6">
      <c r="F757508"/>
    </row>
    <row r="757509" spans="6:6">
      <c r="F757509"/>
    </row>
    <row r="757510" spans="6:6">
      <c r="F757510"/>
    </row>
    <row r="757511" spans="6:6">
      <c r="F757511"/>
    </row>
    <row r="757512" spans="6:6">
      <c r="F757512"/>
    </row>
    <row r="757513" spans="6:6">
      <c r="F757513"/>
    </row>
    <row r="757514" spans="6:6">
      <c r="F757514"/>
    </row>
    <row r="757515" spans="6:6">
      <c r="F757515"/>
    </row>
    <row r="757516" spans="6:6">
      <c r="F757516"/>
    </row>
    <row r="757517" spans="6:6">
      <c r="F757517"/>
    </row>
    <row r="757518" spans="6:6">
      <c r="F757518"/>
    </row>
    <row r="757519" spans="6:6">
      <c r="F757519"/>
    </row>
    <row r="757520" spans="6:6">
      <c r="F757520"/>
    </row>
    <row r="757521" spans="6:6">
      <c r="F757521"/>
    </row>
    <row r="757522" spans="6:6">
      <c r="F757522"/>
    </row>
    <row r="757523" spans="6:6">
      <c r="F757523"/>
    </row>
    <row r="757524" spans="6:6">
      <c r="F757524"/>
    </row>
    <row r="757525" spans="6:6">
      <c r="F757525"/>
    </row>
    <row r="757526" spans="6:6">
      <c r="F757526"/>
    </row>
    <row r="757527" spans="6:6">
      <c r="F757527"/>
    </row>
    <row r="757528" spans="6:6">
      <c r="F757528"/>
    </row>
    <row r="757529" spans="6:6">
      <c r="F757529"/>
    </row>
    <row r="757530" spans="6:6">
      <c r="F757530"/>
    </row>
    <row r="757531" spans="6:6">
      <c r="F757531"/>
    </row>
    <row r="757532" spans="6:6">
      <c r="F757532"/>
    </row>
    <row r="757533" spans="6:6">
      <c r="F757533"/>
    </row>
    <row r="757534" spans="6:6">
      <c r="F757534"/>
    </row>
    <row r="757535" spans="6:6">
      <c r="F757535"/>
    </row>
    <row r="757536" spans="6:6">
      <c r="F757536"/>
    </row>
    <row r="757537" spans="6:6">
      <c r="F757537"/>
    </row>
    <row r="757538" spans="6:6">
      <c r="F757538"/>
    </row>
    <row r="757539" spans="6:6">
      <c r="F757539"/>
    </row>
    <row r="757540" spans="6:6">
      <c r="F757540"/>
    </row>
    <row r="757541" spans="6:6">
      <c r="F757541"/>
    </row>
    <row r="757542" spans="6:6">
      <c r="F757542"/>
    </row>
    <row r="757543" spans="6:6">
      <c r="F757543"/>
    </row>
    <row r="757544" spans="6:6">
      <c r="F757544"/>
    </row>
    <row r="757545" spans="6:6">
      <c r="F757545"/>
    </row>
    <row r="757546" spans="6:6">
      <c r="F757546"/>
    </row>
    <row r="757547" spans="6:6">
      <c r="F757547"/>
    </row>
    <row r="757548" spans="6:6">
      <c r="F757548"/>
    </row>
    <row r="757549" spans="6:6">
      <c r="F757549"/>
    </row>
    <row r="757550" spans="6:6">
      <c r="F757550"/>
    </row>
    <row r="757551" spans="6:6">
      <c r="F757551"/>
    </row>
    <row r="757552" spans="6:6">
      <c r="F757552"/>
    </row>
    <row r="757553" spans="6:6">
      <c r="F757553"/>
    </row>
    <row r="757554" spans="6:6">
      <c r="F757554"/>
    </row>
    <row r="757555" spans="6:6">
      <c r="F757555"/>
    </row>
    <row r="757556" spans="6:6">
      <c r="F757556"/>
    </row>
    <row r="757557" spans="6:6">
      <c r="F757557"/>
    </row>
    <row r="757558" spans="6:6">
      <c r="F757558"/>
    </row>
    <row r="757559" spans="6:6">
      <c r="F757559"/>
    </row>
    <row r="757560" spans="6:6">
      <c r="F757560"/>
    </row>
    <row r="757561" spans="6:6">
      <c r="F757561"/>
    </row>
    <row r="757562" spans="6:6">
      <c r="F757562"/>
    </row>
    <row r="757563" spans="6:6">
      <c r="F757563"/>
    </row>
    <row r="757564" spans="6:6">
      <c r="F757564"/>
    </row>
    <row r="757565" spans="6:6">
      <c r="F757565"/>
    </row>
    <row r="757566" spans="6:6">
      <c r="F757566"/>
    </row>
    <row r="757567" spans="6:6">
      <c r="F757567"/>
    </row>
    <row r="757568" spans="6:6">
      <c r="F757568"/>
    </row>
    <row r="757569" spans="6:6">
      <c r="F757569"/>
    </row>
    <row r="757570" spans="6:6">
      <c r="F757570"/>
    </row>
    <row r="757571" spans="6:6">
      <c r="F757571"/>
    </row>
    <row r="757572" spans="6:6">
      <c r="F757572"/>
    </row>
    <row r="757573" spans="6:6">
      <c r="F757573"/>
    </row>
    <row r="757574" spans="6:6">
      <c r="F757574"/>
    </row>
    <row r="757575" spans="6:6">
      <c r="F757575"/>
    </row>
    <row r="757576" spans="6:6">
      <c r="F757576"/>
    </row>
    <row r="757577" spans="6:6">
      <c r="F757577"/>
    </row>
    <row r="757578" spans="6:6">
      <c r="F757578"/>
    </row>
    <row r="757579" spans="6:6">
      <c r="F757579"/>
    </row>
    <row r="757580" spans="6:6">
      <c r="F757580"/>
    </row>
    <row r="757581" spans="6:6">
      <c r="F757581"/>
    </row>
    <row r="757582" spans="6:6">
      <c r="F757582"/>
    </row>
    <row r="757583" spans="6:6">
      <c r="F757583"/>
    </row>
    <row r="757584" spans="6:6">
      <c r="F757584"/>
    </row>
    <row r="757585" spans="6:6">
      <c r="F757585"/>
    </row>
    <row r="757586" spans="6:6">
      <c r="F757586"/>
    </row>
    <row r="757587" spans="6:6">
      <c r="F757587"/>
    </row>
    <row r="757588" spans="6:6">
      <c r="F757588"/>
    </row>
    <row r="757589" spans="6:6">
      <c r="F757589"/>
    </row>
    <row r="757590" spans="6:6">
      <c r="F757590"/>
    </row>
    <row r="757591" spans="6:6">
      <c r="F757591"/>
    </row>
    <row r="757592" spans="6:6">
      <c r="F757592"/>
    </row>
    <row r="757593" spans="6:6">
      <c r="F757593"/>
    </row>
    <row r="757594" spans="6:6">
      <c r="F757594"/>
    </row>
    <row r="757595" spans="6:6">
      <c r="F757595"/>
    </row>
    <row r="757596" spans="6:6">
      <c r="F757596"/>
    </row>
    <row r="757597" spans="6:6">
      <c r="F757597"/>
    </row>
    <row r="757598" spans="6:6">
      <c r="F757598"/>
    </row>
    <row r="757599" spans="6:6">
      <c r="F757599"/>
    </row>
    <row r="757600" spans="6:6">
      <c r="F757600"/>
    </row>
    <row r="757601" spans="6:6">
      <c r="F757601"/>
    </row>
    <row r="757602" spans="6:6">
      <c r="F757602"/>
    </row>
    <row r="757603" spans="6:6">
      <c r="F757603"/>
    </row>
    <row r="757604" spans="6:6">
      <c r="F757604"/>
    </row>
    <row r="757605" spans="6:6">
      <c r="F757605"/>
    </row>
    <row r="757606" spans="6:6">
      <c r="F757606"/>
    </row>
    <row r="757607" spans="6:6">
      <c r="F757607"/>
    </row>
    <row r="757608" spans="6:6">
      <c r="F757608"/>
    </row>
    <row r="757609" spans="6:6">
      <c r="F757609"/>
    </row>
    <row r="757610" spans="6:6">
      <c r="F757610"/>
    </row>
    <row r="757611" spans="6:6">
      <c r="F757611"/>
    </row>
    <row r="757612" spans="6:6">
      <c r="F757612"/>
    </row>
    <row r="757613" spans="6:6">
      <c r="F757613"/>
    </row>
    <row r="757614" spans="6:6">
      <c r="F757614"/>
    </row>
    <row r="757615" spans="6:6">
      <c r="F757615"/>
    </row>
    <row r="757616" spans="6:6">
      <c r="F757616"/>
    </row>
    <row r="757617" spans="6:6">
      <c r="F757617"/>
    </row>
    <row r="757618" spans="6:6">
      <c r="F757618"/>
    </row>
    <row r="757619" spans="6:6">
      <c r="F757619"/>
    </row>
    <row r="757620" spans="6:6">
      <c r="F757620"/>
    </row>
    <row r="757621" spans="6:6">
      <c r="F757621"/>
    </row>
    <row r="757622" spans="6:6">
      <c r="F757622"/>
    </row>
    <row r="757623" spans="6:6">
      <c r="F757623"/>
    </row>
    <row r="757624" spans="6:6">
      <c r="F757624"/>
    </row>
    <row r="757625" spans="6:6">
      <c r="F757625"/>
    </row>
    <row r="757626" spans="6:6">
      <c r="F757626"/>
    </row>
    <row r="757627" spans="6:6">
      <c r="F757627"/>
    </row>
    <row r="757628" spans="6:6">
      <c r="F757628"/>
    </row>
    <row r="757629" spans="6:6">
      <c r="F757629"/>
    </row>
    <row r="757630" spans="6:6">
      <c r="F757630"/>
    </row>
    <row r="757631" spans="6:6">
      <c r="F757631"/>
    </row>
    <row r="757632" spans="6:6">
      <c r="F757632"/>
    </row>
    <row r="757633" spans="6:6">
      <c r="F757633"/>
    </row>
    <row r="757634" spans="6:6">
      <c r="F757634"/>
    </row>
    <row r="757635" spans="6:6">
      <c r="F757635"/>
    </row>
    <row r="757636" spans="6:6">
      <c r="F757636"/>
    </row>
    <row r="757637" spans="6:6">
      <c r="F757637"/>
    </row>
    <row r="757638" spans="6:6">
      <c r="F757638"/>
    </row>
    <row r="757639" spans="6:6">
      <c r="F757639"/>
    </row>
    <row r="757640" spans="6:6">
      <c r="F757640"/>
    </row>
    <row r="757641" spans="6:6">
      <c r="F757641"/>
    </row>
    <row r="757642" spans="6:6">
      <c r="F757642"/>
    </row>
    <row r="757643" spans="6:6">
      <c r="F757643"/>
    </row>
    <row r="757644" spans="6:6">
      <c r="F757644"/>
    </row>
    <row r="757645" spans="6:6">
      <c r="F757645"/>
    </row>
    <row r="757646" spans="6:6">
      <c r="F757646"/>
    </row>
    <row r="757647" spans="6:6">
      <c r="F757647"/>
    </row>
    <row r="757648" spans="6:6">
      <c r="F757648"/>
    </row>
    <row r="757649" spans="6:6">
      <c r="F757649"/>
    </row>
    <row r="757650" spans="6:6">
      <c r="F757650"/>
    </row>
    <row r="757651" spans="6:6">
      <c r="F757651"/>
    </row>
    <row r="757652" spans="6:6">
      <c r="F757652"/>
    </row>
    <row r="757653" spans="6:6">
      <c r="F757653"/>
    </row>
    <row r="757654" spans="6:6">
      <c r="F757654"/>
    </row>
    <row r="757655" spans="6:6">
      <c r="F757655"/>
    </row>
    <row r="757656" spans="6:6">
      <c r="F757656"/>
    </row>
    <row r="757657" spans="6:6">
      <c r="F757657"/>
    </row>
    <row r="757658" spans="6:6">
      <c r="F757658"/>
    </row>
    <row r="757659" spans="6:6">
      <c r="F757659"/>
    </row>
    <row r="757660" spans="6:6">
      <c r="F757660"/>
    </row>
    <row r="757661" spans="6:6">
      <c r="F757661"/>
    </row>
    <row r="757662" spans="6:6">
      <c r="F757662"/>
    </row>
    <row r="757663" spans="6:6">
      <c r="F757663"/>
    </row>
    <row r="757664" spans="6:6">
      <c r="F757664"/>
    </row>
    <row r="757665" spans="6:6">
      <c r="F757665"/>
    </row>
    <row r="757666" spans="6:6">
      <c r="F757666"/>
    </row>
    <row r="757667" spans="6:6">
      <c r="F757667"/>
    </row>
    <row r="757668" spans="6:6">
      <c r="F757668"/>
    </row>
    <row r="757669" spans="6:6">
      <c r="F757669"/>
    </row>
    <row r="757670" spans="6:6">
      <c r="F757670"/>
    </row>
    <row r="757671" spans="6:6">
      <c r="F757671"/>
    </row>
    <row r="757672" spans="6:6">
      <c r="F757672"/>
    </row>
    <row r="757673" spans="6:6">
      <c r="F757673"/>
    </row>
    <row r="757674" spans="6:6">
      <c r="F757674"/>
    </row>
    <row r="757675" spans="6:6">
      <c r="F757675"/>
    </row>
    <row r="757676" spans="6:6">
      <c r="F757676"/>
    </row>
    <row r="757677" spans="6:6">
      <c r="F757677"/>
    </row>
    <row r="757678" spans="6:6">
      <c r="F757678"/>
    </row>
    <row r="757679" spans="6:6">
      <c r="F757679"/>
    </row>
    <row r="757680" spans="6:6">
      <c r="F757680"/>
    </row>
    <row r="757681" spans="6:6">
      <c r="F757681"/>
    </row>
    <row r="757682" spans="6:6">
      <c r="F757682"/>
    </row>
    <row r="757683" spans="6:6">
      <c r="F757683"/>
    </row>
    <row r="757684" spans="6:6">
      <c r="F757684"/>
    </row>
    <row r="757685" spans="6:6">
      <c r="F757685"/>
    </row>
    <row r="757686" spans="6:6">
      <c r="F757686"/>
    </row>
    <row r="757687" spans="6:6">
      <c r="F757687"/>
    </row>
    <row r="757688" spans="6:6">
      <c r="F757688"/>
    </row>
    <row r="757689" spans="6:6">
      <c r="F757689"/>
    </row>
    <row r="757690" spans="6:6">
      <c r="F757690"/>
    </row>
    <row r="757691" spans="6:6">
      <c r="F757691"/>
    </row>
    <row r="757692" spans="6:6">
      <c r="F757692"/>
    </row>
    <row r="757693" spans="6:6">
      <c r="F757693"/>
    </row>
    <row r="757694" spans="6:6">
      <c r="F757694"/>
    </row>
    <row r="757695" spans="6:6">
      <c r="F757695"/>
    </row>
    <row r="757696" spans="6:6">
      <c r="F757696"/>
    </row>
    <row r="757697" spans="6:6">
      <c r="F757697"/>
    </row>
    <row r="757698" spans="6:6">
      <c r="F757698"/>
    </row>
    <row r="757699" spans="6:6">
      <c r="F757699"/>
    </row>
    <row r="757700" spans="6:6">
      <c r="F757700"/>
    </row>
    <row r="757701" spans="6:6">
      <c r="F757701"/>
    </row>
    <row r="757702" spans="6:6">
      <c r="F757702"/>
    </row>
    <row r="757703" spans="6:6">
      <c r="F757703"/>
    </row>
    <row r="757704" spans="6:6">
      <c r="F757704"/>
    </row>
    <row r="757705" spans="6:6">
      <c r="F757705"/>
    </row>
    <row r="757706" spans="6:6">
      <c r="F757706"/>
    </row>
    <row r="757707" spans="6:6">
      <c r="F757707"/>
    </row>
    <row r="757708" spans="6:6">
      <c r="F757708"/>
    </row>
    <row r="757709" spans="6:6">
      <c r="F757709"/>
    </row>
    <row r="757710" spans="6:6">
      <c r="F757710"/>
    </row>
    <row r="757711" spans="6:6">
      <c r="F757711"/>
    </row>
    <row r="757712" spans="6:6">
      <c r="F757712"/>
    </row>
    <row r="757713" spans="6:6">
      <c r="F757713"/>
    </row>
    <row r="757714" spans="6:6">
      <c r="F757714"/>
    </row>
    <row r="757715" spans="6:6">
      <c r="F757715"/>
    </row>
    <row r="757716" spans="6:6">
      <c r="F757716"/>
    </row>
    <row r="757717" spans="6:6">
      <c r="F757717"/>
    </row>
    <row r="757718" spans="6:6">
      <c r="F757718"/>
    </row>
    <row r="757719" spans="6:6">
      <c r="F757719"/>
    </row>
    <row r="757720" spans="6:6">
      <c r="F757720"/>
    </row>
    <row r="757721" spans="6:6">
      <c r="F757721"/>
    </row>
    <row r="757722" spans="6:6">
      <c r="F757722"/>
    </row>
    <row r="757723" spans="6:6">
      <c r="F757723"/>
    </row>
    <row r="757724" spans="6:6">
      <c r="F757724"/>
    </row>
    <row r="757725" spans="6:6">
      <c r="F757725"/>
    </row>
    <row r="757726" spans="6:6">
      <c r="F757726"/>
    </row>
    <row r="757727" spans="6:6">
      <c r="F757727"/>
    </row>
    <row r="757728" spans="6:6">
      <c r="F757728"/>
    </row>
    <row r="757729" spans="6:6">
      <c r="F757729"/>
    </row>
    <row r="757730" spans="6:6">
      <c r="F757730"/>
    </row>
    <row r="757731" spans="6:6">
      <c r="F757731"/>
    </row>
    <row r="757732" spans="6:6">
      <c r="F757732"/>
    </row>
    <row r="757733" spans="6:6">
      <c r="F757733"/>
    </row>
    <row r="757734" spans="6:6">
      <c r="F757734"/>
    </row>
    <row r="757735" spans="6:6">
      <c r="F757735"/>
    </row>
    <row r="757736" spans="6:6">
      <c r="F757736"/>
    </row>
    <row r="757737" spans="6:6">
      <c r="F757737"/>
    </row>
    <row r="757738" spans="6:6">
      <c r="F757738"/>
    </row>
    <row r="757739" spans="6:6">
      <c r="F757739"/>
    </row>
    <row r="757740" spans="6:6">
      <c r="F757740"/>
    </row>
    <row r="757741" spans="6:6">
      <c r="F757741"/>
    </row>
    <row r="757742" spans="6:6">
      <c r="F757742"/>
    </row>
    <row r="757743" spans="6:6">
      <c r="F757743"/>
    </row>
    <row r="757744" spans="6:6">
      <c r="F757744"/>
    </row>
    <row r="757745" spans="6:6">
      <c r="F757745"/>
    </row>
    <row r="757746" spans="6:6">
      <c r="F757746"/>
    </row>
    <row r="757747" spans="6:6">
      <c r="F757747"/>
    </row>
    <row r="757748" spans="6:6">
      <c r="F757748"/>
    </row>
    <row r="757749" spans="6:6">
      <c r="F757749"/>
    </row>
    <row r="757750" spans="6:6">
      <c r="F757750"/>
    </row>
    <row r="757751" spans="6:6">
      <c r="F757751"/>
    </row>
    <row r="757752" spans="6:6">
      <c r="F757752"/>
    </row>
    <row r="757753" spans="6:6">
      <c r="F757753"/>
    </row>
    <row r="757754" spans="6:6">
      <c r="F757754"/>
    </row>
    <row r="757755" spans="6:6">
      <c r="F757755"/>
    </row>
    <row r="757756" spans="6:6">
      <c r="F757756"/>
    </row>
    <row r="757757" spans="6:6">
      <c r="F757757"/>
    </row>
    <row r="757758" spans="6:6">
      <c r="F757758"/>
    </row>
    <row r="757759" spans="6:6">
      <c r="F757759"/>
    </row>
    <row r="757760" spans="6:6">
      <c r="F757760"/>
    </row>
    <row r="757761" spans="6:6">
      <c r="F757761"/>
    </row>
    <row r="757762" spans="6:6">
      <c r="F757762"/>
    </row>
    <row r="757763" spans="6:6">
      <c r="F757763"/>
    </row>
    <row r="757764" spans="6:6">
      <c r="F757764"/>
    </row>
    <row r="757765" spans="6:6">
      <c r="F757765"/>
    </row>
    <row r="757766" spans="6:6">
      <c r="F757766"/>
    </row>
    <row r="757767" spans="6:6">
      <c r="F757767"/>
    </row>
    <row r="757768" spans="6:6">
      <c r="F757768"/>
    </row>
    <row r="757769" spans="6:6">
      <c r="F757769"/>
    </row>
    <row r="757770" spans="6:6">
      <c r="F757770"/>
    </row>
    <row r="757771" spans="6:6">
      <c r="F757771"/>
    </row>
    <row r="757772" spans="6:6">
      <c r="F757772"/>
    </row>
    <row r="757773" spans="6:6">
      <c r="F757773"/>
    </row>
    <row r="757774" spans="6:6">
      <c r="F757774"/>
    </row>
    <row r="757775" spans="6:6">
      <c r="F757775"/>
    </row>
    <row r="757776" spans="6:6">
      <c r="F757776"/>
    </row>
    <row r="757777" spans="6:6">
      <c r="F757777"/>
    </row>
    <row r="757778" spans="6:6">
      <c r="F757778"/>
    </row>
    <row r="757779" spans="6:6">
      <c r="F757779"/>
    </row>
    <row r="757780" spans="6:6">
      <c r="F757780"/>
    </row>
    <row r="757781" spans="6:6">
      <c r="F757781"/>
    </row>
    <row r="757782" spans="6:6">
      <c r="F757782"/>
    </row>
    <row r="757783" spans="6:6">
      <c r="F757783"/>
    </row>
    <row r="757784" spans="6:6">
      <c r="F757784"/>
    </row>
    <row r="757785" spans="6:6">
      <c r="F757785"/>
    </row>
    <row r="757786" spans="6:6">
      <c r="F757786"/>
    </row>
    <row r="757787" spans="6:6">
      <c r="F757787"/>
    </row>
    <row r="757788" spans="6:6">
      <c r="F757788"/>
    </row>
    <row r="757789" spans="6:6">
      <c r="F757789"/>
    </row>
    <row r="757790" spans="6:6">
      <c r="F757790"/>
    </row>
    <row r="757791" spans="6:6">
      <c r="F757791"/>
    </row>
    <row r="757792" spans="6:6">
      <c r="F757792"/>
    </row>
    <row r="757793" spans="6:6">
      <c r="F757793"/>
    </row>
    <row r="757794" spans="6:6">
      <c r="F757794"/>
    </row>
    <row r="757795" spans="6:6">
      <c r="F757795"/>
    </row>
    <row r="757796" spans="6:6">
      <c r="F757796"/>
    </row>
    <row r="757797" spans="6:6">
      <c r="F757797"/>
    </row>
    <row r="757798" spans="6:6">
      <c r="F757798"/>
    </row>
    <row r="757799" spans="6:6">
      <c r="F757799"/>
    </row>
    <row r="757800" spans="6:6">
      <c r="F757800"/>
    </row>
    <row r="757801" spans="6:6">
      <c r="F757801"/>
    </row>
    <row r="757802" spans="6:6">
      <c r="F757802"/>
    </row>
    <row r="757803" spans="6:6">
      <c r="F757803"/>
    </row>
    <row r="757804" spans="6:6">
      <c r="F757804"/>
    </row>
    <row r="757805" spans="6:6">
      <c r="F757805"/>
    </row>
    <row r="757806" spans="6:6">
      <c r="F757806"/>
    </row>
    <row r="757807" spans="6:6">
      <c r="F757807"/>
    </row>
    <row r="757808" spans="6:6">
      <c r="F757808"/>
    </row>
    <row r="757809" spans="6:6">
      <c r="F757809"/>
    </row>
    <row r="757810" spans="6:6">
      <c r="F757810"/>
    </row>
    <row r="757811" spans="6:6">
      <c r="F757811"/>
    </row>
    <row r="757812" spans="6:6">
      <c r="F757812"/>
    </row>
    <row r="757813" spans="6:6">
      <c r="F757813"/>
    </row>
    <row r="757814" spans="6:6">
      <c r="F757814"/>
    </row>
    <row r="757815" spans="6:6">
      <c r="F757815"/>
    </row>
    <row r="757816" spans="6:6">
      <c r="F757816"/>
    </row>
    <row r="757817" spans="6:6">
      <c r="F757817"/>
    </row>
    <row r="757818" spans="6:6">
      <c r="F757818"/>
    </row>
    <row r="757819" spans="6:6">
      <c r="F757819"/>
    </row>
    <row r="757820" spans="6:6">
      <c r="F757820"/>
    </row>
    <row r="757821" spans="6:6">
      <c r="F757821"/>
    </row>
    <row r="757822" spans="6:6">
      <c r="F757822"/>
    </row>
    <row r="757823" spans="6:6">
      <c r="F757823"/>
    </row>
    <row r="757824" spans="6:6">
      <c r="F757824"/>
    </row>
    <row r="757825" spans="6:6">
      <c r="F757825"/>
    </row>
    <row r="757826" spans="6:6">
      <c r="F757826"/>
    </row>
    <row r="757827" spans="6:6">
      <c r="F757827"/>
    </row>
    <row r="757828" spans="6:6">
      <c r="F757828"/>
    </row>
    <row r="757829" spans="6:6">
      <c r="F757829"/>
    </row>
    <row r="757830" spans="6:6">
      <c r="F757830"/>
    </row>
    <row r="757831" spans="6:6">
      <c r="F757831"/>
    </row>
    <row r="757832" spans="6:6">
      <c r="F757832"/>
    </row>
    <row r="757833" spans="6:6">
      <c r="F757833"/>
    </row>
    <row r="757834" spans="6:6">
      <c r="F757834"/>
    </row>
    <row r="757835" spans="6:6">
      <c r="F757835"/>
    </row>
    <row r="757836" spans="6:6">
      <c r="F757836"/>
    </row>
    <row r="757837" spans="6:6">
      <c r="F757837"/>
    </row>
    <row r="757838" spans="6:6">
      <c r="F757838"/>
    </row>
    <row r="757839" spans="6:6">
      <c r="F757839"/>
    </row>
    <row r="757840" spans="6:6">
      <c r="F757840"/>
    </row>
    <row r="757841" spans="6:6">
      <c r="F757841"/>
    </row>
    <row r="757842" spans="6:6">
      <c r="F757842"/>
    </row>
    <row r="757843" spans="6:6">
      <c r="F757843"/>
    </row>
    <row r="757844" spans="6:6">
      <c r="F757844"/>
    </row>
    <row r="757845" spans="6:6">
      <c r="F757845"/>
    </row>
    <row r="757846" spans="6:6">
      <c r="F757846"/>
    </row>
    <row r="757847" spans="6:6">
      <c r="F757847"/>
    </row>
    <row r="757848" spans="6:6">
      <c r="F757848"/>
    </row>
    <row r="757849" spans="6:6">
      <c r="F757849"/>
    </row>
    <row r="757850" spans="6:6">
      <c r="F757850"/>
    </row>
    <row r="757851" spans="6:6">
      <c r="F757851"/>
    </row>
    <row r="757852" spans="6:6">
      <c r="F757852"/>
    </row>
    <row r="757853" spans="6:6">
      <c r="F757853"/>
    </row>
    <row r="757854" spans="6:6">
      <c r="F757854"/>
    </row>
    <row r="757855" spans="6:6">
      <c r="F757855"/>
    </row>
    <row r="757856" spans="6:6">
      <c r="F757856"/>
    </row>
    <row r="757857" spans="6:6">
      <c r="F757857"/>
    </row>
    <row r="757858" spans="6:6">
      <c r="F757858"/>
    </row>
    <row r="757859" spans="6:6">
      <c r="F757859"/>
    </row>
    <row r="757860" spans="6:6">
      <c r="F757860"/>
    </row>
    <row r="757861" spans="6:6">
      <c r="F757861"/>
    </row>
    <row r="757862" spans="6:6">
      <c r="F757862"/>
    </row>
    <row r="757863" spans="6:6">
      <c r="F757863"/>
    </row>
    <row r="757864" spans="6:6">
      <c r="F757864"/>
    </row>
    <row r="757865" spans="6:6">
      <c r="F757865"/>
    </row>
    <row r="757866" spans="6:6">
      <c r="F757866"/>
    </row>
    <row r="757867" spans="6:6">
      <c r="F757867"/>
    </row>
    <row r="757868" spans="6:6">
      <c r="F757868"/>
    </row>
    <row r="757869" spans="6:6">
      <c r="F757869"/>
    </row>
    <row r="757870" spans="6:6">
      <c r="F757870"/>
    </row>
    <row r="757871" spans="6:6">
      <c r="F757871"/>
    </row>
    <row r="757872" spans="6:6">
      <c r="F757872"/>
    </row>
    <row r="757873" spans="6:6">
      <c r="F757873"/>
    </row>
    <row r="757874" spans="6:6">
      <c r="F757874"/>
    </row>
    <row r="757875" spans="6:6">
      <c r="F757875"/>
    </row>
    <row r="757876" spans="6:6">
      <c r="F757876"/>
    </row>
    <row r="757877" spans="6:6">
      <c r="F757877"/>
    </row>
    <row r="757878" spans="6:6">
      <c r="F757878"/>
    </row>
    <row r="757879" spans="6:6">
      <c r="F757879"/>
    </row>
    <row r="757880" spans="6:6">
      <c r="F757880"/>
    </row>
    <row r="757881" spans="6:6">
      <c r="F757881"/>
    </row>
    <row r="757882" spans="6:6">
      <c r="F757882"/>
    </row>
    <row r="757883" spans="6:6">
      <c r="F757883"/>
    </row>
    <row r="757884" spans="6:6">
      <c r="F757884"/>
    </row>
    <row r="757885" spans="6:6">
      <c r="F757885"/>
    </row>
    <row r="757886" spans="6:6">
      <c r="F757886"/>
    </row>
    <row r="757887" spans="6:6">
      <c r="F757887"/>
    </row>
    <row r="757888" spans="6:6">
      <c r="F757888"/>
    </row>
    <row r="757889" spans="6:6">
      <c r="F757889"/>
    </row>
    <row r="757890" spans="6:6">
      <c r="F757890"/>
    </row>
    <row r="757891" spans="6:6">
      <c r="F757891"/>
    </row>
    <row r="757892" spans="6:6">
      <c r="F757892"/>
    </row>
    <row r="757893" spans="6:6">
      <c r="F757893"/>
    </row>
    <row r="757894" spans="6:6">
      <c r="F757894"/>
    </row>
    <row r="757895" spans="6:6">
      <c r="F757895"/>
    </row>
    <row r="757896" spans="6:6">
      <c r="F757896"/>
    </row>
    <row r="757897" spans="6:6">
      <c r="F757897"/>
    </row>
    <row r="757898" spans="6:6">
      <c r="F757898"/>
    </row>
    <row r="757899" spans="6:6">
      <c r="F757899"/>
    </row>
    <row r="757900" spans="6:6">
      <c r="F757900"/>
    </row>
    <row r="757901" spans="6:6">
      <c r="F757901"/>
    </row>
    <row r="757902" spans="6:6">
      <c r="F757902"/>
    </row>
    <row r="757903" spans="6:6">
      <c r="F757903"/>
    </row>
    <row r="757904" spans="6:6">
      <c r="F757904"/>
    </row>
    <row r="757905" spans="6:6">
      <c r="F757905"/>
    </row>
    <row r="757906" spans="6:6">
      <c r="F757906"/>
    </row>
    <row r="757907" spans="6:6">
      <c r="F757907"/>
    </row>
    <row r="757908" spans="6:6">
      <c r="F757908"/>
    </row>
    <row r="757909" spans="6:6">
      <c r="F757909"/>
    </row>
    <row r="757910" spans="6:6">
      <c r="F757910"/>
    </row>
    <row r="757911" spans="6:6">
      <c r="F757911"/>
    </row>
    <row r="757912" spans="6:6">
      <c r="F757912"/>
    </row>
    <row r="757913" spans="6:6">
      <c r="F757913"/>
    </row>
    <row r="757914" spans="6:6">
      <c r="F757914"/>
    </row>
    <row r="757915" spans="6:6">
      <c r="F757915"/>
    </row>
    <row r="757916" spans="6:6">
      <c r="F757916"/>
    </row>
    <row r="757917" spans="6:6">
      <c r="F757917"/>
    </row>
    <row r="757918" spans="6:6">
      <c r="F757918"/>
    </row>
    <row r="757919" spans="6:6">
      <c r="F757919"/>
    </row>
    <row r="757920" spans="6:6">
      <c r="F757920"/>
    </row>
    <row r="757921" spans="6:6">
      <c r="F757921"/>
    </row>
    <row r="757922" spans="6:6">
      <c r="F757922"/>
    </row>
    <row r="757923" spans="6:6">
      <c r="F757923"/>
    </row>
    <row r="757924" spans="6:6">
      <c r="F757924"/>
    </row>
    <row r="757925" spans="6:6">
      <c r="F757925"/>
    </row>
    <row r="757926" spans="6:6">
      <c r="F757926"/>
    </row>
    <row r="757927" spans="6:6">
      <c r="F757927"/>
    </row>
    <row r="757928" spans="6:6">
      <c r="F757928"/>
    </row>
    <row r="757929" spans="6:6">
      <c r="F757929"/>
    </row>
    <row r="757930" spans="6:6">
      <c r="F757930"/>
    </row>
    <row r="757931" spans="6:6">
      <c r="F757931"/>
    </row>
    <row r="757932" spans="6:6">
      <c r="F757932"/>
    </row>
    <row r="757933" spans="6:6">
      <c r="F757933"/>
    </row>
    <row r="757934" spans="6:6">
      <c r="F757934"/>
    </row>
    <row r="757935" spans="6:6">
      <c r="F757935"/>
    </row>
    <row r="757936" spans="6:6">
      <c r="F757936"/>
    </row>
    <row r="757937" spans="6:6">
      <c r="F757937"/>
    </row>
    <row r="757938" spans="6:6">
      <c r="F757938"/>
    </row>
    <row r="757939" spans="6:6">
      <c r="F757939"/>
    </row>
    <row r="757940" spans="6:6">
      <c r="F757940"/>
    </row>
    <row r="757941" spans="6:6">
      <c r="F757941"/>
    </row>
    <row r="757942" spans="6:6">
      <c r="F757942"/>
    </row>
    <row r="757943" spans="6:6">
      <c r="F757943"/>
    </row>
    <row r="757944" spans="6:6">
      <c r="F757944"/>
    </row>
    <row r="757945" spans="6:6">
      <c r="F757945"/>
    </row>
    <row r="757946" spans="6:6">
      <c r="F757946"/>
    </row>
    <row r="757947" spans="6:6">
      <c r="F757947"/>
    </row>
    <row r="757948" spans="6:6">
      <c r="F757948"/>
    </row>
    <row r="757949" spans="6:6">
      <c r="F757949"/>
    </row>
    <row r="757950" spans="6:6">
      <c r="F757950"/>
    </row>
    <row r="757951" spans="6:6">
      <c r="F757951"/>
    </row>
    <row r="757952" spans="6:6">
      <c r="F757952"/>
    </row>
    <row r="757953" spans="6:6">
      <c r="F757953"/>
    </row>
    <row r="757954" spans="6:6">
      <c r="F757954"/>
    </row>
    <row r="757955" spans="6:6">
      <c r="F757955"/>
    </row>
    <row r="757956" spans="6:6">
      <c r="F757956"/>
    </row>
    <row r="757957" spans="6:6">
      <c r="F757957"/>
    </row>
    <row r="757958" spans="6:6">
      <c r="F757958"/>
    </row>
    <row r="757959" spans="6:6">
      <c r="F757959"/>
    </row>
    <row r="757960" spans="6:6">
      <c r="F757960"/>
    </row>
    <row r="757961" spans="6:6">
      <c r="F757961"/>
    </row>
    <row r="757962" spans="6:6">
      <c r="F757962"/>
    </row>
    <row r="757963" spans="6:6">
      <c r="F757963"/>
    </row>
    <row r="757964" spans="6:6">
      <c r="F757964"/>
    </row>
    <row r="757965" spans="6:6">
      <c r="F757965"/>
    </row>
    <row r="757966" spans="6:6">
      <c r="F757966"/>
    </row>
    <row r="757967" spans="6:6">
      <c r="F757967"/>
    </row>
    <row r="757968" spans="6:6">
      <c r="F757968"/>
    </row>
    <row r="757969" spans="6:6">
      <c r="F757969"/>
    </row>
    <row r="757970" spans="6:6">
      <c r="F757970"/>
    </row>
    <row r="757971" spans="6:6">
      <c r="F757971"/>
    </row>
    <row r="757972" spans="6:6">
      <c r="F757972"/>
    </row>
    <row r="757973" spans="6:6">
      <c r="F757973"/>
    </row>
    <row r="757974" spans="6:6">
      <c r="F757974"/>
    </row>
    <row r="757975" spans="6:6">
      <c r="F757975"/>
    </row>
    <row r="757976" spans="6:6">
      <c r="F757976"/>
    </row>
    <row r="757977" spans="6:6">
      <c r="F757977"/>
    </row>
    <row r="757978" spans="6:6">
      <c r="F757978"/>
    </row>
    <row r="757979" spans="6:6">
      <c r="F757979"/>
    </row>
    <row r="757980" spans="6:6">
      <c r="F757980"/>
    </row>
    <row r="757981" spans="6:6">
      <c r="F757981"/>
    </row>
    <row r="757982" spans="6:6">
      <c r="F757982"/>
    </row>
    <row r="757983" spans="6:6">
      <c r="F757983"/>
    </row>
    <row r="757984" spans="6:6">
      <c r="F757984"/>
    </row>
    <row r="757985" spans="6:6">
      <c r="F757985"/>
    </row>
    <row r="757986" spans="6:6">
      <c r="F757986"/>
    </row>
    <row r="757987" spans="6:6">
      <c r="F757987"/>
    </row>
    <row r="757988" spans="6:6">
      <c r="F757988"/>
    </row>
    <row r="757989" spans="6:6">
      <c r="F757989"/>
    </row>
    <row r="757990" spans="6:6">
      <c r="F757990"/>
    </row>
    <row r="757991" spans="6:6">
      <c r="F757991"/>
    </row>
    <row r="757992" spans="6:6">
      <c r="F757992"/>
    </row>
    <row r="757993" spans="6:6">
      <c r="F757993"/>
    </row>
    <row r="757994" spans="6:6">
      <c r="F757994"/>
    </row>
    <row r="757995" spans="6:6">
      <c r="F757995"/>
    </row>
    <row r="757996" spans="6:6">
      <c r="F757996"/>
    </row>
    <row r="757997" spans="6:6">
      <c r="F757997"/>
    </row>
    <row r="757998" spans="6:6">
      <c r="F757998"/>
    </row>
    <row r="757999" spans="6:6">
      <c r="F757999"/>
    </row>
    <row r="758000" spans="6:6">
      <c r="F758000"/>
    </row>
    <row r="758001" spans="6:6">
      <c r="F758001"/>
    </row>
    <row r="758002" spans="6:6">
      <c r="F758002"/>
    </row>
    <row r="758003" spans="6:6">
      <c r="F758003"/>
    </row>
    <row r="758004" spans="6:6">
      <c r="F758004"/>
    </row>
    <row r="758005" spans="6:6">
      <c r="F758005"/>
    </row>
    <row r="758006" spans="6:6">
      <c r="F758006"/>
    </row>
    <row r="758007" spans="6:6">
      <c r="F758007"/>
    </row>
    <row r="758008" spans="6:6">
      <c r="F758008"/>
    </row>
    <row r="758009" spans="6:6">
      <c r="F758009"/>
    </row>
    <row r="758010" spans="6:6">
      <c r="F758010"/>
    </row>
    <row r="758011" spans="6:6">
      <c r="F758011"/>
    </row>
    <row r="758012" spans="6:6">
      <c r="F758012"/>
    </row>
    <row r="758013" spans="6:6">
      <c r="F758013"/>
    </row>
    <row r="758014" spans="6:6">
      <c r="F758014"/>
    </row>
    <row r="758015" spans="6:6">
      <c r="F758015"/>
    </row>
    <row r="758016" spans="6:6">
      <c r="F758016"/>
    </row>
    <row r="758017" spans="6:6">
      <c r="F758017"/>
    </row>
    <row r="758018" spans="6:6">
      <c r="F758018"/>
    </row>
    <row r="758019" spans="6:6">
      <c r="F758019"/>
    </row>
    <row r="758020" spans="6:6">
      <c r="F758020"/>
    </row>
    <row r="758021" spans="6:6">
      <c r="F758021"/>
    </row>
    <row r="758022" spans="6:6">
      <c r="F758022"/>
    </row>
    <row r="758023" spans="6:6">
      <c r="F758023"/>
    </row>
    <row r="758024" spans="6:6">
      <c r="F758024"/>
    </row>
    <row r="758025" spans="6:6">
      <c r="F758025"/>
    </row>
    <row r="758026" spans="6:6">
      <c r="F758026"/>
    </row>
    <row r="758027" spans="6:6">
      <c r="F758027"/>
    </row>
    <row r="758028" spans="6:6">
      <c r="F758028"/>
    </row>
    <row r="758029" spans="6:6">
      <c r="F758029"/>
    </row>
    <row r="758030" spans="6:6">
      <c r="F758030"/>
    </row>
    <row r="758031" spans="6:6">
      <c r="F758031"/>
    </row>
    <row r="758032" spans="6:6">
      <c r="F758032"/>
    </row>
    <row r="758033" spans="6:6">
      <c r="F758033"/>
    </row>
    <row r="758034" spans="6:6">
      <c r="F758034"/>
    </row>
    <row r="758035" spans="6:6">
      <c r="F758035"/>
    </row>
    <row r="758036" spans="6:6">
      <c r="F758036"/>
    </row>
    <row r="758037" spans="6:6">
      <c r="F758037"/>
    </row>
    <row r="758038" spans="6:6">
      <c r="F758038"/>
    </row>
    <row r="758039" spans="6:6">
      <c r="F758039"/>
    </row>
    <row r="758040" spans="6:6">
      <c r="F758040"/>
    </row>
    <row r="758041" spans="6:6">
      <c r="F758041"/>
    </row>
    <row r="758042" spans="6:6">
      <c r="F758042"/>
    </row>
    <row r="758043" spans="6:6">
      <c r="F758043"/>
    </row>
    <row r="758044" spans="6:6">
      <c r="F758044"/>
    </row>
    <row r="758045" spans="6:6">
      <c r="F758045"/>
    </row>
    <row r="758046" spans="6:6">
      <c r="F758046"/>
    </row>
    <row r="758047" spans="6:6">
      <c r="F758047"/>
    </row>
    <row r="758048" spans="6:6">
      <c r="F758048"/>
    </row>
    <row r="758049" spans="6:6">
      <c r="F758049"/>
    </row>
    <row r="758050" spans="6:6">
      <c r="F758050"/>
    </row>
    <row r="758051" spans="6:6">
      <c r="F758051"/>
    </row>
    <row r="758052" spans="6:6">
      <c r="F758052"/>
    </row>
    <row r="758053" spans="6:6">
      <c r="F758053"/>
    </row>
    <row r="758054" spans="6:6">
      <c r="F758054"/>
    </row>
    <row r="758055" spans="6:6">
      <c r="F758055"/>
    </row>
    <row r="758056" spans="6:6">
      <c r="F758056"/>
    </row>
    <row r="758057" spans="6:6">
      <c r="F758057"/>
    </row>
    <row r="758058" spans="6:6">
      <c r="F758058"/>
    </row>
    <row r="758059" spans="6:6">
      <c r="F758059"/>
    </row>
    <row r="758060" spans="6:6">
      <c r="F758060"/>
    </row>
    <row r="758061" spans="6:6">
      <c r="F758061"/>
    </row>
    <row r="758062" spans="6:6">
      <c r="F758062"/>
    </row>
    <row r="758063" spans="6:6">
      <c r="F758063"/>
    </row>
    <row r="758064" spans="6:6">
      <c r="F758064"/>
    </row>
    <row r="758065" spans="6:6">
      <c r="F758065"/>
    </row>
    <row r="758066" spans="6:6">
      <c r="F758066"/>
    </row>
    <row r="758067" spans="6:6">
      <c r="F758067"/>
    </row>
    <row r="758068" spans="6:6">
      <c r="F758068"/>
    </row>
    <row r="758069" spans="6:6">
      <c r="F758069"/>
    </row>
    <row r="758070" spans="6:6">
      <c r="F758070"/>
    </row>
    <row r="758071" spans="6:6">
      <c r="F758071"/>
    </row>
    <row r="758072" spans="6:6">
      <c r="F758072"/>
    </row>
    <row r="758073" spans="6:6">
      <c r="F758073"/>
    </row>
    <row r="758074" spans="6:6">
      <c r="F758074"/>
    </row>
    <row r="758075" spans="6:6">
      <c r="F758075"/>
    </row>
    <row r="758076" spans="6:6">
      <c r="F758076"/>
    </row>
    <row r="758077" spans="6:6">
      <c r="F758077"/>
    </row>
    <row r="758078" spans="6:6">
      <c r="F758078"/>
    </row>
    <row r="758079" spans="6:6">
      <c r="F758079"/>
    </row>
    <row r="758080" spans="6:6">
      <c r="F758080"/>
    </row>
    <row r="758081" spans="6:6">
      <c r="F758081"/>
    </row>
    <row r="758082" spans="6:6">
      <c r="F758082"/>
    </row>
    <row r="758083" spans="6:6">
      <c r="F758083"/>
    </row>
    <row r="758084" spans="6:6">
      <c r="F758084"/>
    </row>
    <row r="758085" spans="6:6">
      <c r="F758085"/>
    </row>
    <row r="758086" spans="6:6">
      <c r="F758086"/>
    </row>
    <row r="758087" spans="6:6">
      <c r="F758087"/>
    </row>
    <row r="758088" spans="6:6">
      <c r="F758088"/>
    </row>
    <row r="758089" spans="6:6">
      <c r="F758089"/>
    </row>
    <row r="758090" spans="6:6">
      <c r="F758090"/>
    </row>
    <row r="758091" spans="6:6">
      <c r="F758091"/>
    </row>
    <row r="758092" spans="6:6">
      <c r="F758092"/>
    </row>
    <row r="758093" spans="6:6">
      <c r="F758093"/>
    </row>
    <row r="758094" spans="6:6">
      <c r="F758094"/>
    </row>
    <row r="758095" spans="6:6">
      <c r="F758095"/>
    </row>
    <row r="758096" spans="6:6">
      <c r="F758096"/>
    </row>
    <row r="758097" spans="6:6">
      <c r="F758097"/>
    </row>
    <row r="758098" spans="6:6">
      <c r="F758098"/>
    </row>
    <row r="758099" spans="6:6">
      <c r="F758099"/>
    </row>
    <row r="758100" spans="6:6">
      <c r="F758100"/>
    </row>
    <row r="758101" spans="6:6">
      <c r="F758101"/>
    </row>
    <row r="758102" spans="6:6">
      <c r="F758102"/>
    </row>
    <row r="758103" spans="6:6">
      <c r="F758103"/>
    </row>
    <row r="758104" spans="6:6">
      <c r="F758104"/>
    </row>
    <row r="758105" spans="6:6">
      <c r="F758105"/>
    </row>
    <row r="758106" spans="6:6">
      <c r="F758106"/>
    </row>
    <row r="758107" spans="6:6">
      <c r="F758107"/>
    </row>
    <row r="758108" spans="6:6">
      <c r="F758108"/>
    </row>
    <row r="758109" spans="6:6">
      <c r="F758109"/>
    </row>
    <row r="758110" spans="6:6">
      <c r="F758110"/>
    </row>
    <row r="758111" spans="6:6">
      <c r="F758111"/>
    </row>
    <row r="758112" spans="6:6">
      <c r="F758112"/>
    </row>
    <row r="758113" spans="6:6">
      <c r="F758113"/>
    </row>
    <row r="758114" spans="6:6">
      <c r="F758114"/>
    </row>
    <row r="758115" spans="6:6">
      <c r="F758115"/>
    </row>
    <row r="758116" spans="6:6">
      <c r="F758116"/>
    </row>
    <row r="758117" spans="6:6">
      <c r="F758117"/>
    </row>
    <row r="758118" spans="6:6">
      <c r="F758118"/>
    </row>
    <row r="758119" spans="6:6">
      <c r="F758119"/>
    </row>
    <row r="758120" spans="6:6">
      <c r="F758120"/>
    </row>
    <row r="758121" spans="6:6">
      <c r="F758121"/>
    </row>
    <row r="758122" spans="6:6">
      <c r="F758122"/>
    </row>
    <row r="758123" spans="6:6">
      <c r="F758123"/>
    </row>
    <row r="758124" spans="6:6">
      <c r="F758124"/>
    </row>
    <row r="758125" spans="6:6">
      <c r="F758125"/>
    </row>
    <row r="758126" spans="6:6">
      <c r="F758126"/>
    </row>
    <row r="758127" spans="6:6">
      <c r="F758127"/>
    </row>
    <row r="758128" spans="6:6">
      <c r="F758128"/>
    </row>
    <row r="758129" spans="6:6">
      <c r="F758129"/>
    </row>
    <row r="758130" spans="6:6">
      <c r="F758130"/>
    </row>
    <row r="758131" spans="6:6">
      <c r="F758131"/>
    </row>
    <row r="758132" spans="6:6">
      <c r="F758132"/>
    </row>
    <row r="758133" spans="6:6">
      <c r="F758133"/>
    </row>
    <row r="758134" spans="6:6">
      <c r="F758134"/>
    </row>
    <row r="758135" spans="6:6">
      <c r="F758135"/>
    </row>
    <row r="758136" spans="6:6">
      <c r="F758136"/>
    </row>
    <row r="758137" spans="6:6">
      <c r="F758137"/>
    </row>
    <row r="758138" spans="6:6">
      <c r="F758138"/>
    </row>
    <row r="758139" spans="6:6">
      <c r="F758139"/>
    </row>
    <row r="758140" spans="6:6">
      <c r="F758140"/>
    </row>
    <row r="758141" spans="6:6">
      <c r="F758141"/>
    </row>
    <row r="758142" spans="6:6">
      <c r="F758142"/>
    </row>
    <row r="758143" spans="6:6">
      <c r="F758143"/>
    </row>
    <row r="758144" spans="6:6">
      <c r="F758144"/>
    </row>
    <row r="758145" spans="6:6">
      <c r="F758145"/>
    </row>
    <row r="758146" spans="6:6">
      <c r="F758146"/>
    </row>
    <row r="758147" spans="6:6">
      <c r="F758147"/>
    </row>
    <row r="758148" spans="6:6">
      <c r="F758148"/>
    </row>
    <row r="758149" spans="6:6">
      <c r="F758149"/>
    </row>
    <row r="758150" spans="6:6">
      <c r="F758150"/>
    </row>
    <row r="758151" spans="6:6">
      <c r="F758151"/>
    </row>
    <row r="758152" spans="6:6">
      <c r="F758152"/>
    </row>
    <row r="758153" spans="6:6">
      <c r="F758153"/>
    </row>
    <row r="758154" spans="6:6">
      <c r="F758154"/>
    </row>
    <row r="758155" spans="6:6">
      <c r="F758155"/>
    </row>
    <row r="758156" spans="6:6">
      <c r="F758156"/>
    </row>
    <row r="758157" spans="6:6">
      <c r="F758157"/>
    </row>
    <row r="758158" spans="6:6">
      <c r="F758158"/>
    </row>
    <row r="758159" spans="6:6">
      <c r="F758159"/>
    </row>
    <row r="758160" spans="6:6">
      <c r="F758160"/>
    </row>
    <row r="758161" spans="6:6">
      <c r="F758161"/>
    </row>
    <row r="758162" spans="6:6">
      <c r="F758162"/>
    </row>
    <row r="758163" spans="6:6">
      <c r="F758163"/>
    </row>
    <row r="758164" spans="6:6">
      <c r="F758164"/>
    </row>
    <row r="758165" spans="6:6">
      <c r="F758165"/>
    </row>
    <row r="758166" spans="6:6">
      <c r="F758166"/>
    </row>
    <row r="758167" spans="6:6">
      <c r="F758167"/>
    </row>
    <row r="758168" spans="6:6">
      <c r="F758168"/>
    </row>
    <row r="758169" spans="6:6">
      <c r="F758169"/>
    </row>
    <row r="758170" spans="6:6">
      <c r="F758170"/>
    </row>
    <row r="758171" spans="6:6">
      <c r="F758171"/>
    </row>
    <row r="758172" spans="6:6">
      <c r="F758172"/>
    </row>
    <row r="758173" spans="6:6">
      <c r="F758173"/>
    </row>
    <row r="758174" spans="6:6">
      <c r="F758174"/>
    </row>
    <row r="758175" spans="6:6">
      <c r="F758175"/>
    </row>
    <row r="758176" spans="6:6">
      <c r="F758176"/>
    </row>
    <row r="758177" spans="6:6">
      <c r="F758177"/>
    </row>
    <row r="758178" spans="6:6">
      <c r="F758178"/>
    </row>
    <row r="758179" spans="6:6">
      <c r="F758179"/>
    </row>
    <row r="758180" spans="6:6">
      <c r="F758180"/>
    </row>
    <row r="758181" spans="6:6">
      <c r="F758181"/>
    </row>
    <row r="758182" spans="6:6">
      <c r="F758182"/>
    </row>
    <row r="758183" spans="6:6">
      <c r="F758183"/>
    </row>
    <row r="758184" spans="6:6">
      <c r="F758184"/>
    </row>
    <row r="758185" spans="6:6">
      <c r="F758185"/>
    </row>
    <row r="758186" spans="6:6">
      <c r="F758186"/>
    </row>
    <row r="758187" spans="6:6">
      <c r="F758187"/>
    </row>
    <row r="758188" spans="6:6">
      <c r="F758188"/>
    </row>
    <row r="758189" spans="6:6">
      <c r="F758189"/>
    </row>
    <row r="758190" spans="6:6">
      <c r="F758190"/>
    </row>
    <row r="758191" spans="6:6">
      <c r="F758191"/>
    </row>
    <row r="758192" spans="6:6">
      <c r="F758192"/>
    </row>
    <row r="758193" spans="6:6">
      <c r="F758193"/>
    </row>
    <row r="758194" spans="6:6">
      <c r="F758194"/>
    </row>
    <row r="758195" spans="6:6">
      <c r="F758195"/>
    </row>
    <row r="758196" spans="6:6">
      <c r="F758196"/>
    </row>
    <row r="758197" spans="6:6">
      <c r="F758197"/>
    </row>
    <row r="758198" spans="6:6">
      <c r="F758198"/>
    </row>
    <row r="758199" spans="6:6">
      <c r="F758199"/>
    </row>
    <row r="758200" spans="6:6">
      <c r="F758200"/>
    </row>
    <row r="758201" spans="6:6">
      <c r="F758201"/>
    </row>
    <row r="758202" spans="6:6">
      <c r="F758202"/>
    </row>
    <row r="758203" spans="6:6">
      <c r="F758203"/>
    </row>
    <row r="758204" spans="6:6">
      <c r="F758204"/>
    </row>
    <row r="758205" spans="6:6">
      <c r="F758205"/>
    </row>
    <row r="758206" spans="6:6">
      <c r="F758206"/>
    </row>
    <row r="758207" spans="6:6">
      <c r="F758207"/>
    </row>
    <row r="758208" spans="6:6">
      <c r="F758208"/>
    </row>
    <row r="758209" spans="6:6">
      <c r="F758209"/>
    </row>
    <row r="758210" spans="6:6">
      <c r="F758210"/>
    </row>
    <row r="758211" spans="6:6">
      <c r="F758211"/>
    </row>
    <row r="758212" spans="6:6">
      <c r="F758212"/>
    </row>
    <row r="758213" spans="6:6">
      <c r="F758213"/>
    </row>
    <row r="758214" spans="6:6">
      <c r="F758214"/>
    </row>
    <row r="758215" spans="6:6">
      <c r="F758215"/>
    </row>
    <row r="758216" spans="6:6">
      <c r="F758216"/>
    </row>
    <row r="758217" spans="6:6">
      <c r="F758217"/>
    </row>
    <row r="758218" spans="6:6">
      <c r="F758218"/>
    </row>
    <row r="758219" spans="6:6">
      <c r="F758219"/>
    </row>
    <row r="758220" spans="6:6">
      <c r="F758220"/>
    </row>
    <row r="758221" spans="6:6">
      <c r="F758221"/>
    </row>
    <row r="758222" spans="6:6">
      <c r="F758222"/>
    </row>
    <row r="758223" spans="6:6">
      <c r="F758223"/>
    </row>
    <row r="758224" spans="6:6">
      <c r="F758224"/>
    </row>
    <row r="758225" spans="6:6">
      <c r="F758225"/>
    </row>
    <row r="758226" spans="6:6">
      <c r="F758226"/>
    </row>
    <row r="758227" spans="6:6">
      <c r="F758227"/>
    </row>
    <row r="758228" spans="6:6">
      <c r="F758228"/>
    </row>
    <row r="758229" spans="6:6">
      <c r="F758229"/>
    </row>
    <row r="758230" spans="6:6">
      <c r="F758230"/>
    </row>
    <row r="758231" spans="6:6">
      <c r="F758231"/>
    </row>
    <row r="758232" spans="6:6">
      <c r="F758232"/>
    </row>
    <row r="758233" spans="6:6">
      <c r="F758233"/>
    </row>
    <row r="758234" spans="6:6">
      <c r="F758234"/>
    </row>
    <row r="758235" spans="6:6">
      <c r="F758235"/>
    </row>
    <row r="758236" spans="6:6">
      <c r="F758236"/>
    </row>
    <row r="758237" spans="6:6">
      <c r="F758237"/>
    </row>
    <row r="758238" spans="6:6">
      <c r="F758238"/>
    </row>
    <row r="758239" spans="6:6">
      <c r="F758239"/>
    </row>
    <row r="758240" spans="6:6">
      <c r="F758240"/>
    </row>
    <row r="758241" spans="6:6">
      <c r="F758241"/>
    </row>
    <row r="758242" spans="6:6">
      <c r="F758242"/>
    </row>
    <row r="758243" spans="6:6">
      <c r="F758243"/>
    </row>
    <row r="758244" spans="6:6">
      <c r="F758244"/>
    </row>
    <row r="758245" spans="6:6">
      <c r="F758245"/>
    </row>
    <row r="758246" spans="6:6">
      <c r="F758246"/>
    </row>
    <row r="758247" spans="6:6">
      <c r="F758247"/>
    </row>
    <row r="758248" spans="6:6">
      <c r="F758248"/>
    </row>
    <row r="758249" spans="6:6">
      <c r="F758249"/>
    </row>
    <row r="758250" spans="6:6">
      <c r="F758250"/>
    </row>
    <row r="758251" spans="6:6">
      <c r="F758251"/>
    </row>
    <row r="758252" spans="6:6">
      <c r="F758252"/>
    </row>
    <row r="758253" spans="6:6">
      <c r="F758253"/>
    </row>
    <row r="758254" spans="6:6">
      <c r="F758254"/>
    </row>
    <row r="758255" spans="6:6">
      <c r="F758255"/>
    </row>
    <row r="758256" spans="6:6">
      <c r="F758256"/>
    </row>
    <row r="758257" spans="6:6">
      <c r="F758257"/>
    </row>
    <row r="758258" spans="6:6">
      <c r="F758258"/>
    </row>
    <row r="758259" spans="6:6">
      <c r="F758259"/>
    </row>
    <row r="758260" spans="6:6">
      <c r="F758260"/>
    </row>
    <row r="758261" spans="6:6">
      <c r="F758261"/>
    </row>
    <row r="758262" spans="6:6">
      <c r="F758262"/>
    </row>
    <row r="758263" spans="6:6">
      <c r="F758263"/>
    </row>
    <row r="758264" spans="6:6">
      <c r="F758264"/>
    </row>
    <row r="758265" spans="6:6">
      <c r="F758265"/>
    </row>
    <row r="758266" spans="6:6">
      <c r="F758266"/>
    </row>
    <row r="758267" spans="6:6">
      <c r="F758267"/>
    </row>
    <row r="758268" spans="6:6">
      <c r="F758268"/>
    </row>
    <row r="758269" spans="6:6">
      <c r="F758269"/>
    </row>
    <row r="758270" spans="6:6">
      <c r="F758270"/>
    </row>
    <row r="758271" spans="6:6">
      <c r="F758271"/>
    </row>
    <row r="758272" spans="6:6">
      <c r="F758272"/>
    </row>
    <row r="758273" spans="6:6">
      <c r="F758273"/>
    </row>
    <row r="758274" spans="6:6">
      <c r="F758274"/>
    </row>
    <row r="758275" spans="6:6">
      <c r="F758275"/>
    </row>
    <row r="758276" spans="6:6">
      <c r="F758276"/>
    </row>
    <row r="758277" spans="6:6">
      <c r="F758277"/>
    </row>
    <row r="758278" spans="6:6">
      <c r="F758278"/>
    </row>
    <row r="758279" spans="6:6">
      <c r="F758279"/>
    </row>
    <row r="758280" spans="6:6">
      <c r="F758280"/>
    </row>
    <row r="758281" spans="6:6">
      <c r="F758281"/>
    </row>
    <row r="758282" spans="6:6">
      <c r="F758282"/>
    </row>
    <row r="758283" spans="6:6">
      <c r="F758283"/>
    </row>
    <row r="758284" spans="6:6">
      <c r="F758284"/>
    </row>
    <row r="758285" spans="6:6">
      <c r="F758285"/>
    </row>
    <row r="758286" spans="6:6">
      <c r="F758286"/>
    </row>
    <row r="758287" spans="6:6">
      <c r="F758287"/>
    </row>
    <row r="758288" spans="6:6">
      <c r="F758288"/>
    </row>
    <row r="758289" spans="6:6">
      <c r="F758289"/>
    </row>
    <row r="758290" spans="6:6">
      <c r="F758290"/>
    </row>
    <row r="758291" spans="6:6">
      <c r="F758291"/>
    </row>
    <row r="758292" spans="6:6">
      <c r="F758292"/>
    </row>
    <row r="758293" spans="6:6">
      <c r="F758293"/>
    </row>
    <row r="758294" spans="6:6">
      <c r="F758294"/>
    </row>
    <row r="758295" spans="6:6">
      <c r="F758295"/>
    </row>
    <row r="758296" spans="6:6">
      <c r="F758296"/>
    </row>
    <row r="758297" spans="6:6">
      <c r="F758297"/>
    </row>
    <row r="758298" spans="6:6">
      <c r="F758298"/>
    </row>
    <row r="758299" spans="6:6">
      <c r="F758299"/>
    </row>
    <row r="758300" spans="6:6">
      <c r="F758300"/>
    </row>
    <row r="758301" spans="6:6">
      <c r="F758301"/>
    </row>
    <row r="758302" spans="6:6">
      <c r="F758302"/>
    </row>
    <row r="758303" spans="6:6">
      <c r="F758303"/>
    </row>
    <row r="758304" spans="6:6">
      <c r="F758304"/>
    </row>
    <row r="758305" spans="6:6">
      <c r="F758305"/>
    </row>
    <row r="758306" spans="6:6">
      <c r="F758306"/>
    </row>
    <row r="758307" spans="6:6">
      <c r="F758307"/>
    </row>
    <row r="758308" spans="6:6">
      <c r="F758308"/>
    </row>
    <row r="758309" spans="6:6">
      <c r="F758309"/>
    </row>
    <row r="758310" spans="6:6">
      <c r="F758310"/>
    </row>
    <row r="758311" spans="6:6">
      <c r="F758311"/>
    </row>
    <row r="758312" spans="6:6">
      <c r="F758312"/>
    </row>
    <row r="758313" spans="6:6">
      <c r="F758313"/>
    </row>
    <row r="758314" spans="6:6">
      <c r="F758314"/>
    </row>
    <row r="758315" spans="6:6">
      <c r="F758315"/>
    </row>
    <row r="758316" spans="6:6">
      <c r="F758316"/>
    </row>
    <row r="758317" spans="6:6">
      <c r="F758317"/>
    </row>
    <row r="758318" spans="6:6">
      <c r="F758318"/>
    </row>
    <row r="758319" spans="6:6">
      <c r="F758319"/>
    </row>
    <row r="758320" spans="6:6">
      <c r="F758320"/>
    </row>
    <row r="758321" spans="6:6">
      <c r="F758321"/>
    </row>
    <row r="758322" spans="6:6">
      <c r="F758322"/>
    </row>
    <row r="758323" spans="6:6">
      <c r="F758323"/>
    </row>
    <row r="758324" spans="6:6">
      <c r="F758324"/>
    </row>
    <row r="758325" spans="6:6">
      <c r="F758325"/>
    </row>
    <row r="758326" spans="6:6">
      <c r="F758326"/>
    </row>
    <row r="758327" spans="6:6">
      <c r="F758327"/>
    </row>
    <row r="758328" spans="6:6">
      <c r="F758328"/>
    </row>
    <row r="758329" spans="6:6">
      <c r="F758329"/>
    </row>
    <row r="758330" spans="6:6">
      <c r="F758330"/>
    </row>
    <row r="758331" spans="6:6">
      <c r="F758331"/>
    </row>
    <row r="758332" spans="6:6">
      <c r="F758332"/>
    </row>
    <row r="758333" spans="6:6">
      <c r="F758333"/>
    </row>
    <row r="758334" spans="6:6">
      <c r="F758334"/>
    </row>
    <row r="758335" spans="6:6">
      <c r="F758335"/>
    </row>
    <row r="758336" spans="6:6">
      <c r="F758336"/>
    </row>
    <row r="758337" spans="6:6">
      <c r="F758337"/>
    </row>
    <row r="758338" spans="6:6">
      <c r="F758338"/>
    </row>
    <row r="758339" spans="6:6">
      <c r="F758339"/>
    </row>
    <row r="758340" spans="6:6">
      <c r="F758340"/>
    </row>
    <row r="758341" spans="6:6">
      <c r="F758341"/>
    </row>
    <row r="758342" spans="6:6">
      <c r="F758342"/>
    </row>
    <row r="758343" spans="6:6">
      <c r="F758343"/>
    </row>
    <row r="758344" spans="6:6">
      <c r="F758344"/>
    </row>
    <row r="758345" spans="6:6">
      <c r="F758345"/>
    </row>
    <row r="758346" spans="6:6">
      <c r="F758346"/>
    </row>
    <row r="758347" spans="6:6">
      <c r="F758347"/>
    </row>
    <row r="758348" spans="6:6">
      <c r="F758348"/>
    </row>
    <row r="758349" spans="6:6">
      <c r="F758349"/>
    </row>
    <row r="758350" spans="6:6">
      <c r="F758350"/>
    </row>
    <row r="758351" spans="6:6">
      <c r="F758351"/>
    </row>
    <row r="758352" spans="6:6">
      <c r="F758352"/>
    </row>
    <row r="758353" spans="6:6">
      <c r="F758353"/>
    </row>
    <row r="758354" spans="6:6">
      <c r="F758354"/>
    </row>
    <row r="758355" spans="6:6">
      <c r="F758355"/>
    </row>
    <row r="758356" spans="6:6">
      <c r="F758356"/>
    </row>
    <row r="758357" spans="6:6">
      <c r="F758357"/>
    </row>
    <row r="758358" spans="6:6">
      <c r="F758358"/>
    </row>
    <row r="758359" spans="6:6">
      <c r="F758359"/>
    </row>
    <row r="758360" spans="6:6">
      <c r="F758360"/>
    </row>
    <row r="758361" spans="6:6">
      <c r="F758361"/>
    </row>
    <row r="758362" spans="6:6">
      <c r="F758362"/>
    </row>
    <row r="758363" spans="6:6">
      <c r="F758363"/>
    </row>
    <row r="758364" spans="6:6">
      <c r="F758364"/>
    </row>
    <row r="758365" spans="6:6">
      <c r="F758365"/>
    </row>
    <row r="758366" spans="6:6">
      <c r="F758366"/>
    </row>
    <row r="758367" spans="6:6">
      <c r="F758367"/>
    </row>
    <row r="758368" spans="6:6">
      <c r="F758368"/>
    </row>
    <row r="758369" spans="6:6">
      <c r="F758369"/>
    </row>
    <row r="758370" spans="6:6">
      <c r="F758370"/>
    </row>
    <row r="758371" spans="6:6">
      <c r="F758371"/>
    </row>
    <row r="758372" spans="6:6">
      <c r="F758372"/>
    </row>
    <row r="758373" spans="6:6">
      <c r="F758373"/>
    </row>
    <row r="758374" spans="6:6">
      <c r="F758374"/>
    </row>
    <row r="758375" spans="6:6">
      <c r="F758375"/>
    </row>
    <row r="758376" spans="6:6">
      <c r="F758376"/>
    </row>
    <row r="758377" spans="6:6">
      <c r="F758377"/>
    </row>
    <row r="758378" spans="6:6">
      <c r="F758378"/>
    </row>
    <row r="758379" spans="6:6">
      <c r="F758379"/>
    </row>
    <row r="758380" spans="6:6">
      <c r="F758380"/>
    </row>
    <row r="758381" spans="6:6">
      <c r="F758381"/>
    </row>
    <row r="758382" spans="6:6">
      <c r="F758382"/>
    </row>
    <row r="758383" spans="6:6">
      <c r="F758383"/>
    </row>
    <row r="758384" spans="6:6">
      <c r="F758384"/>
    </row>
    <row r="758385" spans="6:6">
      <c r="F758385"/>
    </row>
    <row r="758386" spans="6:6">
      <c r="F758386"/>
    </row>
    <row r="758387" spans="6:6">
      <c r="F758387"/>
    </row>
    <row r="758388" spans="6:6">
      <c r="F758388"/>
    </row>
    <row r="758389" spans="6:6">
      <c r="F758389"/>
    </row>
    <row r="758390" spans="6:6">
      <c r="F758390"/>
    </row>
    <row r="758391" spans="6:6">
      <c r="F758391"/>
    </row>
    <row r="758392" spans="6:6">
      <c r="F758392"/>
    </row>
    <row r="758393" spans="6:6">
      <c r="F758393"/>
    </row>
    <row r="758394" spans="6:6">
      <c r="F758394"/>
    </row>
    <row r="758395" spans="6:6">
      <c r="F758395"/>
    </row>
    <row r="758396" spans="6:6">
      <c r="F758396"/>
    </row>
    <row r="758397" spans="6:6">
      <c r="F758397"/>
    </row>
    <row r="758398" spans="6:6">
      <c r="F758398"/>
    </row>
    <row r="758399" spans="6:6">
      <c r="F758399"/>
    </row>
    <row r="758400" spans="6:6">
      <c r="F758400"/>
    </row>
    <row r="758401" spans="6:6">
      <c r="F758401"/>
    </row>
    <row r="758402" spans="6:6">
      <c r="F758402"/>
    </row>
    <row r="758403" spans="6:6">
      <c r="F758403"/>
    </row>
    <row r="758404" spans="6:6">
      <c r="F758404"/>
    </row>
    <row r="758405" spans="6:6">
      <c r="F758405"/>
    </row>
    <row r="758406" spans="6:6">
      <c r="F758406"/>
    </row>
    <row r="758407" spans="6:6">
      <c r="F758407"/>
    </row>
    <row r="758408" spans="6:6">
      <c r="F758408"/>
    </row>
    <row r="758409" spans="6:6">
      <c r="F758409"/>
    </row>
    <row r="758410" spans="6:6">
      <c r="F758410"/>
    </row>
    <row r="758411" spans="6:6">
      <c r="F758411"/>
    </row>
    <row r="758412" spans="6:6">
      <c r="F758412"/>
    </row>
    <row r="758413" spans="6:6">
      <c r="F758413"/>
    </row>
    <row r="758414" spans="6:6">
      <c r="F758414"/>
    </row>
    <row r="758415" spans="6:6">
      <c r="F758415"/>
    </row>
    <row r="758416" spans="6:6">
      <c r="F758416"/>
    </row>
    <row r="758417" spans="6:6">
      <c r="F758417"/>
    </row>
    <row r="758418" spans="6:6">
      <c r="F758418"/>
    </row>
    <row r="758419" spans="6:6">
      <c r="F758419"/>
    </row>
    <row r="758420" spans="6:6">
      <c r="F758420"/>
    </row>
    <row r="758421" spans="6:6">
      <c r="F758421"/>
    </row>
    <row r="758422" spans="6:6">
      <c r="F758422"/>
    </row>
    <row r="758423" spans="6:6">
      <c r="F758423"/>
    </row>
    <row r="758424" spans="6:6">
      <c r="F758424"/>
    </row>
    <row r="758425" spans="6:6">
      <c r="F758425"/>
    </row>
    <row r="758426" spans="6:6">
      <c r="F758426"/>
    </row>
    <row r="758427" spans="6:6">
      <c r="F758427"/>
    </row>
    <row r="758428" spans="6:6">
      <c r="F758428"/>
    </row>
    <row r="758429" spans="6:6">
      <c r="F758429"/>
    </row>
    <row r="758430" spans="6:6">
      <c r="F758430"/>
    </row>
    <row r="758431" spans="6:6">
      <c r="F758431"/>
    </row>
    <row r="758432" spans="6:6">
      <c r="F758432"/>
    </row>
    <row r="758433" spans="6:6">
      <c r="F758433"/>
    </row>
    <row r="758434" spans="6:6">
      <c r="F758434"/>
    </row>
    <row r="758435" spans="6:6">
      <c r="F758435"/>
    </row>
    <row r="758436" spans="6:6">
      <c r="F758436"/>
    </row>
    <row r="758437" spans="6:6">
      <c r="F758437"/>
    </row>
    <row r="758438" spans="6:6">
      <c r="F758438"/>
    </row>
    <row r="758439" spans="6:6">
      <c r="F758439"/>
    </row>
    <row r="758440" spans="6:6">
      <c r="F758440"/>
    </row>
    <row r="758441" spans="6:6">
      <c r="F758441"/>
    </row>
    <row r="758442" spans="6:6">
      <c r="F758442"/>
    </row>
    <row r="758443" spans="6:6">
      <c r="F758443"/>
    </row>
    <row r="758444" spans="6:6">
      <c r="F758444"/>
    </row>
    <row r="758445" spans="6:6">
      <c r="F758445"/>
    </row>
    <row r="758446" spans="6:6">
      <c r="F758446"/>
    </row>
    <row r="758447" spans="6:6">
      <c r="F758447"/>
    </row>
    <row r="758448" spans="6:6">
      <c r="F758448"/>
    </row>
    <row r="758449" spans="6:6">
      <c r="F758449"/>
    </row>
    <row r="758450" spans="6:6">
      <c r="F758450"/>
    </row>
    <row r="758451" spans="6:6">
      <c r="F758451"/>
    </row>
    <row r="758452" spans="6:6">
      <c r="F758452"/>
    </row>
    <row r="758453" spans="6:6">
      <c r="F758453"/>
    </row>
    <row r="758454" spans="6:6">
      <c r="F758454"/>
    </row>
    <row r="758455" spans="6:6">
      <c r="F758455"/>
    </row>
    <row r="758456" spans="6:6">
      <c r="F758456"/>
    </row>
    <row r="758457" spans="6:6">
      <c r="F758457"/>
    </row>
    <row r="758458" spans="6:6">
      <c r="F758458"/>
    </row>
    <row r="758459" spans="6:6">
      <c r="F758459"/>
    </row>
    <row r="758460" spans="6:6">
      <c r="F758460"/>
    </row>
    <row r="758461" spans="6:6">
      <c r="F758461"/>
    </row>
    <row r="758462" spans="6:6">
      <c r="F758462"/>
    </row>
    <row r="758463" spans="6:6">
      <c r="F758463"/>
    </row>
    <row r="758464" spans="6:6">
      <c r="F758464"/>
    </row>
    <row r="758465" spans="6:6">
      <c r="F758465"/>
    </row>
    <row r="758466" spans="6:6">
      <c r="F758466"/>
    </row>
    <row r="758467" spans="6:6">
      <c r="F758467"/>
    </row>
    <row r="758468" spans="6:6">
      <c r="F758468"/>
    </row>
    <row r="758469" spans="6:6">
      <c r="F758469"/>
    </row>
    <row r="758470" spans="6:6">
      <c r="F758470"/>
    </row>
    <row r="758471" spans="6:6">
      <c r="F758471"/>
    </row>
    <row r="758472" spans="6:6">
      <c r="F758472"/>
    </row>
    <row r="758473" spans="6:6">
      <c r="F758473"/>
    </row>
    <row r="758474" spans="6:6">
      <c r="F758474"/>
    </row>
    <row r="758475" spans="6:6">
      <c r="F758475"/>
    </row>
    <row r="758476" spans="6:6">
      <c r="F758476"/>
    </row>
    <row r="758477" spans="6:6">
      <c r="F758477"/>
    </row>
    <row r="758478" spans="6:6">
      <c r="F758478"/>
    </row>
    <row r="758479" spans="6:6">
      <c r="F758479"/>
    </row>
    <row r="758480" spans="6:6">
      <c r="F758480"/>
    </row>
    <row r="758481" spans="6:6">
      <c r="F758481"/>
    </row>
    <row r="758482" spans="6:6">
      <c r="F758482"/>
    </row>
    <row r="758483" spans="6:6">
      <c r="F758483"/>
    </row>
    <row r="758484" spans="6:6">
      <c r="F758484"/>
    </row>
    <row r="758485" spans="6:6">
      <c r="F758485"/>
    </row>
    <row r="758486" spans="6:6">
      <c r="F758486"/>
    </row>
    <row r="758487" spans="6:6">
      <c r="F758487"/>
    </row>
    <row r="758488" spans="6:6">
      <c r="F758488"/>
    </row>
    <row r="758489" spans="6:6">
      <c r="F758489"/>
    </row>
    <row r="758490" spans="6:6">
      <c r="F758490"/>
    </row>
    <row r="758491" spans="6:6">
      <c r="F758491"/>
    </row>
    <row r="758492" spans="6:6">
      <c r="F758492"/>
    </row>
    <row r="758493" spans="6:6">
      <c r="F758493"/>
    </row>
    <row r="758494" spans="6:6">
      <c r="F758494"/>
    </row>
    <row r="758495" spans="6:6">
      <c r="F758495"/>
    </row>
    <row r="758496" spans="6:6">
      <c r="F758496"/>
    </row>
    <row r="758497" spans="6:6">
      <c r="F758497"/>
    </row>
    <row r="758498" spans="6:6">
      <c r="F758498"/>
    </row>
    <row r="758499" spans="6:6">
      <c r="F758499"/>
    </row>
    <row r="758500" spans="6:6">
      <c r="F758500"/>
    </row>
    <row r="758501" spans="6:6">
      <c r="F758501"/>
    </row>
    <row r="758502" spans="6:6">
      <c r="F758502"/>
    </row>
    <row r="758503" spans="6:6">
      <c r="F758503"/>
    </row>
    <row r="758504" spans="6:6">
      <c r="F758504"/>
    </row>
    <row r="758505" spans="6:6">
      <c r="F758505"/>
    </row>
    <row r="758506" spans="6:6">
      <c r="F758506"/>
    </row>
    <row r="758507" spans="6:6">
      <c r="F758507"/>
    </row>
    <row r="758508" spans="6:6">
      <c r="F758508"/>
    </row>
    <row r="758509" spans="6:6">
      <c r="F758509"/>
    </row>
    <row r="758510" spans="6:6">
      <c r="F758510"/>
    </row>
    <row r="758511" spans="6:6">
      <c r="F758511"/>
    </row>
    <row r="758512" spans="6:6">
      <c r="F758512"/>
    </row>
    <row r="758513" spans="6:6">
      <c r="F758513"/>
    </row>
    <row r="758514" spans="6:6">
      <c r="F758514"/>
    </row>
    <row r="758515" spans="6:6">
      <c r="F758515"/>
    </row>
    <row r="758516" spans="6:6">
      <c r="F758516"/>
    </row>
    <row r="758517" spans="6:6">
      <c r="F758517"/>
    </row>
    <row r="758518" spans="6:6">
      <c r="F758518"/>
    </row>
    <row r="758519" spans="6:6">
      <c r="F758519"/>
    </row>
    <row r="758520" spans="6:6">
      <c r="F758520"/>
    </row>
    <row r="758521" spans="6:6">
      <c r="F758521"/>
    </row>
    <row r="758522" spans="6:6">
      <c r="F758522"/>
    </row>
    <row r="758523" spans="6:6">
      <c r="F758523"/>
    </row>
    <row r="758524" spans="6:6">
      <c r="F758524"/>
    </row>
    <row r="758525" spans="6:6">
      <c r="F758525"/>
    </row>
    <row r="758526" spans="6:6">
      <c r="F758526"/>
    </row>
    <row r="758527" spans="6:6">
      <c r="F758527"/>
    </row>
    <row r="758528" spans="6:6">
      <c r="F758528"/>
    </row>
    <row r="758529" spans="6:6">
      <c r="F758529"/>
    </row>
    <row r="758530" spans="6:6">
      <c r="F758530"/>
    </row>
    <row r="758531" spans="6:6">
      <c r="F758531"/>
    </row>
    <row r="758532" spans="6:6">
      <c r="F758532"/>
    </row>
    <row r="758533" spans="6:6">
      <c r="F758533"/>
    </row>
    <row r="758534" spans="6:6">
      <c r="F758534"/>
    </row>
    <row r="758535" spans="6:6">
      <c r="F758535"/>
    </row>
    <row r="758536" spans="6:6">
      <c r="F758536"/>
    </row>
    <row r="758537" spans="6:6">
      <c r="F758537"/>
    </row>
    <row r="758538" spans="6:6">
      <c r="F758538"/>
    </row>
    <row r="758539" spans="6:6">
      <c r="F758539"/>
    </row>
    <row r="758540" spans="6:6">
      <c r="F758540"/>
    </row>
    <row r="758541" spans="6:6">
      <c r="F758541"/>
    </row>
    <row r="758542" spans="6:6">
      <c r="F758542"/>
    </row>
    <row r="758543" spans="6:6">
      <c r="F758543"/>
    </row>
    <row r="758544" spans="6:6">
      <c r="F758544"/>
    </row>
    <row r="758545" spans="6:6">
      <c r="F758545"/>
    </row>
    <row r="758546" spans="6:6">
      <c r="F758546"/>
    </row>
    <row r="758547" spans="6:6">
      <c r="F758547"/>
    </row>
    <row r="758548" spans="6:6">
      <c r="F758548"/>
    </row>
    <row r="758549" spans="6:6">
      <c r="F758549"/>
    </row>
    <row r="758550" spans="6:6">
      <c r="F758550"/>
    </row>
    <row r="758551" spans="6:6">
      <c r="F758551"/>
    </row>
    <row r="758552" spans="6:6">
      <c r="F758552"/>
    </row>
    <row r="758553" spans="6:6">
      <c r="F758553"/>
    </row>
    <row r="758554" spans="6:6">
      <c r="F758554"/>
    </row>
    <row r="758555" spans="6:6">
      <c r="F758555"/>
    </row>
    <row r="758556" spans="6:6">
      <c r="F758556"/>
    </row>
    <row r="758557" spans="6:6">
      <c r="F758557"/>
    </row>
    <row r="758558" spans="6:6">
      <c r="F758558"/>
    </row>
    <row r="758559" spans="6:6">
      <c r="F758559"/>
    </row>
    <row r="758560" spans="6:6">
      <c r="F758560"/>
    </row>
    <row r="758561" spans="6:6">
      <c r="F758561"/>
    </row>
    <row r="758562" spans="6:6">
      <c r="F758562"/>
    </row>
    <row r="758563" spans="6:6">
      <c r="F758563"/>
    </row>
    <row r="758564" spans="6:6">
      <c r="F758564"/>
    </row>
    <row r="758565" spans="6:6">
      <c r="F758565"/>
    </row>
    <row r="758566" spans="6:6">
      <c r="F758566"/>
    </row>
    <row r="758567" spans="6:6">
      <c r="F758567"/>
    </row>
    <row r="758568" spans="6:6">
      <c r="F758568"/>
    </row>
    <row r="758569" spans="6:6">
      <c r="F758569"/>
    </row>
    <row r="758570" spans="6:6">
      <c r="F758570"/>
    </row>
    <row r="758571" spans="6:6">
      <c r="F758571"/>
    </row>
    <row r="758572" spans="6:6">
      <c r="F758572"/>
    </row>
    <row r="758573" spans="6:6">
      <c r="F758573"/>
    </row>
    <row r="758574" spans="6:6">
      <c r="F758574"/>
    </row>
    <row r="758575" spans="6:6">
      <c r="F758575"/>
    </row>
    <row r="758576" spans="6:6">
      <c r="F758576"/>
    </row>
    <row r="758577" spans="6:6">
      <c r="F758577"/>
    </row>
    <row r="758578" spans="6:6">
      <c r="F758578"/>
    </row>
    <row r="758579" spans="6:6">
      <c r="F758579"/>
    </row>
    <row r="758580" spans="6:6">
      <c r="F758580"/>
    </row>
    <row r="758581" spans="6:6">
      <c r="F758581"/>
    </row>
    <row r="758582" spans="6:6">
      <c r="F758582"/>
    </row>
    <row r="758583" spans="6:6">
      <c r="F758583"/>
    </row>
    <row r="758584" spans="6:6">
      <c r="F758584"/>
    </row>
    <row r="758585" spans="6:6">
      <c r="F758585"/>
    </row>
    <row r="758586" spans="6:6">
      <c r="F758586"/>
    </row>
    <row r="758587" spans="6:6">
      <c r="F758587"/>
    </row>
    <row r="758588" spans="6:6">
      <c r="F758588"/>
    </row>
    <row r="758589" spans="6:6">
      <c r="F758589"/>
    </row>
    <row r="758590" spans="6:6">
      <c r="F758590"/>
    </row>
    <row r="758591" spans="6:6">
      <c r="F758591"/>
    </row>
    <row r="758592" spans="6:6">
      <c r="F758592"/>
    </row>
    <row r="758593" spans="6:6">
      <c r="F758593"/>
    </row>
    <row r="758594" spans="6:6">
      <c r="F758594"/>
    </row>
    <row r="758595" spans="6:6">
      <c r="F758595"/>
    </row>
    <row r="758596" spans="6:6">
      <c r="F758596"/>
    </row>
    <row r="758597" spans="6:6">
      <c r="F758597"/>
    </row>
    <row r="758598" spans="6:6">
      <c r="F758598"/>
    </row>
    <row r="758599" spans="6:6">
      <c r="F758599"/>
    </row>
    <row r="758600" spans="6:6">
      <c r="F758600"/>
    </row>
    <row r="758601" spans="6:6">
      <c r="F758601"/>
    </row>
    <row r="758602" spans="6:6">
      <c r="F758602"/>
    </row>
    <row r="758603" spans="6:6">
      <c r="F758603"/>
    </row>
    <row r="758604" spans="6:6">
      <c r="F758604"/>
    </row>
    <row r="758605" spans="6:6">
      <c r="F758605"/>
    </row>
    <row r="758606" spans="6:6">
      <c r="F758606"/>
    </row>
    <row r="758607" spans="6:6">
      <c r="F758607"/>
    </row>
    <row r="758608" spans="6:6">
      <c r="F758608"/>
    </row>
    <row r="758609" spans="6:6">
      <c r="F758609"/>
    </row>
    <row r="758610" spans="6:6">
      <c r="F758610"/>
    </row>
    <row r="758611" spans="6:6">
      <c r="F758611"/>
    </row>
    <row r="758612" spans="6:6">
      <c r="F758612"/>
    </row>
    <row r="758613" spans="6:6">
      <c r="F758613"/>
    </row>
    <row r="758614" spans="6:6">
      <c r="F758614"/>
    </row>
    <row r="758615" spans="6:6">
      <c r="F758615"/>
    </row>
    <row r="758616" spans="6:6">
      <c r="F758616"/>
    </row>
    <row r="758617" spans="6:6">
      <c r="F758617"/>
    </row>
    <row r="758618" spans="6:6">
      <c r="F758618"/>
    </row>
    <row r="758619" spans="6:6">
      <c r="F758619"/>
    </row>
    <row r="758620" spans="6:6">
      <c r="F758620"/>
    </row>
    <row r="758621" spans="6:6">
      <c r="F758621"/>
    </row>
    <row r="758622" spans="6:6">
      <c r="F758622"/>
    </row>
    <row r="758623" spans="6:6">
      <c r="F758623"/>
    </row>
    <row r="758624" spans="6:6">
      <c r="F758624"/>
    </row>
    <row r="758625" spans="6:6">
      <c r="F758625"/>
    </row>
    <row r="758626" spans="6:6">
      <c r="F758626"/>
    </row>
    <row r="758627" spans="6:6">
      <c r="F758627"/>
    </row>
    <row r="758628" spans="6:6">
      <c r="F758628"/>
    </row>
    <row r="758629" spans="6:6">
      <c r="F758629"/>
    </row>
    <row r="758630" spans="6:6">
      <c r="F758630"/>
    </row>
    <row r="758631" spans="6:6">
      <c r="F758631"/>
    </row>
    <row r="758632" spans="6:6">
      <c r="F758632"/>
    </row>
    <row r="758633" spans="6:6">
      <c r="F758633"/>
    </row>
    <row r="758634" spans="6:6">
      <c r="F758634"/>
    </row>
    <row r="758635" spans="6:6">
      <c r="F758635"/>
    </row>
    <row r="758636" spans="6:6">
      <c r="F758636"/>
    </row>
    <row r="758637" spans="6:6">
      <c r="F758637"/>
    </row>
    <row r="758638" spans="6:6">
      <c r="F758638"/>
    </row>
    <row r="758639" spans="6:6">
      <c r="F758639"/>
    </row>
    <row r="758640" spans="6:6">
      <c r="F758640"/>
    </row>
    <row r="758641" spans="6:6">
      <c r="F758641"/>
    </row>
    <row r="758642" spans="6:6">
      <c r="F758642"/>
    </row>
    <row r="758643" spans="6:6">
      <c r="F758643"/>
    </row>
    <row r="758644" spans="6:6">
      <c r="F758644"/>
    </row>
    <row r="758645" spans="6:6">
      <c r="F758645"/>
    </row>
    <row r="758646" spans="6:6">
      <c r="F758646"/>
    </row>
    <row r="758647" spans="6:6">
      <c r="F758647"/>
    </row>
    <row r="758648" spans="6:6">
      <c r="F758648"/>
    </row>
    <row r="758649" spans="6:6">
      <c r="F758649"/>
    </row>
    <row r="758650" spans="6:6">
      <c r="F758650"/>
    </row>
    <row r="758651" spans="6:6">
      <c r="F758651"/>
    </row>
    <row r="758652" spans="6:6">
      <c r="F758652"/>
    </row>
    <row r="758653" spans="6:6">
      <c r="F758653"/>
    </row>
    <row r="758654" spans="6:6">
      <c r="F758654"/>
    </row>
    <row r="758655" spans="6:6">
      <c r="F758655"/>
    </row>
    <row r="758656" spans="6:6">
      <c r="F758656"/>
    </row>
    <row r="758657" spans="6:6">
      <c r="F758657"/>
    </row>
    <row r="758658" spans="6:6">
      <c r="F758658"/>
    </row>
    <row r="758659" spans="6:6">
      <c r="F758659"/>
    </row>
    <row r="758660" spans="6:6">
      <c r="F758660"/>
    </row>
    <row r="758661" spans="6:6">
      <c r="F758661"/>
    </row>
    <row r="758662" spans="6:6">
      <c r="F758662"/>
    </row>
    <row r="758663" spans="6:6">
      <c r="F758663"/>
    </row>
    <row r="758664" spans="6:6">
      <c r="F758664"/>
    </row>
    <row r="758665" spans="6:6">
      <c r="F758665"/>
    </row>
    <row r="758666" spans="6:6">
      <c r="F758666"/>
    </row>
    <row r="758667" spans="6:6">
      <c r="F758667"/>
    </row>
    <row r="758668" spans="6:6">
      <c r="F758668"/>
    </row>
    <row r="758669" spans="6:6">
      <c r="F758669"/>
    </row>
    <row r="758670" spans="6:6">
      <c r="F758670"/>
    </row>
    <row r="758671" spans="6:6">
      <c r="F758671"/>
    </row>
    <row r="758672" spans="6:6">
      <c r="F758672"/>
    </row>
    <row r="758673" spans="6:6">
      <c r="F758673"/>
    </row>
    <row r="758674" spans="6:6">
      <c r="F758674"/>
    </row>
    <row r="758675" spans="6:6">
      <c r="F758675"/>
    </row>
    <row r="758676" spans="6:6">
      <c r="F758676"/>
    </row>
    <row r="758677" spans="6:6">
      <c r="F758677"/>
    </row>
    <row r="758678" spans="6:6">
      <c r="F758678"/>
    </row>
    <row r="758679" spans="6:6">
      <c r="F758679"/>
    </row>
    <row r="758680" spans="6:6">
      <c r="F758680"/>
    </row>
    <row r="758681" spans="6:6">
      <c r="F758681"/>
    </row>
    <row r="758682" spans="6:6">
      <c r="F758682"/>
    </row>
    <row r="758683" spans="6:6">
      <c r="F758683"/>
    </row>
    <row r="758684" spans="6:6">
      <c r="F758684"/>
    </row>
    <row r="758685" spans="6:6">
      <c r="F758685"/>
    </row>
    <row r="758686" spans="6:6">
      <c r="F758686"/>
    </row>
    <row r="758687" spans="6:6">
      <c r="F758687"/>
    </row>
    <row r="758688" spans="6:6">
      <c r="F758688"/>
    </row>
    <row r="758689" spans="6:6">
      <c r="F758689"/>
    </row>
    <row r="758690" spans="6:6">
      <c r="F758690"/>
    </row>
    <row r="758691" spans="6:6">
      <c r="F758691"/>
    </row>
    <row r="758692" spans="6:6">
      <c r="F758692"/>
    </row>
    <row r="758693" spans="6:6">
      <c r="F758693"/>
    </row>
    <row r="758694" spans="6:6">
      <c r="F758694"/>
    </row>
    <row r="758695" spans="6:6">
      <c r="F758695"/>
    </row>
    <row r="758696" spans="6:6">
      <c r="F758696"/>
    </row>
    <row r="758697" spans="6:6">
      <c r="F758697"/>
    </row>
    <row r="758698" spans="6:6">
      <c r="F758698"/>
    </row>
    <row r="758699" spans="6:6">
      <c r="F758699"/>
    </row>
    <row r="758700" spans="6:6">
      <c r="F758700"/>
    </row>
    <row r="758701" spans="6:6">
      <c r="F758701"/>
    </row>
    <row r="758702" spans="6:6">
      <c r="F758702"/>
    </row>
    <row r="758703" spans="6:6">
      <c r="F758703"/>
    </row>
    <row r="758704" spans="6:6">
      <c r="F758704"/>
    </row>
    <row r="758705" spans="6:6">
      <c r="F758705"/>
    </row>
    <row r="758706" spans="6:6">
      <c r="F758706"/>
    </row>
    <row r="758707" spans="6:6">
      <c r="F758707"/>
    </row>
    <row r="758708" spans="6:6">
      <c r="F758708"/>
    </row>
    <row r="758709" spans="6:6">
      <c r="F758709"/>
    </row>
    <row r="758710" spans="6:6">
      <c r="F758710"/>
    </row>
    <row r="758711" spans="6:6">
      <c r="F758711"/>
    </row>
    <row r="758712" spans="6:6">
      <c r="F758712"/>
    </row>
    <row r="758713" spans="6:6">
      <c r="F758713"/>
    </row>
    <row r="758714" spans="6:6">
      <c r="F758714"/>
    </row>
    <row r="758715" spans="6:6">
      <c r="F758715"/>
    </row>
    <row r="758716" spans="6:6">
      <c r="F758716"/>
    </row>
    <row r="758717" spans="6:6">
      <c r="F758717"/>
    </row>
    <row r="758718" spans="6:6">
      <c r="F758718"/>
    </row>
    <row r="758719" spans="6:6">
      <c r="F758719"/>
    </row>
    <row r="758720" spans="6:6">
      <c r="F758720"/>
    </row>
    <row r="758721" spans="6:6">
      <c r="F758721"/>
    </row>
    <row r="758722" spans="6:6">
      <c r="F758722"/>
    </row>
    <row r="758723" spans="6:6">
      <c r="F758723"/>
    </row>
    <row r="758724" spans="6:6">
      <c r="F758724"/>
    </row>
    <row r="758725" spans="6:6">
      <c r="F758725"/>
    </row>
    <row r="758726" spans="6:6">
      <c r="F758726"/>
    </row>
    <row r="758727" spans="6:6">
      <c r="F758727"/>
    </row>
    <row r="758728" spans="6:6">
      <c r="F758728"/>
    </row>
    <row r="758729" spans="6:6">
      <c r="F758729"/>
    </row>
    <row r="758730" spans="6:6">
      <c r="F758730"/>
    </row>
    <row r="758731" spans="6:6">
      <c r="F758731"/>
    </row>
    <row r="758732" spans="6:6">
      <c r="F758732"/>
    </row>
    <row r="758733" spans="6:6">
      <c r="F758733"/>
    </row>
    <row r="758734" spans="6:6">
      <c r="F758734"/>
    </row>
    <row r="758735" spans="6:6">
      <c r="F758735"/>
    </row>
    <row r="758736" spans="6:6">
      <c r="F758736"/>
    </row>
    <row r="758737" spans="6:6">
      <c r="F758737"/>
    </row>
    <row r="758738" spans="6:6">
      <c r="F758738"/>
    </row>
    <row r="758739" spans="6:6">
      <c r="F758739"/>
    </row>
    <row r="758740" spans="6:6">
      <c r="F758740"/>
    </row>
    <row r="758741" spans="6:6">
      <c r="F758741"/>
    </row>
    <row r="758742" spans="6:6">
      <c r="F758742"/>
    </row>
    <row r="758743" spans="6:6">
      <c r="F758743"/>
    </row>
    <row r="758744" spans="6:6">
      <c r="F758744"/>
    </row>
    <row r="758745" spans="6:6">
      <c r="F758745"/>
    </row>
    <row r="758746" spans="6:6">
      <c r="F758746"/>
    </row>
    <row r="758747" spans="6:6">
      <c r="F758747"/>
    </row>
    <row r="758748" spans="6:6">
      <c r="F758748"/>
    </row>
    <row r="758749" spans="6:6">
      <c r="F758749"/>
    </row>
    <row r="758750" spans="6:6">
      <c r="F758750"/>
    </row>
    <row r="758751" spans="6:6">
      <c r="F758751"/>
    </row>
    <row r="758752" spans="6:6">
      <c r="F758752"/>
    </row>
    <row r="758753" spans="6:6">
      <c r="F758753"/>
    </row>
    <row r="758754" spans="6:6">
      <c r="F758754"/>
    </row>
    <row r="758755" spans="6:6">
      <c r="F758755"/>
    </row>
    <row r="758756" spans="6:6">
      <c r="F758756"/>
    </row>
    <row r="758757" spans="6:6">
      <c r="F758757"/>
    </row>
    <row r="758758" spans="6:6">
      <c r="F758758"/>
    </row>
    <row r="758759" spans="6:6">
      <c r="F758759"/>
    </row>
    <row r="758760" spans="6:6">
      <c r="F758760"/>
    </row>
    <row r="758761" spans="6:6">
      <c r="F758761"/>
    </row>
    <row r="758762" spans="6:6">
      <c r="F758762"/>
    </row>
    <row r="758763" spans="6:6">
      <c r="F758763"/>
    </row>
    <row r="758764" spans="6:6">
      <c r="F758764"/>
    </row>
    <row r="758765" spans="6:6">
      <c r="F758765"/>
    </row>
    <row r="758766" spans="6:6">
      <c r="F758766"/>
    </row>
    <row r="758767" spans="6:6">
      <c r="F758767"/>
    </row>
    <row r="758768" spans="6:6">
      <c r="F758768"/>
    </row>
    <row r="758769" spans="6:6">
      <c r="F758769"/>
    </row>
    <row r="758770" spans="6:6">
      <c r="F758770"/>
    </row>
    <row r="758771" spans="6:6">
      <c r="F758771"/>
    </row>
    <row r="758772" spans="6:6">
      <c r="F758772"/>
    </row>
    <row r="758773" spans="6:6">
      <c r="F758773"/>
    </row>
    <row r="758774" spans="6:6">
      <c r="F758774"/>
    </row>
    <row r="758775" spans="6:6">
      <c r="F758775"/>
    </row>
    <row r="758776" spans="6:6">
      <c r="F758776"/>
    </row>
    <row r="758777" spans="6:6">
      <c r="F758777"/>
    </row>
    <row r="758778" spans="6:6">
      <c r="F758778"/>
    </row>
    <row r="758779" spans="6:6">
      <c r="F758779"/>
    </row>
    <row r="758780" spans="6:6">
      <c r="F758780"/>
    </row>
    <row r="758781" spans="6:6">
      <c r="F758781"/>
    </row>
    <row r="758782" spans="6:6">
      <c r="F758782"/>
    </row>
    <row r="758783" spans="6:6">
      <c r="F758783"/>
    </row>
    <row r="758784" spans="6:6">
      <c r="F758784"/>
    </row>
    <row r="758785" spans="6:6">
      <c r="F758785"/>
    </row>
    <row r="758786" spans="6:6">
      <c r="F758786"/>
    </row>
    <row r="758787" spans="6:6">
      <c r="F758787"/>
    </row>
    <row r="758788" spans="6:6">
      <c r="F758788"/>
    </row>
    <row r="758789" spans="6:6">
      <c r="F758789"/>
    </row>
    <row r="758790" spans="6:6">
      <c r="F758790"/>
    </row>
    <row r="758791" spans="6:6">
      <c r="F758791"/>
    </row>
    <row r="758792" spans="6:6">
      <c r="F758792"/>
    </row>
    <row r="758793" spans="6:6">
      <c r="F758793"/>
    </row>
    <row r="758794" spans="6:6">
      <c r="F758794"/>
    </row>
    <row r="758795" spans="6:6">
      <c r="F758795"/>
    </row>
    <row r="758796" spans="6:6">
      <c r="F758796"/>
    </row>
    <row r="758797" spans="6:6">
      <c r="F758797"/>
    </row>
    <row r="758798" spans="6:6">
      <c r="F758798"/>
    </row>
    <row r="758799" spans="6:6">
      <c r="F758799"/>
    </row>
    <row r="758800" spans="6:6">
      <c r="F758800"/>
    </row>
    <row r="758801" spans="6:6">
      <c r="F758801"/>
    </row>
    <row r="758802" spans="6:6">
      <c r="F758802"/>
    </row>
    <row r="758803" spans="6:6">
      <c r="F758803"/>
    </row>
    <row r="758804" spans="6:6">
      <c r="F758804"/>
    </row>
    <row r="758805" spans="6:6">
      <c r="F758805"/>
    </row>
    <row r="758806" spans="6:6">
      <c r="F758806"/>
    </row>
    <row r="758807" spans="6:6">
      <c r="F758807"/>
    </row>
    <row r="758808" spans="6:6">
      <c r="F758808"/>
    </row>
    <row r="758809" spans="6:6">
      <c r="F758809"/>
    </row>
    <row r="758810" spans="6:6">
      <c r="F758810"/>
    </row>
    <row r="758811" spans="6:6">
      <c r="F758811"/>
    </row>
    <row r="758812" spans="6:6">
      <c r="F758812"/>
    </row>
    <row r="758813" spans="6:6">
      <c r="F758813"/>
    </row>
    <row r="758814" spans="6:6">
      <c r="F758814"/>
    </row>
    <row r="758815" spans="6:6">
      <c r="F758815"/>
    </row>
    <row r="758816" spans="6:6">
      <c r="F758816"/>
    </row>
    <row r="758817" spans="6:6">
      <c r="F758817"/>
    </row>
    <row r="758818" spans="6:6">
      <c r="F758818"/>
    </row>
    <row r="758819" spans="6:6">
      <c r="F758819"/>
    </row>
    <row r="758820" spans="6:6">
      <c r="F758820"/>
    </row>
    <row r="758821" spans="6:6">
      <c r="F758821"/>
    </row>
    <row r="758822" spans="6:6">
      <c r="F758822"/>
    </row>
    <row r="758823" spans="6:6">
      <c r="F758823"/>
    </row>
    <row r="758824" spans="6:6">
      <c r="F758824"/>
    </row>
    <row r="758825" spans="6:6">
      <c r="F758825"/>
    </row>
    <row r="758826" spans="6:6">
      <c r="F758826"/>
    </row>
    <row r="758827" spans="6:6">
      <c r="F758827"/>
    </row>
    <row r="758828" spans="6:6">
      <c r="F758828"/>
    </row>
    <row r="758829" spans="6:6">
      <c r="F758829"/>
    </row>
    <row r="758830" spans="6:6">
      <c r="F758830"/>
    </row>
    <row r="758831" spans="6:6">
      <c r="F758831"/>
    </row>
    <row r="758832" spans="6:6">
      <c r="F758832"/>
    </row>
    <row r="758833" spans="6:6">
      <c r="F758833"/>
    </row>
    <row r="758834" spans="6:6">
      <c r="F758834"/>
    </row>
    <row r="758835" spans="6:6">
      <c r="F758835"/>
    </row>
    <row r="758836" spans="6:6">
      <c r="F758836"/>
    </row>
    <row r="758837" spans="6:6">
      <c r="F758837"/>
    </row>
    <row r="758838" spans="6:6">
      <c r="F758838"/>
    </row>
    <row r="758839" spans="6:6">
      <c r="F758839"/>
    </row>
    <row r="758840" spans="6:6">
      <c r="F758840"/>
    </row>
    <row r="758841" spans="6:6">
      <c r="F758841"/>
    </row>
    <row r="758842" spans="6:6">
      <c r="F758842"/>
    </row>
    <row r="758843" spans="6:6">
      <c r="F758843"/>
    </row>
    <row r="758844" spans="6:6">
      <c r="F758844"/>
    </row>
    <row r="758845" spans="6:6">
      <c r="F758845"/>
    </row>
    <row r="758846" spans="6:6">
      <c r="F758846"/>
    </row>
    <row r="758847" spans="6:6">
      <c r="F758847"/>
    </row>
    <row r="758848" spans="6:6">
      <c r="F758848"/>
    </row>
    <row r="758849" spans="6:6">
      <c r="F758849"/>
    </row>
    <row r="758850" spans="6:6">
      <c r="F758850"/>
    </row>
    <row r="758851" spans="6:6">
      <c r="F758851"/>
    </row>
    <row r="758852" spans="6:6">
      <c r="F758852"/>
    </row>
    <row r="758853" spans="6:6">
      <c r="F758853"/>
    </row>
    <row r="758854" spans="6:6">
      <c r="F758854"/>
    </row>
    <row r="758855" spans="6:6">
      <c r="F758855"/>
    </row>
    <row r="758856" spans="6:6">
      <c r="F758856"/>
    </row>
    <row r="758857" spans="6:6">
      <c r="F758857"/>
    </row>
    <row r="758858" spans="6:6">
      <c r="F758858"/>
    </row>
    <row r="758859" spans="6:6">
      <c r="F758859"/>
    </row>
    <row r="758860" spans="6:6">
      <c r="F758860"/>
    </row>
    <row r="758861" spans="6:6">
      <c r="F758861"/>
    </row>
    <row r="758862" spans="6:6">
      <c r="F758862"/>
    </row>
    <row r="758863" spans="6:6">
      <c r="F758863"/>
    </row>
    <row r="758864" spans="6:6">
      <c r="F758864"/>
    </row>
    <row r="758865" spans="6:6">
      <c r="F758865"/>
    </row>
    <row r="758866" spans="6:6">
      <c r="F758866"/>
    </row>
    <row r="758867" spans="6:6">
      <c r="F758867"/>
    </row>
    <row r="758868" spans="6:6">
      <c r="F758868"/>
    </row>
    <row r="758869" spans="6:6">
      <c r="F758869"/>
    </row>
    <row r="758870" spans="6:6">
      <c r="F758870"/>
    </row>
    <row r="758871" spans="6:6">
      <c r="F758871"/>
    </row>
    <row r="758872" spans="6:6">
      <c r="F758872"/>
    </row>
    <row r="758873" spans="6:6">
      <c r="F758873"/>
    </row>
    <row r="758874" spans="6:6">
      <c r="F758874"/>
    </row>
    <row r="758875" spans="6:6">
      <c r="F758875"/>
    </row>
    <row r="758876" spans="6:6">
      <c r="F758876"/>
    </row>
    <row r="758877" spans="6:6">
      <c r="F758877"/>
    </row>
    <row r="758878" spans="6:6">
      <c r="F758878"/>
    </row>
    <row r="758879" spans="6:6">
      <c r="F758879"/>
    </row>
    <row r="758880" spans="6:6">
      <c r="F758880"/>
    </row>
    <row r="758881" spans="6:6">
      <c r="F758881"/>
    </row>
    <row r="758882" spans="6:6">
      <c r="F758882"/>
    </row>
    <row r="758883" spans="6:6">
      <c r="F758883"/>
    </row>
    <row r="758884" spans="6:6">
      <c r="F758884"/>
    </row>
    <row r="758885" spans="6:6">
      <c r="F758885"/>
    </row>
    <row r="758886" spans="6:6">
      <c r="F758886"/>
    </row>
    <row r="758887" spans="6:6">
      <c r="F758887"/>
    </row>
    <row r="758888" spans="6:6">
      <c r="F758888"/>
    </row>
    <row r="758889" spans="6:6">
      <c r="F758889"/>
    </row>
    <row r="758890" spans="6:6">
      <c r="F758890"/>
    </row>
    <row r="758891" spans="6:6">
      <c r="F758891"/>
    </row>
    <row r="758892" spans="6:6">
      <c r="F758892"/>
    </row>
    <row r="758893" spans="6:6">
      <c r="F758893"/>
    </row>
    <row r="758894" spans="6:6">
      <c r="F758894"/>
    </row>
    <row r="758895" spans="6:6">
      <c r="F758895"/>
    </row>
    <row r="758896" spans="6:6">
      <c r="F758896"/>
    </row>
    <row r="758897" spans="6:6">
      <c r="F758897"/>
    </row>
    <row r="758898" spans="6:6">
      <c r="F758898"/>
    </row>
    <row r="758899" spans="6:6">
      <c r="F758899"/>
    </row>
    <row r="758900" spans="6:6">
      <c r="F758900"/>
    </row>
    <row r="758901" spans="6:6">
      <c r="F758901"/>
    </row>
    <row r="758902" spans="6:6">
      <c r="F758902"/>
    </row>
    <row r="758903" spans="6:6">
      <c r="F758903"/>
    </row>
    <row r="758904" spans="6:6">
      <c r="F758904"/>
    </row>
    <row r="758905" spans="6:6">
      <c r="F758905"/>
    </row>
    <row r="758906" spans="6:6">
      <c r="F758906"/>
    </row>
    <row r="758907" spans="6:6">
      <c r="F758907"/>
    </row>
    <row r="758908" spans="6:6">
      <c r="F758908"/>
    </row>
    <row r="758909" spans="6:6">
      <c r="F758909"/>
    </row>
    <row r="758910" spans="6:6">
      <c r="F758910"/>
    </row>
    <row r="758911" spans="6:6">
      <c r="F758911"/>
    </row>
    <row r="758912" spans="6:6">
      <c r="F758912"/>
    </row>
    <row r="758913" spans="6:6">
      <c r="F758913"/>
    </row>
    <row r="758914" spans="6:6">
      <c r="F758914"/>
    </row>
    <row r="758915" spans="6:6">
      <c r="F758915"/>
    </row>
    <row r="758916" spans="6:6">
      <c r="F758916"/>
    </row>
    <row r="758917" spans="6:6">
      <c r="F758917"/>
    </row>
    <row r="758918" spans="6:6">
      <c r="F758918"/>
    </row>
    <row r="758919" spans="6:6">
      <c r="F758919"/>
    </row>
    <row r="758920" spans="6:6">
      <c r="F758920"/>
    </row>
    <row r="758921" spans="6:6">
      <c r="F758921"/>
    </row>
    <row r="758922" spans="6:6">
      <c r="F758922"/>
    </row>
    <row r="758923" spans="6:6">
      <c r="F758923"/>
    </row>
    <row r="758924" spans="6:6">
      <c r="F758924"/>
    </row>
    <row r="758925" spans="6:6">
      <c r="F758925"/>
    </row>
    <row r="758926" spans="6:6">
      <c r="F758926"/>
    </row>
    <row r="758927" spans="6:6">
      <c r="F758927"/>
    </row>
    <row r="758928" spans="6:6">
      <c r="F758928"/>
    </row>
    <row r="758929" spans="6:6">
      <c r="F758929"/>
    </row>
    <row r="758930" spans="6:6">
      <c r="F758930"/>
    </row>
    <row r="758931" spans="6:6">
      <c r="F758931"/>
    </row>
    <row r="758932" spans="6:6">
      <c r="F758932"/>
    </row>
    <row r="758933" spans="6:6">
      <c r="F758933"/>
    </row>
    <row r="758934" spans="6:6">
      <c r="F758934"/>
    </row>
    <row r="758935" spans="6:6">
      <c r="F758935"/>
    </row>
    <row r="758936" spans="6:6">
      <c r="F758936"/>
    </row>
    <row r="758937" spans="6:6">
      <c r="F758937"/>
    </row>
    <row r="758938" spans="6:6">
      <c r="F758938"/>
    </row>
    <row r="758939" spans="6:6">
      <c r="F758939"/>
    </row>
    <row r="758940" spans="6:6">
      <c r="F758940"/>
    </row>
    <row r="758941" spans="6:6">
      <c r="F758941"/>
    </row>
    <row r="758942" spans="6:6">
      <c r="F758942"/>
    </row>
    <row r="758943" spans="6:6">
      <c r="F758943"/>
    </row>
    <row r="758944" spans="6:6">
      <c r="F758944"/>
    </row>
    <row r="758945" spans="6:6">
      <c r="F758945"/>
    </row>
    <row r="758946" spans="6:6">
      <c r="F758946"/>
    </row>
    <row r="758947" spans="6:6">
      <c r="F758947"/>
    </row>
    <row r="758948" spans="6:6">
      <c r="F758948"/>
    </row>
    <row r="758949" spans="6:6">
      <c r="F758949"/>
    </row>
    <row r="758950" spans="6:6">
      <c r="F758950"/>
    </row>
    <row r="758951" spans="6:6">
      <c r="F758951"/>
    </row>
    <row r="758952" spans="6:6">
      <c r="F758952"/>
    </row>
    <row r="758953" spans="6:6">
      <c r="F758953"/>
    </row>
    <row r="758954" spans="6:6">
      <c r="F758954"/>
    </row>
    <row r="758955" spans="6:6">
      <c r="F758955"/>
    </row>
    <row r="758956" spans="6:6">
      <c r="F758956"/>
    </row>
    <row r="758957" spans="6:6">
      <c r="F758957"/>
    </row>
    <row r="758958" spans="6:6">
      <c r="F758958"/>
    </row>
    <row r="758959" spans="6:6">
      <c r="F758959"/>
    </row>
    <row r="758960" spans="6:6">
      <c r="F758960"/>
    </row>
    <row r="758961" spans="6:6">
      <c r="F758961"/>
    </row>
    <row r="758962" spans="6:6">
      <c r="F758962"/>
    </row>
    <row r="758963" spans="6:6">
      <c r="F758963"/>
    </row>
    <row r="758964" spans="6:6">
      <c r="F758964"/>
    </row>
    <row r="758965" spans="6:6">
      <c r="F758965"/>
    </row>
    <row r="758966" spans="6:6">
      <c r="F758966"/>
    </row>
    <row r="758967" spans="6:6">
      <c r="F758967"/>
    </row>
    <row r="758968" spans="6:6">
      <c r="F758968"/>
    </row>
    <row r="758969" spans="6:6">
      <c r="F758969"/>
    </row>
    <row r="758970" spans="6:6">
      <c r="F758970"/>
    </row>
    <row r="758971" spans="6:6">
      <c r="F758971"/>
    </row>
    <row r="758972" spans="6:6">
      <c r="F758972"/>
    </row>
    <row r="758973" spans="6:6">
      <c r="F758973"/>
    </row>
    <row r="758974" spans="6:6">
      <c r="F758974"/>
    </row>
    <row r="758975" spans="6:6">
      <c r="F758975"/>
    </row>
    <row r="758976" spans="6:6">
      <c r="F758976"/>
    </row>
    <row r="758977" spans="6:6">
      <c r="F758977"/>
    </row>
    <row r="758978" spans="6:6">
      <c r="F758978"/>
    </row>
    <row r="758979" spans="6:6">
      <c r="F758979"/>
    </row>
    <row r="758980" spans="6:6">
      <c r="F758980"/>
    </row>
    <row r="758981" spans="6:6">
      <c r="F758981"/>
    </row>
    <row r="758982" spans="6:6">
      <c r="F758982"/>
    </row>
    <row r="758983" spans="6:6">
      <c r="F758983"/>
    </row>
    <row r="758984" spans="6:6">
      <c r="F758984"/>
    </row>
    <row r="758985" spans="6:6">
      <c r="F758985"/>
    </row>
    <row r="758986" spans="6:6">
      <c r="F758986"/>
    </row>
    <row r="758987" spans="6:6">
      <c r="F758987"/>
    </row>
    <row r="758988" spans="6:6">
      <c r="F758988"/>
    </row>
    <row r="758989" spans="6:6">
      <c r="F758989"/>
    </row>
    <row r="758990" spans="6:6">
      <c r="F758990"/>
    </row>
    <row r="758991" spans="6:6">
      <c r="F758991"/>
    </row>
    <row r="758992" spans="6:6">
      <c r="F758992"/>
    </row>
    <row r="758993" spans="6:6">
      <c r="F758993"/>
    </row>
    <row r="758994" spans="6:6">
      <c r="F758994"/>
    </row>
    <row r="758995" spans="6:6">
      <c r="F758995"/>
    </row>
    <row r="758996" spans="6:6">
      <c r="F758996"/>
    </row>
    <row r="758997" spans="6:6">
      <c r="F758997"/>
    </row>
    <row r="758998" spans="6:6">
      <c r="F758998"/>
    </row>
    <row r="758999" spans="6:6">
      <c r="F758999"/>
    </row>
    <row r="759000" spans="6:6">
      <c r="F759000"/>
    </row>
    <row r="759001" spans="6:6">
      <c r="F759001"/>
    </row>
    <row r="759002" spans="6:6">
      <c r="F759002"/>
    </row>
    <row r="759003" spans="6:6">
      <c r="F759003"/>
    </row>
    <row r="759004" spans="6:6">
      <c r="F759004"/>
    </row>
    <row r="759005" spans="6:6">
      <c r="F759005"/>
    </row>
    <row r="759006" spans="6:6">
      <c r="F759006"/>
    </row>
    <row r="759007" spans="6:6">
      <c r="F759007"/>
    </row>
    <row r="759008" spans="6:6">
      <c r="F759008"/>
    </row>
    <row r="759009" spans="6:6">
      <c r="F759009"/>
    </row>
    <row r="759010" spans="6:6">
      <c r="F759010"/>
    </row>
    <row r="759011" spans="6:6">
      <c r="F759011"/>
    </row>
    <row r="759012" spans="6:6">
      <c r="F759012"/>
    </row>
    <row r="759013" spans="6:6">
      <c r="F759013"/>
    </row>
    <row r="759014" spans="6:6">
      <c r="F759014"/>
    </row>
    <row r="759015" spans="6:6">
      <c r="F759015"/>
    </row>
    <row r="759016" spans="6:6">
      <c r="F759016"/>
    </row>
    <row r="759017" spans="6:6">
      <c r="F759017"/>
    </row>
    <row r="759018" spans="6:6">
      <c r="F759018"/>
    </row>
    <row r="759019" spans="6:6">
      <c r="F759019"/>
    </row>
    <row r="759020" spans="6:6">
      <c r="F759020"/>
    </row>
    <row r="759021" spans="6:6">
      <c r="F759021"/>
    </row>
    <row r="759022" spans="6:6">
      <c r="F759022"/>
    </row>
    <row r="759023" spans="6:6">
      <c r="F759023"/>
    </row>
    <row r="759024" spans="6:6">
      <c r="F759024"/>
    </row>
    <row r="759025" spans="6:6">
      <c r="F759025"/>
    </row>
    <row r="759026" spans="6:6">
      <c r="F759026"/>
    </row>
    <row r="759027" spans="6:6">
      <c r="F759027"/>
    </row>
    <row r="759028" spans="6:6">
      <c r="F759028"/>
    </row>
    <row r="759029" spans="6:6">
      <c r="F759029"/>
    </row>
    <row r="759030" spans="6:6">
      <c r="F759030"/>
    </row>
    <row r="759031" spans="6:6">
      <c r="F759031"/>
    </row>
    <row r="759032" spans="6:6">
      <c r="F759032"/>
    </row>
    <row r="759033" spans="6:6">
      <c r="F759033"/>
    </row>
    <row r="759034" spans="6:6">
      <c r="F759034"/>
    </row>
    <row r="759035" spans="6:6">
      <c r="F759035"/>
    </row>
    <row r="759036" spans="6:6">
      <c r="F759036"/>
    </row>
    <row r="759037" spans="6:6">
      <c r="F759037"/>
    </row>
    <row r="759038" spans="6:6">
      <c r="F759038"/>
    </row>
    <row r="759039" spans="6:6">
      <c r="F759039"/>
    </row>
    <row r="759040" spans="6:6">
      <c r="F759040"/>
    </row>
    <row r="759041" spans="6:6">
      <c r="F759041"/>
    </row>
    <row r="759042" spans="6:6">
      <c r="F759042"/>
    </row>
    <row r="759043" spans="6:6">
      <c r="F759043"/>
    </row>
    <row r="759044" spans="6:6">
      <c r="F759044"/>
    </row>
    <row r="759045" spans="6:6">
      <c r="F759045"/>
    </row>
    <row r="759046" spans="6:6">
      <c r="F759046"/>
    </row>
    <row r="759047" spans="6:6">
      <c r="F759047"/>
    </row>
    <row r="759048" spans="6:6">
      <c r="F759048"/>
    </row>
    <row r="759049" spans="6:6">
      <c r="F759049"/>
    </row>
    <row r="759050" spans="6:6">
      <c r="F759050"/>
    </row>
    <row r="759051" spans="6:6">
      <c r="F759051"/>
    </row>
    <row r="759052" spans="6:6">
      <c r="F759052"/>
    </row>
    <row r="759053" spans="6:6">
      <c r="F759053"/>
    </row>
    <row r="759054" spans="6:6">
      <c r="F759054"/>
    </row>
    <row r="759055" spans="6:6">
      <c r="F759055"/>
    </row>
    <row r="759056" spans="6:6">
      <c r="F759056"/>
    </row>
    <row r="759057" spans="6:6">
      <c r="F759057"/>
    </row>
    <row r="759058" spans="6:6">
      <c r="F759058"/>
    </row>
    <row r="759059" spans="6:6">
      <c r="F759059"/>
    </row>
    <row r="759060" spans="6:6">
      <c r="F759060"/>
    </row>
    <row r="759061" spans="6:6">
      <c r="F759061"/>
    </row>
    <row r="759062" spans="6:6">
      <c r="F759062"/>
    </row>
    <row r="759063" spans="6:6">
      <c r="F759063"/>
    </row>
    <row r="759064" spans="6:6">
      <c r="F759064"/>
    </row>
    <row r="759065" spans="6:6">
      <c r="F759065"/>
    </row>
    <row r="759066" spans="6:6">
      <c r="F759066"/>
    </row>
    <row r="759067" spans="6:6">
      <c r="F759067"/>
    </row>
    <row r="759068" spans="6:6">
      <c r="F759068"/>
    </row>
    <row r="759069" spans="6:6">
      <c r="F759069"/>
    </row>
    <row r="759070" spans="6:6">
      <c r="F759070"/>
    </row>
    <row r="759071" spans="6:6">
      <c r="F759071"/>
    </row>
    <row r="759072" spans="6:6">
      <c r="F759072"/>
    </row>
    <row r="759073" spans="6:6">
      <c r="F759073"/>
    </row>
    <row r="759074" spans="6:6">
      <c r="F759074"/>
    </row>
    <row r="759075" spans="6:6">
      <c r="F759075"/>
    </row>
    <row r="759076" spans="6:6">
      <c r="F759076"/>
    </row>
    <row r="759077" spans="6:6">
      <c r="F759077"/>
    </row>
    <row r="759078" spans="6:6">
      <c r="F759078"/>
    </row>
    <row r="759079" spans="6:6">
      <c r="F759079"/>
    </row>
    <row r="759080" spans="6:6">
      <c r="F759080"/>
    </row>
    <row r="759081" spans="6:6">
      <c r="F759081"/>
    </row>
    <row r="759082" spans="6:6">
      <c r="F759082"/>
    </row>
    <row r="759083" spans="6:6">
      <c r="F759083"/>
    </row>
    <row r="759084" spans="6:6">
      <c r="F759084"/>
    </row>
    <row r="759085" spans="6:6">
      <c r="F759085"/>
    </row>
    <row r="759086" spans="6:6">
      <c r="F759086"/>
    </row>
    <row r="759087" spans="6:6">
      <c r="F759087"/>
    </row>
    <row r="759088" spans="6:6">
      <c r="F759088"/>
    </row>
    <row r="759089" spans="6:6">
      <c r="F759089"/>
    </row>
    <row r="759090" spans="6:6">
      <c r="F759090"/>
    </row>
    <row r="759091" spans="6:6">
      <c r="F759091"/>
    </row>
    <row r="759092" spans="6:6">
      <c r="F759092"/>
    </row>
    <row r="759093" spans="6:6">
      <c r="F759093"/>
    </row>
    <row r="759094" spans="6:6">
      <c r="F759094"/>
    </row>
    <row r="759095" spans="6:6">
      <c r="F759095"/>
    </row>
    <row r="759096" spans="6:6">
      <c r="F759096"/>
    </row>
    <row r="759097" spans="6:6">
      <c r="F759097"/>
    </row>
    <row r="759098" spans="6:6">
      <c r="F759098"/>
    </row>
    <row r="759099" spans="6:6">
      <c r="F759099"/>
    </row>
    <row r="759100" spans="6:6">
      <c r="F759100"/>
    </row>
    <row r="759101" spans="6:6">
      <c r="F759101"/>
    </row>
    <row r="759102" spans="6:6">
      <c r="F759102"/>
    </row>
    <row r="759103" spans="6:6">
      <c r="F759103"/>
    </row>
    <row r="759104" spans="6:6">
      <c r="F759104"/>
    </row>
    <row r="759105" spans="6:6">
      <c r="F759105"/>
    </row>
    <row r="759106" spans="6:6">
      <c r="F759106"/>
    </row>
    <row r="759107" spans="6:6">
      <c r="F759107"/>
    </row>
    <row r="759108" spans="6:6">
      <c r="F759108"/>
    </row>
    <row r="759109" spans="6:6">
      <c r="F759109"/>
    </row>
    <row r="759110" spans="6:6">
      <c r="F759110"/>
    </row>
    <row r="759111" spans="6:6">
      <c r="F759111"/>
    </row>
    <row r="759112" spans="6:6">
      <c r="F759112"/>
    </row>
    <row r="759113" spans="6:6">
      <c r="F759113"/>
    </row>
    <row r="759114" spans="6:6">
      <c r="F759114"/>
    </row>
    <row r="759115" spans="6:6">
      <c r="F759115"/>
    </row>
    <row r="759116" spans="6:6">
      <c r="F759116"/>
    </row>
    <row r="759117" spans="6:6">
      <c r="F759117"/>
    </row>
    <row r="759118" spans="6:6">
      <c r="F759118"/>
    </row>
    <row r="759119" spans="6:6">
      <c r="F759119"/>
    </row>
    <row r="759120" spans="6:6">
      <c r="F759120"/>
    </row>
    <row r="759121" spans="6:6">
      <c r="F759121"/>
    </row>
    <row r="759122" spans="6:6">
      <c r="F759122"/>
    </row>
    <row r="759123" spans="6:6">
      <c r="F759123"/>
    </row>
    <row r="759124" spans="6:6">
      <c r="F759124"/>
    </row>
    <row r="759125" spans="6:6">
      <c r="F759125"/>
    </row>
    <row r="759126" spans="6:6">
      <c r="F759126"/>
    </row>
    <row r="759127" spans="6:6">
      <c r="F759127"/>
    </row>
    <row r="759128" spans="6:6">
      <c r="F759128"/>
    </row>
    <row r="759129" spans="6:6">
      <c r="F759129"/>
    </row>
    <row r="759130" spans="6:6">
      <c r="F759130"/>
    </row>
    <row r="759131" spans="6:6">
      <c r="F759131"/>
    </row>
    <row r="759132" spans="6:6">
      <c r="F759132"/>
    </row>
    <row r="759133" spans="6:6">
      <c r="F759133"/>
    </row>
    <row r="759134" spans="6:6">
      <c r="F759134"/>
    </row>
    <row r="759135" spans="6:6">
      <c r="F759135"/>
    </row>
    <row r="759136" spans="6:6">
      <c r="F759136"/>
    </row>
    <row r="759137" spans="6:6">
      <c r="F759137"/>
    </row>
    <row r="759138" spans="6:6">
      <c r="F759138"/>
    </row>
    <row r="759139" spans="6:6">
      <c r="F759139"/>
    </row>
    <row r="759140" spans="6:6">
      <c r="F759140"/>
    </row>
    <row r="759141" spans="6:6">
      <c r="F759141"/>
    </row>
    <row r="759142" spans="6:6">
      <c r="F759142"/>
    </row>
    <row r="759143" spans="6:6">
      <c r="F759143"/>
    </row>
    <row r="759144" spans="6:6">
      <c r="F759144"/>
    </row>
    <row r="759145" spans="6:6">
      <c r="F759145"/>
    </row>
    <row r="759146" spans="6:6">
      <c r="F759146"/>
    </row>
    <row r="759147" spans="6:6">
      <c r="F759147"/>
    </row>
    <row r="759148" spans="6:6">
      <c r="F759148"/>
    </row>
    <row r="759149" spans="6:6">
      <c r="F759149"/>
    </row>
    <row r="759150" spans="6:6">
      <c r="F759150"/>
    </row>
    <row r="759151" spans="6:6">
      <c r="F759151"/>
    </row>
    <row r="759152" spans="6:6">
      <c r="F759152"/>
    </row>
    <row r="759153" spans="6:6">
      <c r="F759153"/>
    </row>
    <row r="759154" spans="6:6">
      <c r="F759154"/>
    </row>
    <row r="759155" spans="6:6">
      <c r="F759155"/>
    </row>
    <row r="759156" spans="6:6">
      <c r="F759156"/>
    </row>
    <row r="759157" spans="6:6">
      <c r="F759157"/>
    </row>
    <row r="759158" spans="6:6">
      <c r="F759158"/>
    </row>
    <row r="759159" spans="6:6">
      <c r="F759159"/>
    </row>
    <row r="759160" spans="6:6">
      <c r="F759160"/>
    </row>
    <row r="759161" spans="6:6">
      <c r="F759161"/>
    </row>
    <row r="759162" spans="6:6">
      <c r="F759162"/>
    </row>
    <row r="759163" spans="6:6">
      <c r="F759163"/>
    </row>
    <row r="759164" spans="6:6">
      <c r="F759164"/>
    </row>
    <row r="759165" spans="6:6">
      <c r="F759165"/>
    </row>
    <row r="759166" spans="6:6">
      <c r="F759166"/>
    </row>
    <row r="759167" spans="6:6">
      <c r="F759167"/>
    </row>
    <row r="759168" spans="6:6">
      <c r="F759168"/>
    </row>
    <row r="759169" spans="6:6">
      <c r="F759169"/>
    </row>
    <row r="759170" spans="6:6">
      <c r="F759170"/>
    </row>
    <row r="759171" spans="6:6">
      <c r="F759171"/>
    </row>
    <row r="759172" spans="6:6">
      <c r="F759172"/>
    </row>
    <row r="759173" spans="6:6">
      <c r="F759173"/>
    </row>
    <row r="759174" spans="6:6">
      <c r="F759174"/>
    </row>
    <row r="759175" spans="6:6">
      <c r="F759175"/>
    </row>
    <row r="759176" spans="6:6">
      <c r="F759176"/>
    </row>
    <row r="759177" spans="6:6">
      <c r="F759177"/>
    </row>
    <row r="759178" spans="6:6">
      <c r="F759178"/>
    </row>
    <row r="759179" spans="6:6">
      <c r="F759179"/>
    </row>
    <row r="759180" spans="6:6">
      <c r="F759180"/>
    </row>
    <row r="759181" spans="6:6">
      <c r="F759181"/>
    </row>
    <row r="759182" spans="6:6">
      <c r="F759182"/>
    </row>
    <row r="759183" spans="6:6">
      <c r="F759183"/>
    </row>
    <row r="759184" spans="6:6">
      <c r="F759184"/>
    </row>
    <row r="759185" spans="6:6">
      <c r="F759185"/>
    </row>
    <row r="759186" spans="6:6">
      <c r="F759186"/>
    </row>
    <row r="759187" spans="6:6">
      <c r="F759187"/>
    </row>
    <row r="759188" spans="6:6">
      <c r="F759188"/>
    </row>
    <row r="759189" spans="6:6">
      <c r="F759189"/>
    </row>
    <row r="759190" spans="6:6">
      <c r="F759190"/>
    </row>
    <row r="759191" spans="6:6">
      <c r="F759191"/>
    </row>
    <row r="759192" spans="6:6">
      <c r="F759192"/>
    </row>
    <row r="759193" spans="6:6">
      <c r="F759193"/>
    </row>
    <row r="759194" spans="6:6">
      <c r="F759194"/>
    </row>
    <row r="759195" spans="6:6">
      <c r="F759195"/>
    </row>
    <row r="759196" spans="6:6">
      <c r="F759196"/>
    </row>
    <row r="759197" spans="6:6">
      <c r="F759197"/>
    </row>
    <row r="759198" spans="6:6">
      <c r="F759198"/>
    </row>
    <row r="759199" spans="6:6">
      <c r="F759199"/>
    </row>
    <row r="759200" spans="6:6">
      <c r="F759200"/>
    </row>
    <row r="759201" spans="6:6">
      <c r="F759201"/>
    </row>
    <row r="759202" spans="6:6">
      <c r="F759202"/>
    </row>
    <row r="759203" spans="6:6">
      <c r="F759203"/>
    </row>
    <row r="759204" spans="6:6">
      <c r="F759204"/>
    </row>
    <row r="759205" spans="6:6">
      <c r="F759205"/>
    </row>
    <row r="759206" spans="6:6">
      <c r="F759206"/>
    </row>
    <row r="759207" spans="6:6">
      <c r="F759207"/>
    </row>
    <row r="759208" spans="6:6">
      <c r="F759208"/>
    </row>
    <row r="759209" spans="6:6">
      <c r="F759209"/>
    </row>
    <row r="759210" spans="6:6">
      <c r="F759210"/>
    </row>
    <row r="759211" spans="6:6">
      <c r="F759211"/>
    </row>
    <row r="759212" spans="6:6">
      <c r="F759212"/>
    </row>
    <row r="759213" spans="6:6">
      <c r="F759213"/>
    </row>
    <row r="759214" spans="6:6">
      <c r="F759214"/>
    </row>
    <row r="759215" spans="6:6">
      <c r="F759215"/>
    </row>
    <row r="759216" spans="6:6">
      <c r="F759216"/>
    </row>
    <row r="759217" spans="6:6">
      <c r="F759217"/>
    </row>
    <row r="759218" spans="6:6">
      <c r="F759218"/>
    </row>
    <row r="759219" spans="6:6">
      <c r="F759219"/>
    </row>
    <row r="759220" spans="6:6">
      <c r="F759220"/>
    </row>
    <row r="759221" spans="6:6">
      <c r="F759221"/>
    </row>
    <row r="759222" spans="6:6">
      <c r="F759222"/>
    </row>
    <row r="759223" spans="6:6">
      <c r="F759223"/>
    </row>
    <row r="759224" spans="6:6">
      <c r="F759224"/>
    </row>
    <row r="759225" spans="6:6">
      <c r="F759225"/>
    </row>
    <row r="759226" spans="6:6">
      <c r="F759226"/>
    </row>
    <row r="759227" spans="6:6">
      <c r="F759227"/>
    </row>
    <row r="759228" spans="6:6">
      <c r="F759228"/>
    </row>
    <row r="759229" spans="6:6">
      <c r="F759229"/>
    </row>
    <row r="759230" spans="6:6">
      <c r="F759230"/>
    </row>
    <row r="759231" spans="6:6">
      <c r="F759231"/>
    </row>
    <row r="759232" spans="6:6">
      <c r="F759232"/>
    </row>
    <row r="759233" spans="6:6">
      <c r="F759233"/>
    </row>
    <row r="759234" spans="6:6">
      <c r="F759234"/>
    </row>
    <row r="759235" spans="6:6">
      <c r="F759235"/>
    </row>
    <row r="759236" spans="6:6">
      <c r="F759236"/>
    </row>
    <row r="759237" spans="6:6">
      <c r="F759237"/>
    </row>
    <row r="759238" spans="6:6">
      <c r="F759238"/>
    </row>
    <row r="759239" spans="6:6">
      <c r="F759239"/>
    </row>
    <row r="759240" spans="6:6">
      <c r="F759240"/>
    </row>
    <row r="759241" spans="6:6">
      <c r="F759241"/>
    </row>
    <row r="759242" spans="6:6">
      <c r="F759242"/>
    </row>
    <row r="759243" spans="6:6">
      <c r="F759243"/>
    </row>
    <row r="759244" spans="6:6">
      <c r="F759244"/>
    </row>
    <row r="759245" spans="6:6">
      <c r="F759245"/>
    </row>
    <row r="759246" spans="6:6">
      <c r="F759246"/>
    </row>
    <row r="759247" spans="6:6">
      <c r="F759247"/>
    </row>
    <row r="759248" spans="6:6">
      <c r="F759248"/>
    </row>
    <row r="759249" spans="6:6">
      <c r="F759249"/>
    </row>
    <row r="759250" spans="6:6">
      <c r="F759250"/>
    </row>
    <row r="759251" spans="6:6">
      <c r="F759251"/>
    </row>
    <row r="759252" spans="6:6">
      <c r="F759252"/>
    </row>
    <row r="759253" spans="6:6">
      <c r="F759253"/>
    </row>
    <row r="759254" spans="6:6">
      <c r="F759254"/>
    </row>
    <row r="759255" spans="6:6">
      <c r="F759255"/>
    </row>
    <row r="759256" spans="6:6">
      <c r="F759256"/>
    </row>
    <row r="759257" spans="6:6">
      <c r="F759257"/>
    </row>
    <row r="759258" spans="6:6">
      <c r="F759258"/>
    </row>
    <row r="759259" spans="6:6">
      <c r="F759259"/>
    </row>
    <row r="759260" spans="6:6">
      <c r="F759260"/>
    </row>
    <row r="759261" spans="6:6">
      <c r="F759261"/>
    </row>
    <row r="759262" spans="6:6">
      <c r="F759262"/>
    </row>
    <row r="759263" spans="6:6">
      <c r="F759263"/>
    </row>
    <row r="759264" spans="6:6">
      <c r="F759264"/>
    </row>
    <row r="759265" spans="6:6">
      <c r="F759265"/>
    </row>
    <row r="759266" spans="6:6">
      <c r="F759266"/>
    </row>
    <row r="759267" spans="6:6">
      <c r="F759267"/>
    </row>
    <row r="759268" spans="6:6">
      <c r="F759268"/>
    </row>
    <row r="759269" spans="6:6">
      <c r="F759269"/>
    </row>
    <row r="759270" spans="6:6">
      <c r="F759270"/>
    </row>
    <row r="759271" spans="6:6">
      <c r="F759271"/>
    </row>
    <row r="759272" spans="6:6">
      <c r="F759272"/>
    </row>
    <row r="759273" spans="6:6">
      <c r="F759273"/>
    </row>
    <row r="759274" spans="6:6">
      <c r="F759274"/>
    </row>
    <row r="759275" spans="6:6">
      <c r="F759275"/>
    </row>
    <row r="759276" spans="6:6">
      <c r="F759276"/>
    </row>
    <row r="759277" spans="6:6">
      <c r="F759277"/>
    </row>
    <row r="759278" spans="6:6">
      <c r="F759278"/>
    </row>
    <row r="759279" spans="6:6">
      <c r="F759279"/>
    </row>
    <row r="759280" spans="6:6">
      <c r="F759280"/>
    </row>
    <row r="759281" spans="6:6">
      <c r="F759281"/>
    </row>
    <row r="759282" spans="6:6">
      <c r="F759282"/>
    </row>
    <row r="759283" spans="6:6">
      <c r="F759283"/>
    </row>
    <row r="759284" spans="6:6">
      <c r="F759284"/>
    </row>
    <row r="759285" spans="6:6">
      <c r="F759285"/>
    </row>
    <row r="759286" spans="6:6">
      <c r="F759286"/>
    </row>
    <row r="759287" spans="6:6">
      <c r="F759287"/>
    </row>
    <row r="759288" spans="6:6">
      <c r="F759288"/>
    </row>
    <row r="759289" spans="6:6">
      <c r="F759289"/>
    </row>
    <row r="759290" spans="6:6">
      <c r="F759290"/>
    </row>
    <row r="759291" spans="6:6">
      <c r="F759291"/>
    </row>
    <row r="759292" spans="6:6">
      <c r="F759292"/>
    </row>
    <row r="759293" spans="6:6">
      <c r="F759293"/>
    </row>
    <row r="759294" spans="6:6">
      <c r="F759294"/>
    </row>
    <row r="759295" spans="6:6">
      <c r="F759295"/>
    </row>
    <row r="759296" spans="6:6">
      <c r="F759296"/>
    </row>
    <row r="759297" spans="6:6">
      <c r="F759297"/>
    </row>
    <row r="759298" spans="6:6">
      <c r="F759298"/>
    </row>
    <row r="759299" spans="6:6">
      <c r="F759299"/>
    </row>
    <row r="759300" spans="6:6">
      <c r="F759300"/>
    </row>
    <row r="759301" spans="6:6">
      <c r="F759301"/>
    </row>
    <row r="759302" spans="6:6">
      <c r="F759302"/>
    </row>
    <row r="759303" spans="6:6">
      <c r="F759303"/>
    </row>
    <row r="759304" spans="6:6">
      <c r="F759304"/>
    </row>
    <row r="759305" spans="6:6">
      <c r="F759305"/>
    </row>
    <row r="759306" spans="6:6">
      <c r="F759306"/>
    </row>
    <row r="759307" spans="6:6">
      <c r="F759307"/>
    </row>
    <row r="759308" spans="6:6">
      <c r="F759308"/>
    </row>
    <row r="759309" spans="6:6">
      <c r="F759309"/>
    </row>
    <row r="759310" spans="6:6">
      <c r="F759310"/>
    </row>
    <row r="759311" spans="6:6">
      <c r="F759311"/>
    </row>
    <row r="759312" spans="6:6">
      <c r="F759312"/>
    </row>
    <row r="759313" spans="6:6">
      <c r="F759313"/>
    </row>
    <row r="759314" spans="6:6">
      <c r="F759314"/>
    </row>
    <row r="759315" spans="6:6">
      <c r="F759315"/>
    </row>
    <row r="759316" spans="6:6">
      <c r="F759316"/>
    </row>
    <row r="759317" spans="6:6">
      <c r="F759317"/>
    </row>
    <row r="759318" spans="6:6">
      <c r="F759318"/>
    </row>
    <row r="759319" spans="6:6">
      <c r="F759319"/>
    </row>
    <row r="759320" spans="6:6">
      <c r="F759320"/>
    </row>
    <row r="759321" spans="6:6">
      <c r="F759321"/>
    </row>
    <row r="759322" spans="6:6">
      <c r="F759322"/>
    </row>
    <row r="759323" spans="6:6">
      <c r="F759323"/>
    </row>
    <row r="759324" spans="6:6">
      <c r="F759324"/>
    </row>
    <row r="759325" spans="6:6">
      <c r="F759325"/>
    </row>
    <row r="759326" spans="6:6">
      <c r="F759326"/>
    </row>
    <row r="759327" spans="6:6">
      <c r="F759327"/>
    </row>
    <row r="759328" spans="6:6">
      <c r="F759328"/>
    </row>
    <row r="759329" spans="6:6">
      <c r="F759329"/>
    </row>
    <row r="759330" spans="6:6">
      <c r="F759330"/>
    </row>
    <row r="759331" spans="6:6">
      <c r="F759331"/>
    </row>
    <row r="759332" spans="6:6">
      <c r="F759332"/>
    </row>
    <row r="759333" spans="6:6">
      <c r="F759333"/>
    </row>
    <row r="759334" spans="6:6">
      <c r="F759334"/>
    </row>
    <row r="759335" spans="6:6">
      <c r="F759335"/>
    </row>
    <row r="759336" spans="6:6">
      <c r="F759336"/>
    </row>
    <row r="759337" spans="6:6">
      <c r="F759337"/>
    </row>
    <row r="759338" spans="6:6">
      <c r="F759338"/>
    </row>
    <row r="759339" spans="6:6">
      <c r="F759339"/>
    </row>
    <row r="759340" spans="6:6">
      <c r="F759340"/>
    </row>
    <row r="759341" spans="6:6">
      <c r="F759341"/>
    </row>
    <row r="759342" spans="6:6">
      <c r="F759342"/>
    </row>
    <row r="759343" spans="6:6">
      <c r="F759343"/>
    </row>
    <row r="759344" spans="6:6">
      <c r="F759344"/>
    </row>
    <row r="759345" spans="6:6">
      <c r="F759345"/>
    </row>
    <row r="759346" spans="6:6">
      <c r="F759346"/>
    </row>
    <row r="759347" spans="6:6">
      <c r="F759347"/>
    </row>
    <row r="759348" spans="6:6">
      <c r="F759348"/>
    </row>
    <row r="759349" spans="6:6">
      <c r="F759349"/>
    </row>
    <row r="759350" spans="6:6">
      <c r="F759350"/>
    </row>
    <row r="759351" spans="6:6">
      <c r="F759351"/>
    </row>
    <row r="759352" spans="6:6">
      <c r="F759352"/>
    </row>
    <row r="759353" spans="6:6">
      <c r="F759353"/>
    </row>
    <row r="759354" spans="6:6">
      <c r="F759354"/>
    </row>
    <row r="759355" spans="6:6">
      <c r="F759355"/>
    </row>
    <row r="759356" spans="6:6">
      <c r="F759356"/>
    </row>
    <row r="759357" spans="6:6">
      <c r="F759357"/>
    </row>
    <row r="759358" spans="6:6">
      <c r="F759358"/>
    </row>
    <row r="759359" spans="6:6">
      <c r="F759359"/>
    </row>
    <row r="759360" spans="6:6">
      <c r="F759360"/>
    </row>
    <row r="759361" spans="6:6">
      <c r="F759361"/>
    </row>
    <row r="759362" spans="6:6">
      <c r="F759362"/>
    </row>
    <row r="759363" spans="6:6">
      <c r="F759363"/>
    </row>
    <row r="759364" spans="6:6">
      <c r="F759364"/>
    </row>
    <row r="759365" spans="6:6">
      <c r="F759365"/>
    </row>
    <row r="759366" spans="6:6">
      <c r="F759366"/>
    </row>
    <row r="759367" spans="6:6">
      <c r="F759367"/>
    </row>
    <row r="759368" spans="6:6">
      <c r="F759368"/>
    </row>
    <row r="759369" spans="6:6">
      <c r="F759369"/>
    </row>
    <row r="759370" spans="6:6">
      <c r="F759370"/>
    </row>
    <row r="759371" spans="6:6">
      <c r="F759371"/>
    </row>
    <row r="759372" spans="6:6">
      <c r="F759372"/>
    </row>
    <row r="759373" spans="6:6">
      <c r="F759373"/>
    </row>
    <row r="759374" spans="6:6">
      <c r="F759374"/>
    </row>
    <row r="759375" spans="6:6">
      <c r="F759375"/>
    </row>
    <row r="759376" spans="6:6">
      <c r="F759376"/>
    </row>
    <row r="759377" spans="6:6">
      <c r="F759377"/>
    </row>
    <row r="759378" spans="6:6">
      <c r="F759378"/>
    </row>
    <row r="759379" spans="6:6">
      <c r="F759379"/>
    </row>
    <row r="759380" spans="6:6">
      <c r="F759380"/>
    </row>
    <row r="759381" spans="6:6">
      <c r="F759381"/>
    </row>
    <row r="759382" spans="6:6">
      <c r="F759382"/>
    </row>
    <row r="759383" spans="6:6">
      <c r="F759383"/>
    </row>
    <row r="759384" spans="6:6">
      <c r="F759384"/>
    </row>
    <row r="759385" spans="6:6">
      <c r="F759385"/>
    </row>
    <row r="759386" spans="6:6">
      <c r="F759386"/>
    </row>
    <row r="759387" spans="6:6">
      <c r="F759387"/>
    </row>
    <row r="759388" spans="6:6">
      <c r="F759388"/>
    </row>
    <row r="759389" spans="6:6">
      <c r="F759389"/>
    </row>
    <row r="759390" spans="6:6">
      <c r="F759390"/>
    </row>
    <row r="759391" spans="6:6">
      <c r="F759391"/>
    </row>
    <row r="759392" spans="6:6">
      <c r="F759392"/>
    </row>
    <row r="759393" spans="6:6">
      <c r="F759393"/>
    </row>
    <row r="759394" spans="6:6">
      <c r="F759394"/>
    </row>
    <row r="759395" spans="6:6">
      <c r="F759395"/>
    </row>
    <row r="759396" spans="6:6">
      <c r="F759396"/>
    </row>
    <row r="759397" spans="6:6">
      <c r="F759397"/>
    </row>
    <row r="759398" spans="6:6">
      <c r="F759398"/>
    </row>
    <row r="759399" spans="6:6">
      <c r="F759399"/>
    </row>
    <row r="759400" spans="6:6">
      <c r="F759400"/>
    </row>
    <row r="759401" spans="6:6">
      <c r="F759401"/>
    </row>
    <row r="759402" spans="6:6">
      <c r="F759402"/>
    </row>
    <row r="759403" spans="6:6">
      <c r="F759403"/>
    </row>
    <row r="759404" spans="6:6">
      <c r="F759404"/>
    </row>
    <row r="759405" spans="6:6">
      <c r="F759405"/>
    </row>
    <row r="759406" spans="6:6">
      <c r="F759406"/>
    </row>
    <row r="759407" spans="6:6">
      <c r="F759407"/>
    </row>
    <row r="759408" spans="6:6">
      <c r="F759408"/>
    </row>
    <row r="759409" spans="6:6">
      <c r="F759409"/>
    </row>
    <row r="759410" spans="6:6">
      <c r="F759410"/>
    </row>
    <row r="759411" spans="6:6">
      <c r="F759411"/>
    </row>
    <row r="759412" spans="6:6">
      <c r="F759412"/>
    </row>
    <row r="759413" spans="6:6">
      <c r="F759413"/>
    </row>
    <row r="759414" spans="6:6">
      <c r="F759414"/>
    </row>
    <row r="759415" spans="6:6">
      <c r="F759415"/>
    </row>
    <row r="759416" spans="6:6">
      <c r="F759416"/>
    </row>
    <row r="759417" spans="6:6">
      <c r="F759417"/>
    </row>
    <row r="759418" spans="6:6">
      <c r="F759418"/>
    </row>
    <row r="759419" spans="6:6">
      <c r="F759419"/>
    </row>
    <row r="759420" spans="6:6">
      <c r="F759420"/>
    </row>
    <row r="759421" spans="6:6">
      <c r="F759421"/>
    </row>
    <row r="759422" spans="6:6">
      <c r="F759422"/>
    </row>
    <row r="759423" spans="6:6">
      <c r="F759423"/>
    </row>
    <row r="759424" spans="6:6">
      <c r="F759424"/>
    </row>
    <row r="759425" spans="6:6">
      <c r="F759425"/>
    </row>
    <row r="759426" spans="6:6">
      <c r="F759426"/>
    </row>
    <row r="759427" spans="6:6">
      <c r="F759427"/>
    </row>
    <row r="759428" spans="6:6">
      <c r="F759428"/>
    </row>
    <row r="759429" spans="6:6">
      <c r="F759429"/>
    </row>
    <row r="759430" spans="6:6">
      <c r="F759430"/>
    </row>
    <row r="759431" spans="6:6">
      <c r="F759431"/>
    </row>
    <row r="759432" spans="6:6">
      <c r="F759432"/>
    </row>
    <row r="759433" spans="6:6">
      <c r="F759433"/>
    </row>
    <row r="759434" spans="6:6">
      <c r="F759434"/>
    </row>
    <row r="759435" spans="6:6">
      <c r="F759435"/>
    </row>
    <row r="759436" spans="6:6">
      <c r="F759436"/>
    </row>
    <row r="759437" spans="6:6">
      <c r="F759437"/>
    </row>
    <row r="759438" spans="6:6">
      <c r="F759438"/>
    </row>
    <row r="759439" spans="6:6">
      <c r="F759439"/>
    </row>
    <row r="759440" spans="6:6">
      <c r="F759440"/>
    </row>
    <row r="759441" spans="6:6">
      <c r="F759441"/>
    </row>
    <row r="759442" spans="6:6">
      <c r="F759442"/>
    </row>
    <row r="759443" spans="6:6">
      <c r="F759443"/>
    </row>
    <row r="759444" spans="6:6">
      <c r="F759444"/>
    </row>
    <row r="759445" spans="6:6">
      <c r="F759445"/>
    </row>
    <row r="759446" spans="6:6">
      <c r="F759446"/>
    </row>
    <row r="759447" spans="6:6">
      <c r="F759447"/>
    </row>
    <row r="759448" spans="6:6">
      <c r="F759448"/>
    </row>
    <row r="759449" spans="6:6">
      <c r="F759449"/>
    </row>
    <row r="759450" spans="6:6">
      <c r="F759450"/>
    </row>
    <row r="759451" spans="6:6">
      <c r="F759451"/>
    </row>
    <row r="759452" spans="6:6">
      <c r="F759452"/>
    </row>
    <row r="759453" spans="6:6">
      <c r="F759453"/>
    </row>
    <row r="759454" spans="6:6">
      <c r="F759454"/>
    </row>
    <row r="759455" spans="6:6">
      <c r="F759455"/>
    </row>
    <row r="759456" spans="6:6">
      <c r="F759456"/>
    </row>
    <row r="759457" spans="6:6">
      <c r="F759457"/>
    </row>
    <row r="759458" spans="6:6">
      <c r="F759458"/>
    </row>
    <row r="759459" spans="6:6">
      <c r="F759459"/>
    </row>
    <row r="759460" spans="6:6">
      <c r="F759460"/>
    </row>
    <row r="759461" spans="6:6">
      <c r="F759461"/>
    </row>
    <row r="759462" spans="6:6">
      <c r="F759462"/>
    </row>
    <row r="759463" spans="6:6">
      <c r="F759463"/>
    </row>
    <row r="759464" spans="6:6">
      <c r="F759464"/>
    </row>
    <row r="759465" spans="6:6">
      <c r="F759465"/>
    </row>
    <row r="759466" spans="6:6">
      <c r="F759466"/>
    </row>
    <row r="759467" spans="6:6">
      <c r="F759467"/>
    </row>
    <row r="759468" spans="6:6">
      <c r="F759468"/>
    </row>
    <row r="759469" spans="6:6">
      <c r="F759469"/>
    </row>
    <row r="759470" spans="6:6">
      <c r="F759470"/>
    </row>
    <row r="759471" spans="6:6">
      <c r="F759471"/>
    </row>
    <row r="759472" spans="6:6">
      <c r="F759472"/>
    </row>
    <row r="759473" spans="6:6">
      <c r="F759473"/>
    </row>
    <row r="759474" spans="6:6">
      <c r="F759474"/>
    </row>
    <row r="759475" spans="6:6">
      <c r="F759475"/>
    </row>
    <row r="759476" spans="6:6">
      <c r="F759476"/>
    </row>
    <row r="759477" spans="6:6">
      <c r="F759477"/>
    </row>
    <row r="759478" spans="6:6">
      <c r="F759478"/>
    </row>
    <row r="759479" spans="6:6">
      <c r="F759479"/>
    </row>
    <row r="759480" spans="6:6">
      <c r="F759480"/>
    </row>
    <row r="759481" spans="6:6">
      <c r="F759481"/>
    </row>
    <row r="759482" spans="6:6">
      <c r="F759482"/>
    </row>
    <row r="759483" spans="6:6">
      <c r="F759483"/>
    </row>
    <row r="759484" spans="6:6">
      <c r="F759484"/>
    </row>
    <row r="759485" spans="6:6">
      <c r="F759485"/>
    </row>
    <row r="759486" spans="6:6">
      <c r="F759486"/>
    </row>
    <row r="759487" spans="6:6">
      <c r="F759487"/>
    </row>
    <row r="759488" spans="6:6">
      <c r="F759488"/>
    </row>
    <row r="759489" spans="6:6">
      <c r="F759489"/>
    </row>
    <row r="759490" spans="6:6">
      <c r="F759490"/>
    </row>
    <row r="759491" spans="6:6">
      <c r="F759491"/>
    </row>
    <row r="759492" spans="6:6">
      <c r="F759492"/>
    </row>
    <row r="759493" spans="6:6">
      <c r="F759493"/>
    </row>
    <row r="759494" spans="6:6">
      <c r="F759494"/>
    </row>
    <row r="759495" spans="6:6">
      <c r="F759495"/>
    </row>
    <row r="759496" spans="6:6">
      <c r="F759496"/>
    </row>
    <row r="759497" spans="6:6">
      <c r="F759497"/>
    </row>
    <row r="759498" spans="6:6">
      <c r="F759498"/>
    </row>
    <row r="759499" spans="6:6">
      <c r="F759499"/>
    </row>
    <row r="759500" spans="6:6">
      <c r="F759500"/>
    </row>
    <row r="759501" spans="6:6">
      <c r="F759501"/>
    </row>
    <row r="759502" spans="6:6">
      <c r="F759502"/>
    </row>
    <row r="759503" spans="6:6">
      <c r="F759503"/>
    </row>
    <row r="759504" spans="6:6">
      <c r="F759504"/>
    </row>
    <row r="759505" spans="6:6">
      <c r="F759505"/>
    </row>
    <row r="759506" spans="6:6">
      <c r="F759506"/>
    </row>
    <row r="759507" spans="6:6">
      <c r="F759507"/>
    </row>
    <row r="759508" spans="6:6">
      <c r="F759508"/>
    </row>
    <row r="759509" spans="6:6">
      <c r="F759509"/>
    </row>
    <row r="759510" spans="6:6">
      <c r="F759510"/>
    </row>
    <row r="759511" spans="6:6">
      <c r="F759511"/>
    </row>
    <row r="759512" spans="6:6">
      <c r="F759512"/>
    </row>
    <row r="759513" spans="6:6">
      <c r="F759513"/>
    </row>
    <row r="759514" spans="6:6">
      <c r="F759514"/>
    </row>
    <row r="759515" spans="6:6">
      <c r="F759515"/>
    </row>
    <row r="759516" spans="6:6">
      <c r="F759516"/>
    </row>
    <row r="759517" spans="6:6">
      <c r="F759517"/>
    </row>
    <row r="759518" spans="6:6">
      <c r="F759518"/>
    </row>
    <row r="759519" spans="6:6">
      <c r="F759519"/>
    </row>
    <row r="759520" spans="6:6">
      <c r="F759520"/>
    </row>
    <row r="759521" spans="6:6">
      <c r="F759521"/>
    </row>
    <row r="759522" spans="6:6">
      <c r="F759522"/>
    </row>
    <row r="759523" spans="6:6">
      <c r="F759523"/>
    </row>
    <row r="759524" spans="6:6">
      <c r="F759524"/>
    </row>
    <row r="759525" spans="6:6">
      <c r="F759525"/>
    </row>
    <row r="759526" spans="6:6">
      <c r="F759526"/>
    </row>
    <row r="759527" spans="6:6">
      <c r="F759527"/>
    </row>
    <row r="759528" spans="6:6">
      <c r="F759528"/>
    </row>
    <row r="759529" spans="6:6">
      <c r="F759529"/>
    </row>
    <row r="759530" spans="6:6">
      <c r="F759530"/>
    </row>
    <row r="759531" spans="6:6">
      <c r="F759531"/>
    </row>
    <row r="759532" spans="6:6">
      <c r="F759532"/>
    </row>
    <row r="759533" spans="6:6">
      <c r="F759533"/>
    </row>
    <row r="759534" spans="6:6">
      <c r="F759534"/>
    </row>
    <row r="759535" spans="6:6">
      <c r="F759535"/>
    </row>
    <row r="759536" spans="6:6">
      <c r="F759536"/>
    </row>
    <row r="759537" spans="6:6">
      <c r="F759537"/>
    </row>
    <row r="759538" spans="6:6">
      <c r="F759538"/>
    </row>
    <row r="759539" spans="6:6">
      <c r="F759539"/>
    </row>
    <row r="759540" spans="6:6">
      <c r="F759540"/>
    </row>
    <row r="759541" spans="6:6">
      <c r="F759541"/>
    </row>
    <row r="759542" spans="6:6">
      <c r="F759542"/>
    </row>
    <row r="759543" spans="6:6">
      <c r="F759543"/>
    </row>
    <row r="759544" spans="6:6">
      <c r="F759544"/>
    </row>
    <row r="759545" spans="6:6">
      <c r="F759545"/>
    </row>
    <row r="759546" spans="6:6">
      <c r="F759546"/>
    </row>
    <row r="759547" spans="6:6">
      <c r="F759547"/>
    </row>
    <row r="759548" spans="6:6">
      <c r="F759548"/>
    </row>
    <row r="759549" spans="6:6">
      <c r="F759549"/>
    </row>
    <row r="759550" spans="6:6">
      <c r="F759550"/>
    </row>
    <row r="759551" spans="6:6">
      <c r="F759551"/>
    </row>
    <row r="759552" spans="6:6">
      <c r="F759552"/>
    </row>
    <row r="759553" spans="6:6">
      <c r="F759553"/>
    </row>
    <row r="759554" spans="6:6">
      <c r="F759554"/>
    </row>
    <row r="759555" spans="6:6">
      <c r="F759555"/>
    </row>
    <row r="759556" spans="6:6">
      <c r="F759556"/>
    </row>
    <row r="759557" spans="6:6">
      <c r="F759557"/>
    </row>
    <row r="759558" spans="6:6">
      <c r="F759558"/>
    </row>
    <row r="759559" spans="6:6">
      <c r="F759559"/>
    </row>
    <row r="759560" spans="6:6">
      <c r="F759560"/>
    </row>
    <row r="759561" spans="6:6">
      <c r="F759561"/>
    </row>
    <row r="759562" spans="6:6">
      <c r="F759562"/>
    </row>
    <row r="759563" spans="6:6">
      <c r="F759563"/>
    </row>
    <row r="759564" spans="6:6">
      <c r="F759564"/>
    </row>
    <row r="759565" spans="6:6">
      <c r="F759565"/>
    </row>
    <row r="759566" spans="6:6">
      <c r="F759566"/>
    </row>
    <row r="759567" spans="6:6">
      <c r="F759567"/>
    </row>
    <row r="759568" spans="6:6">
      <c r="F759568"/>
    </row>
    <row r="759569" spans="6:6">
      <c r="F759569"/>
    </row>
    <row r="759570" spans="6:6">
      <c r="F759570"/>
    </row>
    <row r="759571" spans="6:6">
      <c r="F759571"/>
    </row>
    <row r="759572" spans="6:6">
      <c r="F759572"/>
    </row>
    <row r="759573" spans="6:6">
      <c r="F759573"/>
    </row>
    <row r="759574" spans="6:6">
      <c r="F759574"/>
    </row>
    <row r="759575" spans="6:6">
      <c r="F759575"/>
    </row>
    <row r="759576" spans="6:6">
      <c r="F759576"/>
    </row>
    <row r="759577" spans="6:6">
      <c r="F759577"/>
    </row>
    <row r="759578" spans="6:6">
      <c r="F759578"/>
    </row>
    <row r="759579" spans="6:6">
      <c r="F759579"/>
    </row>
    <row r="759580" spans="6:6">
      <c r="F759580"/>
    </row>
    <row r="759581" spans="6:6">
      <c r="F759581"/>
    </row>
    <row r="759582" spans="6:6">
      <c r="F759582"/>
    </row>
    <row r="759583" spans="6:6">
      <c r="F759583"/>
    </row>
    <row r="759584" spans="6:6">
      <c r="F759584"/>
    </row>
    <row r="759585" spans="6:6">
      <c r="F759585"/>
    </row>
    <row r="759586" spans="6:6">
      <c r="F759586"/>
    </row>
    <row r="759587" spans="6:6">
      <c r="F759587"/>
    </row>
    <row r="759588" spans="6:6">
      <c r="F759588"/>
    </row>
    <row r="759589" spans="6:6">
      <c r="F759589"/>
    </row>
    <row r="759590" spans="6:6">
      <c r="F759590"/>
    </row>
    <row r="759591" spans="6:6">
      <c r="F759591"/>
    </row>
    <row r="759592" spans="6:6">
      <c r="F759592"/>
    </row>
    <row r="759593" spans="6:6">
      <c r="F759593"/>
    </row>
    <row r="759594" spans="6:6">
      <c r="F759594"/>
    </row>
    <row r="759595" spans="6:6">
      <c r="F759595"/>
    </row>
    <row r="759596" spans="6:6">
      <c r="F759596"/>
    </row>
    <row r="759597" spans="6:6">
      <c r="F759597"/>
    </row>
    <row r="759598" spans="6:6">
      <c r="F759598"/>
    </row>
    <row r="759599" spans="6:6">
      <c r="F759599"/>
    </row>
    <row r="759600" spans="6:6">
      <c r="F759600"/>
    </row>
    <row r="759601" spans="6:6">
      <c r="F759601"/>
    </row>
    <row r="759602" spans="6:6">
      <c r="F759602"/>
    </row>
    <row r="759603" spans="6:6">
      <c r="F759603"/>
    </row>
    <row r="759604" spans="6:6">
      <c r="F759604"/>
    </row>
    <row r="759605" spans="6:6">
      <c r="F759605"/>
    </row>
    <row r="759606" spans="6:6">
      <c r="F759606"/>
    </row>
    <row r="759607" spans="6:6">
      <c r="F759607"/>
    </row>
    <row r="759608" spans="6:6">
      <c r="F759608"/>
    </row>
    <row r="759609" spans="6:6">
      <c r="F759609"/>
    </row>
    <row r="759610" spans="6:6">
      <c r="F759610"/>
    </row>
    <row r="759611" spans="6:6">
      <c r="F759611"/>
    </row>
    <row r="759612" spans="6:6">
      <c r="F759612"/>
    </row>
    <row r="759613" spans="6:6">
      <c r="F759613"/>
    </row>
    <row r="759614" spans="6:6">
      <c r="F759614"/>
    </row>
    <row r="759615" spans="6:6">
      <c r="F759615"/>
    </row>
    <row r="759616" spans="6:6">
      <c r="F759616"/>
    </row>
    <row r="759617" spans="6:6">
      <c r="F759617"/>
    </row>
    <row r="759618" spans="6:6">
      <c r="F759618"/>
    </row>
    <row r="759619" spans="6:6">
      <c r="F759619"/>
    </row>
    <row r="759620" spans="6:6">
      <c r="F759620"/>
    </row>
    <row r="759621" spans="6:6">
      <c r="F759621"/>
    </row>
    <row r="759622" spans="6:6">
      <c r="F759622"/>
    </row>
    <row r="759623" spans="6:6">
      <c r="F759623"/>
    </row>
    <row r="759624" spans="6:6">
      <c r="F759624"/>
    </row>
    <row r="759625" spans="6:6">
      <c r="F759625"/>
    </row>
    <row r="759626" spans="6:6">
      <c r="F759626"/>
    </row>
    <row r="759627" spans="6:6">
      <c r="F759627"/>
    </row>
    <row r="759628" spans="6:6">
      <c r="F759628"/>
    </row>
    <row r="759629" spans="6:6">
      <c r="F759629"/>
    </row>
    <row r="759630" spans="6:6">
      <c r="F759630"/>
    </row>
    <row r="759631" spans="6:6">
      <c r="F759631"/>
    </row>
    <row r="759632" spans="6:6">
      <c r="F759632"/>
    </row>
    <row r="759633" spans="6:6">
      <c r="F759633"/>
    </row>
    <row r="759634" spans="6:6">
      <c r="F759634"/>
    </row>
    <row r="759635" spans="6:6">
      <c r="F759635"/>
    </row>
    <row r="759636" spans="6:6">
      <c r="F759636"/>
    </row>
    <row r="759637" spans="6:6">
      <c r="F759637"/>
    </row>
    <row r="759638" spans="6:6">
      <c r="F759638"/>
    </row>
    <row r="759639" spans="6:6">
      <c r="F759639"/>
    </row>
    <row r="759640" spans="6:6">
      <c r="F759640"/>
    </row>
    <row r="759641" spans="6:6">
      <c r="F759641"/>
    </row>
    <row r="759642" spans="6:6">
      <c r="F759642"/>
    </row>
    <row r="759643" spans="6:6">
      <c r="F759643"/>
    </row>
    <row r="759644" spans="6:6">
      <c r="F759644"/>
    </row>
    <row r="759645" spans="6:6">
      <c r="F759645"/>
    </row>
    <row r="759646" spans="6:6">
      <c r="F759646"/>
    </row>
    <row r="759647" spans="6:6">
      <c r="F759647"/>
    </row>
    <row r="759648" spans="6:6">
      <c r="F759648"/>
    </row>
    <row r="759649" spans="6:6">
      <c r="F759649"/>
    </row>
    <row r="759650" spans="6:6">
      <c r="F759650"/>
    </row>
    <row r="759651" spans="6:6">
      <c r="F759651"/>
    </row>
    <row r="759652" spans="6:6">
      <c r="F759652"/>
    </row>
    <row r="759653" spans="6:6">
      <c r="F759653"/>
    </row>
    <row r="759654" spans="6:6">
      <c r="F759654"/>
    </row>
    <row r="759655" spans="6:6">
      <c r="F759655"/>
    </row>
    <row r="759656" spans="6:6">
      <c r="F759656"/>
    </row>
    <row r="759657" spans="6:6">
      <c r="F759657"/>
    </row>
    <row r="759658" spans="6:6">
      <c r="F759658"/>
    </row>
    <row r="759659" spans="6:6">
      <c r="F759659"/>
    </row>
    <row r="759660" spans="6:6">
      <c r="F759660"/>
    </row>
    <row r="759661" spans="6:6">
      <c r="F759661"/>
    </row>
    <row r="759662" spans="6:6">
      <c r="F759662"/>
    </row>
    <row r="759663" spans="6:6">
      <c r="F759663"/>
    </row>
    <row r="759664" spans="6:6">
      <c r="F759664"/>
    </row>
    <row r="759665" spans="6:6">
      <c r="F759665"/>
    </row>
    <row r="759666" spans="6:6">
      <c r="F759666"/>
    </row>
    <row r="759667" spans="6:6">
      <c r="F759667"/>
    </row>
    <row r="759668" spans="6:6">
      <c r="F759668"/>
    </row>
    <row r="759669" spans="6:6">
      <c r="F759669"/>
    </row>
    <row r="759670" spans="6:6">
      <c r="F759670"/>
    </row>
    <row r="759671" spans="6:6">
      <c r="F759671"/>
    </row>
    <row r="759672" spans="6:6">
      <c r="F759672"/>
    </row>
    <row r="759673" spans="6:6">
      <c r="F759673"/>
    </row>
    <row r="759674" spans="6:6">
      <c r="F759674"/>
    </row>
    <row r="759675" spans="6:6">
      <c r="F759675"/>
    </row>
    <row r="759676" spans="6:6">
      <c r="F759676"/>
    </row>
    <row r="759677" spans="6:6">
      <c r="F759677"/>
    </row>
    <row r="759678" spans="6:6">
      <c r="F759678"/>
    </row>
    <row r="759679" spans="6:6">
      <c r="F759679"/>
    </row>
    <row r="759680" spans="6:6">
      <c r="F759680"/>
    </row>
    <row r="759681" spans="6:6">
      <c r="F759681"/>
    </row>
    <row r="759682" spans="6:6">
      <c r="F759682"/>
    </row>
    <row r="759683" spans="6:6">
      <c r="F759683"/>
    </row>
    <row r="759684" spans="6:6">
      <c r="F759684"/>
    </row>
    <row r="759685" spans="6:6">
      <c r="F759685"/>
    </row>
    <row r="759686" spans="6:6">
      <c r="F759686"/>
    </row>
    <row r="759687" spans="6:6">
      <c r="F759687"/>
    </row>
    <row r="759688" spans="6:6">
      <c r="F759688"/>
    </row>
    <row r="759689" spans="6:6">
      <c r="F759689"/>
    </row>
    <row r="759690" spans="6:6">
      <c r="F759690"/>
    </row>
    <row r="759691" spans="6:6">
      <c r="F759691"/>
    </row>
    <row r="759692" spans="6:6">
      <c r="F759692"/>
    </row>
    <row r="759693" spans="6:6">
      <c r="F759693"/>
    </row>
    <row r="759694" spans="6:6">
      <c r="F759694"/>
    </row>
    <row r="759695" spans="6:6">
      <c r="F759695"/>
    </row>
    <row r="759696" spans="6:6">
      <c r="F759696"/>
    </row>
    <row r="759697" spans="6:6">
      <c r="F759697"/>
    </row>
    <row r="759698" spans="6:6">
      <c r="F759698"/>
    </row>
    <row r="759699" spans="6:6">
      <c r="F759699"/>
    </row>
    <row r="759700" spans="6:6">
      <c r="F759700"/>
    </row>
    <row r="759701" spans="6:6">
      <c r="F759701"/>
    </row>
    <row r="759702" spans="6:6">
      <c r="F759702"/>
    </row>
    <row r="759703" spans="6:6">
      <c r="F759703"/>
    </row>
    <row r="759704" spans="6:6">
      <c r="F759704"/>
    </row>
    <row r="759705" spans="6:6">
      <c r="F759705"/>
    </row>
    <row r="759706" spans="6:6">
      <c r="F759706"/>
    </row>
    <row r="759707" spans="6:6">
      <c r="F759707"/>
    </row>
    <row r="759708" spans="6:6">
      <c r="F759708"/>
    </row>
    <row r="759709" spans="6:6">
      <c r="F759709"/>
    </row>
    <row r="759710" spans="6:6">
      <c r="F759710"/>
    </row>
    <row r="759711" spans="6:6">
      <c r="F759711"/>
    </row>
    <row r="759712" spans="6:6">
      <c r="F759712"/>
    </row>
    <row r="759713" spans="6:6">
      <c r="F759713"/>
    </row>
    <row r="759714" spans="6:6">
      <c r="F759714"/>
    </row>
    <row r="759715" spans="6:6">
      <c r="F759715"/>
    </row>
    <row r="759716" spans="6:6">
      <c r="F759716"/>
    </row>
    <row r="759717" spans="6:6">
      <c r="F759717"/>
    </row>
    <row r="759718" spans="6:6">
      <c r="F759718"/>
    </row>
    <row r="759719" spans="6:6">
      <c r="F759719"/>
    </row>
    <row r="759720" spans="6:6">
      <c r="F759720"/>
    </row>
    <row r="759721" spans="6:6">
      <c r="F759721"/>
    </row>
    <row r="759722" spans="6:6">
      <c r="F759722"/>
    </row>
    <row r="759723" spans="6:6">
      <c r="F759723"/>
    </row>
    <row r="759724" spans="6:6">
      <c r="F759724"/>
    </row>
    <row r="759725" spans="6:6">
      <c r="F759725"/>
    </row>
    <row r="759726" spans="6:6">
      <c r="F759726"/>
    </row>
    <row r="759727" spans="6:6">
      <c r="F759727"/>
    </row>
    <row r="759728" spans="6:6">
      <c r="F759728"/>
    </row>
    <row r="759729" spans="6:6">
      <c r="F759729"/>
    </row>
    <row r="759730" spans="6:6">
      <c r="F759730"/>
    </row>
    <row r="759731" spans="6:6">
      <c r="F759731"/>
    </row>
    <row r="759732" spans="6:6">
      <c r="F759732"/>
    </row>
    <row r="759733" spans="6:6">
      <c r="F759733"/>
    </row>
    <row r="759734" spans="6:6">
      <c r="F759734"/>
    </row>
    <row r="759735" spans="6:6">
      <c r="F759735"/>
    </row>
    <row r="759736" spans="6:6">
      <c r="F759736"/>
    </row>
    <row r="759737" spans="6:6">
      <c r="F759737"/>
    </row>
    <row r="759738" spans="6:6">
      <c r="F759738"/>
    </row>
    <row r="759739" spans="6:6">
      <c r="F759739"/>
    </row>
    <row r="759740" spans="6:6">
      <c r="F759740"/>
    </row>
    <row r="759741" spans="6:6">
      <c r="F759741"/>
    </row>
    <row r="759742" spans="6:6">
      <c r="F759742"/>
    </row>
    <row r="759743" spans="6:6">
      <c r="F759743"/>
    </row>
    <row r="759744" spans="6:6">
      <c r="F759744"/>
    </row>
    <row r="759745" spans="6:6">
      <c r="F759745"/>
    </row>
    <row r="759746" spans="6:6">
      <c r="F759746"/>
    </row>
    <row r="759747" spans="6:6">
      <c r="F759747"/>
    </row>
    <row r="759748" spans="6:6">
      <c r="F759748"/>
    </row>
    <row r="759749" spans="6:6">
      <c r="F759749"/>
    </row>
    <row r="759750" spans="6:6">
      <c r="F759750"/>
    </row>
    <row r="759751" spans="6:6">
      <c r="F759751"/>
    </row>
    <row r="759752" spans="6:6">
      <c r="F759752"/>
    </row>
    <row r="759753" spans="6:6">
      <c r="F759753"/>
    </row>
    <row r="759754" spans="6:6">
      <c r="F759754"/>
    </row>
    <row r="759755" spans="6:6">
      <c r="F759755"/>
    </row>
    <row r="759756" spans="6:6">
      <c r="F759756"/>
    </row>
    <row r="759757" spans="6:6">
      <c r="F759757"/>
    </row>
    <row r="759758" spans="6:6">
      <c r="F759758"/>
    </row>
    <row r="759759" spans="6:6">
      <c r="F759759"/>
    </row>
    <row r="759760" spans="6:6">
      <c r="F759760"/>
    </row>
    <row r="759761" spans="6:6">
      <c r="F759761"/>
    </row>
    <row r="759762" spans="6:6">
      <c r="F759762"/>
    </row>
    <row r="759763" spans="6:6">
      <c r="F759763"/>
    </row>
    <row r="759764" spans="6:6">
      <c r="F759764"/>
    </row>
    <row r="759765" spans="6:6">
      <c r="F759765"/>
    </row>
    <row r="759766" spans="6:6">
      <c r="F759766"/>
    </row>
    <row r="759767" spans="6:6">
      <c r="F759767"/>
    </row>
    <row r="759768" spans="6:6">
      <c r="F759768"/>
    </row>
    <row r="759769" spans="6:6">
      <c r="F759769"/>
    </row>
    <row r="759770" spans="6:6">
      <c r="F759770"/>
    </row>
    <row r="759771" spans="6:6">
      <c r="F759771"/>
    </row>
    <row r="759772" spans="6:6">
      <c r="F759772"/>
    </row>
    <row r="759773" spans="6:6">
      <c r="F759773"/>
    </row>
    <row r="759774" spans="6:6">
      <c r="F759774"/>
    </row>
    <row r="759775" spans="6:6">
      <c r="F759775"/>
    </row>
    <row r="759776" spans="6:6">
      <c r="F759776"/>
    </row>
    <row r="759777" spans="6:6">
      <c r="F759777"/>
    </row>
    <row r="759778" spans="6:6">
      <c r="F759778"/>
    </row>
    <row r="759779" spans="6:6">
      <c r="F759779"/>
    </row>
    <row r="759780" spans="6:6">
      <c r="F759780"/>
    </row>
    <row r="759781" spans="6:6">
      <c r="F759781"/>
    </row>
    <row r="759782" spans="6:6">
      <c r="F759782"/>
    </row>
    <row r="759783" spans="6:6">
      <c r="F759783"/>
    </row>
    <row r="759784" spans="6:6">
      <c r="F759784"/>
    </row>
    <row r="759785" spans="6:6">
      <c r="F759785"/>
    </row>
    <row r="759786" spans="6:6">
      <c r="F759786"/>
    </row>
    <row r="759787" spans="6:6">
      <c r="F759787"/>
    </row>
    <row r="759788" spans="6:6">
      <c r="F759788"/>
    </row>
    <row r="759789" spans="6:6">
      <c r="F759789"/>
    </row>
    <row r="759790" spans="6:6">
      <c r="F759790"/>
    </row>
    <row r="759791" spans="6:6">
      <c r="F759791"/>
    </row>
    <row r="759792" spans="6:6">
      <c r="F759792"/>
    </row>
    <row r="759793" spans="6:6">
      <c r="F759793"/>
    </row>
    <row r="759794" spans="6:6">
      <c r="F759794"/>
    </row>
    <row r="759795" spans="6:6">
      <c r="F759795"/>
    </row>
    <row r="759796" spans="6:6">
      <c r="F759796"/>
    </row>
    <row r="759797" spans="6:6">
      <c r="F759797"/>
    </row>
    <row r="759798" spans="6:6">
      <c r="F759798"/>
    </row>
    <row r="759799" spans="6:6">
      <c r="F759799"/>
    </row>
    <row r="759800" spans="6:6">
      <c r="F759800"/>
    </row>
    <row r="759801" spans="6:6">
      <c r="F759801"/>
    </row>
    <row r="759802" spans="6:6">
      <c r="F759802"/>
    </row>
    <row r="759803" spans="6:6">
      <c r="F759803"/>
    </row>
    <row r="759804" spans="6:6">
      <c r="F759804"/>
    </row>
    <row r="759805" spans="6:6">
      <c r="F759805"/>
    </row>
    <row r="759806" spans="6:6">
      <c r="F759806"/>
    </row>
    <row r="759807" spans="6:6">
      <c r="F759807"/>
    </row>
    <row r="759808" spans="6:6">
      <c r="F759808"/>
    </row>
    <row r="759809" spans="6:6">
      <c r="F759809"/>
    </row>
    <row r="759810" spans="6:6">
      <c r="F759810"/>
    </row>
    <row r="759811" spans="6:6">
      <c r="F759811"/>
    </row>
    <row r="759812" spans="6:6">
      <c r="F759812"/>
    </row>
    <row r="759813" spans="6:6">
      <c r="F759813"/>
    </row>
    <row r="759814" spans="6:6">
      <c r="F759814"/>
    </row>
    <row r="759815" spans="6:6">
      <c r="F759815"/>
    </row>
    <row r="759816" spans="6:6">
      <c r="F759816"/>
    </row>
    <row r="759817" spans="6:6">
      <c r="F759817"/>
    </row>
    <row r="759818" spans="6:6">
      <c r="F759818"/>
    </row>
    <row r="759819" spans="6:6">
      <c r="F759819"/>
    </row>
    <row r="759820" spans="6:6">
      <c r="F759820"/>
    </row>
    <row r="759821" spans="6:6">
      <c r="F759821"/>
    </row>
    <row r="759822" spans="6:6">
      <c r="F759822"/>
    </row>
    <row r="759823" spans="6:6">
      <c r="F759823"/>
    </row>
    <row r="759824" spans="6:6">
      <c r="F759824"/>
    </row>
    <row r="759825" spans="6:6">
      <c r="F759825"/>
    </row>
    <row r="759826" spans="6:6">
      <c r="F759826"/>
    </row>
    <row r="759827" spans="6:6">
      <c r="F759827"/>
    </row>
    <row r="759828" spans="6:6">
      <c r="F759828"/>
    </row>
    <row r="759829" spans="6:6">
      <c r="F759829"/>
    </row>
    <row r="759830" spans="6:6">
      <c r="F759830"/>
    </row>
    <row r="759831" spans="6:6">
      <c r="F759831"/>
    </row>
    <row r="759832" spans="6:6">
      <c r="F759832"/>
    </row>
    <row r="759833" spans="6:6">
      <c r="F759833"/>
    </row>
    <row r="759834" spans="6:6">
      <c r="F759834"/>
    </row>
    <row r="759835" spans="6:6">
      <c r="F759835"/>
    </row>
    <row r="759836" spans="6:6">
      <c r="F759836"/>
    </row>
    <row r="759837" spans="6:6">
      <c r="F759837"/>
    </row>
    <row r="759838" spans="6:6">
      <c r="F759838"/>
    </row>
    <row r="759839" spans="6:6">
      <c r="F759839"/>
    </row>
    <row r="759840" spans="6:6">
      <c r="F759840"/>
    </row>
    <row r="759841" spans="6:6">
      <c r="F759841"/>
    </row>
    <row r="759842" spans="6:6">
      <c r="F759842"/>
    </row>
    <row r="759843" spans="6:6">
      <c r="F759843"/>
    </row>
    <row r="759844" spans="6:6">
      <c r="F759844"/>
    </row>
    <row r="759845" spans="6:6">
      <c r="F759845"/>
    </row>
    <row r="759846" spans="6:6">
      <c r="F759846"/>
    </row>
    <row r="759847" spans="6:6">
      <c r="F759847"/>
    </row>
    <row r="759848" spans="6:6">
      <c r="F759848"/>
    </row>
    <row r="759849" spans="6:6">
      <c r="F759849"/>
    </row>
    <row r="759850" spans="6:6">
      <c r="F759850"/>
    </row>
    <row r="759851" spans="6:6">
      <c r="F759851"/>
    </row>
    <row r="759852" spans="6:6">
      <c r="F759852"/>
    </row>
    <row r="759853" spans="6:6">
      <c r="F759853"/>
    </row>
    <row r="759854" spans="6:6">
      <c r="F759854"/>
    </row>
    <row r="759855" spans="6:6">
      <c r="F759855"/>
    </row>
    <row r="759856" spans="6:6">
      <c r="F759856"/>
    </row>
    <row r="759857" spans="6:6">
      <c r="F759857"/>
    </row>
    <row r="759858" spans="6:6">
      <c r="F759858"/>
    </row>
    <row r="759859" spans="6:6">
      <c r="F759859"/>
    </row>
    <row r="759860" spans="6:6">
      <c r="F759860"/>
    </row>
    <row r="759861" spans="6:6">
      <c r="F759861"/>
    </row>
    <row r="759862" spans="6:6">
      <c r="F759862"/>
    </row>
    <row r="759863" spans="6:6">
      <c r="F759863"/>
    </row>
    <row r="759864" spans="6:6">
      <c r="F759864"/>
    </row>
    <row r="759865" spans="6:6">
      <c r="F759865"/>
    </row>
    <row r="759866" spans="6:6">
      <c r="F759866"/>
    </row>
    <row r="759867" spans="6:6">
      <c r="F759867"/>
    </row>
    <row r="759868" spans="6:6">
      <c r="F759868"/>
    </row>
    <row r="759869" spans="6:6">
      <c r="F759869"/>
    </row>
    <row r="759870" spans="6:6">
      <c r="F759870"/>
    </row>
    <row r="759871" spans="6:6">
      <c r="F759871"/>
    </row>
    <row r="759872" spans="6:6">
      <c r="F759872"/>
    </row>
    <row r="759873" spans="6:6">
      <c r="F759873"/>
    </row>
    <row r="759874" spans="6:6">
      <c r="F759874"/>
    </row>
    <row r="759875" spans="6:6">
      <c r="F759875"/>
    </row>
    <row r="759876" spans="6:6">
      <c r="F759876"/>
    </row>
    <row r="759877" spans="6:6">
      <c r="F759877"/>
    </row>
    <row r="759878" spans="6:6">
      <c r="F759878"/>
    </row>
    <row r="759879" spans="6:6">
      <c r="F759879"/>
    </row>
    <row r="759880" spans="6:6">
      <c r="F759880"/>
    </row>
    <row r="759881" spans="6:6">
      <c r="F759881"/>
    </row>
    <row r="759882" spans="6:6">
      <c r="F759882"/>
    </row>
    <row r="759883" spans="6:6">
      <c r="F759883"/>
    </row>
    <row r="759884" spans="6:6">
      <c r="F759884"/>
    </row>
    <row r="759885" spans="6:6">
      <c r="F759885"/>
    </row>
    <row r="759886" spans="6:6">
      <c r="F759886"/>
    </row>
    <row r="759887" spans="6:6">
      <c r="F759887"/>
    </row>
    <row r="759888" spans="6:6">
      <c r="F759888"/>
    </row>
    <row r="759889" spans="6:6">
      <c r="F759889"/>
    </row>
    <row r="759890" spans="6:6">
      <c r="F759890"/>
    </row>
    <row r="759891" spans="6:6">
      <c r="F759891"/>
    </row>
    <row r="759892" spans="6:6">
      <c r="F759892"/>
    </row>
    <row r="759893" spans="6:6">
      <c r="F759893"/>
    </row>
    <row r="759894" spans="6:6">
      <c r="F759894"/>
    </row>
    <row r="759895" spans="6:6">
      <c r="F759895"/>
    </row>
    <row r="759896" spans="6:6">
      <c r="F759896"/>
    </row>
    <row r="759897" spans="6:6">
      <c r="F759897"/>
    </row>
    <row r="759898" spans="6:6">
      <c r="F759898"/>
    </row>
    <row r="759899" spans="6:6">
      <c r="F759899"/>
    </row>
    <row r="759900" spans="6:6">
      <c r="F759900"/>
    </row>
    <row r="759901" spans="6:6">
      <c r="F759901"/>
    </row>
    <row r="759902" spans="6:6">
      <c r="F759902"/>
    </row>
    <row r="759903" spans="6:6">
      <c r="F759903"/>
    </row>
    <row r="759904" spans="6:6">
      <c r="F759904"/>
    </row>
    <row r="759905" spans="6:6">
      <c r="F759905"/>
    </row>
    <row r="759906" spans="6:6">
      <c r="F759906"/>
    </row>
    <row r="759907" spans="6:6">
      <c r="F759907"/>
    </row>
    <row r="759908" spans="6:6">
      <c r="F759908"/>
    </row>
    <row r="759909" spans="6:6">
      <c r="F759909"/>
    </row>
    <row r="759910" spans="6:6">
      <c r="F759910"/>
    </row>
    <row r="759911" spans="6:6">
      <c r="F759911"/>
    </row>
    <row r="759912" spans="6:6">
      <c r="F759912"/>
    </row>
    <row r="759913" spans="6:6">
      <c r="F759913"/>
    </row>
    <row r="759914" spans="6:6">
      <c r="F759914"/>
    </row>
    <row r="759915" spans="6:6">
      <c r="F759915"/>
    </row>
    <row r="759916" spans="6:6">
      <c r="F759916"/>
    </row>
    <row r="759917" spans="6:6">
      <c r="F759917"/>
    </row>
    <row r="759918" spans="6:6">
      <c r="F759918"/>
    </row>
    <row r="759919" spans="6:6">
      <c r="F759919"/>
    </row>
    <row r="759920" spans="6:6">
      <c r="F759920"/>
    </row>
    <row r="759921" spans="6:6">
      <c r="F759921"/>
    </row>
    <row r="759922" spans="6:6">
      <c r="F759922"/>
    </row>
    <row r="759923" spans="6:6">
      <c r="F759923"/>
    </row>
    <row r="759924" spans="6:6">
      <c r="F759924"/>
    </row>
    <row r="759925" spans="6:6">
      <c r="F759925"/>
    </row>
    <row r="759926" spans="6:6">
      <c r="F759926"/>
    </row>
    <row r="759927" spans="6:6">
      <c r="F759927"/>
    </row>
    <row r="759928" spans="6:6">
      <c r="F759928"/>
    </row>
    <row r="759929" spans="6:6">
      <c r="F759929"/>
    </row>
    <row r="759930" spans="6:6">
      <c r="F759930"/>
    </row>
    <row r="759931" spans="6:6">
      <c r="F759931"/>
    </row>
    <row r="759932" spans="6:6">
      <c r="F759932"/>
    </row>
    <row r="759933" spans="6:6">
      <c r="F759933"/>
    </row>
    <row r="759934" spans="6:6">
      <c r="F759934"/>
    </row>
    <row r="759935" spans="6:6">
      <c r="F759935"/>
    </row>
    <row r="759936" spans="6:6">
      <c r="F759936"/>
    </row>
    <row r="759937" spans="6:6">
      <c r="F759937"/>
    </row>
    <row r="759938" spans="6:6">
      <c r="F759938"/>
    </row>
    <row r="759939" spans="6:6">
      <c r="F759939"/>
    </row>
    <row r="759940" spans="6:6">
      <c r="F759940"/>
    </row>
    <row r="759941" spans="6:6">
      <c r="F759941"/>
    </row>
    <row r="759942" spans="6:6">
      <c r="F759942"/>
    </row>
    <row r="759943" spans="6:6">
      <c r="F759943"/>
    </row>
    <row r="759944" spans="6:6">
      <c r="F759944"/>
    </row>
    <row r="759945" spans="6:6">
      <c r="F759945"/>
    </row>
    <row r="759946" spans="6:6">
      <c r="F759946"/>
    </row>
    <row r="759947" spans="6:6">
      <c r="F759947"/>
    </row>
    <row r="759948" spans="6:6">
      <c r="F759948"/>
    </row>
    <row r="759949" spans="6:6">
      <c r="F759949"/>
    </row>
    <row r="759950" spans="6:6">
      <c r="F759950"/>
    </row>
    <row r="759951" spans="6:6">
      <c r="F759951"/>
    </row>
    <row r="759952" spans="6:6">
      <c r="F759952"/>
    </row>
    <row r="759953" spans="6:6">
      <c r="F759953"/>
    </row>
    <row r="759954" spans="6:6">
      <c r="F759954"/>
    </row>
    <row r="759955" spans="6:6">
      <c r="F759955"/>
    </row>
    <row r="759956" spans="6:6">
      <c r="F759956"/>
    </row>
    <row r="759957" spans="6:6">
      <c r="F759957"/>
    </row>
    <row r="759958" spans="6:6">
      <c r="F759958"/>
    </row>
    <row r="759959" spans="6:6">
      <c r="F759959"/>
    </row>
    <row r="759960" spans="6:6">
      <c r="F759960"/>
    </row>
    <row r="759961" spans="6:6">
      <c r="F759961"/>
    </row>
    <row r="759962" spans="6:6">
      <c r="F759962"/>
    </row>
    <row r="759963" spans="6:6">
      <c r="F759963"/>
    </row>
    <row r="759964" spans="6:6">
      <c r="F759964"/>
    </row>
    <row r="759965" spans="6:6">
      <c r="F759965"/>
    </row>
    <row r="759966" spans="6:6">
      <c r="F759966"/>
    </row>
    <row r="759967" spans="6:6">
      <c r="F759967"/>
    </row>
    <row r="759968" spans="6:6">
      <c r="F759968"/>
    </row>
    <row r="759969" spans="6:6">
      <c r="F759969"/>
    </row>
    <row r="759970" spans="6:6">
      <c r="F759970"/>
    </row>
    <row r="759971" spans="6:6">
      <c r="F759971"/>
    </row>
    <row r="759972" spans="6:6">
      <c r="F759972"/>
    </row>
    <row r="759973" spans="6:6">
      <c r="F759973"/>
    </row>
    <row r="759974" spans="6:6">
      <c r="F759974"/>
    </row>
    <row r="759975" spans="6:6">
      <c r="F759975"/>
    </row>
    <row r="759976" spans="6:6">
      <c r="F759976"/>
    </row>
    <row r="759977" spans="6:6">
      <c r="F759977"/>
    </row>
    <row r="759978" spans="6:6">
      <c r="F759978"/>
    </row>
    <row r="759979" spans="6:6">
      <c r="F759979"/>
    </row>
    <row r="759980" spans="6:6">
      <c r="F759980"/>
    </row>
    <row r="759981" spans="6:6">
      <c r="F759981"/>
    </row>
    <row r="759982" spans="6:6">
      <c r="F759982"/>
    </row>
    <row r="759983" spans="6:6">
      <c r="F759983"/>
    </row>
    <row r="759984" spans="6:6">
      <c r="F759984"/>
    </row>
    <row r="759985" spans="6:6">
      <c r="F759985"/>
    </row>
    <row r="759986" spans="6:6">
      <c r="F759986"/>
    </row>
    <row r="759987" spans="6:6">
      <c r="F759987"/>
    </row>
    <row r="759988" spans="6:6">
      <c r="F759988"/>
    </row>
    <row r="759989" spans="6:6">
      <c r="F759989"/>
    </row>
    <row r="759990" spans="6:6">
      <c r="F759990"/>
    </row>
    <row r="759991" spans="6:6">
      <c r="F759991"/>
    </row>
    <row r="759992" spans="6:6">
      <c r="F759992"/>
    </row>
    <row r="759993" spans="6:6">
      <c r="F759993"/>
    </row>
    <row r="759994" spans="6:6">
      <c r="F759994"/>
    </row>
    <row r="759995" spans="6:6">
      <c r="F759995"/>
    </row>
    <row r="759996" spans="6:6">
      <c r="F759996"/>
    </row>
    <row r="759997" spans="6:6">
      <c r="F759997"/>
    </row>
    <row r="759998" spans="6:6">
      <c r="F759998"/>
    </row>
    <row r="759999" spans="6:6">
      <c r="F759999"/>
    </row>
    <row r="760000" spans="6:6">
      <c r="F760000"/>
    </row>
    <row r="760001" spans="6:6">
      <c r="F760001"/>
    </row>
    <row r="760002" spans="6:6">
      <c r="F760002"/>
    </row>
    <row r="760003" spans="6:6">
      <c r="F760003"/>
    </row>
    <row r="760004" spans="6:6">
      <c r="F760004"/>
    </row>
    <row r="760005" spans="6:6">
      <c r="F760005"/>
    </row>
    <row r="760006" spans="6:6">
      <c r="F760006"/>
    </row>
    <row r="760007" spans="6:6">
      <c r="F760007"/>
    </row>
    <row r="760008" spans="6:6">
      <c r="F760008"/>
    </row>
    <row r="760009" spans="6:6">
      <c r="F760009"/>
    </row>
    <row r="760010" spans="6:6">
      <c r="F760010"/>
    </row>
    <row r="760011" spans="6:6">
      <c r="F760011"/>
    </row>
    <row r="760012" spans="6:6">
      <c r="F760012"/>
    </row>
    <row r="760013" spans="6:6">
      <c r="F760013"/>
    </row>
    <row r="760014" spans="6:6">
      <c r="F760014"/>
    </row>
    <row r="760015" spans="6:6">
      <c r="F760015"/>
    </row>
    <row r="760016" spans="6:6">
      <c r="F760016"/>
    </row>
    <row r="760017" spans="6:6">
      <c r="F760017"/>
    </row>
    <row r="760018" spans="6:6">
      <c r="F760018"/>
    </row>
    <row r="760019" spans="6:6">
      <c r="F760019"/>
    </row>
    <row r="760020" spans="6:6">
      <c r="F760020"/>
    </row>
    <row r="760021" spans="6:6">
      <c r="F760021"/>
    </row>
    <row r="760022" spans="6:6">
      <c r="F760022"/>
    </row>
    <row r="760023" spans="6:6">
      <c r="F760023"/>
    </row>
    <row r="760024" spans="6:6">
      <c r="F760024"/>
    </row>
    <row r="760025" spans="6:6">
      <c r="F760025"/>
    </row>
    <row r="760026" spans="6:6">
      <c r="F760026"/>
    </row>
    <row r="760027" spans="6:6">
      <c r="F760027"/>
    </row>
    <row r="760028" spans="6:6">
      <c r="F760028"/>
    </row>
    <row r="760029" spans="6:6">
      <c r="F760029"/>
    </row>
    <row r="760030" spans="6:6">
      <c r="F760030"/>
    </row>
    <row r="760031" spans="6:6">
      <c r="F760031"/>
    </row>
    <row r="760032" spans="6:6">
      <c r="F760032"/>
    </row>
    <row r="760033" spans="6:6">
      <c r="F760033"/>
    </row>
    <row r="760034" spans="6:6">
      <c r="F760034"/>
    </row>
    <row r="760035" spans="6:6">
      <c r="F760035"/>
    </row>
    <row r="760036" spans="6:6">
      <c r="F760036"/>
    </row>
    <row r="760037" spans="6:6">
      <c r="F760037"/>
    </row>
    <row r="760038" spans="6:6">
      <c r="F760038"/>
    </row>
    <row r="760039" spans="6:6">
      <c r="F760039"/>
    </row>
    <row r="760040" spans="6:6">
      <c r="F760040"/>
    </row>
    <row r="760041" spans="6:6">
      <c r="F760041"/>
    </row>
    <row r="760042" spans="6:6">
      <c r="F760042"/>
    </row>
    <row r="760043" spans="6:6">
      <c r="F760043"/>
    </row>
    <row r="760044" spans="6:6">
      <c r="F760044"/>
    </row>
    <row r="760045" spans="6:6">
      <c r="F760045"/>
    </row>
    <row r="760046" spans="6:6">
      <c r="F760046"/>
    </row>
    <row r="760047" spans="6:6">
      <c r="F760047"/>
    </row>
    <row r="760048" spans="6:6">
      <c r="F760048"/>
    </row>
    <row r="760049" spans="6:6">
      <c r="F760049"/>
    </row>
    <row r="760050" spans="6:6">
      <c r="F760050"/>
    </row>
    <row r="760051" spans="6:6">
      <c r="F760051"/>
    </row>
    <row r="760052" spans="6:6">
      <c r="F760052"/>
    </row>
    <row r="760053" spans="6:6">
      <c r="F760053"/>
    </row>
    <row r="760054" spans="6:6">
      <c r="F760054"/>
    </row>
    <row r="760055" spans="6:6">
      <c r="F760055"/>
    </row>
    <row r="760056" spans="6:6">
      <c r="F760056"/>
    </row>
    <row r="760057" spans="6:6">
      <c r="F760057"/>
    </row>
    <row r="760058" spans="6:6">
      <c r="F760058"/>
    </row>
    <row r="760059" spans="6:6">
      <c r="F760059"/>
    </row>
    <row r="760060" spans="6:6">
      <c r="F760060"/>
    </row>
    <row r="760061" spans="6:6">
      <c r="F760061"/>
    </row>
    <row r="760062" spans="6:6">
      <c r="F760062"/>
    </row>
    <row r="760063" spans="6:6">
      <c r="F760063"/>
    </row>
    <row r="760064" spans="6:6">
      <c r="F760064"/>
    </row>
    <row r="760065" spans="6:6">
      <c r="F760065"/>
    </row>
    <row r="760066" spans="6:6">
      <c r="F760066"/>
    </row>
    <row r="760067" spans="6:6">
      <c r="F760067"/>
    </row>
    <row r="760068" spans="6:6">
      <c r="F760068"/>
    </row>
    <row r="760069" spans="6:6">
      <c r="F760069"/>
    </row>
    <row r="760070" spans="6:6">
      <c r="F760070"/>
    </row>
    <row r="760071" spans="6:6">
      <c r="F760071"/>
    </row>
    <row r="760072" spans="6:6">
      <c r="F760072"/>
    </row>
    <row r="760073" spans="6:6">
      <c r="F760073"/>
    </row>
    <row r="760074" spans="6:6">
      <c r="F760074"/>
    </row>
    <row r="760075" spans="6:6">
      <c r="F760075"/>
    </row>
    <row r="760076" spans="6:6">
      <c r="F760076"/>
    </row>
    <row r="760077" spans="6:6">
      <c r="F760077"/>
    </row>
    <row r="760078" spans="6:6">
      <c r="F760078"/>
    </row>
    <row r="760079" spans="6:6">
      <c r="F760079"/>
    </row>
    <row r="760080" spans="6:6">
      <c r="F760080"/>
    </row>
    <row r="760081" spans="6:6">
      <c r="F760081"/>
    </row>
    <row r="760082" spans="6:6">
      <c r="F760082"/>
    </row>
    <row r="760083" spans="6:6">
      <c r="F760083"/>
    </row>
    <row r="760084" spans="6:6">
      <c r="F760084"/>
    </row>
    <row r="760085" spans="6:6">
      <c r="F760085"/>
    </row>
    <row r="760086" spans="6:6">
      <c r="F760086"/>
    </row>
    <row r="760087" spans="6:6">
      <c r="F760087"/>
    </row>
    <row r="760088" spans="6:6">
      <c r="F760088"/>
    </row>
    <row r="760089" spans="6:6">
      <c r="F760089"/>
    </row>
    <row r="760090" spans="6:6">
      <c r="F760090"/>
    </row>
    <row r="760091" spans="6:6">
      <c r="F760091"/>
    </row>
    <row r="760092" spans="6:6">
      <c r="F760092"/>
    </row>
    <row r="760093" spans="6:6">
      <c r="F760093"/>
    </row>
    <row r="760094" spans="6:6">
      <c r="F760094"/>
    </row>
    <row r="760095" spans="6:6">
      <c r="F760095"/>
    </row>
    <row r="760096" spans="6:6">
      <c r="F760096"/>
    </row>
    <row r="760097" spans="6:6">
      <c r="F760097"/>
    </row>
    <row r="760098" spans="6:6">
      <c r="F760098"/>
    </row>
    <row r="760099" spans="6:6">
      <c r="F760099"/>
    </row>
    <row r="760100" spans="6:6">
      <c r="F760100"/>
    </row>
    <row r="760101" spans="6:6">
      <c r="F760101"/>
    </row>
    <row r="760102" spans="6:6">
      <c r="F760102"/>
    </row>
    <row r="760103" spans="6:6">
      <c r="F760103"/>
    </row>
    <row r="760104" spans="6:6">
      <c r="F760104"/>
    </row>
    <row r="760105" spans="6:6">
      <c r="F760105"/>
    </row>
    <row r="760106" spans="6:6">
      <c r="F760106"/>
    </row>
    <row r="760107" spans="6:6">
      <c r="F760107"/>
    </row>
    <row r="760108" spans="6:6">
      <c r="F760108"/>
    </row>
    <row r="760109" spans="6:6">
      <c r="F760109"/>
    </row>
    <row r="760110" spans="6:6">
      <c r="F760110"/>
    </row>
    <row r="760111" spans="6:6">
      <c r="F760111"/>
    </row>
    <row r="760112" spans="6:6">
      <c r="F760112"/>
    </row>
    <row r="760113" spans="6:6">
      <c r="F760113"/>
    </row>
    <row r="760114" spans="6:6">
      <c r="F760114"/>
    </row>
    <row r="760115" spans="6:6">
      <c r="F760115"/>
    </row>
    <row r="760116" spans="6:6">
      <c r="F760116"/>
    </row>
    <row r="760117" spans="6:6">
      <c r="F760117"/>
    </row>
    <row r="760118" spans="6:6">
      <c r="F760118"/>
    </row>
    <row r="760119" spans="6:6">
      <c r="F760119"/>
    </row>
    <row r="760120" spans="6:6">
      <c r="F760120"/>
    </row>
    <row r="760121" spans="6:6">
      <c r="F760121"/>
    </row>
    <row r="760122" spans="6:6">
      <c r="F760122"/>
    </row>
    <row r="760123" spans="6:6">
      <c r="F760123"/>
    </row>
    <row r="760124" spans="6:6">
      <c r="F760124"/>
    </row>
    <row r="760125" spans="6:6">
      <c r="F760125"/>
    </row>
    <row r="760126" spans="6:6">
      <c r="F760126"/>
    </row>
    <row r="760127" spans="6:6">
      <c r="F760127"/>
    </row>
    <row r="760128" spans="6:6">
      <c r="F760128"/>
    </row>
    <row r="760129" spans="6:6">
      <c r="F760129"/>
    </row>
    <row r="760130" spans="6:6">
      <c r="F760130"/>
    </row>
    <row r="760131" spans="6:6">
      <c r="F760131"/>
    </row>
    <row r="760132" spans="6:6">
      <c r="F760132"/>
    </row>
    <row r="760133" spans="6:6">
      <c r="F760133"/>
    </row>
    <row r="760134" spans="6:6">
      <c r="F760134"/>
    </row>
    <row r="760135" spans="6:6">
      <c r="F760135"/>
    </row>
    <row r="760136" spans="6:6">
      <c r="F760136"/>
    </row>
    <row r="760137" spans="6:6">
      <c r="F760137"/>
    </row>
    <row r="760138" spans="6:6">
      <c r="F760138"/>
    </row>
    <row r="760139" spans="6:6">
      <c r="F760139"/>
    </row>
    <row r="760140" spans="6:6">
      <c r="F760140"/>
    </row>
    <row r="760141" spans="6:6">
      <c r="F760141"/>
    </row>
    <row r="760142" spans="6:6">
      <c r="F760142"/>
    </row>
    <row r="760143" spans="6:6">
      <c r="F760143"/>
    </row>
    <row r="760144" spans="6:6">
      <c r="F760144"/>
    </row>
    <row r="760145" spans="6:6">
      <c r="F760145"/>
    </row>
    <row r="760146" spans="6:6">
      <c r="F760146"/>
    </row>
    <row r="760147" spans="6:6">
      <c r="F760147"/>
    </row>
    <row r="760148" spans="6:6">
      <c r="F760148"/>
    </row>
    <row r="760149" spans="6:6">
      <c r="F760149"/>
    </row>
    <row r="760150" spans="6:6">
      <c r="F760150"/>
    </row>
    <row r="760151" spans="6:6">
      <c r="F760151"/>
    </row>
    <row r="760152" spans="6:6">
      <c r="F760152"/>
    </row>
    <row r="760153" spans="6:6">
      <c r="F760153"/>
    </row>
    <row r="760154" spans="6:6">
      <c r="F760154"/>
    </row>
    <row r="760155" spans="6:6">
      <c r="F760155"/>
    </row>
    <row r="760156" spans="6:6">
      <c r="F760156"/>
    </row>
    <row r="760157" spans="6:6">
      <c r="F760157"/>
    </row>
    <row r="760158" spans="6:6">
      <c r="F760158"/>
    </row>
    <row r="760159" spans="6:6">
      <c r="F760159"/>
    </row>
    <row r="760160" spans="6:6">
      <c r="F760160"/>
    </row>
    <row r="760161" spans="6:6">
      <c r="F760161"/>
    </row>
    <row r="760162" spans="6:6">
      <c r="F760162"/>
    </row>
    <row r="760163" spans="6:6">
      <c r="F760163"/>
    </row>
    <row r="760164" spans="6:6">
      <c r="F760164"/>
    </row>
    <row r="760165" spans="6:6">
      <c r="F760165"/>
    </row>
    <row r="760166" spans="6:6">
      <c r="F760166"/>
    </row>
    <row r="760167" spans="6:6">
      <c r="F760167"/>
    </row>
    <row r="760168" spans="6:6">
      <c r="F760168"/>
    </row>
    <row r="760169" spans="6:6">
      <c r="F760169"/>
    </row>
    <row r="760170" spans="6:6">
      <c r="F760170"/>
    </row>
    <row r="760171" spans="6:6">
      <c r="F760171"/>
    </row>
    <row r="760172" spans="6:6">
      <c r="F760172"/>
    </row>
    <row r="760173" spans="6:6">
      <c r="F760173"/>
    </row>
    <row r="760174" spans="6:6">
      <c r="F760174"/>
    </row>
    <row r="760175" spans="6:6">
      <c r="F760175"/>
    </row>
    <row r="760176" spans="6:6">
      <c r="F760176"/>
    </row>
    <row r="760177" spans="6:6">
      <c r="F760177"/>
    </row>
    <row r="760178" spans="6:6">
      <c r="F760178"/>
    </row>
    <row r="760179" spans="6:6">
      <c r="F760179"/>
    </row>
    <row r="760180" spans="6:6">
      <c r="F760180"/>
    </row>
    <row r="760181" spans="6:6">
      <c r="F760181"/>
    </row>
    <row r="760182" spans="6:6">
      <c r="F760182"/>
    </row>
    <row r="760183" spans="6:6">
      <c r="F760183"/>
    </row>
    <row r="760184" spans="6:6">
      <c r="F760184"/>
    </row>
    <row r="760185" spans="6:6">
      <c r="F760185"/>
    </row>
    <row r="760186" spans="6:6">
      <c r="F760186"/>
    </row>
    <row r="760187" spans="6:6">
      <c r="F760187"/>
    </row>
    <row r="760188" spans="6:6">
      <c r="F760188"/>
    </row>
    <row r="760189" spans="6:6">
      <c r="F760189"/>
    </row>
    <row r="760190" spans="6:6">
      <c r="F760190"/>
    </row>
    <row r="760191" spans="6:6">
      <c r="F760191"/>
    </row>
    <row r="760192" spans="6:6">
      <c r="F760192"/>
    </row>
    <row r="760193" spans="6:6">
      <c r="F760193"/>
    </row>
    <row r="760194" spans="6:6">
      <c r="F760194"/>
    </row>
    <row r="760195" spans="6:6">
      <c r="F760195"/>
    </row>
    <row r="760196" spans="6:6">
      <c r="F760196"/>
    </row>
    <row r="760197" spans="6:6">
      <c r="F760197"/>
    </row>
    <row r="760198" spans="6:6">
      <c r="F760198"/>
    </row>
    <row r="760199" spans="6:6">
      <c r="F760199"/>
    </row>
    <row r="760200" spans="6:6">
      <c r="F760200"/>
    </row>
    <row r="760201" spans="6:6">
      <c r="F760201"/>
    </row>
    <row r="760202" spans="6:6">
      <c r="F760202"/>
    </row>
    <row r="760203" spans="6:6">
      <c r="F760203"/>
    </row>
    <row r="760204" spans="6:6">
      <c r="F760204"/>
    </row>
    <row r="760205" spans="6:6">
      <c r="F760205"/>
    </row>
    <row r="760206" spans="6:6">
      <c r="F760206"/>
    </row>
    <row r="760207" spans="6:6">
      <c r="F760207"/>
    </row>
    <row r="760208" spans="6:6">
      <c r="F760208"/>
    </row>
    <row r="760209" spans="6:6">
      <c r="F760209"/>
    </row>
    <row r="760210" spans="6:6">
      <c r="F760210"/>
    </row>
    <row r="760211" spans="6:6">
      <c r="F760211"/>
    </row>
    <row r="760212" spans="6:6">
      <c r="F760212"/>
    </row>
    <row r="760213" spans="6:6">
      <c r="F760213"/>
    </row>
    <row r="760214" spans="6:6">
      <c r="F760214"/>
    </row>
    <row r="760215" spans="6:6">
      <c r="F760215"/>
    </row>
    <row r="760216" spans="6:6">
      <c r="F760216"/>
    </row>
    <row r="760217" spans="6:6">
      <c r="F760217"/>
    </row>
    <row r="760218" spans="6:6">
      <c r="F760218"/>
    </row>
    <row r="760219" spans="6:6">
      <c r="F760219"/>
    </row>
    <row r="760220" spans="6:6">
      <c r="F760220"/>
    </row>
    <row r="760221" spans="6:6">
      <c r="F760221"/>
    </row>
    <row r="760222" spans="6:6">
      <c r="F760222"/>
    </row>
    <row r="760223" spans="6:6">
      <c r="F760223"/>
    </row>
    <row r="760224" spans="6:6">
      <c r="F760224"/>
    </row>
    <row r="760225" spans="6:6">
      <c r="F760225"/>
    </row>
    <row r="760226" spans="6:6">
      <c r="F760226"/>
    </row>
    <row r="760227" spans="6:6">
      <c r="F760227"/>
    </row>
    <row r="760228" spans="6:6">
      <c r="F760228"/>
    </row>
    <row r="760229" spans="6:6">
      <c r="F760229"/>
    </row>
    <row r="760230" spans="6:6">
      <c r="F760230"/>
    </row>
    <row r="760231" spans="6:6">
      <c r="F760231"/>
    </row>
    <row r="760232" spans="6:6">
      <c r="F760232"/>
    </row>
    <row r="760233" spans="6:6">
      <c r="F760233"/>
    </row>
    <row r="760234" spans="6:6">
      <c r="F760234"/>
    </row>
    <row r="760235" spans="6:6">
      <c r="F760235"/>
    </row>
    <row r="760236" spans="6:6">
      <c r="F760236"/>
    </row>
    <row r="760237" spans="6:6">
      <c r="F760237"/>
    </row>
    <row r="760238" spans="6:6">
      <c r="F760238"/>
    </row>
    <row r="760239" spans="6:6">
      <c r="F760239"/>
    </row>
    <row r="760240" spans="6:6">
      <c r="F760240"/>
    </row>
    <row r="760241" spans="6:6">
      <c r="F760241"/>
    </row>
    <row r="760242" spans="6:6">
      <c r="F760242"/>
    </row>
    <row r="760243" spans="6:6">
      <c r="F760243"/>
    </row>
    <row r="760244" spans="6:6">
      <c r="F760244"/>
    </row>
    <row r="760245" spans="6:6">
      <c r="F760245"/>
    </row>
    <row r="760246" spans="6:6">
      <c r="F760246"/>
    </row>
    <row r="760247" spans="6:6">
      <c r="F760247"/>
    </row>
    <row r="760248" spans="6:6">
      <c r="F760248"/>
    </row>
    <row r="760249" spans="6:6">
      <c r="F760249"/>
    </row>
    <row r="760250" spans="6:6">
      <c r="F760250"/>
    </row>
    <row r="760251" spans="6:6">
      <c r="F760251"/>
    </row>
    <row r="760252" spans="6:6">
      <c r="F760252"/>
    </row>
    <row r="760253" spans="6:6">
      <c r="F760253"/>
    </row>
    <row r="760254" spans="6:6">
      <c r="F760254"/>
    </row>
    <row r="760255" spans="6:6">
      <c r="F760255"/>
    </row>
    <row r="760256" spans="6:6">
      <c r="F760256"/>
    </row>
    <row r="760257" spans="6:6">
      <c r="F760257"/>
    </row>
    <row r="760258" spans="6:6">
      <c r="F760258"/>
    </row>
    <row r="760259" spans="6:6">
      <c r="F760259"/>
    </row>
    <row r="760260" spans="6:6">
      <c r="F760260"/>
    </row>
    <row r="760261" spans="6:6">
      <c r="F760261"/>
    </row>
    <row r="760262" spans="6:6">
      <c r="F760262"/>
    </row>
    <row r="760263" spans="6:6">
      <c r="F760263"/>
    </row>
    <row r="760264" spans="6:6">
      <c r="F760264"/>
    </row>
    <row r="760265" spans="6:6">
      <c r="F760265"/>
    </row>
    <row r="760266" spans="6:6">
      <c r="F760266"/>
    </row>
    <row r="760267" spans="6:6">
      <c r="F760267"/>
    </row>
    <row r="760268" spans="6:6">
      <c r="F760268"/>
    </row>
    <row r="760269" spans="6:6">
      <c r="F760269"/>
    </row>
    <row r="760270" spans="6:6">
      <c r="F760270"/>
    </row>
    <row r="760271" spans="6:6">
      <c r="F760271"/>
    </row>
    <row r="760272" spans="6:6">
      <c r="F760272"/>
    </row>
    <row r="760273" spans="6:6">
      <c r="F760273"/>
    </row>
    <row r="760274" spans="6:6">
      <c r="F760274"/>
    </row>
    <row r="760275" spans="6:6">
      <c r="F760275"/>
    </row>
    <row r="760276" spans="6:6">
      <c r="F760276"/>
    </row>
    <row r="760277" spans="6:6">
      <c r="F760277"/>
    </row>
    <row r="760278" spans="6:6">
      <c r="F760278"/>
    </row>
    <row r="760279" spans="6:6">
      <c r="F760279"/>
    </row>
    <row r="760280" spans="6:6">
      <c r="F760280"/>
    </row>
    <row r="760281" spans="6:6">
      <c r="F760281"/>
    </row>
    <row r="760282" spans="6:6">
      <c r="F760282"/>
    </row>
    <row r="760283" spans="6:6">
      <c r="F760283"/>
    </row>
    <row r="760284" spans="6:6">
      <c r="F760284"/>
    </row>
    <row r="760285" spans="6:6">
      <c r="F760285"/>
    </row>
    <row r="760286" spans="6:6">
      <c r="F760286"/>
    </row>
    <row r="760287" spans="6:6">
      <c r="F760287"/>
    </row>
    <row r="760288" spans="6:6">
      <c r="F760288"/>
    </row>
    <row r="760289" spans="6:6">
      <c r="F760289"/>
    </row>
    <row r="760290" spans="6:6">
      <c r="F760290"/>
    </row>
    <row r="760291" spans="6:6">
      <c r="F760291"/>
    </row>
    <row r="760292" spans="6:6">
      <c r="F760292"/>
    </row>
    <row r="760293" spans="6:6">
      <c r="F760293"/>
    </row>
    <row r="760294" spans="6:6">
      <c r="F760294"/>
    </row>
    <row r="760295" spans="6:6">
      <c r="F760295"/>
    </row>
    <row r="760296" spans="6:6">
      <c r="F760296"/>
    </row>
    <row r="760297" spans="6:6">
      <c r="F760297"/>
    </row>
    <row r="760298" spans="6:6">
      <c r="F760298"/>
    </row>
    <row r="760299" spans="6:6">
      <c r="F760299"/>
    </row>
    <row r="760300" spans="6:6">
      <c r="F760300"/>
    </row>
    <row r="760301" spans="6:6">
      <c r="F760301"/>
    </row>
    <row r="760302" spans="6:6">
      <c r="F760302"/>
    </row>
    <row r="760303" spans="6:6">
      <c r="F760303"/>
    </row>
    <row r="760304" spans="6:6">
      <c r="F760304"/>
    </row>
    <row r="760305" spans="6:6">
      <c r="F760305"/>
    </row>
    <row r="760306" spans="6:6">
      <c r="F760306"/>
    </row>
    <row r="760307" spans="6:6">
      <c r="F760307"/>
    </row>
    <row r="760308" spans="6:6">
      <c r="F760308"/>
    </row>
    <row r="760309" spans="6:6">
      <c r="F760309"/>
    </row>
    <row r="760310" spans="6:6">
      <c r="F760310"/>
    </row>
    <row r="760311" spans="6:6">
      <c r="F760311"/>
    </row>
    <row r="760312" spans="6:6">
      <c r="F760312"/>
    </row>
    <row r="760313" spans="6:6">
      <c r="F760313"/>
    </row>
    <row r="760314" spans="6:6">
      <c r="F760314"/>
    </row>
    <row r="760315" spans="6:6">
      <c r="F760315"/>
    </row>
    <row r="760316" spans="6:6">
      <c r="F760316"/>
    </row>
    <row r="760317" spans="6:6">
      <c r="F760317"/>
    </row>
    <row r="760318" spans="6:6">
      <c r="F760318"/>
    </row>
    <row r="760319" spans="6:6">
      <c r="F760319"/>
    </row>
    <row r="760320" spans="6:6">
      <c r="F760320"/>
    </row>
    <row r="760321" spans="6:6">
      <c r="F760321"/>
    </row>
    <row r="760322" spans="6:6">
      <c r="F760322"/>
    </row>
    <row r="760323" spans="6:6">
      <c r="F760323"/>
    </row>
    <row r="760324" spans="6:6">
      <c r="F760324"/>
    </row>
    <row r="760325" spans="6:6">
      <c r="F760325"/>
    </row>
    <row r="760326" spans="6:6">
      <c r="F760326"/>
    </row>
    <row r="760327" spans="6:6">
      <c r="F760327"/>
    </row>
    <row r="760328" spans="6:6">
      <c r="F760328"/>
    </row>
    <row r="760329" spans="6:6">
      <c r="F760329"/>
    </row>
    <row r="760330" spans="6:6">
      <c r="F760330"/>
    </row>
    <row r="760331" spans="6:6">
      <c r="F760331"/>
    </row>
    <row r="760332" spans="6:6">
      <c r="F760332"/>
    </row>
    <row r="760333" spans="6:6">
      <c r="F760333"/>
    </row>
    <row r="760334" spans="6:6">
      <c r="F760334"/>
    </row>
    <row r="760335" spans="6:6">
      <c r="F760335"/>
    </row>
    <row r="760336" spans="6:6">
      <c r="F760336"/>
    </row>
    <row r="760337" spans="6:6">
      <c r="F760337"/>
    </row>
    <row r="760338" spans="6:6">
      <c r="F760338"/>
    </row>
    <row r="760339" spans="6:6">
      <c r="F760339"/>
    </row>
    <row r="760340" spans="6:6">
      <c r="F760340"/>
    </row>
    <row r="760341" spans="6:6">
      <c r="F760341"/>
    </row>
    <row r="760342" spans="6:6">
      <c r="F760342"/>
    </row>
    <row r="760343" spans="6:6">
      <c r="F760343"/>
    </row>
    <row r="760344" spans="6:6">
      <c r="F760344"/>
    </row>
    <row r="760345" spans="6:6">
      <c r="F760345"/>
    </row>
    <row r="760346" spans="6:6">
      <c r="F760346"/>
    </row>
    <row r="760347" spans="6:6">
      <c r="F760347"/>
    </row>
    <row r="760348" spans="6:6">
      <c r="F760348"/>
    </row>
    <row r="760349" spans="6:6">
      <c r="F760349"/>
    </row>
    <row r="760350" spans="6:6">
      <c r="F760350"/>
    </row>
    <row r="760351" spans="6:6">
      <c r="F760351"/>
    </row>
    <row r="760352" spans="6:6">
      <c r="F760352"/>
    </row>
    <row r="760353" spans="6:6">
      <c r="F760353"/>
    </row>
    <row r="760354" spans="6:6">
      <c r="F760354"/>
    </row>
    <row r="760355" spans="6:6">
      <c r="F760355"/>
    </row>
    <row r="760356" spans="6:6">
      <c r="F760356"/>
    </row>
    <row r="760357" spans="6:6">
      <c r="F760357"/>
    </row>
    <row r="760358" spans="6:6">
      <c r="F760358"/>
    </row>
    <row r="760359" spans="6:6">
      <c r="F760359"/>
    </row>
    <row r="760360" spans="6:6">
      <c r="F760360"/>
    </row>
    <row r="760361" spans="6:6">
      <c r="F760361"/>
    </row>
    <row r="760362" spans="6:6">
      <c r="F760362"/>
    </row>
    <row r="760363" spans="6:6">
      <c r="F760363"/>
    </row>
    <row r="760364" spans="6:6">
      <c r="F760364"/>
    </row>
    <row r="760365" spans="6:6">
      <c r="F760365"/>
    </row>
    <row r="760366" spans="6:6">
      <c r="F760366"/>
    </row>
    <row r="760367" spans="6:6">
      <c r="F760367"/>
    </row>
    <row r="760368" spans="6:6">
      <c r="F760368"/>
    </row>
    <row r="760369" spans="6:6">
      <c r="F760369"/>
    </row>
    <row r="760370" spans="6:6">
      <c r="F760370"/>
    </row>
    <row r="760371" spans="6:6">
      <c r="F760371"/>
    </row>
    <row r="760372" spans="6:6">
      <c r="F760372"/>
    </row>
    <row r="760373" spans="6:6">
      <c r="F760373"/>
    </row>
    <row r="760374" spans="6:6">
      <c r="F760374"/>
    </row>
    <row r="760375" spans="6:6">
      <c r="F760375"/>
    </row>
    <row r="760376" spans="6:6">
      <c r="F760376"/>
    </row>
    <row r="760377" spans="6:6">
      <c r="F760377"/>
    </row>
    <row r="760378" spans="6:6">
      <c r="F760378"/>
    </row>
    <row r="760379" spans="6:6">
      <c r="F760379"/>
    </row>
    <row r="760380" spans="6:6">
      <c r="F760380"/>
    </row>
    <row r="760381" spans="6:6">
      <c r="F760381"/>
    </row>
    <row r="760382" spans="6:6">
      <c r="F760382"/>
    </row>
    <row r="760383" spans="6:6">
      <c r="F760383"/>
    </row>
    <row r="760384" spans="6:6">
      <c r="F760384"/>
    </row>
    <row r="760385" spans="6:6">
      <c r="F760385"/>
    </row>
    <row r="760386" spans="6:6">
      <c r="F760386"/>
    </row>
    <row r="760387" spans="6:6">
      <c r="F760387"/>
    </row>
    <row r="760388" spans="6:6">
      <c r="F760388"/>
    </row>
    <row r="760389" spans="6:6">
      <c r="F760389"/>
    </row>
    <row r="760390" spans="6:6">
      <c r="F760390"/>
    </row>
    <row r="760391" spans="6:6">
      <c r="F760391"/>
    </row>
    <row r="760392" spans="6:6">
      <c r="F760392"/>
    </row>
    <row r="760393" spans="6:6">
      <c r="F760393"/>
    </row>
    <row r="760394" spans="6:6">
      <c r="F760394"/>
    </row>
    <row r="760395" spans="6:6">
      <c r="F760395"/>
    </row>
    <row r="760396" spans="6:6">
      <c r="F760396"/>
    </row>
    <row r="760397" spans="6:6">
      <c r="F760397"/>
    </row>
    <row r="760398" spans="6:6">
      <c r="F760398"/>
    </row>
    <row r="760399" spans="6:6">
      <c r="F760399"/>
    </row>
    <row r="760400" spans="6:6">
      <c r="F760400"/>
    </row>
    <row r="760401" spans="6:6">
      <c r="F760401"/>
    </row>
    <row r="760402" spans="6:6">
      <c r="F760402"/>
    </row>
    <row r="760403" spans="6:6">
      <c r="F760403"/>
    </row>
    <row r="760404" spans="6:6">
      <c r="F760404"/>
    </row>
    <row r="760405" spans="6:6">
      <c r="F760405"/>
    </row>
    <row r="760406" spans="6:6">
      <c r="F760406"/>
    </row>
    <row r="760407" spans="6:6">
      <c r="F760407"/>
    </row>
    <row r="760408" spans="6:6">
      <c r="F760408"/>
    </row>
    <row r="760409" spans="6:6">
      <c r="F760409"/>
    </row>
    <row r="760410" spans="6:6">
      <c r="F760410"/>
    </row>
    <row r="760411" spans="6:6">
      <c r="F760411"/>
    </row>
    <row r="760412" spans="6:6">
      <c r="F760412"/>
    </row>
    <row r="760413" spans="6:6">
      <c r="F760413"/>
    </row>
    <row r="760414" spans="6:6">
      <c r="F760414"/>
    </row>
    <row r="760415" spans="6:6">
      <c r="F760415"/>
    </row>
    <row r="760416" spans="6:6">
      <c r="F760416"/>
    </row>
    <row r="760417" spans="6:6">
      <c r="F760417"/>
    </row>
    <row r="760418" spans="6:6">
      <c r="F760418"/>
    </row>
    <row r="760419" spans="6:6">
      <c r="F760419"/>
    </row>
    <row r="760420" spans="6:6">
      <c r="F760420"/>
    </row>
    <row r="760421" spans="6:6">
      <c r="F760421"/>
    </row>
    <row r="760422" spans="6:6">
      <c r="F760422"/>
    </row>
    <row r="760423" spans="6:6">
      <c r="F760423"/>
    </row>
    <row r="760424" spans="6:6">
      <c r="F760424"/>
    </row>
    <row r="760425" spans="6:6">
      <c r="F760425"/>
    </row>
    <row r="760426" spans="6:6">
      <c r="F760426"/>
    </row>
    <row r="760427" spans="6:6">
      <c r="F760427"/>
    </row>
    <row r="760428" spans="6:6">
      <c r="F760428"/>
    </row>
    <row r="760429" spans="6:6">
      <c r="F760429"/>
    </row>
    <row r="760430" spans="6:6">
      <c r="F760430"/>
    </row>
    <row r="760431" spans="6:6">
      <c r="F760431"/>
    </row>
    <row r="760432" spans="6:6">
      <c r="F760432"/>
    </row>
    <row r="760433" spans="6:6">
      <c r="F760433"/>
    </row>
    <row r="760434" spans="6:6">
      <c r="F760434"/>
    </row>
    <row r="760435" spans="6:6">
      <c r="F760435"/>
    </row>
    <row r="760436" spans="6:6">
      <c r="F760436"/>
    </row>
    <row r="760437" spans="6:6">
      <c r="F760437"/>
    </row>
    <row r="760438" spans="6:6">
      <c r="F760438"/>
    </row>
    <row r="760439" spans="6:6">
      <c r="F760439"/>
    </row>
    <row r="760440" spans="6:6">
      <c r="F760440"/>
    </row>
    <row r="760441" spans="6:6">
      <c r="F760441"/>
    </row>
    <row r="760442" spans="6:6">
      <c r="F760442"/>
    </row>
    <row r="760443" spans="6:6">
      <c r="F760443"/>
    </row>
    <row r="760444" spans="6:6">
      <c r="F760444"/>
    </row>
    <row r="760445" spans="6:6">
      <c r="F760445"/>
    </row>
    <row r="760446" spans="6:6">
      <c r="F760446"/>
    </row>
    <row r="760447" spans="6:6">
      <c r="F760447"/>
    </row>
    <row r="760448" spans="6:6">
      <c r="F760448"/>
    </row>
    <row r="760449" spans="6:6">
      <c r="F760449"/>
    </row>
    <row r="760450" spans="6:6">
      <c r="F760450"/>
    </row>
    <row r="760451" spans="6:6">
      <c r="F760451"/>
    </row>
    <row r="760452" spans="6:6">
      <c r="F760452"/>
    </row>
    <row r="760453" spans="6:6">
      <c r="F760453"/>
    </row>
    <row r="760454" spans="6:6">
      <c r="F760454"/>
    </row>
    <row r="760455" spans="6:6">
      <c r="F760455"/>
    </row>
    <row r="760456" spans="6:6">
      <c r="F760456"/>
    </row>
    <row r="760457" spans="6:6">
      <c r="F760457"/>
    </row>
    <row r="760458" spans="6:6">
      <c r="F760458"/>
    </row>
    <row r="760459" spans="6:6">
      <c r="F760459"/>
    </row>
    <row r="760460" spans="6:6">
      <c r="F760460"/>
    </row>
    <row r="760461" spans="6:6">
      <c r="F760461"/>
    </row>
    <row r="760462" spans="6:6">
      <c r="F760462"/>
    </row>
    <row r="760463" spans="6:6">
      <c r="F760463"/>
    </row>
    <row r="760464" spans="6:6">
      <c r="F760464"/>
    </row>
    <row r="760465" spans="6:6">
      <c r="F760465"/>
    </row>
    <row r="760466" spans="6:6">
      <c r="F760466"/>
    </row>
    <row r="760467" spans="6:6">
      <c r="F760467"/>
    </row>
    <row r="760468" spans="6:6">
      <c r="F760468"/>
    </row>
    <row r="760469" spans="6:6">
      <c r="F760469"/>
    </row>
    <row r="760470" spans="6:6">
      <c r="F760470"/>
    </row>
    <row r="760471" spans="6:6">
      <c r="F760471"/>
    </row>
    <row r="760472" spans="6:6">
      <c r="F760472"/>
    </row>
    <row r="760473" spans="6:6">
      <c r="F760473"/>
    </row>
    <row r="760474" spans="6:6">
      <c r="F760474"/>
    </row>
    <row r="760475" spans="6:6">
      <c r="F760475"/>
    </row>
    <row r="760476" spans="6:6">
      <c r="F760476"/>
    </row>
    <row r="760477" spans="6:6">
      <c r="F760477"/>
    </row>
    <row r="760478" spans="6:6">
      <c r="F760478"/>
    </row>
    <row r="760479" spans="6:6">
      <c r="F760479"/>
    </row>
    <row r="760480" spans="6:6">
      <c r="F760480"/>
    </row>
    <row r="760481" spans="6:6">
      <c r="F760481"/>
    </row>
    <row r="760482" spans="6:6">
      <c r="F760482"/>
    </row>
    <row r="760483" spans="6:6">
      <c r="F760483"/>
    </row>
    <row r="760484" spans="6:6">
      <c r="F760484"/>
    </row>
    <row r="760485" spans="6:6">
      <c r="F760485"/>
    </row>
    <row r="760486" spans="6:6">
      <c r="F760486"/>
    </row>
    <row r="760487" spans="6:6">
      <c r="F760487"/>
    </row>
    <row r="760488" spans="6:6">
      <c r="F760488"/>
    </row>
    <row r="760489" spans="6:6">
      <c r="F760489"/>
    </row>
    <row r="760490" spans="6:6">
      <c r="F760490"/>
    </row>
    <row r="760491" spans="6:6">
      <c r="F760491"/>
    </row>
    <row r="760492" spans="6:6">
      <c r="F760492"/>
    </row>
    <row r="760493" spans="6:6">
      <c r="F760493"/>
    </row>
    <row r="760494" spans="6:6">
      <c r="F760494"/>
    </row>
    <row r="760495" spans="6:6">
      <c r="F760495"/>
    </row>
    <row r="760496" spans="6:6">
      <c r="F760496"/>
    </row>
    <row r="760497" spans="6:6">
      <c r="F760497"/>
    </row>
    <row r="760498" spans="6:6">
      <c r="F760498"/>
    </row>
    <row r="760499" spans="6:6">
      <c r="F760499"/>
    </row>
    <row r="760500" spans="6:6">
      <c r="F760500"/>
    </row>
    <row r="760501" spans="6:6">
      <c r="F760501"/>
    </row>
    <row r="760502" spans="6:6">
      <c r="F760502"/>
    </row>
    <row r="760503" spans="6:6">
      <c r="F760503"/>
    </row>
    <row r="760504" spans="6:6">
      <c r="F760504"/>
    </row>
    <row r="760505" spans="6:6">
      <c r="F760505"/>
    </row>
    <row r="760506" spans="6:6">
      <c r="F760506"/>
    </row>
    <row r="760507" spans="6:6">
      <c r="F760507"/>
    </row>
    <row r="760508" spans="6:6">
      <c r="F760508"/>
    </row>
    <row r="760509" spans="6:6">
      <c r="F760509"/>
    </row>
    <row r="760510" spans="6:6">
      <c r="F760510"/>
    </row>
    <row r="760511" spans="6:6">
      <c r="F760511"/>
    </row>
    <row r="760512" spans="6:6">
      <c r="F760512"/>
    </row>
    <row r="760513" spans="6:6">
      <c r="F760513"/>
    </row>
    <row r="760514" spans="6:6">
      <c r="F760514"/>
    </row>
    <row r="760515" spans="6:6">
      <c r="F760515"/>
    </row>
    <row r="760516" spans="6:6">
      <c r="F760516"/>
    </row>
    <row r="760517" spans="6:6">
      <c r="F760517"/>
    </row>
    <row r="760518" spans="6:6">
      <c r="F760518"/>
    </row>
    <row r="760519" spans="6:6">
      <c r="F760519"/>
    </row>
    <row r="760520" spans="6:6">
      <c r="F760520"/>
    </row>
    <row r="760521" spans="6:6">
      <c r="F760521"/>
    </row>
    <row r="760522" spans="6:6">
      <c r="F760522"/>
    </row>
    <row r="760523" spans="6:6">
      <c r="F760523"/>
    </row>
    <row r="760524" spans="6:6">
      <c r="F760524"/>
    </row>
    <row r="760525" spans="6:6">
      <c r="F760525"/>
    </row>
    <row r="760526" spans="6:6">
      <c r="F760526"/>
    </row>
    <row r="760527" spans="6:6">
      <c r="F760527"/>
    </row>
    <row r="760528" spans="6:6">
      <c r="F760528"/>
    </row>
    <row r="760529" spans="6:6">
      <c r="F760529"/>
    </row>
    <row r="760530" spans="6:6">
      <c r="F760530"/>
    </row>
    <row r="760531" spans="6:6">
      <c r="F760531"/>
    </row>
    <row r="760532" spans="6:6">
      <c r="F760532"/>
    </row>
    <row r="760533" spans="6:6">
      <c r="F760533"/>
    </row>
    <row r="760534" spans="6:6">
      <c r="F760534"/>
    </row>
    <row r="760535" spans="6:6">
      <c r="F760535"/>
    </row>
    <row r="760536" spans="6:6">
      <c r="F760536"/>
    </row>
    <row r="760537" spans="6:6">
      <c r="F760537"/>
    </row>
    <row r="760538" spans="6:6">
      <c r="F760538"/>
    </row>
    <row r="760539" spans="6:6">
      <c r="F760539"/>
    </row>
    <row r="760540" spans="6:6">
      <c r="F760540"/>
    </row>
    <row r="760541" spans="6:6">
      <c r="F760541"/>
    </row>
    <row r="760542" spans="6:6">
      <c r="F760542"/>
    </row>
    <row r="760543" spans="6:6">
      <c r="F760543"/>
    </row>
    <row r="760544" spans="6:6">
      <c r="F760544"/>
    </row>
    <row r="760545" spans="6:6">
      <c r="F760545"/>
    </row>
    <row r="760546" spans="6:6">
      <c r="F760546"/>
    </row>
    <row r="760547" spans="6:6">
      <c r="F760547"/>
    </row>
    <row r="760548" spans="6:6">
      <c r="F760548"/>
    </row>
    <row r="760549" spans="6:6">
      <c r="F760549"/>
    </row>
    <row r="760550" spans="6:6">
      <c r="F760550"/>
    </row>
    <row r="760551" spans="6:6">
      <c r="F760551"/>
    </row>
    <row r="760552" spans="6:6">
      <c r="F760552"/>
    </row>
    <row r="760553" spans="6:6">
      <c r="F760553"/>
    </row>
    <row r="760554" spans="6:6">
      <c r="F760554"/>
    </row>
    <row r="760555" spans="6:6">
      <c r="F760555"/>
    </row>
    <row r="760556" spans="6:6">
      <c r="F760556"/>
    </row>
    <row r="760557" spans="6:6">
      <c r="F760557"/>
    </row>
    <row r="760558" spans="6:6">
      <c r="F760558"/>
    </row>
    <row r="760559" spans="6:6">
      <c r="F760559"/>
    </row>
    <row r="760560" spans="6:6">
      <c r="F760560"/>
    </row>
    <row r="760561" spans="6:6">
      <c r="F760561"/>
    </row>
    <row r="760562" spans="6:6">
      <c r="F760562"/>
    </row>
    <row r="760563" spans="6:6">
      <c r="F760563"/>
    </row>
    <row r="760564" spans="6:6">
      <c r="F760564"/>
    </row>
    <row r="760565" spans="6:6">
      <c r="F760565"/>
    </row>
    <row r="760566" spans="6:6">
      <c r="F760566"/>
    </row>
    <row r="760567" spans="6:6">
      <c r="F760567"/>
    </row>
    <row r="760568" spans="6:6">
      <c r="F760568"/>
    </row>
    <row r="760569" spans="6:6">
      <c r="F760569"/>
    </row>
    <row r="760570" spans="6:6">
      <c r="F760570"/>
    </row>
    <row r="760571" spans="6:6">
      <c r="F760571"/>
    </row>
    <row r="760572" spans="6:6">
      <c r="F760572"/>
    </row>
    <row r="760573" spans="6:6">
      <c r="F760573"/>
    </row>
    <row r="760574" spans="6:6">
      <c r="F760574"/>
    </row>
    <row r="760575" spans="6:6">
      <c r="F760575"/>
    </row>
    <row r="760576" spans="6:6">
      <c r="F760576"/>
    </row>
    <row r="760577" spans="6:6">
      <c r="F760577"/>
    </row>
    <row r="760578" spans="6:6">
      <c r="F760578"/>
    </row>
    <row r="760579" spans="6:6">
      <c r="F760579"/>
    </row>
    <row r="760580" spans="6:6">
      <c r="F760580"/>
    </row>
    <row r="760581" spans="6:6">
      <c r="F760581"/>
    </row>
    <row r="760582" spans="6:6">
      <c r="F760582"/>
    </row>
    <row r="760583" spans="6:6">
      <c r="F760583"/>
    </row>
    <row r="760584" spans="6:6">
      <c r="F760584"/>
    </row>
    <row r="760585" spans="6:6">
      <c r="F760585"/>
    </row>
    <row r="760586" spans="6:6">
      <c r="F760586"/>
    </row>
    <row r="760587" spans="6:6">
      <c r="F760587"/>
    </row>
    <row r="760588" spans="6:6">
      <c r="F760588"/>
    </row>
    <row r="760589" spans="6:6">
      <c r="F760589"/>
    </row>
    <row r="760590" spans="6:6">
      <c r="F760590"/>
    </row>
    <row r="760591" spans="6:6">
      <c r="F760591"/>
    </row>
    <row r="760592" spans="6:6">
      <c r="F760592"/>
    </row>
    <row r="760593" spans="6:6">
      <c r="F760593"/>
    </row>
    <row r="760594" spans="6:6">
      <c r="F760594"/>
    </row>
    <row r="760595" spans="6:6">
      <c r="F760595"/>
    </row>
    <row r="760596" spans="6:6">
      <c r="F760596"/>
    </row>
    <row r="760597" spans="6:6">
      <c r="F760597"/>
    </row>
    <row r="760598" spans="6:6">
      <c r="F760598"/>
    </row>
    <row r="760599" spans="6:6">
      <c r="F760599"/>
    </row>
    <row r="760600" spans="6:6">
      <c r="F760600"/>
    </row>
    <row r="760601" spans="6:6">
      <c r="F760601"/>
    </row>
    <row r="760602" spans="6:6">
      <c r="F760602"/>
    </row>
    <row r="760603" spans="6:6">
      <c r="F760603"/>
    </row>
    <row r="760604" spans="6:6">
      <c r="F760604"/>
    </row>
    <row r="760605" spans="6:6">
      <c r="F760605"/>
    </row>
    <row r="760606" spans="6:6">
      <c r="F760606"/>
    </row>
    <row r="760607" spans="6:6">
      <c r="F760607"/>
    </row>
    <row r="760608" spans="6:6">
      <c r="F760608"/>
    </row>
    <row r="760609" spans="6:6">
      <c r="F760609"/>
    </row>
    <row r="760610" spans="6:6">
      <c r="F760610"/>
    </row>
    <row r="760611" spans="6:6">
      <c r="F760611"/>
    </row>
    <row r="760612" spans="6:6">
      <c r="F760612"/>
    </row>
    <row r="760613" spans="6:6">
      <c r="F760613"/>
    </row>
    <row r="760614" spans="6:6">
      <c r="F760614"/>
    </row>
    <row r="760615" spans="6:6">
      <c r="F760615"/>
    </row>
    <row r="760616" spans="6:6">
      <c r="F760616"/>
    </row>
    <row r="760617" spans="6:6">
      <c r="F760617"/>
    </row>
    <row r="760618" spans="6:6">
      <c r="F760618"/>
    </row>
    <row r="760619" spans="6:6">
      <c r="F760619"/>
    </row>
    <row r="760620" spans="6:6">
      <c r="F760620"/>
    </row>
    <row r="760621" spans="6:6">
      <c r="F760621"/>
    </row>
    <row r="760622" spans="6:6">
      <c r="F760622"/>
    </row>
    <row r="760623" spans="6:6">
      <c r="F760623"/>
    </row>
    <row r="760624" spans="6:6">
      <c r="F760624"/>
    </row>
    <row r="760625" spans="6:6">
      <c r="F760625"/>
    </row>
    <row r="760626" spans="6:6">
      <c r="F760626"/>
    </row>
    <row r="760627" spans="6:6">
      <c r="F760627"/>
    </row>
    <row r="760628" spans="6:6">
      <c r="F760628"/>
    </row>
    <row r="760629" spans="6:6">
      <c r="F760629"/>
    </row>
    <row r="760630" spans="6:6">
      <c r="F760630"/>
    </row>
    <row r="760631" spans="6:6">
      <c r="F760631"/>
    </row>
    <row r="760632" spans="6:6">
      <c r="F760632"/>
    </row>
    <row r="760633" spans="6:6">
      <c r="F760633"/>
    </row>
    <row r="760634" spans="6:6">
      <c r="F760634"/>
    </row>
    <row r="760635" spans="6:6">
      <c r="F760635"/>
    </row>
    <row r="760636" spans="6:6">
      <c r="F760636"/>
    </row>
    <row r="760637" spans="6:6">
      <c r="F760637"/>
    </row>
    <row r="760638" spans="6:6">
      <c r="F760638"/>
    </row>
    <row r="760639" spans="6:6">
      <c r="F760639"/>
    </row>
    <row r="760640" spans="6:6">
      <c r="F760640"/>
    </row>
    <row r="760641" spans="6:6">
      <c r="F760641"/>
    </row>
    <row r="760642" spans="6:6">
      <c r="F760642"/>
    </row>
    <row r="760643" spans="6:6">
      <c r="F760643"/>
    </row>
    <row r="760644" spans="6:6">
      <c r="F760644"/>
    </row>
    <row r="760645" spans="6:6">
      <c r="F760645"/>
    </row>
    <row r="760646" spans="6:6">
      <c r="F760646"/>
    </row>
    <row r="760647" spans="6:6">
      <c r="F760647"/>
    </row>
    <row r="760648" spans="6:6">
      <c r="F760648"/>
    </row>
    <row r="760649" spans="6:6">
      <c r="F760649"/>
    </row>
    <row r="760650" spans="6:6">
      <c r="F760650"/>
    </row>
    <row r="760651" spans="6:6">
      <c r="F760651"/>
    </row>
    <row r="760652" spans="6:6">
      <c r="F760652"/>
    </row>
    <row r="760653" spans="6:6">
      <c r="F760653"/>
    </row>
    <row r="760654" spans="6:6">
      <c r="F760654"/>
    </row>
    <row r="760655" spans="6:6">
      <c r="F760655"/>
    </row>
    <row r="760656" spans="6:6">
      <c r="F760656"/>
    </row>
    <row r="760657" spans="6:6">
      <c r="F760657"/>
    </row>
    <row r="760658" spans="6:6">
      <c r="F760658"/>
    </row>
    <row r="760659" spans="6:6">
      <c r="F760659"/>
    </row>
    <row r="760660" spans="6:6">
      <c r="F760660"/>
    </row>
    <row r="760661" spans="6:6">
      <c r="F760661"/>
    </row>
    <row r="760662" spans="6:6">
      <c r="F760662"/>
    </row>
    <row r="760663" spans="6:6">
      <c r="F760663"/>
    </row>
    <row r="760664" spans="6:6">
      <c r="F760664"/>
    </row>
    <row r="760665" spans="6:6">
      <c r="F760665"/>
    </row>
    <row r="760666" spans="6:6">
      <c r="F760666"/>
    </row>
    <row r="760667" spans="6:6">
      <c r="F760667"/>
    </row>
    <row r="760668" spans="6:6">
      <c r="F760668"/>
    </row>
    <row r="760669" spans="6:6">
      <c r="F760669"/>
    </row>
    <row r="760670" spans="6:6">
      <c r="F760670"/>
    </row>
    <row r="760671" spans="6:6">
      <c r="F760671"/>
    </row>
    <row r="760672" spans="6:6">
      <c r="F760672"/>
    </row>
    <row r="760673" spans="6:6">
      <c r="F760673"/>
    </row>
    <row r="760674" spans="6:6">
      <c r="F760674"/>
    </row>
    <row r="760675" spans="6:6">
      <c r="F760675"/>
    </row>
    <row r="760676" spans="6:6">
      <c r="F760676"/>
    </row>
    <row r="760677" spans="6:6">
      <c r="F760677"/>
    </row>
    <row r="760678" spans="6:6">
      <c r="F760678"/>
    </row>
    <row r="760679" spans="6:6">
      <c r="F760679"/>
    </row>
    <row r="760680" spans="6:6">
      <c r="F760680"/>
    </row>
    <row r="760681" spans="6:6">
      <c r="F760681"/>
    </row>
    <row r="760682" spans="6:6">
      <c r="F760682"/>
    </row>
    <row r="760683" spans="6:6">
      <c r="F760683"/>
    </row>
    <row r="760684" spans="6:6">
      <c r="F760684"/>
    </row>
    <row r="760685" spans="6:6">
      <c r="F760685"/>
    </row>
    <row r="760686" spans="6:6">
      <c r="F760686"/>
    </row>
    <row r="760687" spans="6:6">
      <c r="F760687"/>
    </row>
    <row r="760688" spans="6:6">
      <c r="F760688"/>
    </row>
    <row r="760689" spans="6:6">
      <c r="F760689"/>
    </row>
    <row r="760690" spans="6:6">
      <c r="F760690"/>
    </row>
    <row r="760691" spans="6:6">
      <c r="F760691"/>
    </row>
    <row r="760692" spans="6:6">
      <c r="F760692"/>
    </row>
    <row r="760693" spans="6:6">
      <c r="F760693"/>
    </row>
    <row r="760694" spans="6:6">
      <c r="F760694"/>
    </row>
    <row r="760695" spans="6:6">
      <c r="F760695"/>
    </row>
    <row r="760696" spans="6:6">
      <c r="F760696"/>
    </row>
    <row r="760697" spans="6:6">
      <c r="F760697"/>
    </row>
    <row r="760698" spans="6:6">
      <c r="F760698"/>
    </row>
    <row r="760699" spans="6:6">
      <c r="F760699"/>
    </row>
    <row r="760700" spans="6:6">
      <c r="F760700"/>
    </row>
    <row r="760701" spans="6:6">
      <c r="F760701"/>
    </row>
    <row r="760702" spans="6:6">
      <c r="F760702"/>
    </row>
    <row r="760703" spans="6:6">
      <c r="F760703"/>
    </row>
    <row r="760704" spans="6:6">
      <c r="F760704"/>
    </row>
    <row r="760705" spans="6:6">
      <c r="F760705"/>
    </row>
    <row r="760706" spans="6:6">
      <c r="F760706"/>
    </row>
    <row r="760707" spans="6:6">
      <c r="F760707"/>
    </row>
    <row r="760708" spans="6:6">
      <c r="F760708"/>
    </row>
    <row r="760709" spans="6:6">
      <c r="F760709"/>
    </row>
    <row r="760710" spans="6:6">
      <c r="F760710"/>
    </row>
    <row r="760711" spans="6:6">
      <c r="F760711"/>
    </row>
    <row r="760712" spans="6:6">
      <c r="F760712"/>
    </row>
    <row r="760713" spans="6:6">
      <c r="F760713"/>
    </row>
    <row r="760714" spans="6:6">
      <c r="F760714"/>
    </row>
    <row r="760715" spans="6:6">
      <c r="F760715"/>
    </row>
    <row r="760716" spans="6:6">
      <c r="F760716"/>
    </row>
    <row r="760717" spans="6:6">
      <c r="F760717"/>
    </row>
    <row r="760718" spans="6:6">
      <c r="F760718"/>
    </row>
    <row r="760719" spans="6:6">
      <c r="F760719"/>
    </row>
    <row r="760720" spans="6:6">
      <c r="F760720"/>
    </row>
    <row r="760721" spans="6:6">
      <c r="F760721"/>
    </row>
    <row r="760722" spans="6:6">
      <c r="F760722"/>
    </row>
    <row r="760723" spans="6:6">
      <c r="F760723"/>
    </row>
    <row r="760724" spans="6:6">
      <c r="F760724"/>
    </row>
    <row r="760725" spans="6:6">
      <c r="F760725"/>
    </row>
    <row r="760726" spans="6:6">
      <c r="F760726"/>
    </row>
    <row r="760727" spans="6:6">
      <c r="F760727"/>
    </row>
    <row r="760728" spans="6:6">
      <c r="F760728"/>
    </row>
    <row r="760729" spans="6:6">
      <c r="F760729"/>
    </row>
    <row r="760730" spans="6:6">
      <c r="F760730"/>
    </row>
    <row r="760731" spans="6:6">
      <c r="F760731"/>
    </row>
    <row r="760732" spans="6:6">
      <c r="F760732"/>
    </row>
    <row r="760733" spans="6:6">
      <c r="F760733"/>
    </row>
    <row r="760734" spans="6:6">
      <c r="F760734"/>
    </row>
    <row r="760735" spans="6:6">
      <c r="F760735"/>
    </row>
    <row r="760736" spans="6:6">
      <c r="F760736"/>
    </row>
    <row r="760737" spans="6:6">
      <c r="F760737"/>
    </row>
    <row r="760738" spans="6:6">
      <c r="F760738"/>
    </row>
    <row r="760739" spans="6:6">
      <c r="F760739"/>
    </row>
    <row r="760740" spans="6:6">
      <c r="F760740"/>
    </row>
    <row r="760741" spans="6:6">
      <c r="F760741"/>
    </row>
    <row r="760742" spans="6:6">
      <c r="F760742"/>
    </row>
    <row r="760743" spans="6:6">
      <c r="F760743"/>
    </row>
    <row r="760744" spans="6:6">
      <c r="F760744"/>
    </row>
    <row r="760745" spans="6:6">
      <c r="F760745"/>
    </row>
    <row r="760746" spans="6:6">
      <c r="F760746"/>
    </row>
    <row r="760747" spans="6:6">
      <c r="F760747"/>
    </row>
    <row r="760748" spans="6:6">
      <c r="F760748"/>
    </row>
    <row r="760749" spans="6:6">
      <c r="F760749"/>
    </row>
    <row r="760750" spans="6:6">
      <c r="F760750"/>
    </row>
    <row r="760751" spans="6:6">
      <c r="F760751"/>
    </row>
    <row r="760752" spans="6:6">
      <c r="F760752"/>
    </row>
    <row r="760753" spans="6:6">
      <c r="F760753"/>
    </row>
    <row r="760754" spans="6:6">
      <c r="F760754"/>
    </row>
    <row r="760755" spans="6:6">
      <c r="F760755"/>
    </row>
    <row r="760756" spans="6:6">
      <c r="F760756"/>
    </row>
    <row r="760757" spans="6:6">
      <c r="F760757"/>
    </row>
    <row r="760758" spans="6:6">
      <c r="F760758"/>
    </row>
    <row r="760759" spans="6:6">
      <c r="F760759"/>
    </row>
    <row r="760760" spans="6:6">
      <c r="F760760"/>
    </row>
    <row r="760761" spans="6:6">
      <c r="F760761"/>
    </row>
    <row r="760762" spans="6:6">
      <c r="F760762"/>
    </row>
    <row r="760763" spans="6:6">
      <c r="F760763"/>
    </row>
    <row r="760764" spans="6:6">
      <c r="F760764"/>
    </row>
    <row r="760765" spans="6:6">
      <c r="F760765"/>
    </row>
    <row r="760766" spans="6:6">
      <c r="F760766"/>
    </row>
    <row r="760767" spans="6:6">
      <c r="F760767"/>
    </row>
    <row r="760768" spans="6:6">
      <c r="F760768"/>
    </row>
    <row r="760769" spans="6:6">
      <c r="F760769"/>
    </row>
    <row r="760770" spans="6:6">
      <c r="F760770"/>
    </row>
    <row r="760771" spans="6:6">
      <c r="F760771"/>
    </row>
    <row r="760772" spans="6:6">
      <c r="F760772"/>
    </row>
    <row r="760773" spans="6:6">
      <c r="F760773"/>
    </row>
    <row r="760774" spans="6:6">
      <c r="F760774"/>
    </row>
    <row r="760775" spans="6:6">
      <c r="F760775"/>
    </row>
    <row r="760776" spans="6:6">
      <c r="F760776"/>
    </row>
    <row r="760777" spans="6:6">
      <c r="F760777"/>
    </row>
    <row r="760778" spans="6:6">
      <c r="F760778"/>
    </row>
    <row r="760779" spans="6:6">
      <c r="F760779"/>
    </row>
    <row r="760780" spans="6:6">
      <c r="F760780"/>
    </row>
    <row r="760781" spans="6:6">
      <c r="F760781"/>
    </row>
    <row r="760782" spans="6:6">
      <c r="F760782"/>
    </row>
    <row r="760783" spans="6:6">
      <c r="F760783"/>
    </row>
    <row r="760784" spans="6:6">
      <c r="F760784"/>
    </row>
    <row r="760785" spans="6:6">
      <c r="F760785"/>
    </row>
    <row r="760786" spans="6:6">
      <c r="F760786"/>
    </row>
    <row r="760787" spans="6:6">
      <c r="F760787"/>
    </row>
    <row r="760788" spans="6:6">
      <c r="F760788"/>
    </row>
    <row r="760789" spans="6:6">
      <c r="F760789"/>
    </row>
    <row r="760790" spans="6:6">
      <c r="F760790"/>
    </row>
    <row r="760791" spans="6:6">
      <c r="F760791"/>
    </row>
    <row r="760792" spans="6:6">
      <c r="F760792"/>
    </row>
    <row r="760793" spans="6:6">
      <c r="F760793"/>
    </row>
    <row r="760794" spans="6:6">
      <c r="F760794"/>
    </row>
    <row r="760795" spans="6:6">
      <c r="F760795"/>
    </row>
    <row r="760796" spans="6:6">
      <c r="F760796"/>
    </row>
    <row r="760797" spans="6:6">
      <c r="F760797"/>
    </row>
    <row r="760798" spans="6:6">
      <c r="F760798"/>
    </row>
    <row r="760799" spans="6:6">
      <c r="F760799"/>
    </row>
    <row r="760800" spans="6:6">
      <c r="F760800"/>
    </row>
    <row r="760801" spans="6:6">
      <c r="F760801"/>
    </row>
    <row r="760802" spans="6:6">
      <c r="F760802"/>
    </row>
    <row r="760803" spans="6:6">
      <c r="F760803"/>
    </row>
    <row r="760804" spans="6:6">
      <c r="F760804"/>
    </row>
    <row r="760805" spans="6:6">
      <c r="F760805"/>
    </row>
    <row r="760806" spans="6:6">
      <c r="F760806"/>
    </row>
    <row r="760807" spans="6:6">
      <c r="F760807"/>
    </row>
    <row r="760808" spans="6:6">
      <c r="F760808"/>
    </row>
    <row r="760809" spans="6:6">
      <c r="F760809"/>
    </row>
    <row r="760810" spans="6:6">
      <c r="F760810"/>
    </row>
    <row r="760811" spans="6:6">
      <c r="F760811"/>
    </row>
    <row r="760812" spans="6:6">
      <c r="F760812"/>
    </row>
    <row r="760813" spans="6:6">
      <c r="F760813"/>
    </row>
    <row r="760814" spans="6:6">
      <c r="F760814"/>
    </row>
    <row r="760815" spans="6:6">
      <c r="F760815"/>
    </row>
    <row r="760816" spans="6:6">
      <c r="F760816"/>
    </row>
    <row r="760817" spans="6:6">
      <c r="F760817"/>
    </row>
    <row r="760818" spans="6:6">
      <c r="F760818"/>
    </row>
    <row r="760819" spans="6:6">
      <c r="F760819"/>
    </row>
    <row r="760820" spans="6:6">
      <c r="F760820"/>
    </row>
    <row r="760821" spans="6:6">
      <c r="F760821"/>
    </row>
    <row r="760822" spans="6:6">
      <c r="F760822"/>
    </row>
    <row r="760823" spans="6:6">
      <c r="F760823"/>
    </row>
    <row r="760824" spans="6:6">
      <c r="F760824"/>
    </row>
    <row r="760825" spans="6:6">
      <c r="F760825"/>
    </row>
    <row r="760826" spans="6:6">
      <c r="F760826"/>
    </row>
    <row r="760827" spans="6:6">
      <c r="F760827"/>
    </row>
    <row r="760828" spans="6:6">
      <c r="F760828"/>
    </row>
    <row r="760829" spans="6:6">
      <c r="F760829"/>
    </row>
    <row r="760830" spans="6:6">
      <c r="F760830"/>
    </row>
    <row r="760831" spans="6:6">
      <c r="F760831"/>
    </row>
    <row r="760832" spans="6:6">
      <c r="F760832"/>
    </row>
    <row r="760833" spans="6:6">
      <c r="F760833"/>
    </row>
    <row r="760834" spans="6:6">
      <c r="F760834"/>
    </row>
    <row r="760835" spans="6:6">
      <c r="F760835"/>
    </row>
    <row r="760836" spans="6:6">
      <c r="F760836"/>
    </row>
    <row r="760837" spans="6:6">
      <c r="F760837"/>
    </row>
    <row r="760838" spans="6:6">
      <c r="F760838"/>
    </row>
    <row r="760839" spans="6:6">
      <c r="F760839"/>
    </row>
    <row r="760840" spans="6:6">
      <c r="F760840"/>
    </row>
    <row r="760841" spans="6:6">
      <c r="F760841"/>
    </row>
    <row r="760842" spans="6:6">
      <c r="F760842"/>
    </row>
    <row r="760843" spans="6:6">
      <c r="F760843"/>
    </row>
    <row r="760844" spans="6:6">
      <c r="F760844"/>
    </row>
    <row r="760845" spans="6:6">
      <c r="F760845"/>
    </row>
    <row r="760846" spans="6:6">
      <c r="F760846"/>
    </row>
    <row r="760847" spans="6:6">
      <c r="F760847"/>
    </row>
    <row r="760848" spans="6:6">
      <c r="F760848"/>
    </row>
    <row r="760849" spans="6:6">
      <c r="F760849"/>
    </row>
    <row r="760850" spans="6:6">
      <c r="F760850"/>
    </row>
    <row r="760851" spans="6:6">
      <c r="F760851"/>
    </row>
    <row r="760852" spans="6:6">
      <c r="F760852"/>
    </row>
    <row r="760853" spans="6:6">
      <c r="F760853"/>
    </row>
    <row r="760854" spans="6:6">
      <c r="F760854"/>
    </row>
    <row r="760855" spans="6:6">
      <c r="F760855"/>
    </row>
    <row r="760856" spans="6:6">
      <c r="F760856"/>
    </row>
    <row r="760857" spans="6:6">
      <c r="F760857"/>
    </row>
    <row r="760858" spans="6:6">
      <c r="F760858"/>
    </row>
    <row r="760859" spans="6:6">
      <c r="F760859"/>
    </row>
    <row r="760860" spans="6:6">
      <c r="F760860"/>
    </row>
    <row r="760861" spans="6:6">
      <c r="F760861"/>
    </row>
    <row r="760862" spans="6:6">
      <c r="F760862"/>
    </row>
    <row r="760863" spans="6:6">
      <c r="F760863"/>
    </row>
    <row r="760864" spans="6:6">
      <c r="F760864"/>
    </row>
    <row r="760865" spans="6:6">
      <c r="F760865"/>
    </row>
    <row r="760866" spans="6:6">
      <c r="F760866"/>
    </row>
    <row r="760867" spans="6:6">
      <c r="F760867"/>
    </row>
    <row r="760868" spans="6:6">
      <c r="F760868"/>
    </row>
    <row r="760869" spans="6:6">
      <c r="F760869"/>
    </row>
    <row r="760870" spans="6:6">
      <c r="F760870"/>
    </row>
    <row r="760871" spans="6:6">
      <c r="F760871"/>
    </row>
    <row r="760872" spans="6:6">
      <c r="F760872"/>
    </row>
    <row r="760873" spans="6:6">
      <c r="F760873"/>
    </row>
    <row r="760874" spans="6:6">
      <c r="F760874"/>
    </row>
    <row r="760875" spans="6:6">
      <c r="F760875"/>
    </row>
    <row r="760876" spans="6:6">
      <c r="F760876"/>
    </row>
    <row r="760877" spans="6:6">
      <c r="F760877"/>
    </row>
    <row r="760878" spans="6:6">
      <c r="F760878"/>
    </row>
    <row r="760879" spans="6:6">
      <c r="F760879"/>
    </row>
    <row r="760880" spans="6:6">
      <c r="F760880"/>
    </row>
    <row r="760881" spans="6:6">
      <c r="F760881"/>
    </row>
    <row r="760882" spans="6:6">
      <c r="F760882"/>
    </row>
    <row r="760883" spans="6:6">
      <c r="F760883"/>
    </row>
    <row r="760884" spans="6:6">
      <c r="F760884"/>
    </row>
    <row r="760885" spans="6:6">
      <c r="F760885"/>
    </row>
    <row r="760886" spans="6:6">
      <c r="F760886"/>
    </row>
    <row r="760887" spans="6:6">
      <c r="F760887"/>
    </row>
    <row r="760888" spans="6:6">
      <c r="F760888"/>
    </row>
    <row r="760889" spans="6:6">
      <c r="F760889"/>
    </row>
    <row r="760890" spans="6:6">
      <c r="F760890"/>
    </row>
    <row r="760891" spans="6:6">
      <c r="F760891"/>
    </row>
    <row r="760892" spans="6:6">
      <c r="F760892"/>
    </row>
    <row r="760893" spans="6:6">
      <c r="F760893"/>
    </row>
    <row r="760894" spans="6:6">
      <c r="F760894"/>
    </row>
    <row r="760895" spans="6:6">
      <c r="F760895"/>
    </row>
    <row r="760896" spans="6:6">
      <c r="F760896"/>
    </row>
    <row r="760897" spans="6:6">
      <c r="F760897"/>
    </row>
    <row r="760898" spans="6:6">
      <c r="F760898"/>
    </row>
    <row r="760899" spans="6:6">
      <c r="F760899"/>
    </row>
    <row r="760900" spans="6:6">
      <c r="F760900"/>
    </row>
    <row r="760901" spans="6:6">
      <c r="F760901"/>
    </row>
    <row r="760902" spans="6:6">
      <c r="F760902"/>
    </row>
    <row r="760903" spans="6:6">
      <c r="F760903"/>
    </row>
    <row r="760904" spans="6:6">
      <c r="F760904"/>
    </row>
    <row r="760905" spans="6:6">
      <c r="F760905"/>
    </row>
    <row r="760906" spans="6:6">
      <c r="F760906"/>
    </row>
    <row r="760907" spans="6:6">
      <c r="F760907"/>
    </row>
    <row r="760908" spans="6:6">
      <c r="F760908"/>
    </row>
    <row r="760909" spans="6:6">
      <c r="F760909"/>
    </row>
    <row r="760910" spans="6:6">
      <c r="F760910"/>
    </row>
    <row r="760911" spans="6:6">
      <c r="F760911"/>
    </row>
    <row r="760912" spans="6:6">
      <c r="F760912"/>
    </row>
    <row r="760913" spans="6:6">
      <c r="F760913"/>
    </row>
    <row r="760914" spans="6:6">
      <c r="F760914"/>
    </row>
    <row r="760915" spans="6:6">
      <c r="F760915"/>
    </row>
    <row r="760916" spans="6:6">
      <c r="F760916"/>
    </row>
    <row r="760917" spans="6:6">
      <c r="F760917"/>
    </row>
    <row r="760918" spans="6:6">
      <c r="F760918"/>
    </row>
    <row r="760919" spans="6:6">
      <c r="F760919"/>
    </row>
    <row r="760920" spans="6:6">
      <c r="F760920"/>
    </row>
    <row r="760921" spans="6:6">
      <c r="F760921"/>
    </row>
    <row r="760922" spans="6:6">
      <c r="F760922"/>
    </row>
    <row r="760923" spans="6:6">
      <c r="F760923"/>
    </row>
    <row r="760924" spans="6:6">
      <c r="F760924"/>
    </row>
    <row r="760925" spans="6:6">
      <c r="F760925"/>
    </row>
    <row r="760926" spans="6:6">
      <c r="F760926"/>
    </row>
    <row r="760927" spans="6:6">
      <c r="F760927"/>
    </row>
    <row r="760928" spans="6:6">
      <c r="F760928"/>
    </row>
    <row r="760929" spans="6:6">
      <c r="F760929"/>
    </row>
    <row r="760930" spans="6:6">
      <c r="F760930"/>
    </row>
    <row r="760931" spans="6:6">
      <c r="F760931"/>
    </row>
    <row r="760932" spans="6:6">
      <c r="F760932"/>
    </row>
    <row r="760933" spans="6:6">
      <c r="F760933"/>
    </row>
    <row r="760934" spans="6:6">
      <c r="F760934"/>
    </row>
    <row r="760935" spans="6:6">
      <c r="F760935"/>
    </row>
    <row r="760936" spans="6:6">
      <c r="F760936"/>
    </row>
    <row r="760937" spans="6:6">
      <c r="F760937"/>
    </row>
    <row r="760938" spans="6:6">
      <c r="F760938"/>
    </row>
    <row r="760939" spans="6:6">
      <c r="F760939"/>
    </row>
    <row r="760940" spans="6:6">
      <c r="F760940"/>
    </row>
    <row r="760941" spans="6:6">
      <c r="F760941"/>
    </row>
    <row r="760942" spans="6:6">
      <c r="F760942"/>
    </row>
    <row r="760943" spans="6:6">
      <c r="F760943"/>
    </row>
    <row r="760944" spans="6:6">
      <c r="F760944"/>
    </row>
    <row r="760945" spans="6:6">
      <c r="F760945"/>
    </row>
    <row r="760946" spans="6:6">
      <c r="F760946"/>
    </row>
    <row r="760947" spans="6:6">
      <c r="F760947"/>
    </row>
    <row r="760948" spans="6:6">
      <c r="F760948"/>
    </row>
    <row r="760949" spans="6:6">
      <c r="F760949"/>
    </row>
    <row r="760950" spans="6:6">
      <c r="F760950"/>
    </row>
    <row r="760951" spans="6:6">
      <c r="F760951"/>
    </row>
    <row r="760952" spans="6:6">
      <c r="F760952"/>
    </row>
    <row r="760953" spans="6:6">
      <c r="F760953"/>
    </row>
    <row r="760954" spans="6:6">
      <c r="F760954"/>
    </row>
    <row r="760955" spans="6:6">
      <c r="F760955"/>
    </row>
    <row r="760956" spans="6:6">
      <c r="F760956"/>
    </row>
    <row r="760957" spans="6:6">
      <c r="F760957"/>
    </row>
    <row r="760958" spans="6:6">
      <c r="F760958"/>
    </row>
    <row r="760959" spans="6:6">
      <c r="F760959"/>
    </row>
    <row r="760960" spans="6:6">
      <c r="F760960"/>
    </row>
    <row r="760961" spans="6:6">
      <c r="F760961"/>
    </row>
    <row r="760962" spans="6:6">
      <c r="F760962"/>
    </row>
    <row r="760963" spans="6:6">
      <c r="F760963"/>
    </row>
    <row r="760964" spans="6:6">
      <c r="F760964"/>
    </row>
    <row r="760965" spans="6:6">
      <c r="F760965"/>
    </row>
    <row r="760966" spans="6:6">
      <c r="F760966"/>
    </row>
    <row r="760967" spans="6:6">
      <c r="F760967"/>
    </row>
    <row r="760968" spans="6:6">
      <c r="F760968"/>
    </row>
    <row r="760969" spans="6:6">
      <c r="F760969"/>
    </row>
    <row r="760970" spans="6:6">
      <c r="F760970"/>
    </row>
    <row r="760971" spans="6:6">
      <c r="F760971"/>
    </row>
    <row r="760972" spans="6:6">
      <c r="F760972"/>
    </row>
    <row r="760973" spans="6:6">
      <c r="F760973"/>
    </row>
    <row r="760974" spans="6:6">
      <c r="F760974"/>
    </row>
    <row r="760975" spans="6:6">
      <c r="F760975"/>
    </row>
    <row r="760976" spans="6:6">
      <c r="F760976"/>
    </row>
    <row r="760977" spans="6:6">
      <c r="F760977"/>
    </row>
    <row r="760978" spans="6:6">
      <c r="F760978"/>
    </row>
    <row r="760979" spans="6:6">
      <c r="F760979"/>
    </row>
    <row r="760980" spans="6:6">
      <c r="F760980"/>
    </row>
    <row r="760981" spans="6:6">
      <c r="F760981"/>
    </row>
    <row r="760982" spans="6:6">
      <c r="F760982"/>
    </row>
    <row r="760983" spans="6:6">
      <c r="F760983"/>
    </row>
    <row r="760984" spans="6:6">
      <c r="F760984"/>
    </row>
    <row r="760985" spans="6:6">
      <c r="F760985"/>
    </row>
    <row r="760986" spans="6:6">
      <c r="F760986"/>
    </row>
    <row r="760987" spans="6:6">
      <c r="F760987"/>
    </row>
    <row r="760988" spans="6:6">
      <c r="F760988"/>
    </row>
    <row r="760989" spans="6:6">
      <c r="F760989"/>
    </row>
    <row r="760990" spans="6:6">
      <c r="F760990"/>
    </row>
    <row r="760991" spans="6:6">
      <c r="F760991"/>
    </row>
    <row r="760992" spans="6:6">
      <c r="F760992"/>
    </row>
    <row r="760993" spans="6:6">
      <c r="F760993"/>
    </row>
    <row r="760994" spans="6:6">
      <c r="F760994"/>
    </row>
    <row r="760995" spans="6:6">
      <c r="F760995"/>
    </row>
    <row r="760996" spans="6:6">
      <c r="F760996"/>
    </row>
    <row r="760997" spans="6:6">
      <c r="F760997"/>
    </row>
    <row r="760998" spans="6:6">
      <c r="F760998"/>
    </row>
    <row r="760999" spans="6:6">
      <c r="F760999"/>
    </row>
    <row r="761000" spans="6:6">
      <c r="F761000"/>
    </row>
    <row r="761001" spans="6:6">
      <c r="F761001"/>
    </row>
    <row r="761002" spans="6:6">
      <c r="F761002"/>
    </row>
    <row r="761003" spans="6:6">
      <c r="F761003"/>
    </row>
    <row r="761004" spans="6:6">
      <c r="F761004"/>
    </row>
    <row r="761005" spans="6:6">
      <c r="F761005"/>
    </row>
    <row r="761006" spans="6:6">
      <c r="F761006"/>
    </row>
    <row r="761007" spans="6:6">
      <c r="F761007"/>
    </row>
    <row r="761008" spans="6:6">
      <c r="F761008"/>
    </row>
    <row r="761009" spans="6:6">
      <c r="F761009"/>
    </row>
    <row r="761010" spans="6:6">
      <c r="F761010"/>
    </row>
    <row r="761011" spans="6:6">
      <c r="F761011"/>
    </row>
    <row r="761012" spans="6:6">
      <c r="F761012"/>
    </row>
    <row r="761013" spans="6:6">
      <c r="F761013"/>
    </row>
    <row r="761014" spans="6:6">
      <c r="F761014"/>
    </row>
    <row r="761015" spans="6:6">
      <c r="F761015"/>
    </row>
    <row r="761016" spans="6:6">
      <c r="F761016"/>
    </row>
    <row r="761017" spans="6:6">
      <c r="F761017"/>
    </row>
    <row r="761018" spans="6:6">
      <c r="F761018"/>
    </row>
    <row r="761019" spans="6:6">
      <c r="F761019"/>
    </row>
    <row r="761020" spans="6:6">
      <c r="F761020"/>
    </row>
    <row r="761021" spans="6:6">
      <c r="F761021"/>
    </row>
    <row r="761022" spans="6:6">
      <c r="F761022"/>
    </row>
    <row r="761023" spans="6:6">
      <c r="F761023"/>
    </row>
    <row r="761024" spans="6:6">
      <c r="F761024"/>
    </row>
    <row r="761025" spans="6:6">
      <c r="F761025"/>
    </row>
    <row r="761026" spans="6:6">
      <c r="F761026"/>
    </row>
    <row r="761027" spans="6:6">
      <c r="F761027"/>
    </row>
    <row r="761028" spans="6:6">
      <c r="F761028"/>
    </row>
    <row r="761029" spans="6:6">
      <c r="F761029"/>
    </row>
    <row r="761030" spans="6:6">
      <c r="F761030"/>
    </row>
    <row r="761031" spans="6:6">
      <c r="F761031"/>
    </row>
    <row r="761032" spans="6:6">
      <c r="F761032"/>
    </row>
    <row r="761033" spans="6:6">
      <c r="F761033"/>
    </row>
    <row r="761034" spans="6:6">
      <c r="F761034"/>
    </row>
    <row r="761035" spans="6:6">
      <c r="F761035"/>
    </row>
    <row r="761036" spans="6:6">
      <c r="F761036"/>
    </row>
    <row r="761037" spans="6:6">
      <c r="F761037"/>
    </row>
    <row r="761038" spans="6:6">
      <c r="F761038"/>
    </row>
    <row r="761039" spans="6:6">
      <c r="F761039"/>
    </row>
    <row r="761040" spans="6:6">
      <c r="F761040"/>
    </row>
    <row r="761041" spans="6:6">
      <c r="F761041"/>
    </row>
    <row r="761042" spans="6:6">
      <c r="F761042"/>
    </row>
    <row r="761043" spans="6:6">
      <c r="F761043"/>
    </row>
    <row r="761044" spans="6:6">
      <c r="F761044"/>
    </row>
    <row r="761045" spans="6:6">
      <c r="F761045"/>
    </row>
    <row r="761046" spans="6:6">
      <c r="F761046"/>
    </row>
    <row r="761047" spans="6:6">
      <c r="F761047"/>
    </row>
    <row r="761048" spans="6:6">
      <c r="F761048"/>
    </row>
    <row r="761049" spans="6:6">
      <c r="F761049"/>
    </row>
    <row r="761050" spans="6:6">
      <c r="F761050"/>
    </row>
    <row r="761051" spans="6:6">
      <c r="F761051"/>
    </row>
    <row r="761052" spans="6:6">
      <c r="F761052"/>
    </row>
    <row r="761053" spans="6:6">
      <c r="F761053"/>
    </row>
    <row r="761054" spans="6:6">
      <c r="F761054"/>
    </row>
    <row r="761055" spans="6:6">
      <c r="F761055"/>
    </row>
    <row r="761056" spans="6:6">
      <c r="F761056"/>
    </row>
    <row r="761057" spans="6:6">
      <c r="F761057"/>
    </row>
    <row r="761058" spans="6:6">
      <c r="F761058"/>
    </row>
    <row r="761059" spans="6:6">
      <c r="F761059"/>
    </row>
    <row r="761060" spans="6:6">
      <c r="F761060"/>
    </row>
    <row r="761061" spans="6:6">
      <c r="F761061"/>
    </row>
    <row r="761062" spans="6:6">
      <c r="F761062"/>
    </row>
    <row r="761063" spans="6:6">
      <c r="F761063"/>
    </row>
    <row r="761064" spans="6:6">
      <c r="F761064"/>
    </row>
    <row r="761065" spans="6:6">
      <c r="F761065"/>
    </row>
    <row r="761066" spans="6:6">
      <c r="F761066"/>
    </row>
    <row r="761067" spans="6:6">
      <c r="F761067"/>
    </row>
    <row r="761068" spans="6:6">
      <c r="F761068"/>
    </row>
    <row r="761069" spans="6:6">
      <c r="F761069"/>
    </row>
    <row r="761070" spans="6:6">
      <c r="F761070"/>
    </row>
    <row r="761071" spans="6:6">
      <c r="F761071"/>
    </row>
    <row r="761072" spans="6:6">
      <c r="F761072"/>
    </row>
    <row r="761073" spans="6:6">
      <c r="F761073"/>
    </row>
    <row r="761074" spans="6:6">
      <c r="F761074"/>
    </row>
    <row r="761075" spans="6:6">
      <c r="F761075"/>
    </row>
    <row r="761076" spans="6:6">
      <c r="F761076"/>
    </row>
    <row r="761077" spans="6:6">
      <c r="F761077"/>
    </row>
    <row r="761078" spans="6:6">
      <c r="F761078"/>
    </row>
    <row r="761079" spans="6:6">
      <c r="F761079"/>
    </row>
    <row r="761080" spans="6:6">
      <c r="F761080"/>
    </row>
    <row r="761081" spans="6:6">
      <c r="F761081"/>
    </row>
    <row r="761082" spans="6:6">
      <c r="F761082"/>
    </row>
    <row r="761083" spans="6:6">
      <c r="F761083"/>
    </row>
    <row r="761084" spans="6:6">
      <c r="F761084"/>
    </row>
    <row r="761085" spans="6:6">
      <c r="F761085"/>
    </row>
    <row r="761086" spans="6:6">
      <c r="F761086"/>
    </row>
    <row r="761087" spans="6:6">
      <c r="F761087"/>
    </row>
    <row r="761088" spans="6:6">
      <c r="F761088"/>
    </row>
    <row r="761089" spans="6:6">
      <c r="F761089"/>
    </row>
    <row r="761090" spans="6:6">
      <c r="F761090"/>
    </row>
    <row r="761091" spans="6:6">
      <c r="F761091"/>
    </row>
    <row r="761092" spans="6:6">
      <c r="F761092"/>
    </row>
    <row r="761093" spans="6:6">
      <c r="F761093"/>
    </row>
    <row r="761094" spans="6:6">
      <c r="F761094"/>
    </row>
    <row r="761095" spans="6:6">
      <c r="F761095"/>
    </row>
    <row r="761096" spans="6:6">
      <c r="F761096"/>
    </row>
    <row r="761097" spans="6:6">
      <c r="F761097"/>
    </row>
    <row r="761098" spans="6:6">
      <c r="F761098"/>
    </row>
    <row r="761099" spans="6:6">
      <c r="F761099"/>
    </row>
    <row r="761100" spans="6:6">
      <c r="F761100"/>
    </row>
    <row r="761101" spans="6:6">
      <c r="F761101"/>
    </row>
    <row r="761102" spans="6:6">
      <c r="F761102"/>
    </row>
    <row r="761103" spans="6:6">
      <c r="F761103"/>
    </row>
    <row r="761104" spans="6:6">
      <c r="F761104"/>
    </row>
    <row r="761105" spans="6:6">
      <c r="F761105"/>
    </row>
    <row r="761106" spans="6:6">
      <c r="F761106"/>
    </row>
    <row r="761107" spans="6:6">
      <c r="F761107"/>
    </row>
    <row r="761108" spans="6:6">
      <c r="F761108"/>
    </row>
    <row r="761109" spans="6:6">
      <c r="F761109"/>
    </row>
    <row r="761110" spans="6:6">
      <c r="F761110"/>
    </row>
    <row r="761111" spans="6:6">
      <c r="F761111"/>
    </row>
    <row r="761112" spans="6:6">
      <c r="F761112"/>
    </row>
    <row r="761113" spans="6:6">
      <c r="F761113"/>
    </row>
    <row r="761114" spans="6:6">
      <c r="F761114"/>
    </row>
    <row r="761115" spans="6:6">
      <c r="F761115"/>
    </row>
    <row r="761116" spans="6:6">
      <c r="F761116"/>
    </row>
    <row r="761117" spans="6:6">
      <c r="F761117"/>
    </row>
    <row r="761118" spans="6:6">
      <c r="F761118"/>
    </row>
    <row r="761119" spans="6:6">
      <c r="F761119"/>
    </row>
    <row r="761120" spans="6:6">
      <c r="F761120"/>
    </row>
    <row r="761121" spans="6:6">
      <c r="F761121"/>
    </row>
    <row r="761122" spans="6:6">
      <c r="F761122"/>
    </row>
    <row r="761123" spans="6:6">
      <c r="F761123"/>
    </row>
    <row r="761124" spans="6:6">
      <c r="F761124"/>
    </row>
    <row r="761125" spans="6:6">
      <c r="F761125"/>
    </row>
    <row r="761126" spans="6:6">
      <c r="F761126"/>
    </row>
    <row r="761127" spans="6:6">
      <c r="F761127"/>
    </row>
    <row r="761128" spans="6:6">
      <c r="F761128"/>
    </row>
    <row r="761129" spans="6:6">
      <c r="F761129"/>
    </row>
    <row r="761130" spans="6:6">
      <c r="F761130"/>
    </row>
    <row r="761131" spans="6:6">
      <c r="F761131"/>
    </row>
    <row r="761132" spans="6:6">
      <c r="F761132"/>
    </row>
    <row r="761133" spans="6:6">
      <c r="F761133"/>
    </row>
    <row r="761134" spans="6:6">
      <c r="F761134"/>
    </row>
    <row r="761135" spans="6:6">
      <c r="F761135"/>
    </row>
    <row r="761136" spans="6:6">
      <c r="F761136"/>
    </row>
    <row r="761137" spans="6:6">
      <c r="F761137"/>
    </row>
    <row r="761138" spans="6:6">
      <c r="F761138"/>
    </row>
    <row r="761139" spans="6:6">
      <c r="F761139"/>
    </row>
    <row r="761140" spans="6:6">
      <c r="F761140"/>
    </row>
    <row r="761141" spans="6:6">
      <c r="F761141"/>
    </row>
    <row r="761142" spans="6:6">
      <c r="F761142"/>
    </row>
    <row r="761143" spans="6:6">
      <c r="F761143"/>
    </row>
    <row r="761144" spans="6:6">
      <c r="F761144"/>
    </row>
    <row r="761145" spans="6:6">
      <c r="F761145"/>
    </row>
    <row r="761146" spans="6:6">
      <c r="F761146"/>
    </row>
    <row r="761147" spans="6:6">
      <c r="F761147"/>
    </row>
    <row r="761148" spans="6:6">
      <c r="F761148"/>
    </row>
    <row r="761149" spans="6:6">
      <c r="F761149"/>
    </row>
    <row r="761150" spans="6:6">
      <c r="F761150"/>
    </row>
    <row r="761151" spans="6:6">
      <c r="F761151"/>
    </row>
    <row r="761152" spans="6:6">
      <c r="F761152"/>
    </row>
    <row r="761153" spans="6:6">
      <c r="F761153"/>
    </row>
    <row r="761154" spans="6:6">
      <c r="F761154"/>
    </row>
    <row r="761155" spans="6:6">
      <c r="F761155"/>
    </row>
    <row r="761156" spans="6:6">
      <c r="F761156"/>
    </row>
    <row r="761157" spans="6:6">
      <c r="F761157"/>
    </row>
    <row r="761158" spans="6:6">
      <c r="F761158"/>
    </row>
    <row r="761159" spans="6:6">
      <c r="F761159"/>
    </row>
    <row r="761160" spans="6:6">
      <c r="F761160"/>
    </row>
    <row r="761161" spans="6:6">
      <c r="F761161"/>
    </row>
    <row r="761162" spans="6:6">
      <c r="F761162"/>
    </row>
    <row r="761163" spans="6:6">
      <c r="F761163"/>
    </row>
    <row r="761164" spans="6:6">
      <c r="F761164"/>
    </row>
    <row r="761165" spans="6:6">
      <c r="F761165"/>
    </row>
    <row r="761166" spans="6:6">
      <c r="F761166"/>
    </row>
    <row r="761167" spans="6:6">
      <c r="F761167"/>
    </row>
    <row r="761168" spans="6:6">
      <c r="F761168"/>
    </row>
    <row r="761169" spans="6:6">
      <c r="F761169"/>
    </row>
    <row r="761170" spans="6:6">
      <c r="F761170"/>
    </row>
    <row r="761171" spans="6:6">
      <c r="F761171"/>
    </row>
    <row r="761172" spans="6:6">
      <c r="F761172"/>
    </row>
    <row r="761173" spans="6:6">
      <c r="F761173"/>
    </row>
    <row r="761174" spans="6:6">
      <c r="F761174"/>
    </row>
    <row r="761175" spans="6:6">
      <c r="F761175"/>
    </row>
    <row r="761176" spans="6:6">
      <c r="F761176"/>
    </row>
    <row r="761177" spans="6:6">
      <c r="F761177"/>
    </row>
    <row r="761178" spans="6:6">
      <c r="F761178"/>
    </row>
    <row r="761179" spans="6:6">
      <c r="F761179"/>
    </row>
    <row r="761180" spans="6:6">
      <c r="F761180"/>
    </row>
    <row r="761181" spans="6:6">
      <c r="F761181"/>
    </row>
    <row r="761182" spans="6:6">
      <c r="F761182"/>
    </row>
    <row r="761183" spans="6:6">
      <c r="F761183"/>
    </row>
    <row r="761184" spans="6:6">
      <c r="F761184"/>
    </row>
    <row r="761185" spans="6:6">
      <c r="F761185"/>
    </row>
    <row r="761186" spans="6:6">
      <c r="F761186"/>
    </row>
    <row r="761187" spans="6:6">
      <c r="F761187"/>
    </row>
    <row r="761188" spans="6:6">
      <c r="F761188"/>
    </row>
    <row r="761189" spans="6:6">
      <c r="F761189"/>
    </row>
    <row r="761190" spans="6:6">
      <c r="F761190"/>
    </row>
    <row r="761191" spans="6:6">
      <c r="F761191"/>
    </row>
    <row r="761192" spans="6:6">
      <c r="F761192"/>
    </row>
    <row r="761193" spans="6:6">
      <c r="F761193"/>
    </row>
    <row r="761194" spans="6:6">
      <c r="F761194"/>
    </row>
    <row r="761195" spans="6:6">
      <c r="F761195"/>
    </row>
    <row r="761196" spans="6:6">
      <c r="F761196"/>
    </row>
    <row r="761197" spans="6:6">
      <c r="F761197"/>
    </row>
    <row r="761198" spans="6:6">
      <c r="F761198"/>
    </row>
    <row r="761199" spans="6:6">
      <c r="F761199"/>
    </row>
    <row r="761200" spans="6:6">
      <c r="F761200"/>
    </row>
    <row r="761201" spans="6:6">
      <c r="F761201"/>
    </row>
    <row r="761202" spans="6:6">
      <c r="F761202"/>
    </row>
    <row r="761203" spans="6:6">
      <c r="F761203"/>
    </row>
    <row r="761204" spans="6:6">
      <c r="F761204"/>
    </row>
    <row r="761205" spans="6:6">
      <c r="F761205"/>
    </row>
    <row r="761206" spans="6:6">
      <c r="F761206"/>
    </row>
    <row r="761207" spans="6:6">
      <c r="F761207"/>
    </row>
    <row r="761208" spans="6:6">
      <c r="F761208"/>
    </row>
    <row r="761209" spans="6:6">
      <c r="F761209"/>
    </row>
    <row r="761210" spans="6:6">
      <c r="F761210"/>
    </row>
    <row r="761211" spans="6:6">
      <c r="F761211"/>
    </row>
    <row r="761212" spans="6:6">
      <c r="F761212"/>
    </row>
    <row r="761213" spans="6:6">
      <c r="F761213"/>
    </row>
    <row r="761214" spans="6:6">
      <c r="F761214"/>
    </row>
    <row r="761215" spans="6:6">
      <c r="F761215"/>
    </row>
    <row r="761216" spans="6:6">
      <c r="F761216"/>
    </row>
    <row r="761217" spans="6:6">
      <c r="F761217"/>
    </row>
    <row r="761218" spans="6:6">
      <c r="F761218"/>
    </row>
    <row r="761219" spans="6:6">
      <c r="F761219"/>
    </row>
    <row r="761220" spans="6:6">
      <c r="F761220"/>
    </row>
    <row r="761221" spans="6:6">
      <c r="F761221"/>
    </row>
    <row r="761222" spans="6:6">
      <c r="F761222"/>
    </row>
    <row r="761223" spans="6:6">
      <c r="F761223"/>
    </row>
    <row r="761224" spans="6:6">
      <c r="F761224"/>
    </row>
    <row r="761225" spans="6:6">
      <c r="F761225"/>
    </row>
    <row r="761226" spans="6:6">
      <c r="F761226"/>
    </row>
    <row r="761227" spans="6:6">
      <c r="F761227"/>
    </row>
    <row r="761228" spans="6:6">
      <c r="F761228"/>
    </row>
    <row r="761229" spans="6:6">
      <c r="F761229"/>
    </row>
    <row r="761230" spans="6:6">
      <c r="F761230"/>
    </row>
    <row r="761231" spans="6:6">
      <c r="F761231"/>
    </row>
    <row r="761232" spans="6:6">
      <c r="F761232"/>
    </row>
    <row r="761233" spans="6:6">
      <c r="F761233"/>
    </row>
    <row r="761234" spans="6:6">
      <c r="F761234"/>
    </row>
    <row r="761235" spans="6:6">
      <c r="F761235"/>
    </row>
    <row r="761236" spans="6:6">
      <c r="F761236"/>
    </row>
    <row r="761237" spans="6:6">
      <c r="F761237"/>
    </row>
    <row r="761238" spans="6:6">
      <c r="F761238"/>
    </row>
    <row r="761239" spans="6:6">
      <c r="F761239"/>
    </row>
    <row r="761240" spans="6:6">
      <c r="F761240"/>
    </row>
    <row r="761241" spans="6:6">
      <c r="F761241"/>
    </row>
    <row r="761242" spans="6:6">
      <c r="F761242"/>
    </row>
    <row r="761243" spans="6:6">
      <c r="F761243"/>
    </row>
    <row r="761244" spans="6:6">
      <c r="F761244"/>
    </row>
    <row r="761245" spans="6:6">
      <c r="F761245"/>
    </row>
    <row r="761246" spans="6:6">
      <c r="F761246"/>
    </row>
    <row r="761247" spans="6:6">
      <c r="F761247"/>
    </row>
    <row r="761248" spans="6:6">
      <c r="F761248"/>
    </row>
    <row r="761249" spans="6:6">
      <c r="F761249"/>
    </row>
    <row r="761250" spans="6:6">
      <c r="F761250"/>
    </row>
    <row r="761251" spans="6:6">
      <c r="F761251"/>
    </row>
    <row r="761252" spans="6:6">
      <c r="F761252"/>
    </row>
    <row r="761253" spans="6:6">
      <c r="F761253"/>
    </row>
    <row r="761254" spans="6:6">
      <c r="F761254"/>
    </row>
    <row r="761255" spans="6:6">
      <c r="F761255"/>
    </row>
    <row r="761256" spans="6:6">
      <c r="F761256"/>
    </row>
    <row r="761257" spans="6:6">
      <c r="F761257"/>
    </row>
    <row r="761258" spans="6:6">
      <c r="F761258"/>
    </row>
    <row r="761259" spans="6:6">
      <c r="F761259"/>
    </row>
    <row r="761260" spans="6:6">
      <c r="F761260"/>
    </row>
    <row r="761261" spans="6:6">
      <c r="F761261"/>
    </row>
    <row r="761262" spans="6:6">
      <c r="F761262"/>
    </row>
    <row r="761263" spans="6:6">
      <c r="F761263"/>
    </row>
    <row r="761264" spans="6:6">
      <c r="F761264"/>
    </row>
    <row r="761265" spans="6:6">
      <c r="F761265"/>
    </row>
    <row r="761266" spans="6:6">
      <c r="F761266"/>
    </row>
    <row r="761267" spans="6:6">
      <c r="F761267"/>
    </row>
    <row r="761268" spans="6:6">
      <c r="F761268"/>
    </row>
    <row r="761269" spans="6:6">
      <c r="F761269"/>
    </row>
    <row r="761270" spans="6:6">
      <c r="F761270"/>
    </row>
    <row r="761271" spans="6:6">
      <c r="F761271"/>
    </row>
    <row r="761272" spans="6:6">
      <c r="F761272"/>
    </row>
    <row r="761273" spans="6:6">
      <c r="F761273"/>
    </row>
    <row r="761274" spans="6:6">
      <c r="F761274"/>
    </row>
    <row r="761275" spans="6:6">
      <c r="F761275"/>
    </row>
    <row r="761276" spans="6:6">
      <c r="F761276"/>
    </row>
    <row r="761277" spans="6:6">
      <c r="F761277"/>
    </row>
    <row r="761278" spans="6:6">
      <c r="F761278"/>
    </row>
    <row r="761279" spans="6:6">
      <c r="F761279"/>
    </row>
    <row r="761280" spans="6:6">
      <c r="F761280"/>
    </row>
    <row r="761281" spans="6:6">
      <c r="F761281"/>
    </row>
    <row r="761282" spans="6:6">
      <c r="F761282"/>
    </row>
    <row r="761283" spans="6:6">
      <c r="F761283"/>
    </row>
    <row r="761284" spans="6:6">
      <c r="F761284"/>
    </row>
    <row r="761285" spans="6:6">
      <c r="F761285"/>
    </row>
    <row r="761286" spans="6:6">
      <c r="F761286"/>
    </row>
    <row r="761287" spans="6:6">
      <c r="F761287"/>
    </row>
    <row r="761288" spans="6:6">
      <c r="F761288"/>
    </row>
    <row r="761289" spans="6:6">
      <c r="F761289"/>
    </row>
    <row r="761290" spans="6:6">
      <c r="F761290"/>
    </row>
    <row r="761291" spans="6:6">
      <c r="F761291"/>
    </row>
    <row r="761292" spans="6:6">
      <c r="F761292"/>
    </row>
    <row r="761293" spans="6:6">
      <c r="F761293"/>
    </row>
    <row r="761294" spans="6:6">
      <c r="F761294"/>
    </row>
    <row r="761295" spans="6:6">
      <c r="F761295"/>
    </row>
    <row r="761296" spans="6:6">
      <c r="F761296"/>
    </row>
    <row r="761297" spans="6:6">
      <c r="F761297"/>
    </row>
    <row r="761298" spans="6:6">
      <c r="F761298"/>
    </row>
    <row r="761299" spans="6:6">
      <c r="F761299"/>
    </row>
    <row r="761300" spans="6:6">
      <c r="F761300"/>
    </row>
    <row r="761301" spans="6:6">
      <c r="F761301"/>
    </row>
    <row r="761302" spans="6:6">
      <c r="F761302"/>
    </row>
    <row r="761303" spans="6:6">
      <c r="F761303"/>
    </row>
    <row r="761304" spans="6:6">
      <c r="F761304"/>
    </row>
    <row r="761305" spans="6:6">
      <c r="F761305"/>
    </row>
    <row r="761306" spans="6:6">
      <c r="F761306"/>
    </row>
    <row r="761307" spans="6:6">
      <c r="F761307"/>
    </row>
    <row r="761308" spans="6:6">
      <c r="F761308"/>
    </row>
    <row r="761309" spans="6:6">
      <c r="F761309"/>
    </row>
    <row r="761310" spans="6:6">
      <c r="F761310"/>
    </row>
    <row r="761311" spans="6:6">
      <c r="F761311"/>
    </row>
    <row r="761312" spans="6:6">
      <c r="F761312"/>
    </row>
    <row r="761313" spans="6:6">
      <c r="F761313"/>
    </row>
    <row r="761314" spans="6:6">
      <c r="F761314"/>
    </row>
    <row r="761315" spans="6:6">
      <c r="F761315"/>
    </row>
    <row r="761316" spans="6:6">
      <c r="F761316"/>
    </row>
    <row r="761317" spans="6:6">
      <c r="F761317"/>
    </row>
    <row r="761318" spans="6:6">
      <c r="F761318"/>
    </row>
    <row r="761319" spans="6:6">
      <c r="F761319"/>
    </row>
    <row r="761320" spans="6:6">
      <c r="F761320"/>
    </row>
    <row r="761321" spans="6:6">
      <c r="F761321"/>
    </row>
    <row r="761322" spans="6:6">
      <c r="F761322"/>
    </row>
    <row r="761323" spans="6:6">
      <c r="F761323"/>
    </row>
    <row r="761324" spans="6:6">
      <c r="F761324"/>
    </row>
    <row r="761325" spans="6:6">
      <c r="F761325"/>
    </row>
    <row r="761326" spans="6:6">
      <c r="F761326"/>
    </row>
    <row r="761327" spans="6:6">
      <c r="F761327"/>
    </row>
    <row r="761328" spans="6:6">
      <c r="F761328"/>
    </row>
    <row r="761329" spans="6:6">
      <c r="F761329"/>
    </row>
    <row r="761330" spans="6:6">
      <c r="F761330"/>
    </row>
    <row r="761331" spans="6:6">
      <c r="F761331"/>
    </row>
    <row r="761332" spans="6:6">
      <c r="F761332"/>
    </row>
    <row r="761333" spans="6:6">
      <c r="F761333"/>
    </row>
    <row r="761334" spans="6:6">
      <c r="F761334"/>
    </row>
    <row r="761335" spans="6:6">
      <c r="F761335"/>
    </row>
    <row r="761336" spans="6:6">
      <c r="F761336"/>
    </row>
    <row r="761337" spans="6:6">
      <c r="F761337"/>
    </row>
    <row r="761338" spans="6:6">
      <c r="F761338"/>
    </row>
    <row r="761339" spans="6:6">
      <c r="F761339"/>
    </row>
    <row r="761340" spans="6:6">
      <c r="F761340"/>
    </row>
    <row r="761341" spans="6:6">
      <c r="F761341"/>
    </row>
    <row r="761342" spans="6:6">
      <c r="F761342"/>
    </row>
    <row r="761343" spans="6:6">
      <c r="F761343"/>
    </row>
    <row r="761344" spans="6:6">
      <c r="F761344"/>
    </row>
    <row r="761345" spans="6:6">
      <c r="F761345"/>
    </row>
    <row r="761346" spans="6:6">
      <c r="F761346"/>
    </row>
    <row r="761347" spans="6:6">
      <c r="F761347"/>
    </row>
    <row r="761348" spans="6:6">
      <c r="F761348"/>
    </row>
    <row r="761349" spans="6:6">
      <c r="F761349"/>
    </row>
    <row r="761350" spans="6:6">
      <c r="F761350"/>
    </row>
    <row r="761351" spans="6:6">
      <c r="F761351"/>
    </row>
    <row r="761352" spans="6:6">
      <c r="F761352"/>
    </row>
    <row r="761353" spans="6:6">
      <c r="F761353"/>
    </row>
    <row r="761354" spans="6:6">
      <c r="F761354"/>
    </row>
    <row r="761355" spans="6:6">
      <c r="F761355"/>
    </row>
    <row r="761356" spans="6:6">
      <c r="F761356"/>
    </row>
    <row r="761357" spans="6:6">
      <c r="F761357"/>
    </row>
    <row r="761358" spans="6:6">
      <c r="F761358"/>
    </row>
    <row r="761359" spans="6:6">
      <c r="F761359"/>
    </row>
    <row r="761360" spans="6:6">
      <c r="F761360"/>
    </row>
    <row r="761361" spans="6:6">
      <c r="F761361"/>
    </row>
    <row r="761362" spans="6:6">
      <c r="F761362"/>
    </row>
    <row r="761363" spans="6:6">
      <c r="F761363"/>
    </row>
    <row r="761364" spans="6:6">
      <c r="F761364"/>
    </row>
    <row r="761365" spans="6:6">
      <c r="F761365"/>
    </row>
    <row r="761366" spans="6:6">
      <c r="F761366"/>
    </row>
    <row r="761367" spans="6:6">
      <c r="F761367"/>
    </row>
    <row r="761368" spans="6:6">
      <c r="F761368"/>
    </row>
    <row r="761369" spans="6:6">
      <c r="F761369"/>
    </row>
    <row r="761370" spans="6:6">
      <c r="F761370"/>
    </row>
    <row r="761371" spans="6:6">
      <c r="F761371"/>
    </row>
    <row r="761372" spans="6:6">
      <c r="F761372"/>
    </row>
    <row r="761373" spans="6:6">
      <c r="F761373"/>
    </row>
    <row r="761374" spans="6:6">
      <c r="F761374"/>
    </row>
    <row r="761375" spans="6:6">
      <c r="F761375"/>
    </row>
    <row r="761376" spans="6:6">
      <c r="F761376"/>
    </row>
    <row r="761377" spans="6:6">
      <c r="F761377"/>
    </row>
    <row r="761378" spans="6:6">
      <c r="F761378"/>
    </row>
    <row r="761379" spans="6:6">
      <c r="F761379"/>
    </row>
    <row r="761380" spans="6:6">
      <c r="F761380"/>
    </row>
    <row r="761381" spans="6:6">
      <c r="F761381"/>
    </row>
    <row r="761382" spans="6:6">
      <c r="F761382"/>
    </row>
    <row r="761383" spans="6:6">
      <c r="F761383"/>
    </row>
    <row r="761384" spans="6:6">
      <c r="F761384"/>
    </row>
    <row r="761385" spans="6:6">
      <c r="F761385"/>
    </row>
    <row r="761386" spans="6:6">
      <c r="F761386"/>
    </row>
    <row r="761387" spans="6:6">
      <c r="F761387"/>
    </row>
    <row r="761388" spans="6:6">
      <c r="F761388"/>
    </row>
    <row r="761389" spans="6:6">
      <c r="F761389"/>
    </row>
    <row r="761390" spans="6:6">
      <c r="F761390"/>
    </row>
    <row r="761391" spans="6:6">
      <c r="F761391"/>
    </row>
    <row r="761392" spans="6:6">
      <c r="F761392"/>
    </row>
    <row r="761393" spans="6:6">
      <c r="F761393"/>
    </row>
    <row r="761394" spans="6:6">
      <c r="F761394"/>
    </row>
    <row r="761395" spans="6:6">
      <c r="F761395"/>
    </row>
    <row r="761396" spans="6:6">
      <c r="F761396"/>
    </row>
    <row r="761397" spans="6:6">
      <c r="F761397"/>
    </row>
    <row r="761398" spans="6:6">
      <c r="F761398"/>
    </row>
    <row r="761399" spans="6:6">
      <c r="F761399"/>
    </row>
    <row r="761400" spans="6:6">
      <c r="F761400"/>
    </row>
    <row r="761401" spans="6:6">
      <c r="F761401"/>
    </row>
    <row r="761402" spans="6:6">
      <c r="F761402"/>
    </row>
    <row r="761403" spans="6:6">
      <c r="F761403"/>
    </row>
    <row r="761404" spans="6:6">
      <c r="F761404"/>
    </row>
    <row r="761405" spans="6:6">
      <c r="F761405"/>
    </row>
    <row r="761406" spans="6:6">
      <c r="F761406"/>
    </row>
    <row r="761407" spans="6:6">
      <c r="F761407"/>
    </row>
    <row r="761408" spans="6:6">
      <c r="F761408"/>
    </row>
    <row r="761409" spans="6:6">
      <c r="F761409"/>
    </row>
    <row r="761410" spans="6:6">
      <c r="F761410"/>
    </row>
    <row r="761411" spans="6:6">
      <c r="F761411"/>
    </row>
    <row r="761412" spans="6:6">
      <c r="F761412"/>
    </row>
    <row r="761413" spans="6:6">
      <c r="F761413"/>
    </row>
    <row r="761414" spans="6:6">
      <c r="F761414"/>
    </row>
    <row r="761415" spans="6:6">
      <c r="F761415"/>
    </row>
    <row r="761416" spans="6:6">
      <c r="F761416"/>
    </row>
    <row r="761417" spans="6:6">
      <c r="F761417"/>
    </row>
    <row r="761418" spans="6:6">
      <c r="F761418"/>
    </row>
    <row r="761419" spans="6:6">
      <c r="F761419"/>
    </row>
    <row r="761420" spans="6:6">
      <c r="F761420"/>
    </row>
    <row r="761421" spans="6:6">
      <c r="F761421"/>
    </row>
    <row r="761422" spans="6:6">
      <c r="F761422"/>
    </row>
    <row r="761423" spans="6:6">
      <c r="F761423"/>
    </row>
    <row r="761424" spans="6:6">
      <c r="F761424"/>
    </row>
    <row r="761425" spans="6:6">
      <c r="F761425"/>
    </row>
    <row r="761426" spans="6:6">
      <c r="F761426"/>
    </row>
    <row r="761427" spans="6:6">
      <c r="F761427"/>
    </row>
    <row r="761428" spans="6:6">
      <c r="F761428"/>
    </row>
    <row r="761429" spans="6:6">
      <c r="F761429"/>
    </row>
    <row r="761430" spans="6:6">
      <c r="F761430"/>
    </row>
    <row r="761431" spans="6:6">
      <c r="F761431"/>
    </row>
    <row r="761432" spans="6:6">
      <c r="F761432"/>
    </row>
    <row r="761433" spans="6:6">
      <c r="F761433"/>
    </row>
    <row r="761434" spans="6:6">
      <c r="F761434"/>
    </row>
    <row r="761435" spans="6:6">
      <c r="F761435"/>
    </row>
    <row r="761436" spans="6:6">
      <c r="F761436"/>
    </row>
    <row r="761437" spans="6:6">
      <c r="F761437"/>
    </row>
    <row r="761438" spans="6:6">
      <c r="F761438"/>
    </row>
    <row r="761439" spans="6:6">
      <c r="F761439"/>
    </row>
    <row r="761440" spans="6:6">
      <c r="F761440"/>
    </row>
    <row r="761441" spans="6:6">
      <c r="F761441"/>
    </row>
    <row r="761442" spans="6:6">
      <c r="F761442"/>
    </row>
    <row r="761443" spans="6:6">
      <c r="F761443"/>
    </row>
    <row r="761444" spans="6:6">
      <c r="F761444"/>
    </row>
    <row r="761445" spans="6:6">
      <c r="F761445"/>
    </row>
    <row r="761446" spans="6:6">
      <c r="F761446"/>
    </row>
    <row r="761447" spans="6:6">
      <c r="F761447"/>
    </row>
    <row r="761448" spans="6:6">
      <c r="F761448"/>
    </row>
    <row r="761449" spans="6:6">
      <c r="F761449"/>
    </row>
    <row r="761450" spans="6:6">
      <c r="F761450"/>
    </row>
    <row r="761451" spans="6:6">
      <c r="F761451"/>
    </row>
    <row r="761452" spans="6:6">
      <c r="F761452"/>
    </row>
    <row r="761453" spans="6:6">
      <c r="F761453"/>
    </row>
    <row r="761454" spans="6:6">
      <c r="F761454"/>
    </row>
    <row r="761455" spans="6:6">
      <c r="F761455"/>
    </row>
    <row r="761456" spans="6:6">
      <c r="F761456"/>
    </row>
    <row r="761457" spans="6:6">
      <c r="F761457"/>
    </row>
    <row r="761458" spans="6:6">
      <c r="F761458"/>
    </row>
    <row r="761459" spans="6:6">
      <c r="F761459"/>
    </row>
    <row r="761460" spans="6:6">
      <c r="F761460"/>
    </row>
    <row r="761461" spans="6:6">
      <c r="F761461"/>
    </row>
    <row r="761462" spans="6:6">
      <c r="F761462"/>
    </row>
    <row r="761463" spans="6:6">
      <c r="F761463"/>
    </row>
    <row r="761464" spans="6:6">
      <c r="F761464"/>
    </row>
    <row r="761465" spans="6:6">
      <c r="F761465"/>
    </row>
    <row r="761466" spans="6:6">
      <c r="F761466"/>
    </row>
    <row r="761467" spans="6:6">
      <c r="F761467"/>
    </row>
    <row r="761468" spans="6:6">
      <c r="F761468"/>
    </row>
    <row r="761469" spans="6:6">
      <c r="F761469"/>
    </row>
    <row r="761470" spans="6:6">
      <c r="F761470"/>
    </row>
    <row r="761471" spans="6:6">
      <c r="F761471"/>
    </row>
    <row r="761472" spans="6:6">
      <c r="F761472"/>
    </row>
    <row r="761473" spans="6:6">
      <c r="F761473"/>
    </row>
    <row r="761474" spans="6:6">
      <c r="F761474"/>
    </row>
    <row r="761475" spans="6:6">
      <c r="F761475"/>
    </row>
    <row r="761476" spans="6:6">
      <c r="F761476"/>
    </row>
    <row r="761477" spans="6:6">
      <c r="F761477"/>
    </row>
    <row r="761478" spans="6:6">
      <c r="F761478"/>
    </row>
    <row r="761479" spans="6:6">
      <c r="F761479"/>
    </row>
    <row r="761480" spans="6:6">
      <c r="F761480"/>
    </row>
    <row r="761481" spans="6:6">
      <c r="F761481"/>
    </row>
    <row r="761482" spans="6:6">
      <c r="F761482"/>
    </row>
    <row r="761483" spans="6:6">
      <c r="F761483"/>
    </row>
    <row r="761484" spans="6:6">
      <c r="F761484"/>
    </row>
    <row r="761485" spans="6:6">
      <c r="F761485"/>
    </row>
    <row r="761486" spans="6:6">
      <c r="F761486"/>
    </row>
    <row r="761487" spans="6:6">
      <c r="F761487"/>
    </row>
    <row r="761488" spans="6:6">
      <c r="F761488"/>
    </row>
    <row r="761489" spans="6:6">
      <c r="F761489"/>
    </row>
    <row r="761490" spans="6:6">
      <c r="F761490"/>
    </row>
    <row r="761491" spans="6:6">
      <c r="F761491"/>
    </row>
    <row r="761492" spans="6:6">
      <c r="F761492"/>
    </row>
    <row r="761493" spans="6:6">
      <c r="F761493"/>
    </row>
    <row r="761494" spans="6:6">
      <c r="F761494"/>
    </row>
    <row r="761495" spans="6:6">
      <c r="F761495"/>
    </row>
    <row r="761496" spans="6:6">
      <c r="F761496"/>
    </row>
    <row r="761497" spans="6:6">
      <c r="F761497"/>
    </row>
    <row r="761498" spans="6:6">
      <c r="F761498"/>
    </row>
    <row r="761499" spans="6:6">
      <c r="F761499"/>
    </row>
    <row r="761500" spans="6:6">
      <c r="F761500"/>
    </row>
    <row r="761501" spans="6:6">
      <c r="F761501"/>
    </row>
    <row r="761502" spans="6:6">
      <c r="F761502"/>
    </row>
    <row r="761503" spans="6:6">
      <c r="F761503"/>
    </row>
    <row r="761504" spans="6:6">
      <c r="F761504"/>
    </row>
    <row r="761505" spans="6:6">
      <c r="F761505"/>
    </row>
    <row r="761506" spans="6:6">
      <c r="F761506"/>
    </row>
    <row r="761507" spans="6:6">
      <c r="F761507"/>
    </row>
    <row r="761508" spans="6:6">
      <c r="F761508"/>
    </row>
    <row r="761509" spans="6:6">
      <c r="F761509"/>
    </row>
    <row r="761510" spans="6:6">
      <c r="F761510"/>
    </row>
    <row r="761511" spans="6:6">
      <c r="F761511"/>
    </row>
    <row r="761512" spans="6:6">
      <c r="F761512"/>
    </row>
    <row r="761513" spans="6:6">
      <c r="F761513"/>
    </row>
    <row r="761514" spans="6:6">
      <c r="F761514"/>
    </row>
    <row r="761515" spans="6:6">
      <c r="F761515"/>
    </row>
    <row r="761516" spans="6:6">
      <c r="F761516"/>
    </row>
    <row r="761517" spans="6:6">
      <c r="F761517"/>
    </row>
    <row r="761518" spans="6:6">
      <c r="F761518"/>
    </row>
    <row r="761519" spans="6:6">
      <c r="F761519"/>
    </row>
    <row r="761520" spans="6:6">
      <c r="F761520"/>
    </row>
    <row r="761521" spans="6:6">
      <c r="F761521"/>
    </row>
    <row r="761522" spans="6:6">
      <c r="F761522"/>
    </row>
    <row r="761523" spans="6:6">
      <c r="F761523"/>
    </row>
    <row r="761524" spans="6:6">
      <c r="F761524"/>
    </row>
    <row r="761525" spans="6:6">
      <c r="F761525"/>
    </row>
    <row r="761526" spans="6:6">
      <c r="F761526"/>
    </row>
    <row r="761527" spans="6:6">
      <c r="F761527"/>
    </row>
    <row r="761528" spans="6:6">
      <c r="F761528"/>
    </row>
    <row r="761529" spans="6:6">
      <c r="F761529"/>
    </row>
    <row r="761530" spans="6:6">
      <c r="F761530"/>
    </row>
    <row r="761531" spans="6:6">
      <c r="F761531"/>
    </row>
    <row r="761532" spans="6:6">
      <c r="F761532"/>
    </row>
    <row r="761533" spans="6:6">
      <c r="F761533"/>
    </row>
    <row r="761534" spans="6:6">
      <c r="F761534"/>
    </row>
    <row r="761535" spans="6:6">
      <c r="F761535"/>
    </row>
    <row r="761536" spans="6:6">
      <c r="F761536"/>
    </row>
    <row r="761537" spans="6:6">
      <c r="F761537"/>
    </row>
    <row r="761538" spans="6:6">
      <c r="F761538"/>
    </row>
    <row r="761539" spans="6:6">
      <c r="F761539"/>
    </row>
    <row r="761540" spans="6:6">
      <c r="F761540"/>
    </row>
    <row r="761541" spans="6:6">
      <c r="F761541"/>
    </row>
    <row r="761542" spans="6:6">
      <c r="F761542"/>
    </row>
    <row r="761543" spans="6:6">
      <c r="F761543"/>
    </row>
    <row r="761544" spans="6:6">
      <c r="F761544"/>
    </row>
    <row r="761545" spans="6:6">
      <c r="F761545"/>
    </row>
    <row r="761546" spans="6:6">
      <c r="F761546"/>
    </row>
    <row r="761547" spans="6:6">
      <c r="F761547"/>
    </row>
    <row r="761548" spans="6:6">
      <c r="F761548"/>
    </row>
    <row r="761549" spans="6:6">
      <c r="F761549"/>
    </row>
    <row r="761550" spans="6:6">
      <c r="F761550"/>
    </row>
    <row r="761551" spans="6:6">
      <c r="F761551"/>
    </row>
    <row r="761552" spans="6:6">
      <c r="F761552"/>
    </row>
    <row r="761553" spans="6:6">
      <c r="F761553"/>
    </row>
    <row r="761554" spans="6:6">
      <c r="F761554"/>
    </row>
    <row r="761555" spans="6:6">
      <c r="F761555"/>
    </row>
    <row r="761556" spans="6:6">
      <c r="F761556"/>
    </row>
    <row r="761557" spans="6:6">
      <c r="F761557"/>
    </row>
    <row r="761558" spans="6:6">
      <c r="F761558"/>
    </row>
    <row r="761559" spans="6:6">
      <c r="F761559"/>
    </row>
    <row r="761560" spans="6:6">
      <c r="F761560"/>
    </row>
    <row r="761561" spans="6:6">
      <c r="F761561"/>
    </row>
    <row r="761562" spans="6:6">
      <c r="F761562"/>
    </row>
    <row r="761563" spans="6:6">
      <c r="F761563"/>
    </row>
    <row r="761564" spans="6:6">
      <c r="F761564"/>
    </row>
    <row r="761565" spans="6:6">
      <c r="F761565"/>
    </row>
    <row r="761566" spans="6:6">
      <c r="F761566"/>
    </row>
    <row r="761567" spans="6:6">
      <c r="F761567"/>
    </row>
    <row r="761568" spans="6:6">
      <c r="F761568"/>
    </row>
    <row r="761569" spans="6:6">
      <c r="F761569"/>
    </row>
    <row r="761570" spans="6:6">
      <c r="F761570"/>
    </row>
    <row r="761571" spans="6:6">
      <c r="F761571"/>
    </row>
    <row r="761572" spans="6:6">
      <c r="F761572"/>
    </row>
    <row r="761573" spans="6:6">
      <c r="F761573"/>
    </row>
    <row r="761574" spans="6:6">
      <c r="F761574"/>
    </row>
    <row r="761575" spans="6:6">
      <c r="F761575"/>
    </row>
    <row r="761576" spans="6:6">
      <c r="F761576"/>
    </row>
    <row r="761577" spans="6:6">
      <c r="F761577"/>
    </row>
    <row r="761578" spans="6:6">
      <c r="F761578"/>
    </row>
    <row r="761579" spans="6:6">
      <c r="F761579"/>
    </row>
    <row r="761580" spans="6:6">
      <c r="F761580"/>
    </row>
    <row r="761581" spans="6:6">
      <c r="F761581"/>
    </row>
    <row r="761582" spans="6:6">
      <c r="F761582"/>
    </row>
    <row r="761583" spans="6:6">
      <c r="F761583"/>
    </row>
    <row r="761584" spans="6:6">
      <c r="F761584"/>
    </row>
    <row r="761585" spans="6:6">
      <c r="F761585"/>
    </row>
    <row r="761586" spans="6:6">
      <c r="F761586"/>
    </row>
    <row r="761587" spans="6:6">
      <c r="F761587"/>
    </row>
    <row r="761588" spans="6:6">
      <c r="F761588"/>
    </row>
    <row r="761589" spans="6:6">
      <c r="F761589"/>
    </row>
    <row r="761590" spans="6:6">
      <c r="F761590"/>
    </row>
    <row r="761591" spans="6:6">
      <c r="F761591"/>
    </row>
    <row r="761592" spans="6:6">
      <c r="F761592"/>
    </row>
    <row r="761593" spans="6:6">
      <c r="F761593"/>
    </row>
    <row r="761594" spans="6:6">
      <c r="F761594"/>
    </row>
    <row r="761595" spans="6:6">
      <c r="F761595"/>
    </row>
    <row r="761596" spans="6:6">
      <c r="F761596"/>
    </row>
    <row r="761597" spans="6:6">
      <c r="F761597"/>
    </row>
    <row r="761598" spans="6:6">
      <c r="F761598"/>
    </row>
    <row r="761599" spans="6:6">
      <c r="F761599"/>
    </row>
    <row r="761600" spans="6:6">
      <c r="F761600"/>
    </row>
    <row r="761601" spans="6:6">
      <c r="F761601"/>
    </row>
    <row r="761602" spans="6:6">
      <c r="F761602"/>
    </row>
    <row r="761603" spans="6:6">
      <c r="F761603"/>
    </row>
    <row r="761604" spans="6:6">
      <c r="F761604"/>
    </row>
    <row r="761605" spans="6:6">
      <c r="F761605"/>
    </row>
    <row r="761606" spans="6:6">
      <c r="F761606"/>
    </row>
    <row r="761607" spans="6:6">
      <c r="F761607"/>
    </row>
    <row r="761608" spans="6:6">
      <c r="F761608"/>
    </row>
    <row r="761609" spans="6:6">
      <c r="F761609"/>
    </row>
    <row r="761610" spans="6:6">
      <c r="F761610"/>
    </row>
    <row r="761611" spans="6:6">
      <c r="F761611"/>
    </row>
    <row r="761612" spans="6:6">
      <c r="F761612"/>
    </row>
    <row r="761613" spans="6:6">
      <c r="F761613"/>
    </row>
    <row r="761614" spans="6:6">
      <c r="F761614"/>
    </row>
    <row r="761615" spans="6:6">
      <c r="F761615"/>
    </row>
    <row r="761616" spans="6:6">
      <c r="F761616"/>
    </row>
    <row r="761617" spans="6:6">
      <c r="F761617"/>
    </row>
    <row r="761618" spans="6:6">
      <c r="F761618"/>
    </row>
    <row r="761619" spans="6:6">
      <c r="F761619"/>
    </row>
    <row r="761620" spans="6:6">
      <c r="F761620"/>
    </row>
    <row r="761621" spans="6:6">
      <c r="F761621"/>
    </row>
    <row r="761622" spans="6:6">
      <c r="F761622"/>
    </row>
    <row r="761623" spans="6:6">
      <c r="F761623"/>
    </row>
    <row r="761624" spans="6:6">
      <c r="F761624"/>
    </row>
    <row r="761625" spans="6:6">
      <c r="F761625"/>
    </row>
    <row r="761626" spans="6:6">
      <c r="F761626"/>
    </row>
    <row r="761627" spans="6:6">
      <c r="F761627"/>
    </row>
    <row r="761628" spans="6:6">
      <c r="F761628"/>
    </row>
    <row r="761629" spans="6:6">
      <c r="F761629"/>
    </row>
    <row r="761630" spans="6:6">
      <c r="F761630"/>
    </row>
    <row r="761631" spans="6:6">
      <c r="F761631"/>
    </row>
    <row r="761632" spans="6:6">
      <c r="F761632"/>
    </row>
    <row r="761633" spans="6:6">
      <c r="F761633"/>
    </row>
    <row r="761634" spans="6:6">
      <c r="F761634"/>
    </row>
    <row r="761635" spans="6:6">
      <c r="F761635"/>
    </row>
    <row r="761636" spans="6:6">
      <c r="F761636"/>
    </row>
    <row r="761637" spans="6:6">
      <c r="F761637"/>
    </row>
    <row r="761638" spans="6:6">
      <c r="F761638"/>
    </row>
    <row r="761639" spans="6:6">
      <c r="F761639"/>
    </row>
    <row r="761640" spans="6:6">
      <c r="F761640"/>
    </row>
    <row r="761641" spans="6:6">
      <c r="F761641"/>
    </row>
    <row r="761642" spans="6:6">
      <c r="F761642"/>
    </row>
    <row r="761643" spans="6:6">
      <c r="F761643"/>
    </row>
    <row r="761644" spans="6:6">
      <c r="F761644"/>
    </row>
    <row r="761645" spans="6:6">
      <c r="F761645"/>
    </row>
    <row r="761646" spans="6:6">
      <c r="F761646"/>
    </row>
    <row r="761647" spans="6:6">
      <c r="F761647"/>
    </row>
    <row r="761648" spans="6:6">
      <c r="F761648"/>
    </row>
    <row r="761649" spans="6:6">
      <c r="F761649"/>
    </row>
    <row r="761650" spans="6:6">
      <c r="F761650"/>
    </row>
    <row r="761651" spans="6:6">
      <c r="F761651"/>
    </row>
    <row r="761652" spans="6:6">
      <c r="F761652"/>
    </row>
    <row r="761653" spans="6:6">
      <c r="F761653"/>
    </row>
    <row r="761654" spans="6:6">
      <c r="F761654"/>
    </row>
    <row r="761655" spans="6:6">
      <c r="F761655"/>
    </row>
    <row r="761656" spans="6:6">
      <c r="F761656"/>
    </row>
    <row r="761657" spans="6:6">
      <c r="F761657"/>
    </row>
    <row r="761658" spans="6:6">
      <c r="F761658"/>
    </row>
    <row r="761659" spans="6:6">
      <c r="F761659"/>
    </row>
    <row r="761660" spans="6:6">
      <c r="F761660"/>
    </row>
    <row r="761661" spans="6:6">
      <c r="F761661"/>
    </row>
    <row r="761662" spans="6:6">
      <c r="F761662"/>
    </row>
    <row r="761663" spans="6:6">
      <c r="F761663"/>
    </row>
    <row r="761664" spans="6:6">
      <c r="F761664"/>
    </row>
    <row r="761665" spans="6:6">
      <c r="F761665"/>
    </row>
    <row r="761666" spans="6:6">
      <c r="F761666"/>
    </row>
    <row r="761667" spans="6:6">
      <c r="F761667"/>
    </row>
    <row r="761668" spans="6:6">
      <c r="F761668"/>
    </row>
    <row r="761669" spans="6:6">
      <c r="F761669"/>
    </row>
    <row r="761670" spans="6:6">
      <c r="F761670"/>
    </row>
    <row r="761671" spans="6:6">
      <c r="F761671"/>
    </row>
    <row r="761672" spans="6:6">
      <c r="F761672"/>
    </row>
    <row r="761673" spans="6:6">
      <c r="F761673"/>
    </row>
    <row r="761674" spans="6:6">
      <c r="F761674"/>
    </row>
    <row r="761675" spans="6:6">
      <c r="F761675"/>
    </row>
    <row r="761676" spans="6:6">
      <c r="F761676"/>
    </row>
    <row r="761677" spans="6:6">
      <c r="F761677"/>
    </row>
    <row r="761678" spans="6:6">
      <c r="F761678"/>
    </row>
    <row r="761679" spans="6:6">
      <c r="F761679"/>
    </row>
    <row r="761680" spans="6:6">
      <c r="F761680"/>
    </row>
    <row r="761681" spans="6:6">
      <c r="F761681"/>
    </row>
    <row r="761682" spans="6:6">
      <c r="F761682"/>
    </row>
    <row r="761683" spans="6:6">
      <c r="F761683"/>
    </row>
    <row r="761684" spans="6:6">
      <c r="F761684"/>
    </row>
    <row r="761685" spans="6:6">
      <c r="F761685"/>
    </row>
    <row r="761686" spans="6:6">
      <c r="F761686"/>
    </row>
    <row r="761687" spans="6:6">
      <c r="F761687"/>
    </row>
    <row r="761688" spans="6:6">
      <c r="F761688"/>
    </row>
    <row r="761689" spans="6:6">
      <c r="F761689"/>
    </row>
    <row r="761690" spans="6:6">
      <c r="F761690"/>
    </row>
    <row r="761691" spans="6:6">
      <c r="F761691"/>
    </row>
    <row r="761692" spans="6:6">
      <c r="F761692"/>
    </row>
    <row r="761693" spans="6:6">
      <c r="F761693"/>
    </row>
    <row r="761694" spans="6:6">
      <c r="F761694"/>
    </row>
    <row r="761695" spans="6:6">
      <c r="F761695"/>
    </row>
    <row r="761696" spans="6:6">
      <c r="F761696"/>
    </row>
    <row r="761697" spans="6:6">
      <c r="F761697"/>
    </row>
    <row r="761698" spans="6:6">
      <c r="F761698"/>
    </row>
    <row r="761699" spans="6:6">
      <c r="F761699"/>
    </row>
    <row r="761700" spans="6:6">
      <c r="F761700"/>
    </row>
    <row r="761701" spans="6:6">
      <c r="F761701"/>
    </row>
    <row r="761702" spans="6:6">
      <c r="F761702"/>
    </row>
    <row r="761703" spans="6:6">
      <c r="F761703"/>
    </row>
    <row r="761704" spans="6:6">
      <c r="F761704"/>
    </row>
    <row r="761705" spans="6:6">
      <c r="F761705"/>
    </row>
    <row r="761706" spans="6:6">
      <c r="F761706"/>
    </row>
    <row r="761707" spans="6:6">
      <c r="F761707"/>
    </row>
    <row r="761708" spans="6:6">
      <c r="F761708"/>
    </row>
    <row r="761709" spans="6:6">
      <c r="F761709"/>
    </row>
    <row r="761710" spans="6:6">
      <c r="F761710"/>
    </row>
    <row r="761711" spans="6:6">
      <c r="F761711"/>
    </row>
    <row r="761712" spans="6:6">
      <c r="F761712"/>
    </row>
    <row r="761713" spans="6:6">
      <c r="F761713"/>
    </row>
    <row r="761714" spans="6:6">
      <c r="F761714"/>
    </row>
    <row r="761715" spans="6:6">
      <c r="F761715"/>
    </row>
    <row r="761716" spans="6:6">
      <c r="F761716"/>
    </row>
    <row r="761717" spans="6:6">
      <c r="F761717"/>
    </row>
    <row r="761718" spans="6:6">
      <c r="F761718"/>
    </row>
    <row r="761719" spans="6:6">
      <c r="F761719"/>
    </row>
    <row r="761720" spans="6:6">
      <c r="F761720"/>
    </row>
    <row r="761721" spans="6:6">
      <c r="F761721"/>
    </row>
    <row r="761722" spans="6:6">
      <c r="F761722"/>
    </row>
    <row r="761723" spans="6:6">
      <c r="F761723"/>
    </row>
    <row r="761724" spans="6:6">
      <c r="F761724"/>
    </row>
    <row r="761725" spans="6:6">
      <c r="F761725"/>
    </row>
    <row r="761726" spans="6:6">
      <c r="F761726"/>
    </row>
    <row r="761727" spans="6:6">
      <c r="F761727"/>
    </row>
    <row r="761728" spans="6:6">
      <c r="F761728"/>
    </row>
    <row r="761729" spans="6:6">
      <c r="F761729"/>
    </row>
    <row r="761730" spans="6:6">
      <c r="F761730"/>
    </row>
    <row r="761731" spans="6:6">
      <c r="F761731"/>
    </row>
    <row r="761732" spans="6:6">
      <c r="F761732"/>
    </row>
    <row r="761733" spans="6:6">
      <c r="F761733"/>
    </row>
    <row r="761734" spans="6:6">
      <c r="F761734"/>
    </row>
    <row r="761735" spans="6:6">
      <c r="F761735"/>
    </row>
    <row r="761736" spans="6:6">
      <c r="F761736"/>
    </row>
    <row r="761737" spans="6:6">
      <c r="F761737"/>
    </row>
    <row r="761738" spans="6:6">
      <c r="F761738"/>
    </row>
    <row r="761739" spans="6:6">
      <c r="F761739"/>
    </row>
    <row r="761740" spans="6:6">
      <c r="F761740"/>
    </row>
    <row r="761741" spans="6:6">
      <c r="F761741"/>
    </row>
    <row r="761742" spans="6:6">
      <c r="F761742"/>
    </row>
    <row r="761743" spans="6:6">
      <c r="F761743"/>
    </row>
    <row r="761744" spans="6:6">
      <c r="F761744"/>
    </row>
    <row r="761745" spans="6:6">
      <c r="F761745"/>
    </row>
    <row r="761746" spans="6:6">
      <c r="F761746"/>
    </row>
    <row r="761747" spans="6:6">
      <c r="F761747"/>
    </row>
    <row r="761748" spans="6:6">
      <c r="F761748"/>
    </row>
    <row r="761749" spans="6:6">
      <c r="F761749"/>
    </row>
    <row r="761750" spans="6:6">
      <c r="F761750"/>
    </row>
    <row r="761751" spans="6:6">
      <c r="F761751"/>
    </row>
    <row r="761752" spans="6:6">
      <c r="F761752"/>
    </row>
    <row r="761753" spans="6:6">
      <c r="F761753"/>
    </row>
    <row r="761754" spans="6:6">
      <c r="F761754"/>
    </row>
    <row r="761755" spans="6:6">
      <c r="F761755"/>
    </row>
    <row r="761756" spans="6:6">
      <c r="F761756"/>
    </row>
    <row r="761757" spans="6:6">
      <c r="F761757"/>
    </row>
    <row r="761758" spans="6:6">
      <c r="F761758"/>
    </row>
    <row r="761759" spans="6:6">
      <c r="F761759"/>
    </row>
    <row r="761760" spans="6:6">
      <c r="F761760"/>
    </row>
    <row r="761761" spans="6:6">
      <c r="F761761"/>
    </row>
    <row r="761762" spans="6:6">
      <c r="F761762"/>
    </row>
    <row r="761763" spans="6:6">
      <c r="F761763"/>
    </row>
    <row r="761764" spans="6:6">
      <c r="F761764"/>
    </row>
    <row r="761765" spans="6:6">
      <c r="F761765"/>
    </row>
    <row r="761766" spans="6:6">
      <c r="F761766"/>
    </row>
    <row r="761767" spans="6:6">
      <c r="F761767"/>
    </row>
    <row r="761768" spans="6:6">
      <c r="F761768"/>
    </row>
    <row r="761769" spans="6:6">
      <c r="F761769"/>
    </row>
    <row r="761770" spans="6:6">
      <c r="F761770"/>
    </row>
    <row r="761771" spans="6:6">
      <c r="F761771"/>
    </row>
    <row r="761772" spans="6:6">
      <c r="F761772"/>
    </row>
    <row r="761773" spans="6:6">
      <c r="F761773"/>
    </row>
    <row r="761774" spans="6:6">
      <c r="F761774"/>
    </row>
    <row r="761775" spans="6:6">
      <c r="F761775"/>
    </row>
    <row r="761776" spans="6:6">
      <c r="F761776"/>
    </row>
    <row r="761777" spans="6:6">
      <c r="F761777"/>
    </row>
    <row r="761778" spans="6:6">
      <c r="F761778"/>
    </row>
    <row r="761779" spans="6:6">
      <c r="F761779"/>
    </row>
    <row r="761780" spans="6:6">
      <c r="F761780"/>
    </row>
    <row r="761781" spans="6:6">
      <c r="F761781"/>
    </row>
    <row r="761782" spans="6:6">
      <c r="F761782"/>
    </row>
    <row r="761783" spans="6:6">
      <c r="F761783"/>
    </row>
    <row r="761784" spans="6:6">
      <c r="F761784"/>
    </row>
    <row r="761785" spans="6:6">
      <c r="F761785"/>
    </row>
    <row r="761786" spans="6:6">
      <c r="F761786"/>
    </row>
    <row r="761787" spans="6:6">
      <c r="F761787"/>
    </row>
    <row r="761788" spans="6:6">
      <c r="F761788"/>
    </row>
    <row r="761789" spans="6:6">
      <c r="F761789"/>
    </row>
    <row r="761790" spans="6:6">
      <c r="F761790"/>
    </row>
    <row r="761791" spans="6:6">
      <c r="F761791"/>
    </row>
    <row r="761792" spans="6:6">
      <c r="F761792"/>
    </row>
    <row r="761793" spans="6:6">
      <c r="F761793"/>
    </row>
    <row r="761794" spans="6:6">
      <c r="F761794"/>
    </row>
    <row r="761795" spans="6:6">
      <c r="F761795"/>
    </row>
    <row r="761796" spans="6:6">
      <c r="F761796"/>
    </row>
    <row r="761797" spans="6:6">
      <c r="F761797"/>
    </row>
    <row r="761798" spans="6:6">
      <c r="F761798"/>
    </row>
    <row r="761799" spans="6:6">
      <c r="F761799"/>
    </row>
    <row r="761800" spans="6:6">
      <c r="F761800"/>
    </row>
    <row r="761801" spans="6:6">
      <c r="F761801"/>
    </row>
    <row r="761802" spans="6:6">
      <c r="F761802"/>
    </row>
    <row r="761803" spans="6:6">
      <c r="F761803"/>
    </row>
    <row r="761804" spans="6:6">
      <c r="F761804"/>
    </row>
    <row r="761805" spans="6:6">
      <c r="F761805"/>
    </row>
    <row r="761806" spans="6:6">
      <c r="F761806"/>
    </row>
    <row r="761807" spans="6:6">
      <c r="F761807"/>
    </row>
    <row r="761808" spans="6:6">
      <c r="F761808"/>
    </row>
    <row r="761809" spans="6:6">
      <c r="F761809"/>
    </row>
    <row r="761810" spans="6:6">
      <c r="F761810"/>
    </row>
    <row r="761811" spans="6:6">
      <c r="F761811"/>
    </row>
    <row r="761812" spans="6:6">
      <c r="F761812"/>
    </row>
    <row r="761813" spans="6:6">
      <c r="F761813"/>
    </row>
    <row r="761814" spans="6:6">
      <c r="F761814"/>
    </row>
    <row r="761815" spans="6:6">
      <c r="F761815"/>
    </row>
    <row r="761816" spans="6:6">
      <c r="F761816"/>
    </row>
    <row r="761817" spans="6:6">
      <c r="F761817"/>
    </row>
    <row r="761818" spans="6:6">
      <c r="F761818"/>
    </row>
    <row r="761819" spans="6:6">
      <c r="F761819"/>
    </row>
    <row r="761820" spans="6:6">
      <c r="F761820"/>
    </row>
    <row r="761821" spans="6:6">
      <c r="F761821"/>
    </row>
    <row r="761822" spans="6:6">
      <c r="F761822"/>
    </row>
    <row r="761823" spans="6:6">
      <c r="F761823"/>
    </row>
    <row r="761824" spans="6:6">
      <c r="F761824"/>
    </row>
    <row r="761825" spans="6:6">
      <c r="F761825"/>
    </row>
    <row r="761826" spans="6:6">
      <c r="F761826"/>
    </row>
    <row r="761827" spans="6:6">
      <c r="F761827"/>
    </row>
    <row r="761828" spans="6:6">
      <c r="F761828"/>
    </row>
    <row r="761829" spans="6:6">
      <c r="F761829"/>
    </row>
    <row r="761830" spans="6:6">
      <c r="F761830"/>
    </row>
    <row r="761831" spans="6:6">
      <c r="F761831"/>
    </row>
    <row r="761832" spans="6:6">
      <c r="F761832"/>
    </row>
    <row r="761833" spans="6:6">
      <c r="F761833"/>
    </row>
    <row r="761834" spans="6:6">
      <c r="F761834"/>
    </row>
    <row r="761835" spans="6:6">
      <c r="F761835"/>
    </row>
    <row r="761836" spans="6:6">
      <c r="F761836"/>
    </row>
    <row r="761837" spans="6:6">
      <c r="F761837"/>
    </row>
    <row r="761838" spans="6:6">
      <c r="F761838"/>
    </row>
    <row r="761839" spans="6:6">
      <c r="F761839"/>
    </row>
    <row r="761840" spans="6:6">
      <c r="F761840"/>
    </row>
    <row r="761841" spans="6:6">
      <c r="F761841"/>
    </row>
    <row r="761842" spans="6:6">
      <c r="F761842"/>
    </row>
    <row r="761843" spans="6:6">
      <c r="F761843"/>
    </row>
    <row r="761844" spans="6:6">
      <c r="F761844"/>
    </row>
    <row r="761845" spans="6:6">
      <c r="F761845"/>
    </row>
    <row r="761846" spans="6:6">
      <c r="F761846"/>
    </row>
    <row r="761847" spans="6:6">
      <c r="F761847"/>
    </row>
    <row r="761848" spans="6:6">
      <c r="F761848"/>
    </row>
    <row r="761849" spans="6:6">
      <c r="F761849"/>
    </row>
    <row r="761850" spans="6:6">
      <c r="F761850"/>
    </row>
    <row r="761851" spans="6:6">
      <c r="F761851"/>
    </row>
    <row r="761852" spans="6:6">
      <c r="F761852"/>
    </row>
    <row r="761853" spans="6:6">
      <c r="F761853"/>
    </row>
    <row r="761854" spans="6:6">
      <c r="F761854"/>
    </row>
    <row r="761855" spans="6:6">
      <c r="F761855"/>
    </row>
    <row r="761856" spans="6:6">
      <c r="F761856"/>
    </row>
    <row r="761857" spans="6:6">
      <c r="F761857"/>
    </row>
    <row r="761858" spans="6:6">
      <c r="F761858"/>
    </row>
    <row r="761859" spans="6:6">
      <c r="F761859"/>
    </row>
    <row r="761860" spans="6:6">
      <c r="F761860"/>
    </row>
    <row r="761861" spans="6:6">
      <c r="F761861"/>
    </row>
    <row r="761862" spans="6:6">
      <c r="F761862"/>
    </row>
    <row r="761863" spans="6:6">
      <c r="F761863"/>
    </row>
    <row r="761864" spans="6:6">
      <c r="F761864"/>
    </row>
    <row r="761865" spans="6:6">
      <c r="F761865"/>
    </row>
    <row r="761866" spans="6:6">
      <c r="F761866"/>
    </row>
    <row r="761867" spans="6:6">
      <c r="F761867"/>
    </row>
    <row r="761868" spans="6:6">
      <c r="F761868"/>
    </row>
    <row r="761869" spans="6:6">
      <c r="F761869"/>
    </row>
    <row r="761870" spans="6:6">
      <c r="F761870"/>
    </row>
    <row r="761871" spans="6:6">
      <c r="F761871"/>
    </row>
    <row r="761872" spans="6:6">
      <c r="F761872"/>
    </row>
    <row r="761873" spans="6:6">
      <c r="F761873"/>
    </row>
    <row r="761874" spans="6:6">
      <c r="F761874"/>
    </row>
    <row r="761875" spans="6:6">
      <c r="F761875"/>
    </row>
    <row r="761876" spans="6:6">
      <c r="F761876"/>
    </row>
    <row r="761877" spans="6:6">
      <c r="F761877"/>
    </row>
    <row r="761878" spans="6:6">
      <c r="F761878"/>
    </row>
    <row r="761879" spans="6:6">
      <c r="F761879"/>
    </row>
    <row r="761880" spans="6:6">
      <c r="F761880"/>
    </row>
    <row r="761881" spans="6:6">
      <c r="F761881"/>
    </row>
    <row r="761882" spans="6:6">
      <c r="F761882"/>
    </row>
    <row r="761883" spans="6:6">
      <c r="F761883"/>
    </row>
    <row r="761884" spans="6:6">
      <c r="F761884"/>
    </row>
    <row r="761885" spans="6:6">
      <c r="F761885"/>
    </row>
    <row r="761886" spans="6:6">
      <c r="F761886"/>
    </row>
    <row r="761887" spans="6:6">
      <c r="F761887"/>
    </row>
    <row r="761888" spans="6:6">
      <c r="F761888"/>
    </row>
    <row r="761889" spans="6:6">
      <c r="F761889"/>
    </row>
    <row r="761890" spans="6:6">
      <c r="F761890"/>
    </row>
    <row r="761891" spans="6:6">
      <c r="F761891"/>
    </row>
    <row r="761892" spans="6:6">
      <c r="F761892"/>
    </row>
    <row r="761893" spans="6:6">
      <c r="F761893"/>
    </row>
    <row r="761894" spans="6:6">
      <c r="F761894"/>
    </row>
    <row r="761895" spans="6:6">
      <c r="F761895"/>
    </row>
    <row r="761896" spans="6:6">
      <c r="F761896"/>
    </row>
    <row r="761897" spans="6:6">
      <c r="F761897"/>
    </row>
    <row r="761898" spans="6:6">
      <c r="F761898"/>
    </row>
    <row r="761899" spans="6:6">
      <c r="F761899"/>
    </row>
    <row r="761900" spans="6:6">
      <c r="F761900"/>
    </row>
    <row r="761901" spans="6:6">
      <c r="F761901"/>
    </row>
    <row r="761902" spans="6:6">
      <c r="F761902"/>
    </row>
    <row r="761903" spans="6:6">
      <c r="F761903"/>
    </row>
    <row r="761904" spans="6:6">
      <c r="F761904"/>
    </row>
    <row r="761905" spans="6:6">
      <c r="F761905"/>
    </row>
    <row r="761906" spans="6:6">
      <c r="F761906"/>
    </row>
    <row r="761907" spans="6:6">
      <c r="F761907"/>
    </row>
    <row r="761908" spans="6:6">
      <c r="F761908"/>
    </row>
    <row r="761909" spans="6:6">
      <c r="F761909"/>
    </row>
    <row r="761910" spans="6:6">
      <c r="F761910"/>
    </row>
    <row r="761911" spans="6:6">
      <c r="F761911"/>
    </row>
    <row r="761912" spans="6:6">
      <c r="F761912"/>
    </row>
    <row r="761913" spans="6:6">
      <c r="F761913"/>
    </row>
    <row r="761914" spans="6:6">
      <c r="F761914"/>
    </row>
    <row r="761915" spans="6:6">
      <c r="F761915"/>
    </row>
    <row r="761916" spans="6:6">
      <c r="F761916"/>
    </row>
    <row r="761917" spans="6:6">
      <c r="F761917"/>
    </row>
    <row r="761918" spans="6:6">
      <c r="F761918"/>
    </row>
    <row r="761919" spans="6:6">
      <c r="F761919"/>
    </row>
    <row r="761920" spans="6:6">
      <c r="F761920"/>
    </row>
    <row r="761921" spans="6:6">
      <c r="F761921"/>
    </row>
    <row r="761922" spans="6:6">
      <c r="F761922"/>
    </row>
    <row r="761923" spans="6:6">
      <c r="F761923"/>
    </row>
    <row r="761924" spans="6:6">
      <c r="F761924"/>
    </row>
    <row r="761925" spans="6:6">
      <c r="F761925"/>
    </row>
    <row r="761926" spans="6:6">
      <c r="F761926"/>
    </row>
    <row r="761927" spans="6:6">
      <c r="F761927"/>
    </row>
    <row r="761928" spans="6:6">
      <c r="F761928"/>
    </row>
    <row r="761929" spans="6:6">
      <c r="F761929"/>
    </row>
    <row r="761930" spans="6:6">
      <c r="F761930"/>
    </row>
    <row r="761931" spans="6:6">
      <c r="F761931"/>
    </row>
    <row r="761932" spans="6:6">
      <c r="F761932"/>
    </row>
    <row r="761933" spans="6:6">
      <c r="F761933"/>
    </row>
    <row r="761934" spans="6:6">
      <c r="F761934"/>
    </row>
    <row r="761935" spans="6:6">
      <c r="F761935"/>
    </row>
    <row r="761936" spans="6:6">
      <c r="F761936"/>
    </row>
    <row r="761937" spans="6:6">
      <c r="F761937"/>
    </row>
    <row r="761938" spans="6:6">
      <c r="F761938"/>
    </row>
    <row r="761939" spans="6:6">
      <c r="F761939"/>
    </row>
    <row r="761940" spans="6:6">
      <c r="F761940"/>
    </row>
    <row r="761941" spans="6:6">
      <c r="F761941"/>
    </row>
    <row r="761942" spans="6:6">
      <c r="F761942"/>
    </row>
    <row r="761943" spans="6:6">
      <c r="F761943"/>
    </row>
    <row r="761944" spans="6:6">
      <c r="F761944"/>
    </row>
    <row r="761945" spans="6:6">
      <c r="F761945"/>
    </row>
    <row r="761946" spans="6:6">
      <c r="F761946"/>
    </row>
    <row r="761947" spans="6:6">
      <c r="F761947"/>
    </row>
    <row r="761948" spans="6:6">
      <c r="F761948"/>
    </row>
    <row r="761949" spans="6:6">
      <c r="F761949"/>
    </row>
    <row r="761950" spans="6:6">
      <c r="F761950"/>
    </row>
    <row r="761951" spans="6:6">
      <c r="F761951"/>
    </row>
    <row r="761952" spans="6:6">
      <c r="F761952"/>
    </row>
    <row r="761953" spans="6:6">
      <c r="F761953"/>
    </row>
    <row r="761954" spans="6:6">
      <c r="F761954"/>
    </row>
    <row r="761955" spans="6:6">
      <c r="F761955"/>
    </row>
    <row r="761956" spans="6:6">
      <c r="F761956"/>
    </row>
    <row r="761957" spans="6:6">
      <c r="F761957"/>
    </row>
    <row r="761958" spans="6:6">
      <c r="F761958"/>
    </row>
    <row r="761959" spans="6:6">
      <c r="F761959"/>
    </row>
    <row r="761960" spans="6:6">
      <c r="F761960"/>
    </row>
    <row r="761961" spans="6:6">
      <c r="F761961"/>
    </row>
    <row r="761962" spans="6:6">
      <c r="F761962"/>
    </row>
    <row r="761963" spans="6:6">
      <c r="F761963"/>
    </row>
    <row r="761964" spans="6:6">
      <c r="F761964"/>
    </row>
    <row r="761965" spans="6:6">
      <c r="F761965"/>
    </row>
    <row r="761966" spans="6:6">
      <c r="F761966"/>
    </row>
    <row r="761967" spans="6:6">
      <c r="F761967"/>
    </row>
    <row r="761968" spans="6:6">
      <c r="F761968"/>
    </row>
    <row r="761969" spans="6:6">
      <c r="F761969"/>
    </row>
    <row r="761970" spans="6:6">
      <c r="F761970"/>
    </row>
    <row r="761971" spans="6:6">
      <c r="F761971"/>
    </row>
    <row r="761972" spans="6:6">
      <c r="F761972"/>
    </row>
    <row r="761973" spans="6:6">
      <c r="F761973"/>
    </row>
    <row r="761974" spans="6:6">
      <c r="F761974"/>
    </row>
    <row r="761975" spans="6:6">
      <c r="F761975"/>
    </row>
    <row r="761976" spans="6:6">
      <c r="F761976"/>
    </row>
    <row r="761977" spans="6:6">
      <c r="F761977"/>
    </row>
    <row r="761978" spans="6:6">
      <c r="F761978"/>
    </row>
    <row r="761979" spans="6:6">
      <c r="F761979"/>
    </row>
    <row r="761980" spans="6:6">
      <c r="F761980"/>
    </row>
    <row r="761981" spans="6:6">
      <c r="F761981"/>
    </row>
    <row r="761982" spans="6:6">
      <c r="F761982"/>
    </row>
    <row r="761983" spans="6:6">
      <c r="F761983"/>
    </row>
    <row r="761984" spans="6:6">
      <c r="F761984"/>
    </row>
    <row r="761985" spans="6:6">
      <c r="F761985"/>
    </row>
    <row r="761986" spans="6:6">
      <c r="F761986"/>
    </row>
    <row r="761987" spans="6:6">
      <c r="F761987"/>
    </row>
    <row r="761988" spans="6:6">
      <c r="F761988"/>
    </row>
    <row r="761989" spans="6:6">
      <c r="F761989"/>
    </row>
    <row r="761990" spans="6:6">
      <c r="F761990"/>
    </row>
    <row r="761991" spans="6:6">
      <c r="F761991"/>
    </row>
    <row r="761992" spans="6:6">
      <c r="F761992"/>
    </row>
    <row r="761993" spans="6:6">
      <c r="F761993"/>
    </row>
    <row r="761994" spans="6:6">
      <c r="F761994"/>
    </row>
    <row r="761995" spans="6:6">
      <c r="F761995"/>
    </row>
    <row r="761996" spans="6:6">
      <c r="F761996"/>
    </row>
    <row r="761997" spans="6:6">
      <c r="F761997"/>
    </row>
    <row r="761998" spans="6:6">
      <c r="F761998"/>
    </row>
    <row r="761999" spans="6:6">
      <c r="F761999"/>
    </row>
    <row r="762000" spans="6:6">
      <c r="F762000"/>
    </row>
    <row r="762001" spans="6:6">
      <c r="F762001"/>
    </row>
    <row r="762002" spans="6:6">
      <c r="F762002"/>
    </row>
    <row r="762003" spans="6:6">
      <c r="F762003"/>
    </row>
    <row r="762004" spans="6:6">
      <c r="F762004"/>
    </row>
    <row r="762005" spans="6:6">
      <c r="F762005"/>
    </row>
    <row r="762006" spans="6:6">
      <c r="F762006"/>
    </row>
    <row r="762007" spans="6:6">
      <c r="F762007"/>
    </row>
    <row r="762008" spans="6:6">
      <c r="F762008"/>
    </row>
    <row r="762009" spans="6:6">
      <c r="F762009"/>
    </row>
    <row r="762010" spans="6:6">
      <c r="F762010"/>
    </row>
    <row r="762011" spans="6:6">
      <c r="F762011"/>
    </row>
    <row r="762012" spans="6:6">
      <c r="F762012"/>
    </row>
    <row r="762013" spans="6:6">
      <c r="F762013"/>
    </row>
    <row r="762014" spans="6:6">
      <c r="F762014"/>
    </row>
    <row r="762015" spans="6:6">
      <c r="F762015"/>
    </row>
    <row r="762016" spans="6:6">
      <c r="F762016"/>
    </row>
    <row r="762017" spans="6:6">
      <c r="F762017"/>
    </row>
    <row r="762018" spans="6:6">
      <c r="F762018"/>
    </row>
    <row r="762019" spans="6:6">
      <c r="F762019"/>
    </row>
    <row r="762020" spans="6:6">
      <c r="F762020"/>
    </row>
    <row r="762021" spans="6:6">
      <c r="F762021"/>
    </row>
    <row r="762022" spans="6:6">
      <c r="F762022"/>
    </row>
    <row r="762023" spans="6:6">
      <c r="F762023"/>
    </row>
    <row r="762024" spans="6:6">
      <c r="F762024"/>
    </row>
    <row r="762025" spans="6:6">
      <c r="F762025"/>
    </row>
    <row r="762026" spans="6:6">
      <c r="F762026"/>
    </row>
    <row r="762027" spans="6:6">
      <c r="F762027"/>
    </row>
    <row r="762028" spans="6:6">
      <c r="F762028"/>
    </row>
    <row r="762029" spans="6:6">
      <c r="F762029"/>
    </row>
    <row r="762030" spans="6:6">
      <c r="F762030"/>
    </row>
    <row r="762031" spans="6:6">
      <c r="F762031"/>
    </row>
    <row r="762032" spans="6:6">
      <c r="F762032"/>
    </row>
    <row r="762033" spans="6:6">
      <c r="F762033"/>
    </row>
    <row r="762034" spans="6:6">
      <c r="F762034"/>
    </row>
    <row r="762035" spans="6:6">
      <c r="F762035"/>
    </row>
    <row r="762036" spans="6:6">
      <c r="F762036"/>
    </row>
    <row r="762037" spans="6:6">
      <c r="F762037"/>
    </row>
    <row r="762038" spans="6:6">
      <c r="F762038"/>
    </row>
    <row r="762039" spans="6:6">
      <c r="F762039"/>
    </row>
    <row r="762040" spans="6:6">
      <c r="F762040"/>
    </row>
    <row r="762041" spans="6:6">
      <c r="F762041"/>
    </row>
    <row r="762042" spans="6:6">
      <c r="F762042"/>
    </row>
    <row r="762043" spans="6:6">
      <c r="F762043"/>
    </row>
    <row r="762044" spans="6:6">
      <c r="F762044"/>
    </row>
    <row r="762045" spans="6:6">
      <c r="F762045"/>
    </row>
    <row r="762046" spans="6:6">
      <c r="F762046"/>
    </row>
    <row r="762047" spans="6:6">
      <c r="F762047"/>
    </row>
    <row r="762048" spans="6:6">
      <c r="F762048"/>
    </row>
    <row r="762049" spans="6:6">
      <c r="F762049"/>
    </row>
    <row r="762050" spans="6:6">
      <c r="F762050"/>
    </row>
    <row r="762051" spans="6:6">
      <c r="F762051"/>
    </row>
    <row r="762052" spans="6:6">
      <c r="F762052"/>
    </row>
    <row r="762053" spans="6:6">
      <c r="F762053"/>
    </row>
    <row r="762054" spans="6:6">
      <c r="F762054"/>
    </row>
    <row r="762055" spans="6:6">
      <c r="F762055"/>
    </row>
    <row r="762056" spans="6:6">
      <c r="F762056"/>
    </row>
    <row r="762057" spans="6:6">
      <c r="F762057"/>
    </row>
    <row r="762058" spans="6:6">
      <c r="F762058"/>
    </row>
    <row r="762059" spans="6:6">
      <c r="F762059"/>
    </row>
    <row r="762060" spans="6:6">
      <c r="F762060"/>
    </row>
    <row r="762061" spans="6:6">
      <c r="F762061"/>
    </row>
    <row r="762062" spans="6:6">
      <c r="F762062"/>
    </row>
    <row r="762063" spans="6:6">
      <c r="F762063"/>
    </row>
    <row r="762064" spans="6:6">
      <c r="F762064"/>
    </row>
    <row r="762065" spans="6:6">
      <c r="F762065"/>
    </row>
    <row r="762066" spans="6:6">
      <c r="F762066"/>
    </row>
    <row r="762067" spans="6:6">
      <c r="F762067"/>
    </row>
    <row r="762068" spans="6:6">
      <c r="F762068"/>
    </row>
    <row r="762069" spans="6:6">
      <c r="F762069"/>
    </row>
    <row r="762070" spans="6:6">
      <c r="F762070"/>
    </row>
    <row r="762071" spans="6:6">
      <c r="F762071"/>
    </row>
    <row r="762072" spans="6:6">
      <c r="F762072"/>
    </row>
    <row r="762073" spans="6:6">
      <c r="F762073"/>
    </row>
    <row r="762074" spans="6:6">
      <c r="F762074"/>
    </row>
    <row r="762075" spans="6:6">
      <c r="F762075"/>
    </row>
    <row r="762076" spans="6:6">
      <c r="F762076"/>
    </row>
    <row r="762077" spans="6:6">
      <c r="F762077"/>
    </row>
    <row r="762078" spans="6:6">
      <c r="F762078"/>
    </row>
    <row r="762079" spans="6:6">
      <c r="F762079"/>
    </row>
    <row r="762080" spans="6:6">
      <c r="F762080"/>
    </row>
    <row r="762081" spans="6:6">
      <c r="F762081"/>
    </row>
    <row r="762082" spans="6:6">
      <c r="F762082"/>
    </row>
    <row r="762083" spans="6:6">
      <c r="F762083"/>
    </row>
    <row r="762084" spans="6:6">
      <c r="F762084"/>
    </row>
    <row r="762085" spans="6:6">
      <c r="F762085"/>
    </row>
    <row r="762086" spans="6:6">
      <c r="F762086"/>
    </row>
    <row r="762087" spans="6:6">
      <c r="F762087"/>
    </row>
    <row r="762088" spans="6:6">
      <c r="F762088"/>
    </row>
    <row r="762089" spans="6:6">
      <c r="F762089"/>
    </row>
    <row r="762090" spans="6:6">
      <c r="F762090"/>
    </row>
    <row r="762091" spans="6:6">
      <c r="F762091"/>
    </row>
    <row r="762092" spans="6:6">
      <c r="F762092"/>
    </row>
    <row r="762093" spans="6:6">
      <c r="F762093"/>
    </row>
    <row r="762094" spans="6:6">
      <c r="F762094"/>
    </row>
    <row r="762095" spans="6:6">
      <c r="F762095"/>
    </row>
    <row r="762096" spans="6:6">
      <c r="F762096"/>
    </row>
    <row r="762097" spans="6:6">
      <c r="F762097"/>
    </row>
    <row r="762098" spans="6:6">
      <c r="F762098"/>
    </row>
    <row r="762099" spans="6:6">
      <c r="F762099"/>
    </row>
    <row r="762100" spans="6:6">
      <c r="F762100"/>
    </row>
    <row r="762101" spans="6:6">
      <c r="F762101"/>
    </row>
    <row r="762102" spans="6:6">
      <c r="F762102"/>
    </row>
    <row r="762103" spans="6:6">
      <c r="F762103"/>
    </row>
    <row r="762104" spans="6:6">
      <c r="F762104"/>
    </row>
    <row r="762105" spans="6:6">
      <c r="F762105"/>
    </row>
    <row r="762106" spans="6:6">
      <c r="F762106"/>
    </row>
    <row r="762107" spans="6:6">
      <c r="F762107"/>
    </row>
    <row r="762108" spans="6:6">
      <c r="F762108"/>
    </row>
    <row r="762109" spans="6:6">
      <c r="F762109"/>
    </row>
    <row r="762110" spans="6:6">
      <c r="F762110"/>
    </row>
    <row r="762111" spans="6:6">
      <c r="F762111"/>
    </row>
    <row r="762112" spans="6:6">
      <c r="F762112"/>
    </row>
    <row r="762113" spans="6:6">
      <c r="F762113"/>
    </row>
    <row r="762114" spans="6:6">
      <c r="F762114"/>
    </row>
    <row r="762115" spans="6:6">
      <c r="F762115"/>
    </row>
    <row r="762116" spans="6:6">
      <c r="F762116"/>
    </row>
    <row r="762117" spans="6:6">
      <c r="F762117"/>
    </row>
    <row r="762118" spans="6:6">
      <c r="F762118"/>
    </row>
    <row r="762119" spans="6:6">
      <c r="F762119"/>
    </row>
    <row r="762120" spans="6:6">
      <c r="F762120"/>
    </row>
    <row r="762121" spans="6:6">
      <c r="F762121"/>
    </row>
    <row r="762122" spans="6:6">
      <c r="F762122"/>
    </row>
    <row r="762123" spans="6:6">
      <c r="F762123"/>
    </row>
    <row r="762124" spans="6:6">
      <c r="F762124"/>
    </row>
    <row r="762125" spans="6:6">
      <c r="F762125"/>
    </row>
    <row r="762126" spans="6:6">
      <c r="F762126"/>
    </row>
    <row r="762127" spans="6:6">
      <c r="F762127"/>
    </row>
    <row r="762128" spans="6:6">
      <c r="F762128"/>
    </row>
    <row r="762129" spans="6:6">
      <c r="F762129"/>
    </row>
    <row r="762130" spans="6:6">
      <c r="F762130"/>
    </row>
    <row r="762131" spans="6:6">
      <c r="F762131"/>
    </row>
    <row r="762132" spans="6:6">
      <c r="F762132"/>
    </row>
    <row r="762133" spans="6:6">
      <c r="F762133"/>
    </row>
    <row r="762134" spans="6:6">
      <c r="F762134"/>
    </row>
    <row r="762135" spans="6:6">
      <c r="F762135"/>
    </row>
    <row r="762136" spans="6:6">
      <c r="F762136"/>
    </row>
    <row r="762137" spans="6:6">
      <c r="F762137"/>
    </row>
    <row r="762138" spans="6:6">
      <c r="F762138"/>
    </row>
    <row r="762139" spans="6:6">
      <c r="F762139"/>
    </row>
    <row r="762140" spans="6:6">
      <c r="F762140"/>
    </row>
    <row r="762141" spans="6:6">
      <c r="F762141"/>
    </row>
    <row r="762142" spans="6:6">
      <c r="F762142"/>
    </row>
    <row r="762143" spans="6:6">
      <c r="F762143"/>
    </row>
    <row r="762144" spans="6:6">
      <c r="F762144"/>
    </row>
    <row r="762145" spans="6:6">
      <c r="F762145"/>
    </row>
    <row r="762146" spans="6:6">
      <c r="F762146"/>
    </row>
    <row r="762147" spans="6:6">
      <c r="F762147"/>
    </row>
    <row r="762148" spans="6:6">
      <c r="F762148"/>
    </row>
    <row r="762149" spans="6:6">
      <c r="F762149"/>
    </row>
    <row r="762150" spans="6:6">
      <c r="F762150"/>
    </row>
    <row r="762151" spans="6:6">
      <c r="F762151"/>
    </row>
    <row r="762152" spans="6:6">
      <c r="F762152"/>
    </row>
    <row r="762153" spans="6:6">
      <c r="F762153"/>
    </row>
    <row r="762154" spans="6:6">
      <c r="F762154"/>
    </row>
    <row r="762155" spans="6:6">
      <c r="F762155"/>
    </row>
    <row r="762156" spans="6:6">
      <c r="F762156"/>
    </row>
    <row r="762157" spans="6:6">
      <c r="F762157"/>
    </row>
    <row r="762158" spans="6:6">
      <c r="F762158"/>
    </row>
    <row r="762159" spans="6:6">
      <c r="F762159"/>
    </row>
    <row r="762160" spans="6:6">
      <c r="F762160"/>
    </row>
    <row r="762161" spans="6:6">
      <c r="F762161"/>
    </row>
    <row r="762162" spans="6:6">
      <c r="F762162"/>
    </row>
    <row r="762163" spans="6:6">
      <c r="F762163"/>
    </row>
    <row r="762164" spans="6:6">
      <c r="F762164"/>
    </row>
    <row r="762165" spans="6:6">
      <c r="F762165"/>
    </row>
    <row r="762166" spans="6:6">
      <c r="F762166"/>
    </row>
    <row r="762167" spans="6:6">
      <c r="F762167"/>
    </row>
    <row r="762168" spans="6:6">
      <c r="F762168"/>
    </row>
    <row r="762169" spans="6:6">
      <c r="F762169"/>
    </row>
    <row r="762170" spans="6:6">
      <c r="F762170"/>
    </row>
    <row r="762171" spans="6:6">
      <c r="F762171"/>
    </row>
    <row r="762172" spans="6:6">
      <c r="F762172"/>
    </row>
    <row r="762173" spans="6:6">
      <c r="F762173"/>
    </row>
    <row r="762174" spans="6:6">
      <c r="F762174"/>
    </row>
    <row r="762175" spans="6:6">
      <c r="F762175"/>
    </row>
    <row r="762176" spans="6:6">
      <c r="F762176"/>
    </row>
    <row r="762177" spans="6:6">
      <c r="F762177"/>
    </row>
    <row r="762178" spans="6:6">
      <c r="F762178"/>
    </row>
    <row r="762179" spans="6:6">
      <c r="F762179"/>
    </row>
    <row r="762180" spans="6:6">
      <c r="F762180"/>
    </row>
    <row r="762181" spans="6:6">
      <c r="F762181"/>
    </row>
    <row r="762182" spans="6:6">
      <c r="F762182"/>
    </row>
    <row r="762183" spans="6:6">
      <c r="F762183"/>
    </row>
    <row r="762184" spans="6:6">
      <c r="F762184"/>
    </row>
    <row r="762185" spans="6:6">
      <c r="F762185"/>
    </row>
    <row r="762186" spans="6:6">
      <c r="F762186"/>
    </row>
    <row r="762187" spans="6:6">
      <c r="F762187"/>
    </row>
    <row r="762188" spans="6:6">
      <c r="F762188"/>
    </row>
    <row r="762189" spans="6:6">
      <c r="F762189"/>
    </row>
    <row r="762190" spans="6:6">
      <c r="F762190"/>
    </row>
    <row r="762191" spans="6:6">
      <c r="F762191"/>
    </row>
    <row r="762192" spans="6:6">
      <c r="F762192"/>
    </row>
    <row r="762193" spans="6:6">
      <c r="F762193"/>
    </row>
    <row r="762194" spans="6:6">
      <c r="F762194"/>
    </row>
    <row r="762195" spans="6:6">
      <c r="F762195"/>
    </row>
    <row r="762196" spans="6:6">
      <c r="F762196"/>
    </row>
    <row r="762197" spans="6:6">
      <c r="F762197"/>
    </row>
    <row r="762198" spans="6:6">
      <c r="F762198"/>
    </row>
    <row r="762199" spans="6:6">
      <c r="F762199"/>
    </row>
    <row r="762200" spans="6:6">
      <c r="F762200"/>
    </row>
    <row r="762201" spans="6:6">
      <c r="F762201"/>
    </row>
    <row r="762202" spans="6:6">
      <c r="F762202"/>
    </row>
    <row r="762203" spans="6:6">
      <c r="F762203"/>
    </row>
    <row r="762204" spans="6:6">
      <c r="F762204"/>
    </row>
    <row r="762205" spans="6:6">
      <c r="F762205"/>
    </row>
    <row r="762206" spans="6:6">
      <c r="F762206"/>
    </row>
    <row r="762207" spans="6:6">
      <c r="F762207"/>
    </row>
    <row r="762208" spans="6:6">
      <c r="F762208"/>
    </row>
    <row r="762209" spans="6:6">
      <c r="F762209"/>
    </row>
    <row r="762210" spans="6:6">
      <c r="F762210"/>
    </row>
    <row r="762211" spans="6:6">
      <c r="F762211"/>
    </row>
    <row r="762212" spans="6:6">
      <c r="F762212"/>
    </row>
    <row r="762213" spans="6:6">
      <c r="F762213"/>
    </row>
    <row r="762214" spans="6:6">
      <c r="F762214"/>
    </row>
    <row r="762215" spans="6:6">
      <c r="F762215"/>
    </row>
    <row r="762216" spans="6:6">
      <c r="F762216"/>
    </row>
    <row r="762217" spans="6:6">
      <c r="F762217"/>
    </row>
    <row r="762218" spans="6:6">
      <c r="F762218"/>
    </row>
    <row r="762219" spans="6:6">
      <c r="F762219"/>
    </row>
    <row r="762220" spans="6:6">
      <c r="F762220"/>
    </row>
    <row r="762221" spans="6:6">
      <c r="F762221"/>
    </row>
    <row r="762222" spans="6:6">
      <c r="F762222"/>
    </row>
    <row r="762223" spans="6:6">
      <c r="F762223"/>
    </row>
    <row r="762224" spans="6:6">
      <c r="F762224"/>
    </row>
    <row r="762225" spans="6:6">
      <c r="F762225"/>
    </row>
    <row r="762226" spans="6:6">
      <c r="F762226"/>
    </row>
    <row r="762227" spans="6:6">
      <c r="F762227"/>
    </row>
    <row r="762228" spans="6:6">
      <c r="F762228"/>
    </row>
    <row r="762229" spans="6:6">
      <c r="F762229"/>
    </row>
    <row r="762230" spans="6:6">
      <c r="F762230"/>
    </row>
    <row r="762231" spans="6:6">
      <c r="F762231"/>
    </row>
    <row r="762232" spans="6:6">
      <c r="F762232"/>
    </row>
    <row r="762233" spans="6:6">
      <c r="F762233"/>
    </row>
    <row r="762234" spans="6:6">
      <c r="F762234"/>
    </row>
    <row r="762235" spans="6:6">
      <c r="F762235"/>
    </row>
    <row r="762236" spans="6:6">
      <c r="F762236"/>
    </row>
    <row r="762237" spans="6:6">
      <c r="F762237"/>
    </row>
    <row r="762238" spans="6:6">
      <c r="F762238"/>
    </row>
    <row r="762239" spans="6:6">
      <c r="F762239"/>
    </row>
    <row r="762240" spans="6:6">
      <c r="F762240"/>
    </row>
    <row r="762241" spans="6:6">
      <c r="F762241"/>
    </row>
    <row r="762242" spans="6:6">
      <c r="F762242"/>
    </row>
    <row r="762243" spans="6:6">
      <c r="F762243"/>
    </row>
    <row r="762244" spans="6:6">
      <c r="F762244"/>
    </row>
    <row r="762245" spans="6:6">
      <c r="F762245"/>
    </row>
    <row r="762246" spans="6:6">
      <c r="F762246"/>
    </row>
    <row r="762247" spans="6:6">
      <c r="F762247"/>
    </row>
    <row r="762248" spans="6:6">
      <c r="F762248"/>
    </row>
    <row r="762249" spans="6:6">
      <c r="F762249"/>
    </row>
    <row r="762250" spans="6:6">
      <c r="F762250"/>
    </row>
    <row r="762251" spans="6:6">
      <c r="F762251"/>
    </row>
    <row r="762252" spans="6:6">
      <c r="F762252"/>
    </row>
    <row r="762253" spans="6:6">
      <c r="F762253"/>
    </row>
    <row r="762254" spans="6:6">
      <c r="F762254"/>
    </row>
    <row r="762255" spans="6:6">
      <c r="F762255"/>
    </row>
    <row r="762256" spans="6:6">
      <c r="F762256"/>
    </row>
    <row r="762257" spans="6:6">
      <c r="F762257"/>
    </row>
    <row r="762258" spans="6:6">
      <c r="F762258"/>
    </row>
    <row r="762259" spans="6:6">
      <c r="F762259"/>
    </row>
    <row r="762260" spans="6:6">
      <c r="F762260"/>
    </row>
    <row r="762261" spans="6:6">
      <c r="F762261"/>
    </row>
    <row r="762262" spans="6:6">
      <c r="F762262"/>
    </row>
    <row r="762263" spans="6:6">
      <c r="F762263"/>
    </row>
    <row r="762264" spans="6:6">
      <c r="F762264"/>
    </row>
    <row r="762265" spans="6:6">
      <c r="F762265"/>
    </row>
    <row r="762266" spans="6:6">
      <c r="F762266"/>
    </row>
    <row r="762267" spans="6:6">
      <c r="F762267"/>
    </row>
    <row r="762268" spans="6:6">
      <c r="F762268"/>
    </row>
    <row r="762269" spans="6:6">
      <c r="F762269"/>
    </row>
    <row r="762270" spans="6:6">
      <c r="F762270"/>
    </row>
    <row r="762271" spans="6:6">
      <c r="F762271"/>
    </row>
    <row r="762272" spans="6:6">
      <c r="F762272"/>
    </row>
    <row r="762273" spans="6:6">
      <c r="F762273"/>
    </row>
    <row r="762274" spans="6:6">
      <c r="F762274"/>
    </row>
    <row r="762275" spans="6:6">
      <c r="F762275"/>
    </row>
    <row r="762276" spans="6:6">
      <c r="F762276"/>
    </row>
    <row r="762277" spans="6:6">
      <c r="F762277"/>
    </row>
    <row r="762278" spans="6:6">
      <c r="F762278"/>
    </row>
    <row r="762279" spans="6:6">
      <c r="F762279"/>
    </row>
    <row r="762280" spans="6:6">
      <c r="F762280"/>
    </row>
    <row r="762281" spans="6:6">
      <c r="F762281"/>
    </row>
    <row r="762282" spans="6:6">
      <c r="F762282"/>
    </row>
    <row r="762283" spans="6:6">
      <c r="F762283"/>
    </row>
    <row r="762284" spans="6:6">
      <c r="F762284"/>
    </row>
    <row r="762285" spans="6:6">
      <c r="F762285"/>
    </row>
    <row r="762286" spans="6:6">
      <c r="F762286"/>
    </row>
    <row r="762287" spans="6:6">
      <c r="F762287"/>
    </row>
    <row r="762288" spans="6:6">
      <c r="F762288"/>
    </row>
    <row r="762289" spans="6:6">
      <c r="F762289"/>
    </row>
    <row r="762290" spans="6:6">
      <c r="F762290"/>
    </row>
    <row r="762291" spans="6:6">
      <c r="F762291"/>
    </row>
    <row r="762292" spans="6:6">
      <c r="F762292"/>
    </row>
    <row r="762293" spans="6:6">
      <c r="F762293"/>
    </row>
    <row r="762294" spans="6:6">
      <c r="F762294"/>
    </row>
    <row r="762295" spans="6:6">
      <c r="F762295"/>
    </row>
    <row r="762296" spans="6:6">
      <c r="F762296"/>
    </row>
    <row r="762297" spans="6:6">
      <c r="F762297"/>
    </row>
    <row r="762298" spans="6:6">
      <c r="F762298"/>
    </row>
    <row r="762299" spans="6:6">
      <c r="F762299"/>
    </row>
    <row r="762300" spans="6:6">
      <c r="F762300"/>
    </row>
    <row r="762301" spans="6:6">
      <c r="F762301"/>
    </row>
    <row r="762302" spans="6:6">
      <c r="F762302"/>
    </row>
    <row r="762303" spans="6:6">
      <c r="F762303"/>
    </row>
    <row r="762304" spans="6:6">
      <c r="F762304"/>
    </row>
    <row r="762305" spans="6:6">
      <c r="F762305"/>
    </row>
    <row r="762306" spans="6:6">
      <c r="F762306"/>
    </row>
    <row r="762307" spans="6:6">
      <c r="F762307"/>
    </row>
    <row r="762308" spans="6:6">
      <c r="F762308"/>
    </row>
    <row r="762309" spans="6:6">
      <c r="F762309"/>
    </row>
    <row r="762310" spans="6:6">
      <c r="F762310"/>
    </row>
    <row r="762311" spans="6:6">
      <c r="F762311"/>
    </row>
    <row r="762312" spans="6:6">
      <c r="F762312"/>
    </row>
    <row r="762313" spans="6:6">
      <c r="F762313"/>
    </row>
    <row r="762314" spans="6:6">
      <c r="F762314"/>
    </row>
    <row r="762315" spans="6:6">
      <c r="F762315"/>
    </row>
    <row r="762316" spans="6:6">
      <c r="F762316"/>
    </row>
    <row r="762317" spans="6:6">
      <c r="F762317"/>
    </row>
    <row r="762318" spans="6:6">
      <c r="F762318"/>
    </row>
    <row r="762319" spans="6:6">
      <c r="F762319"/>
    </row>
    <row r="762320" spans="6:6">
      <c r="F762320"/>
    </row>
    <row r="762321" spans="6:6">
      <c r="F762321"/>
    </row>
    <row r="762322" spans="6:6">
      <c r="F762322"/>
    </row>
    <row r="762323" spans="6:6">
      <c r="F762323"/>
    </row>
    <row r="762324" spans="6:6">
      <c r="F762324"/>
    </row>
    <row r="762325" spans="6:6">
      <c r="F762325"/>
    </row>
    <row r="762326" spans="6:6">
      <c r="F762326"/>
    </row>
    <row r="762327" spans="6:6">
      <c r="F762327"/>
    </row>
    <row r="762328" spans="6:6">
      <c r="F762328"/>
    </row>
    <row r="762329" spans="6:6">
      <c r="F762329"/>
    </row>
    <row r="762330" spans="6:6">
      <c r="F762330"/>
    </row>
    <row r="762331" spans="6:6">
      <c r="F762331"/>
    </row>
    <row r="762332" spans="6:6">
      <c r="F762332"/>
    </row>
    <row r="762333" spans="6:6">
      <c r="F762333"/>
    </row>
    <row r="762334" spans="6:6">
      <c r="F762334"/>
    </row>
    <row r="762335" spans="6:6">
      <c r="F762335"/>
    </row>
    <row r="762336" spans="6:6">
      <c r="F762336"/>
    </row>
    <row r="762337" spans="6:6">
      <c r="F762337"/>
    </row>
    <row r="762338" spans="6:6">
      <c r="F762338"/>
    </row>
    <row r="762339" spans="6:6">
      <c r="F762339"/>
    </row>
    <row r="762340" spans="6:6">
      <c r="F762340"/>
    </row>
    <row r="762341" spans="6:6">
      <c r="F762341"/>
    </row>
    <row r="762342" spans="6:6">
      <c r="F762342"/>
    </row>
    <row r="762343" spans="6:6">
      <c r="F762343"/>
    </row>
    <row r="762344" spans="6:6">
      <c r="F762344"/>
    </row>
    <row r="762345" spans="6:6">
      <c r="F762345"/>
    </row>
    <row r="762346" spans="6:6">
      <c r="F762346"/>
    </row>
    <row r="762347" spans="6:6">
      <c r="F762347"/>
    </row>
    <row r="762348" spans="6:6">
      <c r="F762348"/>
    </row>
    <row r="762349" spans="6:6">
      <c r="F762349"/>
    </row>
    <row r="762350" spans="6:6">
      <c r="F762350"/>
    </row>
    <row r="762351" spans="6:6">
      <c r="F762351"/>
    </row>
    <row r="762352" spans="6:6">
      <c r="F762352"/>
    </row>
    <row r="762353" spans="6:6">
      <c r="F762353"/>
    </row>
    <row r="762354" spans="6:6">
      <c r="F762354"/>
    </row>
    <row r="762355" spans="6:6">
      <c r="F762355"/>
    </row>
    <row r="762356" spans="6:6">
      <c r="F762356"/>
    </row>
    <row r="762357" spans="6:6">
      <c r="F762357"/>
    </row>
    <row r="762358" spans="6:6">
      <c r="F762358"/>
    </row>
    <row r="762359" spans="6:6">
      <c r="F762359"/>
    </row>
    <row r="762360" spans="6:6">
      <c r="F762360"/>
    </row>
    <row r="762361" spans="6:6">
      <c r="F762361"/>
    </row>
    <row r="762362" spans="6:6">
      <c r="F762362"/>
    </row>
    <row r="762363" spans="6:6">
      <c r="F762363"/>
    </row>
    <row r="762364" spans="6:6">
      <c r="F762364"/>
    </row>
    <row r="762365" spans="6:6">
      <c r="F762365"/>
    </row>
    <row r="762366" spans="6:6">
      <c r="F762366"/>
    </row>
    <row r="762367" spans="6:6">
      <c r="F762367"/>
    </row>
    <row r="762368" spans="6:6">
      <c r="F762368"/>
    </row>
    <row r="762369" spans="6:6">
      <c r="F762369"/>
    </row>
    <row r="762370" spans="6:6">
      <c r="F762370"/>
    </row>
    <row r="762371" spans="6:6">
      <c r="F762371"/>
    </row>
    <row r="762372" spans="6:6">
      <c r="F762372"/>
    </row>
    <row r="762373" spans="6:6">
      <c r="F762373"/>
    </row>
    <row r="762374" spans="6:6">
      <c r="F762374"/>
    </row>
    <row r="762375" spans="6:6">
      <c r="F762375"/>
    </row>
    <row r="762376" spans="6:6">
      <c r="F762376"/>
    </row>
    <row r="762377" spans="6:6">
      <c r="F762377"/>
    </row>
    <row r="762378" spans="6:6">
      <c r="F762378"/>
    </row>
    <row r="762379" spans="6:6">
      <c r="F762379"/>
    </row>
    <row r="762380" spans="6:6">
      <c r="F762380"/>
    </row>
    <row r="762381" spans="6:6">
      <c r="F762381"/>
    </row>
    <row r="762382" spans="6:6">
      <c r="F762382"/>
    </row>
    <row r="762383" spans="6:6">
      <c r="F762383"/>
    </row>
    <row r="762384" spans="6:6">
      <c r="F762384"/>
    </row>
    <row r="762385" spans="6:6">
      <c r="F762385"/>
    </row>
    <row r="762386" spans="6:6">
      <c r="F762386"/>
    </row>
    <row r="762387" spans="6:6">
      <c r="F762387"/>
    </row>
    <row r="762388" spans="6:6">
      <c r="F762388"/>
    </row>
    <row r="762389" spans="6:6">
      <c r="F762389"/>
    </row>
    <row r="762390" spans="6:6">
      <c r="F762390"/>
    </row>
    <row r="762391" spans="6:6">
      <c r="F762391"/>
    </row>
    <row r="762392" spans="6:6">
      <c r="F762392"/>
    </row>
    <row r="762393" spans="6:6">
      <c r="F762393"/>
    </row>
    <row r="762394" spans="6:6">
      <c r="F762394"/>
    </row>
    <row r="762395" spans="6:6">
      <c r="F762395"/>
    </row>
    <row r="762396" spans="6:6">
      <c r="F762396"/>
    </row>
    <row r="762397" spans="6:6">
      <c r="F762397"/>
    </row>
    <row r="762398" spans="6:6">
      <c r="F762398"/>
    </row>
    <row r="762399" spans="6:6">
      <c r="F762399"/>
    </row>
    <row r="762400" spans="6:6">
      <c r="F762400"/>
    </row>
    <row r="762401" spans="6:6">
      <c r="F762401"/>
    </row>
    <row r="762402" spans="6:6">
      <c r="F762402"/>
    </row>
    <row r="762403" spans="6:6">
      <c r="F762403"/>
    </row>
    <row r="762404" spans="6:6">
      <c r="F762404"/>
    </row>
    <row r="762405" spans="6:6">
      <c r="F762405"/>
    </row>
    <row r="762406" spans="6:6">
      <c r="F762406"/>
    </row>
    <row r="762407" spans="6:6">
      <c r="F762407"/>
    </row>
    <row r="762408" spans="6:6">
      <c r="F762408"/>
    </row>
    <row r="762409" spans="6:6">
      <c r="F762409"/>
    </row>
    <row r="762410" spans="6:6">
      <c r="F762410"/>
    </row>
    <row r="762411" spans="6:6">
      <c r="F762411"/>
    </row>
    <row r="762412" spans="6:6">
      <c r="F762412"/>
    </row>
    <row r="762413" spans="6:6">
      <c r="F762413"/>
    </row>
    <row r="762414" spans="6:6">
      <c r="F762414"/>
    </row>
    <row r="762415" spans="6:6">
      <c r="F762415"/>
    </row>
    <row r="762416" spans="6:6">
      <c r="F762416"/>
    </row>
    <row r="762417" spans="6:6">
      <c r="F762417"/>
    </row>
    <row r="762418" spans="6:6">
      <c r="F762418"/>
    </row>
    <row r="762419" spans="6:6">
      <c r="F762419"/>
    </row>
    <row r="762420" spans="6:6">
      <c r="F762420"/>
    </row>
    <row r="762421" spans="6:6">
      <c r="F762421"/>
    </row>
    <row r="762422" spans="6:6">
      <c r="F762422"/>
    </row>
    <row r="762423" spans="6:6">
      <c r="F762423"/>
    </row>
    <row r="762424" spans="6:6">
      <c r="F762424"/>
    </row>
    <row r="762425" spans="6:6">
      <c r="F762425"/>
    </row>
    <row r="762426" spans="6:6">
      <c r="F762426"/>
    </row>
    <row r="762427" spans="6:6">
      <c r="F762427"/>
    </row>
    <row r="762428" spans="6:6">
      <c r="F762428"/>
    </row>
    <row r="762429" spans="6:6">
      <c r="F762429"/>
    </row>
    <row r="762430" spans="6:6">
      <c r="F762430"/>
    </row>
    <row r="762431" spans="6:6">
      <c r="F762431"/>
    </row>
    <row r="762432" spans="6:6">
      <c r="F762432"/>
    </row>
    <row r="762433" spans="6:6">
      <c r="F762433"/>
    </row>
    <row r="762434" spans="6:6">
      <c r="F762434"/>
    </row>
    <row r="762435" spans="6:6">
      <c r="F762435"/>
    </row>
    <row r="762436" spans="6:6">
      <c r="F762436"/>
    </row>
    <row r="762437" spans="6:6">
      <c r="F762437"/>
    </row>
    <row r="762438" spans="6:6">
      <c r="F762438"/>
    </row>
    <row r="762439" spans="6:6">
      <c r="F762439"/>
    </row>
    <row r="762440" spans="6:6">
      <c r="F762440"/>
    </row>
    <row r="762441" spans="6:6">
      <c r="F762441"/>
    </row>
    <row r="762442" spans="6:6">
      <c r="F762442"/>
    </row>
    <row r="762443" spans="6:6">
      <c r="F762443"/>
    </row>
    <row r="762444" spans="6:6">
      <c r="F762444"/>
    </row>
    <row r="762445" spans="6:6">
      <c r="F762445"/>
    </row>
    <row r="762446" spans="6:6">
      <c r="F762446"/>
    </row>
    <row r="762447" spans="6:6">
      <c r="F762447"/>
    </row>
    <row r="762448" spans="6:6">
      <c r="F762448"/>
    </row>
    <row r="762449" spans="6:6">
      <c r="F762449"/>
    </row>
    <row r="762450" spans="6:6">
      <c r="F762450"/>
    </row>
    <row r="762451" spans="6:6">
      <c r="F762451"/>
    </row>
    <row r="762452" spans="6:6">
      <c r="F762452"/>
    </row>
    <row r="762453" spans="6:6">
      <c r="F762453"/>
    </row>
    <row r="762454" spans="6:6">
      <c r="F762454"/>
    </row>
    <row r="762455" spans="6:6">
      <c r="F762455"/>
    </row>
    <row r="762456" spans="6:6">
      <c r="F762456"/>
    </row>
    <row r="762457" spans="6:6">
      <c r="F762457"/>
    </row>
    <row r="762458" spans="6:6">
      <c r="F762458"/>
    </row>
    <row r="762459" spans="6:6">
      <c r="F762459"/>
    </row>
    <row r="762460" spans="6:6">
      <c r="F762460"/>
    </row>
    <row r="762461" spans="6:6">
      <c r="F762461"/>
    </row>
    <row r="762462" spans="6:6">
      <c r="F762462"/>
    </row>
    <row r="762463" spans="6:6">
      <c r="F762463"/>
    </row>
    <row r="762464" spans="6:6">
      <c r="F762464"/>
    </row>
    <row r="762465" spans="6:6">
      <c r="F762465"/>
    </row>
    <row r="762466" spans="6:6">
      <c r="F762466"/>
    </row>
    <row r="762467" spans="6:6">
      <c r="F762467"/>
    </row>
    <row r="762468" spans="6:6">
      <c r="F762468"/>
    </row>
    <row r="762469" spans="6:6">
      <c r="F762469"/>
    </row>
    <row r="762470" spans="6:6">
      <c r="F762470"/>
    </row>
    <row r="762471" spans="6:6">
      <c r="F762471"/>
    </row>
    <row r="762472" spans="6:6">
      <c r="F762472"/>
    </row>
    <row r="762473" spans="6:6">
      <c r="F762473"/>
    </row>
    <row r="762474" spans="6:6">
      <c r="F762474"/>
    </row>
    <row r="762475" spans="6:6">
      <c r="F762475"/>
    </row>
    <row r="762476" spans="6:6">
      <c r="F762476"/>
    </row>
    <row r="762477" spans="6:6">
      <c r="F762477"/>
    </row>
    <row r="762478" spans="6:6">
      <c r="F762478"/>
    </row>
    <row r="762479" spans="6:6">
      <c r="F762479"/>
    </row>
    <row r="762480" spans="6:6">
      <c r="F762480"/>
    </row>
    <row r="762481" spans="6:6">
      <c r="F762481"/>
    </row>
    <row r="762482" spans="6:6">
      <c r="F762482"/>
    </row>
    <row r="762483" spans="6:6">
      <c r="F762483"/>
    </row>
    <row r="762484" spans="6:6">
      <c r="F762484"/>
    </row>
    <row r="762485" spans="6:6">
      <c r="F762485"/>
    </row>
    <row r="762486" spans="6:6">
      <c r="F762486"/>
    </row>
    <row r="762487" spans="6:6">
      <c r="F762487"/>
    </row>
    <row r="762488" spans="6:6">
      <c r="F762488"/>
    </row>
    <row r="762489" spans="6:6">
      <c r="F762489"/>
    </row>
    <row r="762490" spans="6:6">
      <c r="F762490"/>
    </row>
    <row r="762491" spans="6:6">
      <c r="F762491"/>
    </row>
    <row r="762492" spans="6:6">
      <c r="F762492"/>
    </row>
    <row r="762493" spans="6:6">
      <c r="F762493"/>
    </row>
    <row r="762494" spans="6:6">
      <c r="F762494"/>
    </row>
    <row r="762495" spans="6:6">
      <c r="F762495"/>
    </row>
    <row r="762496" spans="6:6">
      <c r="F762496"/>
    </row>
    <row r="762497" spans="6:6">
      <c r="F762497"/>
    </row>
    <row r="762498" spans="6:6">
      <c r="F762498"/>
    </row>
    <row r="762499" spans="6:6">
      <c r="F762499"/>
    </row>
    <row r="762500" spans="6:6">
      <c r="F762500"/>
    </row>
    <row r="762501" spans="6:6">
      <c r="F762501"/>
    </row>
    <row r="762502" spans="6:6">
      <c r="F762502"/>
    </row>
    <row r="762503" spans="6:6">
      <c r="F762503"/>
    </row>
    <row r="762504" spans="6:6">
      <c r="F762504"/>
    </row>
    <row r="762505" spans="6:6">
      <c r="F762505"/>
    </row>
    <row r="762506" spans="6:6">
      <c r="F762506"/>
    </row>
    <row r="762507" spans="6:6">
      <c r="F762507"/>
    </row>
    <row r="762508" spans="6:6">
      <c r="F762508"/>
    </row>
    <row r="762509" spans="6:6">
      <c r="F762509"/>
    </row>
    <row r="762510" spans="6:6">
      <c r="F762510"/>
    </row>
    <row r="762511" spans="6:6">
      <c r="F762511"/>
    </row>
    <row r="762512" spans="6:6">
      <c r="F762512"/>
    </row>
    <row r="762513" spans="6:6">
      <c r="F762513"/>
    </row>
    <row r="762514" spans="6:6">
      <c r="F762514"/>
    </row>
    <row r="762515" spans="6:6">
      <c r="F762515"/>
    </row>
    <row r="762516" spans="6:6">
      <c r="F762516"/>
    </row>
    <row r="762517" spans="6:6">
      <c r="F762517"/>
    </row>
    <row r="762518" spans="6:6">
      <c r="F762518"/>
    </row>
    <row r="762519" spans="6:6">
      <c r="F762519"/>
    </row>
    <row r="762520" spans="6:6">
      <c r="F762520"/>
    </row>
    <row r="762521" spans="6:6">
      <c r="F762521"/>
    </row>
    <row r="762522" spans="6:6">
      <c r="F762522"/>
    </row>
    <row r="762523" spans="6:6">
      <c r="F762523"/>
    </row>
    <row r="762524" spans="6:6">
      <c r="F762524"/>
    </row>
    <row r="762525" spans="6:6">
      <c r="F762525"/>
    </row>
    <row r="762526" spans="6:6">
      <c r="F762526"/>
    </row>
    <row r="762527" spans="6:6">
      <c r="F762527"/>
    </row>
    <row r="762528" spans="6:6">
      <c r="F762528"/>
    </row>
    <row r="762529" spans="6:6">
      <c r="F762529"/>
    </row>
    <row r="762530" spans="6:6">
      <c r="F762530"/>
    </row>
    <row r="762531" spans="6:6">
      <c r="F762531"/>
    </row>
    <row r="762532" spans="6:6">
      <c r="F762532"/>
    </row>
    <row r="762533" spans="6:6">
      <c r="F762533"/>
    </row>
    <row r="762534" spans="6:6">
      <c r="F762534"/>
    </row>
    <row r="762535" spans="6:6">
      <c r="F762535"/>
    </row>
    <row r="762536" spans="6:6">
      <c r="F762536"/>
    </row>
    <row r="762537" spans="6:6">
      <c r="F762537"/>
    </row>
    <row r="762538" spans="6:6">
      <c r="F762538"/>
    </row>
    <row r="762539" spans="6:6">
      <c r="F762539"/>
    </row>
    <row r="762540" spans="6:6">
      <c r="F762540"/>
    </row>
    <row r="762541" spans="6:6">
      <c r="F762541"/>
    </row>
    <row r="762542" spans="6:6">
      <c r="F762542"/>
    </row>
    <row r="762543" spans="6:6">
      <c r="F762543"/>
    </row>
    <row r="762544" spans="6:6">
      <c r="F762544"/>
    </row>
    <row r="762545" spans="6:6">
      <c r="F762545"/>
    </row>
    <row r="762546" spans="6:6">
      <c r="F762546"/>
    </row>
    <row r="762547" spans="6:6">
      <c r="F762547"/>
    </row>
    <row r="762548" spans="6:6">
      <c r="F762548"/>
    </row>
    <row r="762549" spans="6:6">
      <c r="F762549"/>
    </row>
    <row r="762550" spans="6:6">
      <c r="F762550"/>
    </row>
    <row r="762551" spans="6:6">
      <c r="F762551"/>
    </row>
    <row r="762552" spans="6:6">
      <c r="F762552"/>
    </row>
    <row r="762553" spans="6:6">
      <c r="F762553"/>
    </row>
    <row r="762554" spans="6:6">
      <c r="F762554"/>
    </row>
    <row r="762555" spans="6:6">
      <c r="F762555"/>
    </row>
    <row r="762556" spans="6:6">
      <c r="F762556"/>
    </row>
    <row r="762557" spans="6:6">
      <c r="F762557"/>
    </row>
    <row r="762558" spans="6:6">
      <c r="F762558"/>
    </row>
    <row r="762559" spans="6:6">
      <c r="F762559"/>
    </row>
    <row r="762560" spans="6:6">
      <c r="F762560"/>
    </row>
    <row r="762561" spans="6:6">
      <c r="F762561"/>
    </row>
    <row r="762562" spans="6:6">
      <c r="F762562"/>
    </row>
    <row r="762563" spans="6:6">
      <c r="F762563"/>
    </row>
    <row r="762564" spans="6:6">
      <c r="F762564"/>
    </row>
    <row r="762565" spans="6:6">
      <c r="F762565"/>
    </row>
    <row r="762566" spans="6:6">
      <c r="F762566"/>
    </row>
    <row r="762567" spans="6:6">
      <c r="F762567"/>
    </row>
    <row r="762568" spans="6:6">
      <c r="F762568"/>
    </row>
    <row r="762569" spans="6:6">
      <c r="F762569"/>
    </row>
    <row r="762570" spans="6:6">
      <c r="F762570"/>
    </row>
    <row r="762571" spans="6:6">
      <c r="F762571"/>
    </row>
    <row r="762572" spans="6:6">
      <c r="F762572"/>
    </row>
    <row r="762573" spans="6:6">
      <c r="F762573"/>
    </row>
    <row r="762574" spans="6:6">
      <c r="F762574"/>
    </row>
    <row r="762575" spans="6:6">
      <c r="F762575"/>
    </row>
    <row r="762576" spans="6:6">
      <c r="F762576"/>
    </row>
    <row r="762577" spans="6:6">
      <c r="F762577"/>
    </row>
    <row r="762578" spans="6:6">
      <c r="F762578"/>
    </row>
    <row r="762579" spans="6:6">
      <c r="F762579"/>
    </row>
    <row r="762580" spans="6:6">
      <c r="F762580"/>
    </row>
    <row r="762581" spans="6:6">
      <c r="F762581"/>
    </row>
    <row r="762582" spans="6:6">
      <c r="F762582"/>
    </row>
    <row r="762583" spans="6:6">
      <c r="F762583"/>
    </row>
    <row r="762584" spans="6:6">
      <c r="F762584"/>
    </row>
    <row r="762585" spans="6:6">
      <c r="F762585"/>
    </row>
    <row r="762586" spans="6:6">
      <c r="F762586"/>
    </row>
    <row r="762587" spans="6:6">
      <c r="F762587"/>
    </row>
    <row r="762588" spans="6:6">
      <c r="F762588"/>
    </row>
    <row r="762589" spans="6:6">
      <c r="F762589"/>
    </row>
    <row r="762590" spans="6:6">
      <c r="F762590"/>
    </row>
    <row r="762591" spans="6:6">
      <c r="F762591"/>
    </row>
    <row r="762592" spans="6:6">
      <c r="F762592"/>
    </row>
    <row r="762593" spans="6:6">
      <c r="F762593"/>
    </row>
    <row r="762594" spans="6:6">
      <c r="F762594"/>
    </row>
    <row r="762595" spans="6:6">
      <c r="F762595"/>
    </row>
    <row r="762596" spans="6:6">
      <c r="F762596"/>
    </row>
    <row r="762597" spans="6:6">
      <c r="F762597"/>
    </row>
    <row r="762598" spans="6:6">
      <c r="F762598"/>
    </row>
    <row r="762599" spans="6:6">
      <c r="F762599"/>
    </row>
    <row r="762600" spans="6:6">
      <c r="F762600"/>
    </row>
    <row r="762601" spans="6:6">
      <c r="F762601"/>
    </row>
    <row r="762602" spans="6:6">
      <c r="F762602"/>
    </row>
    <row r="762603" spans="6:6">
      <c r="F762603"/>
    </row>
    <row r="762604" spans="6:6">
      <c r="F762604"/>
    </row>
    <row r="762605" spans="6:6">
      <c r="F762605"/>
    </row>
    <row r="762606" spans="6:6">
      <c r="F762606"/>
    </row>
    <row r="762607" spans="6:6">
      <c r="F762607"/>
    </row>
    <row r="762608" spans="6:6">
      <c r="F762608"/>
    </row>
    <row r="762609" spans="6:6">
      <c r="F762609"/>
    </row>
    <row r="762610" spans="6:6">
      <c r="F762610"/>
    </row>
    <row r="762611" spans="6:6">
      <c r="F762611"/>
    </row>
    <row r="762612" spans="6:6">
      <c r="F762612"/>
    </row>
    <row r="762613" spans="6:6">
      <c r="F762613"/>
    </row>
    <row r="762614" spans="6:6">
      <c r="F762614"/>
    </row>
    <row r="762615" spans="6:6">
      <c r="F762615"/>
    </row>
    <row r="762616" spans="6:6">
      <c r="F762616"/>
    </row>
    <row r="762617" spans="6:6">
      <c r="F762617"/>
    </row>
    <row r="762618" spans="6:6">
      <c r="F762618"/>
    </row>
    <row r="762619" spans="6:6">
      <c r="F762619"/>
    </row>
    <row r="762620" spans="6:6">
      <c r="F762620"/>
    </row>
    <row r="762621" spans="6:6">
      <c r="F762621"/>
    </row>
    <row r="762622" spans="6:6">
      <c r="F762622"/>
    </row>
    <row r="762623" spans="6:6">
      <c r="F762623"/>
    </row>
    <row r="762624" spans="6:6">
      <c r="F762624"/>
    </row>
    <row r="762625" spans="6:6">
      <c r="F762625"/>
    </row>
    <row r="762626" spans="6:6">
      <c r="F762626"/>
    </row>
    <row r="762627" spans="6:6">
      <c r="F762627"/>
    </row>
    <row r="762628" spans="6:6">
      <c r="F762628"/>
    </row>
    <row r="762629" spans="6:6">
      <c r="F762629"/>
    </row>
    <row r="762630" spans="6:6">
      <c r="F762630"/>
    </row>
    <row r="762631" spans="6:6">
      <c r="F762631"/>
    </row>
    <row r="762632" spans="6:6">
      <c r="F762632"/>
    </row>
    <row r="762633" spans="6:6">
      <c r="F762633"/>
    </row>
    <row r="762634" spans="6:6">
      <c r="F762634"/>
    </row>
    <row r="762635" spans="6:6">
      <c r="F762635"/>
    </row>
    <row r="762636" spans="6:6">
      <c r="F762636"/>
    </row>
    <row r="762637" spans="6:6">
      <c r="F762637"/>
    </row>
    <row r="762638" spans="6:6">
      <c r="F762638"/>
    </row>
    <row r="762639" spans="6:6">
      <c r="F762639"/>
    </row>
    <row r="762640" spans="6:6">
      <c r="F762640"/>
    </row>
    <row r="762641" spans="6:6">
      <c r="F762641"/>
    </row>
    <row r="762642" spans="6:6">
      <c r="F762642"/>
    </row>
    <row r="762643" spans="6:6">
      <c r="F762643"/>
    </row>
    <row r="762644" spans="6:6">
      <c r="F762644"/>
    </row>
    <row r="762645" spans="6:6">
      <c r="F762645"/>
    </row>
    <row r="762646" spans="6:6">
      <c r="F762646"/>
    </row>
    <row r="762647" spans="6:6">
      <c r="F762647"/>
    </row>
    <row r="762648" spans="6:6">
      <c r="F762648"/>
    </row>
    <row r="762649" spans="6:6">
      <c r="F762649"/>
    </row>
    <row r="762650" spans="6:6">
      <c r="F762650"/>
    </row>
    <row r="762651" spans="6:6">
      <c r="F762651"/>
    </row>
    <row r="762652" spans="6:6">
      <c r="F762652"/>
    </row>
    <row r="762653" spans="6:6">
      <c r="F762653"/>
    </row>
    <row r="762654" spans="6:6">
      <c r="F762654"/>
    </row>
    <row r="762655" spans="6:6">
      <c r="F762655"/>
    </row>
    <row r="762656" spans="6:6">
      <c r="F762656"/>
    </row>
    <row r="762657" spans="6:6">
      <c r="F762657"/>
    </row>
    <row r="762658" spans="6:6">
      <c r="F762658"/>
    </row>
    <row r="762659" spans="6:6">
      <c r="F762659"/>
    </row>
    <row r="762660" spans="6:6">
      <c r="F762660"/>
    </row>
    <row r="762661" spans="6:6">
      <c r="F762661"/>
    </row>
    <row r="762662" spans="6:6">
      <c r="F762662"/>
    </row>
    <row r="762663" spans="6:6">
      <c r="F762663"/>
    </row>
    <row r="762664" spans="6:6">
      <c r="F762664"/>
    </row>
    <row r="762665" spans="6:6">
      <c r="F762665"/>
    </row>
    <row r="762666" spans="6:6">
      <c r="F762666"/>
    </row>
    <row r="762667" spans="6:6">
      <c r="F762667"/>
    </row>
    <row r="762668" spans="6:6">
      <c r="F762668"/>
    </row>
    <row r="762669" spans="6:6">
      <c r="F762669"/>
    </row>
    <row r="762670" spans="6:6">
      <c r="F762670"/>
    </row>
    <row r="762671" spans="6:6">
      <c r="F762671"/>
    </row>
    <row r="762672" spans="6:6">
      <c r="F762672"/>
    </row>
    <row r="762673" spans="6:6">
      <c r="F762673"/>
    </row>
    <row r="762674" spans="6:6">
      <c r="F762674"/>
    </row>
    <row r="762675" spans="6:6">
      <c r="F762675"/>
    </row>
    <row r="762676" spans="6:6">
      <c r="F762676"/>
    </row>
    <row r="762677" spans="6:6">
      <c r="F762677"/>
    </row>
    <row r="762678" spans="6:6">
      <c r="F762678"/>
    </row>
    <row r="762679" spans="6:6">
      <c r="F762679"/>
    </row>
    <row r="762680" spans="6:6">
      <c r="F762680"/>
    </row>
    <row r="762681" spans="6:6">
      <c r="F762681"/>
    </row>
    <row r="762682" spans="6:6">
      <c r="F762682"/>
    </row>
    <row r="762683" spans="6:6">
      <c r="F762683"/>
    </row>
    <row r="762684" spans="6:6">
      <c r="F762684"/>
    </row>
    <row r="762685" spans="6:6">
      <c r="F762685"/>
    </row>
    <row r="762686" spans="6:6">
      <c r="F762686"/>
    </row>
    <row r="762687" spans="6:6">
      <c r="F762687"/>
    </row>
    <row r="762688" spans="6:6">
      <c r="F762688"/>
    </row>
    <row r="762689" spans="6:6">
      <c r="F762689"/>
    </row>
    <row r="762690" spans="6:6">
      <c r="F762690"/>
    </row>
    <row r="762691" spans="6:6">
      <c r="F762691"/>
    </row>
    <row r="762692" spans="6:6">
      <c r="F762692"/>
    </row>
    <row r="762693" spans="6:6">
      <c r="F762693"/>
    </row>
    <row r="762694" spans="6:6">
      <c r="F762694"/>
    </row>
    <row r="762695" spans="6:6">
      <c r="F762695"/>
    </row>
    <row r="762696" spans="6:6">
      <c r="F762696"/>
    </row>
    <row r="762697" spans="6:6">
      <c r="F762697"/>
    </row>
    <row r="762698" spans="6:6">
      <c r="F762698"/>
    </row>
    <row r="762699" spans="6:6">
      <c r="F762699"/>
    </row>
    <row r="762700" spans="6:6">
      <c r="F762700"/>
    </row>
    <row r="762701" spans="6:6">
      <c r="F762701"/>
    </row>
    <row r="762702" spans="6:6">
      <c r="F762702"/>
    </row>
    <row r="762703" spans="6:6">
      <c r="F762703"/>
    </row>
    <row r="762704" spans="6:6">
      <c r="F762704"/>
    </row>
    <row r="762705" spans="6:6">
      <c r="F762705"/>
    </row>
    <row r="762706" spans="6:6">
      <c r="F762706"/>
    </row>
    <row r="762707" spans="6:6">
      <c r="F762707"/>
    </row>
    <row r="762708" spans="6:6">
      <c r="F762708"/>
    </row>
    <row r="762709" spans="6:6">
      <c r="F762709"/>
    </row>
    <row r="762710" spans="6:6">
      <c r="F762710"/>
    </row>
    <row r="762711" spans="6:6">
      <c r="F762711"/>
    </row>
    <row r="762712" spans="6:6">
      <c r="F762712"/>
    </row>
    <row r="762713" spans="6:6">
      <c r="F762713"/>
    </row>
    <row r="762714" spans="6:6">
      <c r="F762714"/>
    </row>
    <row r="762715" spans="6:6">
      <c r="F762715"/>
    </row>
    <row r="762716" spans="6:6">
      <c r="F762716"/>
    </row>
    <row r="762717" spans="6:6">
      <c r="F762717"/>
    </row>
    <row r="762718" spans="6:6">
      <c r="F762718"/>
    </row>
    <row r="762719" spans="6:6">
      <c r="F762719"/>
    </row>
    <row r="762720" spans="6:6">
      <c r="F762720"/>
    </row>
    <row r="762721" spans="6:6">
      <c r="F762721"/>
    </row>
    <row r="762722" spans="6:6">
      <c r="F762722"/>
    </row>
    <row r="762723" spans="6:6">
      <c r="F762723"/>
    </row>
    <row r="762724" spans="6:6">
      <c r="F762724"/>
    </row>
    <row r="762725" spans="6:6">
      <c r="F762725"/>
    </row>
    <row r="762726" spans="6:6">
      <c r="F762726"/>
    </row>
    <row r="762727" spans="6:6">
      <c r="F762727"/>
    </row>
    <row r="762728" spans="6:6">
      <c r="F762728"/>
    </row>
    <row r="762729" spans="6:6">
      <c r="F762729"/>
    </row>
    <row r="762730" spans="6:6">
      <c r="F762730"/>
    </row>
    <row r="762731" spans="6:6">
      <c r="F762731"/>
    </row>
    <row r="762732" spans="6:6">
      <c r="F762732"/>
    </row>
    <row r="762733" spans="6:6">
      <c r="F762733"/>
    </row>
    <row r="762734" spans="6:6">
      <c r="F762734"/>
    </row>
    <row r="762735" spans="6:6">
      <c r="F762735"/>
    </row>
    <row r="762736" spans="6:6">
      <c r="F762736"/>
    </row>
    <row r="762737" spans="6:6">
      <c r="F762737"/>
    </row>
    <row r="762738" spans="6:6">
      <c r="F762738"/>
    </row>
    <row r="762739" spans="6:6">
      <c r="F762739"/>
    </row>
    <row r="762740" spans="6:6">
      <c r="F762740"/>
    </row>
    <row r="762741" spans="6:6">
      <c r="F762741"/>
    </row>
    <row r="762742" spans="6:6">
      <c r="F762742"/>
    </row>
    <row r="762743" spans="6:6">
      <c r="F762743"/>
    </row>
    <row r="762744" spans="6:6">
      <c r="F762744"/>
    </row>
    <row r="762745" spans="6:6">
      <c r="F762745"/>
    </row>
    <row r="762746" spans="6:6">
      <c r="F762746"/>
    </row>
    <row r="762747" spans="6:6">
      <c r="F762747"/>
    </row>
    <row r="762748" spans="6:6">
      <c r="F762748"/>
    </row>
    <row r="762749" spans="6:6">
      <c r="F762749"/>
    </row>
    <row r="762750" spans="6:6">
      <c r="F762750"/>
    </row>
    <row r="762751" spans="6:6">
      <c r="F762751"/>
    </row>
    <row r="762752" spans="6:6">
      <c r="F762752"/>
    </row>
    <row r="762753" spans="6:6">
      <c r="F762753"/>
    </row>
    <row r="762754" spans="6:6">
      <c r="F762754"/>
    </row>
    <row r="762755" spans="6:6">
      <c r="F762755"/>
    </row>
    <row r="762756" spans="6:6">
      <c r="F762756"/>
    </row>
    <row r="762757" spans="6:6">
      <c r="F762757"/>
    </row>
    <row r="762758" spans="6:6">
      <c r="F762758"/>
    </row>
    <row r="762759" spans="6:6">
      <c r="F762759"/>
    </row>
    <row r="762760" spans="6:6">
      <c r="F762760"/>
    </row>
    <row r="762761" spans="6:6">
      <c r="F762761"/>
    </row>
    <row r="762762" spans="6:6">
      <c r="F762762"/>
    </row>
    <row r="762763" spans="6:6">
      <c r="F762763"/>
    </row>
    <row r="762764" spans="6:6">
      <c r="F762764"/>
    </row>
    <row r="762765" spans="6:6">
      <c r="F762765"/>
    </row>
    <row r="762766" spans="6:6">
      <c r="F762766"/>
    </row>
    <row r="762767" spans="6:6">
      <c r="F762767"/>
    </row>
    <row r="762768" spans="6:6">
      <c r="F762768"/>
    </row>
    <row r="762769" spans="6:6">
      <c r="F762769"/>
    </row>
    <row r="762770" spans="6:6">
      <c r="F762770"/>
    </row>
    <row r="762771" spans="6:6">
      <c r="F762771"/>
    </row>
    <row r="762772" spans="6:6">
      <c r="F762772"/>
    </row>
    <row r="762773" spans="6:6">
      <c r="F762773"/>
    </row>
    <row r="762774" spans="6:6">
      <c r="F762774"/>
    </row>
    <row r="762775" spans="6:6">
      <c r="F762775"/>
    </row>
    <row r="762776" spans="6:6">
      <c r="F762776"/>
    </row>
    <row r="762777" spans="6:6">
      <c r="F762777"/>
    </row>
    <row r="762778" spans="6:6">
      <c r="F762778"/>
    </row>
    <row r="762779" spans="6:6">
      <c r="F762779"/>
    </row>
    <row r="762780" spans="6:6">
      <c r="F762780"/>
    </row>
    <row r="762781" spans="6:6">
      <c r="F762781"/>
    </row>
    <row r="762782" spans="6:6">
      <c r="F762782"/>
    </row>
    <row r="762783" spans="6:6">
      <c r="F762783"/>
    </row>
    <row r="762784" spans="6:6">
      <c r="F762784"/>
    </row>
    <row r="762785" spans="6:6">
      <c r="F762785"/>
    </row>
    <row r="762786" spans="6:6">
      <c r="F762786"/>
    </row>
    <row r="762787" spans="6:6">
      <c r="F762787"/>
    </row>
    <row r="762788" spans="6:6">
      <c r="F762788"/>
    </row>
    <row r="762789" spans="6:6">
      <c r="F762789"/>
    </row>
    <row r="762790" spans="6:6">
      <c r="F762790"/>
    </row>
    <row r="762791" spans="6:6">
      <c r="F762791"/>
    </row>
    <row r="762792" spans="6:6">
      <c r="F762792"/>
    </row>
    <row r="762793" spans="6:6">
      <c r="F762793"/>
    </row>
    <row r="762794" spans="6:6">
      <c r="F762794"/>
    </row>
    <row r="762795" spans="6:6">
      <c r="F762795"/>
    </row>
    <row r="762796" spans="6:6">
      <c r="F762796"/>
    </row>
    <row r="762797" spans="6:6">
      <c r="F762797"/>
    </row>
    <row r="762798" spans="6:6">
      <c r="F762798"/>
    </row>
    <row r="762799" spans="6:6">
      <c r="F762799"/>
    </row>
    <row r="762800" spans="6:6">
      <c r="F762800"/>
    </row>
    <row r="762801" spans="6:6">
      <c r="F762801"/>
    </row>
    <row r="762802" spans="6:6">
      <c r="F762802"/>
    </row>
    <row r="762803" spans="6:6">
      <c r="F762803"/>
    </row>
    <row r="762804" spans="6:6">
      <c r="F762804"/>
    </row>
    <row r="762805" spans="6:6">
      <c r="F762805"/>
    </row>
    <row r="762806" spans="6:6">
      <c r="F762806"/>
    </row>
    <row r="762807" spans="6:6">
      <c r="F762807"/>
    </row>
    <row r="762808" spans="6:6">
      <c r="F762808"/>
    </row>
    <row r="762809" spans="6:6">
      <c r="F762809"/>
    </row>
    <row r="762810" spans="6:6">
      <c r="F762810"/>
    </row>
    <row r="762811" spans="6:6">
      <c r="F762811"/>
    </row>
    <row r="762812" spans="6:6">
      <c r="F762812"/>
    </row>
    <row r="762813" spans="6:6">
      <c r="F762813"/>
    </row>
    <row r="762814" spans="6:6">
      <c r="F762814"/>
    </row>
    <row r="762815" spans="6:6">
      <c r="F762815"/>
    </row>
    <row r="762816" spans="6:6">
      <c r="F762816"/>
    </row>
    <row r="762817" spans="6:6">
      <c r="F762817"/>
    </row>
    <row r="762818" spans="6:6">
      <c r="F762818"/>
    </row>
    <row r="762819" spans="6:6">
      <c r="F762819"/>
    </row>
    <row r="762820" spans="6:6">
      <c r="F762820"/>
    </row>
    <row r="762821" spans="6:6">
      <c r="F762821"/>
    </row>
    <row r="762822" spans="6:6">
      <c r="F762822"/>
    </row>
    <row r="762823" spans="6:6">
      <c r="F762823"/>
    </row>
    <row r="762824" spans="6:6">
      <c r="F762824"/>
    </row>
    <row r="762825" spans="6:6">
      <c r="F762825"/>
    </row>
    <row r="762826" spans="6:6">
      <c r="F762826"/>
    </row>
    <row r="762827" spans="6:6">
      <c r="F762827"/>
    </row>
    <row r="762828" spans="6:6">
      <c r="F762828"/>
    </row>
    <row r="762829" spans="6:6">
      <c r="F762829"/>
    </row>
    <row r="762830" spans="6:6">
      <c r="F762830"/>
    </row>
    <row r="762831" spans="6:6">
      <c r="F762831"/>
    </row>
    <row r="762832" spans="6:6">
      <c r="F762832"/>
    </row>
    <row r="762833" spans="6:6">
      <c r="F762833"/>
    </row>
    <row r="762834" spans="6:6">
      <c r="F762834"/>
    </row>
    <row r="762835" spans="6:6">
      <c r="F762835"/>
    </row>
    <row r="762836" spans="6:6">
      <c r="F762836"/>
    </row>
    <row r="762837" spans="6:6">
      <c r="F762837"/>
    </row>
    <row r="762838" spans="6:6">
      <c r="F762838"/>
    </row>
    <row r="762839" spans="6:6">
      <c r="F762839"/>
    </row>
    <row r="762840" spans="6:6">
      <c r="F762840"/>
    </row>
    <row r="762841" spans="6:6">
      <c r="F762841"/>
    </row>
    <row r="762842" spans="6:6">
      <c r="F762842"/>
    </row>
    <row r="762843" spans="6:6">
      <c r="F762843"/>
    </row>
    <row r="762844" spans="6:6">
      <c r="F762844"/>
    </row>
    <row r="762845" spans="6:6">
      <c r="F762845"/>
    </row>
    <row r="762846" spans="6:6">
      <c r="F762846"/>
    </row>
    <row r="762847" spans="6:6">
      <c r="F762847"/>
    </row>
    <row r="762848" spans="6:6">
      <c r="F762848"/>
    </row>
    <row r="762849" spans="6:6">
      <c r="F762849"/>
    </row>
    <row r="762850" spans="6:6">
      <c r="F762850"/>
    </row>
    <row r="762851" spans="6:6">
      <c r="F762851"/>
    </row>
    <row r="762852" spans="6:6">
      <c r="F762852"/>
    </row>
    <row r="762853" spans="6:6">
      <c r="F762853"/>
    </row>
    <row r="762854" spans="6:6">
      <c r="F762854"/>
    </row>
    <row r="762855" spans="6:6">
      <c r="F762855"/>
    </row>
    <row r="762856" spans="6:6">
      <c r="F762856"/>
    </row>
    <row r="762857" spans="6:6">
      <c r="F762857"/>
    </row>
    <row r="762858" spans="6:6">
      <c r="F762858"/>
    </row>
    <row r="762859" spans="6:6">
      <c r="F762859"/>
    </row>
    <row r="762860" spans="6:6">
      <c r="F762860"/>
    </row>
    <row r="762861" spans="6:6">
      <c r="F762861"/>
    </row>
    <row r="762862" spans="6:6">
      <c r="F762862"/>
    </row>
    <row r="762863" spans="6:6">
      <c r="F762863"/>
    </row>
    <row r="762864" spans="6:6">
      <c r="F762864"/>
    </row>
    <row r="762865" spans="6:6">
      <c r="F762865"/>
    </row>
    <row r="762866" spans="6:6">
      <c r="F762866"/>
    </row>
    <row r="762867" spans="6:6">
      <c r="F762867"/>
    </row>
    <row r="762868" spans="6:6">
      <c r="F762868"/>
    </row>
    <row r="762869" spans="6:6">
      <c r="F762869"/>
    </row>
    <row r="762870" spans="6:6">
      <c r="F762870"/>
    </row>
    <row r="762871" spans="6:6">
      <c r="F762871"/>
    </row>
    <row r="762872" spans="6:6">
      <c r="F762872"/>
    </row>
    <row r="762873" spans="6:6">
      <c r="F762873"/>
    </row>
    <row r="762874" spans="6:6">
      <c r="F762874"/>
    </row>
    <row r="762875" spans="6:6">
      <c r="F762875"/>
    </row>
    <row r="762876" spans="6:6">
      <c r="F762876"/>
    </row>
    <row r="762877" spans="6:6">
      <c r="F762877"/>
    </row>
    <row r="762878" spans="6:6">
      <c r="F762878"/>
    </row>
    <row r="762879" spans="6:6">
      <c r="F762879"/>
    </row>
    <row r="762880" spans="6:6">
      <c r="F762880"/>
    </row>
    <row r="762881" spans="6:6">
      <c r="F762881"/>
    </row>
    <row r="762882" spans="6:6">
      <c r="F762882"/>
    </row>
    <row r="762883" spans="6:6">
      <c r="F762883"/>
    </row>
    <row r="762884" spans="6:6">
      <c r="F762884"/>
    </row>
    <row r="762885" spans="6:6">
      <c r="F762885"/>
    </row>
    <row r="762886" spans="6:6">
      <c r="F762886"/>
    </row>
    <row r="762887" spans="6:6">
      <c r="F762887"/>
    </row>
    <row r="762888" spans="6:6">
      <c r="F762888"/>
    </row>
    <row r="762889" spans="6:6">
      <c r="F762889"/>
    </row>
    <row r="762890" spans="6:6">
      <c r="F762890"/>
    </row>
    <row r="762891" spans="6:6">
      <c r="F762891"/>
    </row>
    <row r="762892" spans="6:6">
      <c r="F762892"/>
    </row>
    <row r="762893" spans="6:6">
      <c r="F762893"/>
    </row>
    <row r="762894" spans="6:6">
      <c r="F762894"/>
    </row>
    <row r="762895" spans="6:6">
      <c r="F762895"/>
    </row>
    <row r="762896" spans="6:6">
      <c r="F762896"/>
    </row>
    <row r="762897" spans="6:6">
      <c r="F762897"/>
    </row>
    <row r="762898" spans="6:6">
      <c r="F762898"/>
    </row>
    <row r="762899" spans="6:6">
      <c r="F762899"/>
    </row>
    <row r="762900" spans="6:6">
      <c r="F762900"/>
    </row>
    <row r="762901" spans="6:6">
      <c r="F762901"/>
    </row>
    <row r="762902" spans="6:6">
      <c r="F762902"/>
    </row>
    <row r="762903" spans="6:6">
      <c r="F762903"/>
    </row>
    <row r="762904" spans="6:6">
      <c r="F762904"/>
    </row>
    <row r="762905" spans="6:6">
      <c r="F762905"/>
    </row>
    <row r="762906" spans="6:6">
      <c r="F762906"/>
    </row>
    <row r="762907" spans="6:6">
      <c r="F762907"/>
    </row>
    <row r="762908" spans="6:6">
      <c r="F762908"/>
    </row>
    <row r="762909" spans="6:6">
      <c r="F762909"/>
    </row>
    <row r="762910" spans="6:6">
      <c r="F762910"/>
    </row>
    <row r="762911" spans="6:6">
      <c r="F762911"/>
    </row>
    <row r="762912" spans="6:6">
      <c r="F762912"/>
    </row>
    <row r="762913" spans="6:6">
      <c r="F762913"/>
    </row>
    <row r="762914" spans="6:6">
      <c r="F762914"/>
    </row>
    <row r="762915" spans="6:6">
      <c r="F762915"/>
    </row>
    <row r="762916" spans="6:6">
      <c r="F762916"/>
    </row>
    <row r="762917" spans="6:6">
      <c r="F762917"/>
    </row>
    <row r="762918" spans="6:6">
      <c r="F762918"/>
    </row>
    <row r="762919" spans="6:6">
      <c r="F762919"/>
    </row>
    <row r="762920" spans="6:6">
      <c r="F762920"/>
    </row>
    <row r="762921" spans="6:6">
      <c r="F762921"/>
    </row>
    <row r="762922" spans="6:6">
      <c r="F762922"/>
    </row>
    <row r="762923" spans="6:6">
      <c r="F762923"/>
    </row>
    <row r="762924" spans="6:6">
      <c r="F762924"/>
    </row>
    <row r="762925" spans="6:6">
      <c r="F762925"/>
    </row>
    <row r="762926" spans="6:6">
      <c r="F762926"/>
    </row>
    <row r="762927" spans="6:6">
      <c r="F762927"/>
    </row>
    <row r="762928" spans="6:6">
      <c r="F762928"/>
    </row>
    <row r="762929" spans="6:6">
      <c r="F762929"/>
    </row>
    <row r="762930" spans="6:6">
      <c r="F762930"/>
    </row>
    <row r="762931" spans="6:6">
      <c r="F762931"/>
    </row>
    <row r="762932" spans="6:6">
      <c r="F762932"/>
    </row>
    <row r="762933" spans="6:6">
      <c r="F762933"/>
    </row>
    <row r="762934" spans="6:6">
      <c r="F762934"/>
    </row>
    <row r="762935" spans="6:6">
      <c r="F762935"/>
    </row>
    <row r="762936" spans="6:6">
      <c r="F762936"/>
    </row>
    <row r="762937" spans="6:6">
      <c r="F762937"/>
    </row>
    <row r="762938" spans="6:6">
      <c r="F762938"/>
    </row>
    <row r="762939" spans="6:6">
      <c r="F762939"/>
    </row>
    <row r="762940" spans="6:6">
      <c r="F762940"/>
    </row>
    <row r="762941" spans="6:6">
      <c r="F762941"/>
    </row>
    <row r="762942" spans="6:6">
      <c r="F762942"/>
    </row>
    <row r="762943" spans="6:6">
      <c r="F762943"/>
    </row>
    <row r="762944" spans="6:6">
      <c r="F762944"/>
    </row>
    <row r="762945" spans="6:6">
      <c r="F762945"/>
    </row>
    <row r="762946" spans="6:6">
      <c r="F762946"/>
    </row>
    <row r="762947" spans="6:6">
      <c r="F762947"/>
    </row>
    <row r="762948" spans="6:6">
      <c r="F762948"/>
    </row>
    <row r="762949" spans="6:6">
      <c r="F762949"/>
    </row>
    <row r="762950" spans="6:6">
      <c r="F762950"/>
    </row>
    <row r="762951" spans="6:6">
      <c r="F762951"/>
    </row>
    <row r="762952" spans="6:6">
      <c r="F762952"/>
    </row>
    <row r="762953" spans="6:6">
      <c r="F762953"/>
    </row>
    <row r="762954" spans="6:6">
      <c r="F762954"/>
    </row>
    <row r="762955" spans="6:6">
      <c r="F762955"/>
    </row>
    <row r="762956" spans="6:6">
      <c r="F762956"/>
    </row>
    <row r="762957" spans="6:6">
      <c r="F762957"/>
    </row>
    <row r="762958" spans="6:6">
      <c r="F762958"/>
    </row>
    <row r="762959" spans="6:6">
      <c r="F762959"/>
    </row>
    <row r="762960" spans="6:6">
      <c r="F762960"/>
    </row>
    <row r="762961" spans="6:6">
      <c r="F762961"/>
    </row>
    <row r="762962" spans="6:6">
      <c r="F762962"/>
    </row>
    <row r="762963" spans="6:6">
      <c r="F762963"/>
    </row>
    <row r="762964" spans="6:6">
      <c r="F762964"/>
    </row>
    <row r="762965" spans="6:6">
      <c r="F762965"/>
    </row>
    <row r="762966" spans="6:6">
      <c r="F762966"/>
    </row>
    <row r="762967" spans="6:6">
      <c r="F762967"/>
    </row>
    <row r="762968" spans="6:6">
      <c r="F762968"/>
    </row>
    <row r="762969" spans="6:6">
      <c r="F762969"/>
    </row>
    <row r="762970" spans="6:6">
      <c r="F762970"/>
    </row>
    <row r="762971" spans="6:6">
      <c r="F762971"/>
    </row>
    <row r="762972" spans="6:6">
      <c r="F762972"/>
    </row>
    <row r="762973" spans="6:6">
      <c r="F762973"/>
    </row>
    <row r="762974" spans="6:6">
      <c r="F762974"/>
    </row>
    <row r="762975" spans="6:6">
      <c r="F762975"/>
    </row>
    <row r="762976" spans="6:6">
      <c r="F762976"/>
    </row>
    <row r="762977" spans="6:6">
      <c r="F762977"/>
    </row>
    <row r="762978" spans="6:6">
      <c r="F762978"/>
    </row>
    <row r="762979" spans="6:6">
      <c r="F762979"/>
    </row>
    <row r="762980" spans="6:6">
      <c r="F762980"/>
    </row>
    <row r="762981" spans="6:6">
      <c r="F762981"/>
    </row>
    <row r="762982" spans="6:6">
      <c r="F762982"/>
    </row>
    <row r="762983" spans="6:6">
      <c r="F762983"/>
    </row>
    <row r="762984" spans="6:6">
      <c r="F762984"/>
    </row>
    <row r="762985" spans="6:6">
      <c r="F762985"/>
    </row>
    <row r="762986" spans="6:6">
      <c r="F762986"/>
    </row>
    <row r="762987" spans="6:6">
      <c r="F762987"/>
    </row>
    <row r="762988" spans="6:6">
      <c r="F762988"/>
    </row>
    <row r="762989" spans="6:6">
      <c r="F762989"/>
    </row>
    <row r="762990" spans="6:6">
      <c r="F762990"/>
    </row>
    <row r="762991" spans="6:6">
      <c r="F762991"/>
    </row>
    <row r="762992" spans="6:6">
      <c r="F762992"/>
    </row>
    <row r="762993" spans="6:6">
      <c r="F762993"/>
    </row>
    <row r="762994" spans="6:6">
      <c r="F762994"/>
    </row>
    <row r="762995" spans="6:6">
      <c r="F762995"/>
    </row>
    <row r="762996" spans="6:6">
      <c r="F762996"/>
    </row>
    <row r="762997" spans="6:6">
      <c r="F762997"/>
    </row>
    <row r="762998" spans="6:6">
      <c r="F762998"/>
    </row>
    <row r="762999" spans="6:6">
      <c r="F762999"/>
    </row>
    <row r="763000" spans="6:6">
      <c r="F763000"/>
    </row>
    <row r="763001" spans="6:6">
      <c r="F763001"/>
    </row>
    <row r="763002" spans="6:6">
      <c r="F763002"/>
    </row>
    <row r="763003" spans="6:6">
      <c r="F763003"/>
    </row>
    <row r="763004" spans="6:6">
      <c r="F763004"/>
    </row>
    <row r="763005" spans="6:6">
      <c r="F763005"/>
    </row>
    <row r="763006" spans="6:6">
      <c r="F763006"/>
    </row>
    <row r="763007" spans="6:6">
      <c r="F763007"/>
    </row>
    <row r="763008" spans="6:6">
      <c r="F763008"/>
    </row>
    <row r="763009" spans="6:6">
      <c r="F763009"/>
    </row>
    <row r="763010" spans="6:6">
      <c r="F763010"/>
    </row>
    <row r="763011" spans="6:6">
      <c r="F763011"/>
    </row>
    <row r="763012" spans="6:6">
      <c r="F763012"/>
    </row>
    <row r="763013" spans="6:6">
      <c r="F763013"/>
    </row>
    <row r="763014" spans="6:6">
      <c r="F763014"/>
    </row>
    <row r="763015" spans="6:6">
      <c r="F763015"/>
    </row>
    <row r="763016" spans="6:6">
      <c r="F763016"/>
    </row>
    <row r="763017" spans="6:6">
      <c r="F763017"/>
    </row>
    <row r="763018" spans="6:6">
      <c r="F763018"/>
    </row>
    <row r="763019" spans="6:6">
      <c r="F763019"/>
    </row>
    <row r="763020" spans="6:6">
      <c r="F763020"/>
    </row>
    <row r="763021" spans="6:6">
      <c r="F763021"/>
    </row>
    <row r="763022" spans="6:6">
      <c r="F763022"/>
    </row>
    <row r="763023" spans="6:6">
      <c r="F763023"/>
    </row>
    <row r="763024" spans="6:6">
      <c r="F763024"/>
    </row>
    <row r="763025" spans="6:6">
      <c r="F763025"/>
    </row>
    <row r="763026" spans="6:6">
      <c r="F763026"/>
    </row>
    <row r="763027" spans="6:6">
      <c r="F763027"/>
    </row>
    <row r="763028" spans="6:6">
      <c r="F763028"/>
    </row>
    <row r="763029" spans="6:6">
      <c r="F763029"/>
    </row>
    <row r="763030" spans="6:6">
      <c r="F763030"/>
    </row>
    <row r="763031" spans="6:6">
      <c r="F763031"/>
    </row>
    <row r="763032" spans="6:6">
      <c r="F763032"/>
    </row>
    <row r="763033" spans="6:6">
      <c r="F763033"/>
    </row>
    <row r="763034" spans="6:6">
      <c r="F763034"/>
    </row>
    <row r="763035" spans="6:6">
      <c r="F763035"/>
    </row>
    <row r="763036" spans="6:6">
      <c r="F763036"/>
    </row>
    <row r="763037" spans="6:6">
      <c r="F763037"/>
    </row>
    <row r="763038" spans="6:6">
      <c r="F763038"/>
    </row>
    <row r="763039" spans="6:6">
      <c r="F763039"/>
    </row>
    <row r="763040" spans="6:6">
      <c r="F763040"/>
    </row>
    <row r="763041" spans="6:6">
      <c r="F763041"/>
    </row>
    <row r="763042" spans="6:6">
      <c r="F763042"/>
    </row>
    <row r="763043" spans="6:6">
      <c r="F763043"/>
    </row>
    <row r="763044" spans="6:6">
      <c r="F763044"/>
    </row>
    <row r="763045" spans="6:6">
      <c r="F763045"/>
    </row>
    <row r="763046" spans="6:6">
      <c r="F763046"/>
    </row>
    <row r="763047" spans="6:6">
      <c r="F763047"/>
    </row>
    <row r="763048" spans="6:6">
      <c r="F763048"/>
    </row>
    <row r="763049" spans="6:6">
      <c r="F763049"/>
    </row>
    <row r="763050" spans="6:6">
      <c r="F763050"/>
    </row>
    <row r="763051" spans="6:6">
      <c r="F763051"/>
    </row>
    <row r="763052" spans="6:6">
      <c r="F763052"/>
    </row>
    <row r="763053" spans="6:6">
      <c r="F763053"/>
    </row>
    <row r="763054" spans="6:6">
      <c r="F763054"/>
    </row>
    <row r="763055" spans="6:6">
      <c r="F763055"/>
    </row>
    <row r="763056" spans="6:6">
      <c r="F763056"/>
    </row>
    <row r="763057" spans="6:6">
      <c r="F763057"/>
    </row>
    <row r="763058" spans="6:6">
      <c r="F763058"/>
    </row>
    <row r="763059" spans="6:6">
      <c r="F763059"/>
    </row>
    <row r="763060" spans="6:6">
      <c r="F763060"/>
    </row>
    <row r="763061" spans="6:6">
      <c r="F763061"/>
    </row>
    <row r="763062" spans="6:6">
      <c r="F763062"/>
    </row>
    <row r="763063" spans="6:6">
      <c r="F763063"/>
    </row>
    <row r="763064" spans="6:6">
      <c r="F763064"/>
    </row>
    <row r="763065" spans="6:6">
      <c r="F763065"/>
    </row>
    <row r="763066" spans="6:6">
      <c r="F763066"/>
    </row>
    <row r="763067" spans="6:6">
      <c r="F763067"/>
    </row>
    <row r="763068" spans="6:6">
      <c r="F763068"/>
    </row>
    <row r="763069" spans="6:6">
      <c r="F763069"/>
    </row>
    <row r="763070" spans="6:6">
      <c r="F763070"/>
    </row>
    <row r="763071" spans="6:6">
      <c r="F763071"/>
    </row>
    <row r="763072" spans="6:6">
      <c r="F763072"/>
    </row>
    <row r="763073" spans="6:6">
      <c r="F763073"/>
    </row>
    <row r="763074" spans="6:6">
      <c r="F763074"/>
    </row>
    <row r="763075" spans="6:6">
      <c r="F763075"/>
    </row>
    <row r="763076" spans="6:6">
      <c r="F763076"/>
    </row>
    <row r="763077" spans="6:6">
      <c r="F763077"/>
    </row>
    <row r="763078" spans="6:6">
      <c r="F763078"/>
    </row>
    <row r="763079" spans="6:6">
      <c r="F763079"/>
    </row>
    <row r="763080" spans="6:6">
      <c r="F763080"/>
    </row>
    <row r="763081" spans="6:6">
      <c r="F763081"/>
    </row>
    <row r="763082" spans="6:6">
      <c r="F763082"/>
    </row>
    <row r="763083" spans="6:6">
      <c r="F763083"/>
    </row>
    <row r="763084" spans="6:6">
      <c r="F763084"/>
    </row>
    <row r="763085" spans="6:6">
      <c r="F763085"/>
    </row>
    <row r="763086" spans="6:6">
      <c r="F763086"/>
    </row>
    <row r="763087" spans="6:6">
      <c r="F763087"/>
    </row>
    <row r="763088" spans="6:6">
      <c r="F763088"/>
    </row>
    <row r="763089" spans="6:6">
      <c r="F763089"/>
    </row>
    <row r="763090" spans="6:6">
      <c r="F763090"/>
    </row>
    <row r="763091" spans="6:6">
      <c r="F763091"/>
    </row>
    <row r="763092" spans="6:6">
      <c r="F763092"/>
    </row>
    <row r="763093" spans="6:6">
      <c r="F763093"/>
    </row>
    <row r="763094" spans="6:6">
      <c r="F763094"/>
    </row>
    <row r="763095" spans="6:6">
      <c r="F763095"/>
    </row>
    <row r="763096" spans="6:6">
      <c r="F763096"/>
    </row>
    <row r="763097" spans="6:6">
      <c r="F763097"/>
    </row>
    <row r="763098" spans="6:6">
      <c r="F763098"/>
    </row>
    <row r="763099" spans="6:6">
      <c r="F763099"/>
    </row>
    <row r="763100" spans="6:6">
      <c r="F763100"/>
    </row>
    <row r="763101" spans="6:6">
      <c r="F763101"/>
    </row>
    <row r="763102" spans="6:6">
      <c r="F763102"/>
    </row>
    <row r="763103" spans="6:6">
      <c r="F763103"/>
    </row>
    <row r="763104" spans="6:6">
      <c r="F763104"/>
    </row>
    <row r="763105" spans="6:6">
      <c r="F763105"/>
    </row>
    <row r="763106" spans="6:6">
      <c r="F763106"/>
    </row>
    <row r="763107" spans="6:6">
      <c r="F763107"/>
    </row>
    <row r="763108" spans="6:6">
      <c r="F763108"/>
    </row>
    <row r="763109" spans="6:6">
      <c r="F763109"/>
    </row>
    <row r="763110" spans="6:6">
      <c r="F763110"/>
    </row>
    <row r="763111" spans="6:6">
      <c r="F763111"/>
    </row>
    <row r="763112" spans="6:6">
      <c r="F763112"/>
    </row>
    <row r="763113" spans="6:6">
      <c r="F763113"/>
    </row>
    <row r="763114" spans="6:6">
      <c r="F763114"/>
    </row>
    <row r="763115" spans="6:6">
      <c r="F763115"/>
    </row>
    <row r="763116" spans="6:6">
      <c r="F763116"/>
    </row>
    <row r="763117" spans="6:6">
      <c r="F763117"/>
    </row>
    <row r="763118" spans="6:6">
      <c r="F763118"/>
    </row>
    <row r="763119" spans="6:6">
      <c r="F763119"/>
    </row>
    <row r="763120" spans="6:6">
      <c r="F763120"/>
    </row>
    <row r="763121" spans="6:6">
      <c r="F763121"/>
    </row>
    <row r="763122" spans="6:6">
      <c r="F763122"/>
    </row>
    <row r="763123" spans="6:6">
      <c r="F763123"/>
    </row>
    <row r="763124" spans="6:6">
      <c r="F763124"/>
    </row>
    <row r="763125" spans="6:6">
      <c r="F763125"/>
    </row>
    <row r="763126" spans="6:6">
      <c r="F763126"/>
    </row>
    <row r="763127" spans="6:6">
      <c r="F763127"/>
    </row>
    <row r="763128" spans="6:6">
      <c r="F763128"/>
    </row>
    <row r="763129" spans="6:6">
      <c r="F763129"/>
    </row>
    <row r="763130" spans="6:6">
      <c r="F763130"/>
    </row>
    <row r="763131" spans="6:6">
      <c r="F763131"/>
    </row>
    <row r="763132" spans="6:6">
      <c r="F763132"/>
    </row>
    <row r="763133" spans="6:6">
      <c r="F763133"/>
    </row>
    <row r="763134" spans="6:6">
      <c r="F763134"/>
    </row>
    <row r="763135" spans="6:6">
      <c r="F763135"/>
    </row>
    <row r="763136" spans="6:6">
      <c r="F763136"/>
    </row>
    <row r="763137" spans="6:6">
      <c r="F763137"/>
    </row>
    <row r="763138" spans="6:6">
      <c r="F763138"/>
    </row>
    <row r="763139" spans="6:6">
      <c r="F763139"/>
    </row>
    <row r="763140" spans="6:6">
      <c r="F763140"/>
    </row>
    <row r="763141" spans="6:6">
      <c r="F763141"/>
    </row>
    <row r="763142" spans="6:6">
      <c r="F763142"/>
    </row>
    <row r="763143" spans="6:6">
      <c r="F763143"/>
    </row>
    <row r="763144" spans="6:6">
      <c r="F763144"/>
    </row>
    <row r="763145" spans="6:6">
      <c r="F763145"/>
    </row>
    <row r="763146" spans="6:6">
      <c r="F763146"/>
    </row>
    <row r="763147" spans="6:6">
      <c r="F763147"/>
    </row>
    <row r="763148" spans="6:6">
      <c r="F763148"/>
    </row>
    <row r="763149" spans="6:6">
      <c r="F763149"/>
    </row>
    <row r="763150" spans="6:6">
      <c r="F763150"/>
    </row>
    <row r="763151" spans="6:6">
      <c r="F763151"/>
    </row>
    <row r="763152" spans="6:6">
      <c r="F763152"/>
    </row>
    <row r="763153" spans="6:6">
      <c r="F763153"/>
    </row>
    <row r="763154" spans="6:6">
      <c r="F763154"/>
    </row>
    <row r="763155" spans="6:6">
      <c r="F763155"/>
    </row>
    <row r="763156" spans="6:6">
      <c r="F763156"/>
    </row>
    <row r="763157" spans="6:6">
      <c r="F763157"/>
    </row>
    <row r="763158" spans="6:6">
      <c r="F763158"/>
    </row>
    <row r="763159" spans="6:6">
      <c r="F763159"/>
    </row>
    <row r="763160" spans="6:6">
      <c r="F763160"/>
    </row>
    <row r="763161" spans="6:6">
      <c r="F763161"/>
    </row>
    <row r="763162" spans="6:6">
      <c r="F763162"/>
    </row>
    <row r="763163" spans="6:6">
      <c r="F763163"/>
    </row>
    <row r="763164" spans="6:6">
      <c r="F763164"/>
    </row>
    <row r="763165" spans="6:6">
      <c r="F763165"/>
    </row>
    <row r="763166" spans="6:6">
      <c r="F763166"/>
    </row>
    <row r="763167" spans="6:6">
      <c r="F763167"/>
    </row>
    <row r="763168" spans="6:6">
      <c r="F763168"/>
    </row>
    <row r="763169" spans="6:6">
      <c r="F763169"/>
    </row>
    <row r="763170" spans="6:6">
      <c r="F763170"/>
    </row>
    <row r="763171" spans="6:6">
      <c r="F763171"/>
    </row>
    <row r="763172" spans="6:6">
      <c r="F763172"/>
    </row>
    <row r="763173" spans="6:6">
      <c r="F763173"/>
    </row>
    <row r="763174" spans="6:6">
      <c r="F763174"/>
    </row>
    <row r="763175" spans="6:6">
      <c r="F763175"/>
    </row>
    <row r="763176" spans="6:6">
      <c r="F763176"/>
    </row>
    <row r="763177" spans="6:6">
      <c r="F763177"/>
    </row>
    <row r="763178" spans="6:6">
      <c r="F763178"/>
    </row>
    <row r="763179" spans="6:6">
      <c r="F763179"/>
    </row>
    <row r="763180" spans="6:6">
      <c r="F763180"/>
    </row>
    <row r="763181" spans="6:6">
      <c r="F763181"/>
    </row>
    <row r="763182" spans="6:6">
      <c r="F763182"/>
    </row>
    <row r="763183" spans="6:6">
      <c r="F763183"/>
    </row>
    <row r="763184" spans="6:6">
      <c r="F763184"/>
    </row>
    <row r="763185" spans="6:6">
      <c r="F763185"/>
    </row>
    <row r="763186" spans="6:6">
      <c r="F763186"/>
    </row>
    <row r="763187" spans="6:6">
      <c r="F763187"/>
    </row>
    <row r="763188" spans="6:6">
      <c r="F763188"/>
    </row>
    <row r="763189" spans="6:6">
      <c r="F763189"/>
    </row>
    <row r="763190" spans="6:6">
      <c r="F763190"/>
    </row>
    <row r="763191" spans="6:6">
      <c r="F763191"/>
    </row>
    <row r="763192" spans="6:6">
      <c r="F763192"/>
    </row>
    <row r="763193" spans="6:6">
      <c r="F763193"/>
    </row>
    <row r="763194" spans="6:6">
      <c r="F763194"/>
    </row>
    <row r="763195" spans="6:6">
      <c r="F763195"/>
    </row>
    <row r="763196" spans="6:6">
      <c r="F763196"/>
    </row>
    <row r="763197" spans="6:6">
      <c r="F763197"/>
    </row>
    <row r="763198" spans="6:6">
      <c r="F763198"/>
    </row>
    <row r="763199" spans="6:6">
      <c r="F763199"/>
    </row>
    <row r="763200" spans="6:6">
      <c r="F763200"/>
    </row>
    <row r="763201" spans="6:6">
      <c r="F763201"/>
    </row>
    <row r="763202" spans="6:6">
      <c r="F763202"/>
    </row>
    <row r="763203" spans="6:6">
      <c r="F763203"/>
    </row>
    <row r="763204" spans="6:6">
      <c r="F763204"/>
    </row>
    <row r="763205" spans="6:6">
      <c r="F763205"/>
    </row>
    <row r="763206" spans="6:6">
      <c r="F763206"/>
    </row>
    <row r="763207" spans="6:6">
      <c r="F763207"/>
    </row>
    <row r="763208" spans="6:6">
      <c r="F763208"/>
    </row>
    <row r="763209" spans="6:6">
      <c r="F763209"/>
    </row>
    <row r="763210" spans="6:6">
      <c r="F763210"/>
    </row>
    <row r="763211" spans="6:6">
      <c r="F763211"/>
    </row>
    <row r="763212" spans="6:6">
      <c r="F763212"/>
    </row>
    <row r="763213" spans="6:6">
      <c r="F763213"/>
    </row>
    <row r="763214" spans="6:6">
      <c r="F763214"/>
    </row>
    <row r="763215" spans="6:6">
      <c r="F763215"/>
    </row>
    <row r="763216" spans="6:6">
      <c r="F763216"/>
    </row>
    <row r="763217" spans="6:6">
      <c r="F763217"/>
    </row>
    <row r="763218" spans="6:6">
      <c r="F763218"/>
    </row>
    <row r="763219" spans="6:6">
      <c r="F763219"/>
    </row>
    <row r="763220" spans="6:6">
      <c r="F763220"/>
    </row>
    <row r="763221" spans="6:6">
      <c r="F763221"/>
    </row>
    <row r="763222" spans="6:6">
      <c r="F763222"/>
    </row>
    <row r="763223" spans="6:6">
      <c r="F763223"/>
    </row>
    <row r="763224" spans="6:6">
      <c r="F763224"/>
    </row>
    <row r="763225" spans="6:6">
      <c r="F763225"/>
    </row>
    <row r="763226" spans="6:6">
      <c r="F763226"/>
    </row>
    <row r="763227" spans="6:6">
      <c r="F763227"/>
    </row>
    <row r="763228" spans="6:6">
      <c r="F763228"/>
    </row>
    <row r="763229" spans="6:6">
      <c r="F763229"/>
    </row>
    <row r="763230" spans="6:6">
      <c r="F763230"/>
    </row>
    <row r="763231" spans="6:6">
      <c r="F763231"/>
    </row>
    <row r="763232" spans="6:6">
      <c r="F763232"/>
    </row>
    <row r="763233" spans="6:6">
      <c r="F763233"/>
    </row>
    <row r="763234" spans="6:6">
      <c r="F763234"/>
    </row>
    <row r="763235" spans="6:6">
      <c r="F763235"/>
    </row>
    <row r="763236" spans="6:6">
      <c r="F763236"/>
    </row>
    <row r="763237" spans="6:6">
      <c r="F763237"/>
    </row>
    <row r="763238" spans="6:6">
      <c r="F763238"/>
    </row>
    <row r="763239" spans="6:6">
      <c r="F763239"/>
    </row>
    <row r="763240" spans="6:6">
      <c r="F763240"/>
    </row>
    <row r="763241" spans="6:6">
      <c r="F763241"/>
    </row>
    <row r="763242" spans="6:6">
      <c r="F763242"/>
    </row>
    <row r="763243" spans="6:6">
      <c r="F763243"/>
    </row>
    <row r="763244" spans="6:6">
      <c r="F763244"/>
    </row>
    <row r="763245" spans="6:6">
      <c r="F763245"/>
    </row>
    <row r="763246" spans="6:6">
      <c r="F763246"/>
    </row>
    <row r="763247" spans="6:6">
      <c r="F763247"/>
    </row>
    <row r="763248" spans="6:6">
      <c r="F763248"/>
    </row>
    <row r="763249" spans="6:6">
      <c r="F763249"/>
    </row>
    <row r="763250" spans="6:6">
      <c r="F763250"/>
    </row>
    <row r="763251" spans="6:6">
      <c r="F763251"/>
    </row>
    <row r="763252" spans="6:6">
      <c r="F763252"/>
    </row>
    <row r="763253" spans="6:6">
      <c r="F763253"/>
    </row>
    <row r="763254" spans="6:6">
      <c r="F763254"/>
    </row>
    <row r="763255" spans="6:6">
      <c r="F763255"/>
    </row>
    <row r="763256" spans="6:6">
      <c r="F763256"/>
    </row>
    <row r="763257" spans="6:6">
      <c r="F763257"/>
    </row>
    <row r="763258" spans="6:6">
      <c r="F763258"/>
    </row>
    <row r="763259" spans="6:6">
      <c r="F763259"/>
    </row>
    <row r="763260" spans="6:6">
      <c r="F763260"/>
    </row>
    <row r="763261" spans="6:6">
      <c r="F763261"/>
    </row>
    <row r="763262" spans="6:6">
      <c r="F763262"/>
    </row>
    <row r="763263" spans="6:6">
      <c r="F763263"/>
    </row>
    <row r="763264" spans="6:6">
      <c r="F763264"/>
    </row>
    <row r="763265" spans="6:6">
      <c r="F763265"/>
    </row>
    <row r="763266" spans="6:6">
      <c r="F763266"/>
    </row>
    <row r="763267" spans="6:6">
      <c r="F763267"/>
    </row>
    <row r="763268" spans="6:6">
      <c r="F763268"/>
    </row>
    <row r="763269" spans="6:6">
      <c r="F763269"/>
    </row>
    <row r="763270" spans="6:6">
      <c r="F763270"/>
    </row>
    <row r="763271" spans="6:6">
      <c r="F763271"/>
    </row>
    <row r="763272" spans="6:6">
      <c r="F763272"/>
    </row>
    <row r="763273" spans="6:6">
      <c r="F763273"/>
    </row>
    <row r="763274" spans="6:6">
      <c r="F763274"/>
    </row>
    <row r="763275" spans="6:6">
      <c r="F763275"/>
    </row>
    <row r="763276" spans="6:6">
      <c r="F763276"/>
    </row>
    <row r="763277" spans="6:6">
      <c r="F763277"/>
    </row>
    <row r="763278" spans="6:6">
      <c r="F763278"/>
    </row>
    <row r="763279" spans="6:6">
      <c r="F763279"/>
    </row>
    <row r="763280" spans="6:6">
      <c r="F763280"/>
    </row>
    <row r="763281" spans="6:6">
      <c r="F763281"/>
    </row>
    <row r="763282" spans="6:6">
      <c r="F763282"/>
    </row>
    <row r="763283" spans="6:6">
      <c r="F763283"/>
    </row>
    <row r="763284" spans="6:6">
      <c r="F763284"/>
    </row>
    <row r="763285" spans="6:6">
      <c r="F763285"/>
    </row>
    <row r="763286" spans="6:6">
      <c r="F763286"/>
    </row>
    <row r="763287" spans="6:6">
      <c r="F763287"/>
    </row>
    <row r="763288" spans="6:6">
      <c r="F763288"/>
    </row>
    <row r="763289" spans="6:6">
      <c r="F763289"/>
    </row>
    <row r="763290" spans="6:6">
      <c r="F763290"/>
    </row>
    <row r="763291" spans="6:6">
      <c r="F763291"/>
    </row>
    <row r="763292" spans="6:6">
      <c r="F763292"/>
    </row>
    <row r="763293" spans="6:6">
      <c r="F763293"/>
    </row>
    <row r="763294" spans="6:6">
      <c r="F763294"/>
    </row>
    <row r="763295" spans="6:6">
      <c r="F763295"/>
    </row>
    <row r="763296" spans="6:6">
      <c r="F763296"/>
    </row>
    <row r="763297" spans="6:6">
      <c r="F763297"/>
    </row>
    <row r="763298" spans="6:6">
      <c r="F763298"/>
    </row>
    <row r="763299" spans="6:6">
      <c r="F763299"/>
    </row>
    <row r="763300" spans="6:6">
      <c r="F763300"/>
    </row>
    <row r="763301" spans="6:6">
      <c r="F763301"/>
    </row>
    <row r="763302" spans="6:6">
      <c r="F763302"/>
    </row>
    <row r="763303" spans="6:6">
      <c r="F763303"/>
    </row>
    <row r="763304" spans="6:6">
      <c r="F763304"/>
    </row>
    <row r="763305" spans="6:6">
      <c r="F763305"/>
    </row>
    <row r="763306" spans="6:6">
      <c r="F763306"/>
    </row>
    <row r="763307" spans="6:6">
      <c r="F763307"/>
    </row>
    <row r="763308" spans="6:6">
      <c r="F763308"/>
    </row>
    <row r="763309" spans="6:6">
      <c r="F763309"/>
    </row>
    <row r="763310" spans="6:6">
      <c r="F763310"/>
    </row>
    <row r="763311" spans="6:6">
      <c r="F763311"/>
    </row>
    <row r="763312" spans="6:6">
      <c r="F763312"/>
    </row>
    <row r="763313" spans="6:6">
      <c r="F763313"/>
    </row>
    <row r="763314" spans="6:6">
      <c r="F763314"/>
    </row>
    <row r="763315" spans="6:6">
      <c r="F763315"/>
    </row>
    <row r="763316" spans="6:6">
      <c r="F763316"/>
    </row>
    <row r="763317" spans="6:6">
      <c r="F763317"/>
    </row>
    <row r="763318" spans="6:6">
      <c r="F763318"/>
    </row>
    <row r="763319" spans="6:6">
      <c r="F763319"/>
    </row>
    <row r="763320" spans="6:6">
      <c r="F763320"/>
    </row>
    <row r="763321" spans="6:6">
      <c r="F763321"/>
    </row>
    <row r="763322" spans="6:6">
      <c r="F763322"/>
    </row>
    <row r="763323" spans="6:6">
      <c r="F763323"/>
    </row>
    <row r="763324" spans="6:6">
      <c r="F763324"/>
    </row>
    <row r="763325" spans="6:6">
      <c r="F763325"/>
    </row>
    <row r="763326" spans="6:6">
      <c r="F763326"/>
    </row>
    <row r="763327" spans="6:6">
      <c r="F763327"/>
    </row>
    <row r="763328" spans="6:6">
      <c r="F763328"/>
    </row>
    <row r="763329" spans="6:6">
      <c r="F763329"/>
    </row>
    <row r="763330" spans="6:6">
      <c r="F763330"/>
    </row>
    <row r="763331" spans="6:6">
      <c r="F763331"/>
    </row>
    <row r="763332" spans="6:6">
      <c r="F763332"/>
    </row>
    <row r="763333" spans="6:6">
      <c r="F763333"/>
    </row>
    <row r="763334" spans="6:6">
      <c r="F763334"/>
    </row>
    <row r="763335" spans="6:6">
      <c r="F763335"/>
    </row>
    <row r="763336" spans="6:6">
      <c r="F763336"/>
    </row>
    <row r="763337" spans="6:6">
      <c r="F763337"/>
    </row>
    <row r="763338" spans="6:6">
      <c r="F763338"/>
    </row>
    <row r="763339" spans="6:6">
      <c r="F763339"/>
    </row>
    <row r="763340" spans="6:6">
      <c r="F763340"/>
    </row>
    <row r="763341" spans="6:6">
      <c r="F763341"/>
    </row>
    <row r="763342" spans="6:6">
      <c r="F763342"/>
    </row>
    <row r="763343" spans="6:6">
      <c r="F763343"/>
    </row>
    <row r="763344" spans="6:6">
      <c r="F763344"/>
    </row>
    <row r="763345" spans="6:6">
      <c r="F763345"/>
    </row>
    <row r="763346" spans="6:6">
      <c r="F763346"/>
    </row>
    <row r="763347" spans="6:6">
      <c r="F763347"/>
    </row>
    <row r="763348" spans="6:6">
      <c r="F763348"/>
    </row>
    <row r="763349" spans="6:6">
      <c r="F763349"/>
    </row>
    <row r="763350" spans="6:6">
      <c r="F763350"/>
    </row>
    <row r="763351" spans="6:6">
      <c r="F763351"/>
    </row>
    <row r="763352" spans="6:6">
      <c r="F763352"/>
    </row>
    <row r="763353" spans="6:6">
      <c r="F763353"/>
    </row>
    <row r="763354" spans="6:6">
      <c r="F763354"/>
    </row>
    <row r="763355" spans="6:6">
      <c r="F763355"/>
    </row>
    <row r="763356" spans="6:6">
      <c r="F763356"/>
    </row>
    <row r="763357" spans="6:6">
      <c r="F763357"/>
    </row>
    <row r="763358" spans="6:6">
      <c r="F763358"/>
    </row>
    <row r="763359" spans="6:6">
      <c r="F763359"/>
    </row>
    <row r="763360" spans="6:6">
      <c r="F763360"/>
    </row>
    <row r="763361" spans="6:6">
      <c r="F763361"/>
    </row>
    <row r="763362" spans="6:6">
      <c r="F763362"/>
    </row>
    <row r="763363" spans="6:6">
      <c r="F763363"/>
    </row>
    <row r="763364" spans="6:6">
      <c r="F763364"/>
    </row>
    <row r="763365" spans="6:6">
      <c r="F763365"/>
    </row>
    <row r="763366" spans="6:6">
      <c r="F763366"/>
    </row>
    <row r="763367" spans="6:6">
      <c r="F763367"/>
    </row>
    <row r="763368" spans="6:6">
      <c r="F763368"/>
    </row>
    <row r="763369" spans="6:6">
      <c r="F763369"/>
    </row>
    <row r="763370" spans="6:6">
      <c r="F763370"/>
    </row>
    <row r="763371" spans="6:6">
      <c r="F763371"/>
    </row>
    <row r="763372" spans="6:6">
      <c r="F763372"/>
    </row>
    <row r="763373" spans="6:6">
      <c r="F763373"/>
    </row>
    <row r="763374" spans="6:6">
      <c r="F763374"/>
    </row>
    <row r="763375" spans="6:6">
      <c r="F763375"/>
    </row>
    <row r="763376" spans="6:6">
      <c r="F763376"/>
    </row>
    <row r="763377" spans="6:6">
      <c r="F763377"/>
    </row>
    <row r="763378" spans="6:6">
      <c r="F763378"/>
    </row>
    <row r="763379" spans="6:6">
      <c r="F763379"/>
    </row>
    <row r="763380" spans="6:6">
      <c r="F763380"/>
    </row>
    <row r="763381" spans="6:6">
      <c r="F763381"/>
    </row>
    <row r="763382" spans="6:6">
      <c r="F763382"/>
    </row>
    <row r="763383" spans="6:6">
      <c r="F763383"/>
    </row>
    <row r="763384" spans="6:6">
      <c r="F763384"/>
    </row>
    <row r="763385" spans="6:6">
      <c r="F763385"/>
    </row>
    <row r="763386" spans="6:6">
      <c r="F763386"/>
    </row>
    <row r="763387" spans="6:6">
      <c r="F763387"/>
    </row>
    <row r="763388" spans="6:6">
      <c r="F763388"/>
    </row>
    <row r="763389" spans="6:6">
      <c r="F763389"/>
    </row>
    <row r="763390" spans="6:6">
      <c r="F763390"/>
    </row>
    <row r="763391" spans="6:6">
      <c r="F763391"/>
    </row>
    <row r="763392" spans="6:6">
      <c r="F763392"/>
    </row>
    <row r="763393" spans="6:6">
      <c r="F763393"/>
    </row>
    <row r="763394" spans="6:6">
      <c r="F763394"/>
    </row>
    <row r="763395" spans="6:6">
      <c r="F763395"/>
    </row>
    <row r="763396" spans="6:6">
      <c r="F763396"/>
    </row>
    <row r="763397" spans="6:6">
      <c r="F763397"/>
    </row>
    <row r="763398" spans="6:6">
      <c r="F763398"/>
    </row>
    <row r="763399" spans="6:6">
      <c r="F763399"/>
    </row>
    <row r="763400" spans="6:6">
      <c r="F763400"/>
    </row>
    <row r="763401" spans="6:6">
      <c r="F763401"/>
    </row>
    <row r="763402" spans="6:6">
      <c r="F763402"/>
    </row>
    <row r="763403" spans="6:6">
      <c r="F763403"/>
    </row>
    <row r="763404" spans="6:6">
      <c r="F763404"/>
    </row>
    <row r="763405" spans="6:6">
      <c r="F763405"/>
    </row>
    <row r="763406" spans="6:6">
      <c r="F763406"/>
    </row>
    <row r="763407" spans="6:6">
      <c r="F763407"/>
    </row>
    <row r="763408" spans="6:6">
      <c r="F763408"/>
    </row>
    <row r="763409" spans="6:6">
      <c r="F763409"/>
    </row>
    <row r="763410" spans="6:6">
      <c r="F763410"/>
    </row>
    <row r="763411" spans="6:6">
      <c r="F763411"/>
    </row>
    <row r="763412" spans="6:6">
      <c r="F763412"/>
    </row>
    <row r="763413" spans="6:6">
      <c r="F763413"/>
    </row>
    <row r="763414" spans="6:6">
      <c r="F763414"/>
    </row>
    <row r="763415" spans="6:6">
      <c r="F763415"/>
    </row>
    <row r="763416" spans="6:6">
      <c r="F763416"/>
    </row>
    <row r="763417" spans="6:6">
      <c r="F763417"/>
    </row>
    <row r="763418" spans="6:6">
      <c r="F763418"/>
    </row>
    <row r="763419" spans="6:6">
      <c r="F763419"/>
    </row>
    <row r="763420" spans="6:6">
      <c r="F763420"/>
    </row>
    <row r="763421" spans="6:6">
      <c r="F763421"/>
    </row>
    <row r="763422" spans="6:6">
      <c r="F763422"/>
    </row>
    <row r="763423" spans="6:6">
      <c r="F763423"/>
    </row>
    <row r="763424" spans="6:6">
      <c r="F763424"/>
    </row>
    <row r="763425" spans="6:6">
      <c r="F763425"/>
    </row>
    <row r="763426" spans="6:6">
      <c r="F763426"/>
    </row>
    <row r="763427" spans="6:6">
      <c r="F763427"/>
    </row>
    <row r="763428" spans="6:6">
      <c r="F763428"/>
    </row>
    <row r="763429" spans="6:6">
      <c r="F763429"/>
    </row>
    <row r="763430" spans="6:6">
      <c r="F763430"/>
    </row>
    <row r="763431" spans="6:6">
      <c r="F763431"/>
    </row>
    <row r="763432" spans="6:6">
      <c r="F763432"/>
    </row>
    <row r="763433" spans="6:6">
      <c r="F763433"/>
    </row>
    <row r="763434" spans="6:6">
      <c r="F763434"/>
    </row>
    <row r="763435" spans="6:6">
      <c r="F763435"/>
    </row>
    <row r="763436" spans="6:6">
      <c r="F763436"/>
    </row>
    <row r="763437" spans="6:6">
      <c r="F763437"/>
    </row>
    <row r="763438" spans="6:6">
      <c r="F763438"/>
    </row>
    <row r="763439" spans="6:6">
      <c r="F763439"/>
    </row>
    <row r="763440" spans="6:6">
      <c r="F763440"/>
    </row>
    <row r="763441" spans="6:6">
      <c r="F763441"/>
    </row>
    <row r="763442" spans="6:6">
      <c r="F763442"/>
    </row>
    <row r="763443" spans="6:6">
      <c r="F763443"/>
    </row>
    <row r="763444" spans="6:6">
      <c r="F763444"/>
    </row>
    <row r="763445" spans="6:6">
      <c r="F763445"/>
    </row>
    <row r="763446" spans="6:6">
      <c r="F763446"/>
    </row>
    <row r="763447" spans="6:6">
      <c r="F763447"/>
    </row>
    <row r="763448" spans="6:6">
      <c r="F763448"/>
    </row>
    <row r="763449" spans="6:6">
      <c r="F763449"/>
    </row>
    <row r="763450" spans="6:6">
      <c r="F763450"/>
    </row>
    <row r="763451" spans="6:6">
      <c r="F763451"/>
    </row>
    <row r="763452" spans="6:6">
      <c r="F763452"/>
    </row>
    <row r="763453" spans="6:6">
      <c r="F763453"/>
    </row>
    <row r="763454" spans="6:6">
      <c r="F763454"/>
    </row>
    <row r="763455" spans="6:6">
      <c r="F763455"/>
    </row>
    <row r="763456" spans="6:6">
      <c r="F763456"/>
    </row>
    <row r="763457" spans="6:6">
      <c r="F763457"/>
    </row>
    <row r="763458" spans="6:6">
      <c r="F763458"/>
    </row>
    <row r="763459" spans="6:6">
      <c r="F763459"/>
    </row>
    <row r="763460" spans="6:6">
      <c r="F763460"/>
    </row>
    <row r="763461" spans="6:6">
      <c r="F763461"/>
    </row>
    <row r="763462" spans="6:6">
      <c r="F763462"/>
    </row>
    <row r="763463" spans="6:6">
      <c r="F763463"/>
    </row>
    <row r="763464" spans="6:6">
      <c r="F763464"/>
    </row>
    <row r="763465" spans="6:6">
      <c r="F763465"/>
    </row>
    <row r="763466" spans="6:6">
      <c r="F763466"/>
    </row>
    <row r="763467" spans="6:6">
      <c r="F763467"/>
    </row>
    <row r="763468" spans="6:6">
      <c r="F763468"/>
    </row>
    <row r="763469" spans="6:6">
      <c r="F763469"/>
    </row>
    <row r="763470" spans="6:6">
      <c r="F763470"/>
    </row>
    <row r="763471" spans="6:6">
      <c r="F763471"/>
    </row>
    <row r="763472" spans="6:6">
      <c r="F763472"/>
    </row>
    <row r="763473" spans="6:6">
      <c r="F763473"/>
    </row>
    <row r="763474" spans="6:6">
      <c r="F763474"/>
    </row>
    <row r="763475" spans="6:6">
      <c r="F763475"/>
    </row>
    <row r="763476" spans="6:6">
      <c r="F763476"/>
    </row>
    <row r="763477" spans="6:6">
      <c r="F763477"/>
    </row>
    <row r="763478" spans="6:6">
      <c r="F763478"/>
    </row>
    <row r="763479" spans="6:6">
      <c r="F763479"/>
    </row>
    <row r="763480" spans="6:6">
      <c r="F763480"/>
    </row>
    <row r="763481" spans="6:6">
      <c r="F763481"/>
    </row>
    <row r="763482" spans="6:6">
      <c r="F763482"/>
    </row>
    <row r="763483" spans="6:6">
      <c r="F763483"/>
    </row>
    <row r="763484" spans="6:6">
      <c r="F763484"/>
    </row>
    <row r="763485" spans="6:6">
      <c r="F763485"/>
    </row>
    <row r="763486" spans="6:6">
      <c r="F763486"/>
    </row>
    <row r="763487" spans="6:6">
      <c r="F763487"/>
    </row>
    <row r="763488" spans="6:6">
      <c r="F763488"/>
    </row>
    <row r="763489" spans="6:6">
      <c r="F763489"/>
    </row>
    <row r="763490" spans="6:6">
      <c r="F763490"/>
    </row>
    <row r="763491" spans="6:6">
      <c r="F763491"/>
    </row>
    <row r="763492" spans="6:6">
      <c r="F763492"/>
    </row>
    <row r="763493" spans="6:6">
      <c r="F763493"/>
    </row>
    <row r="763494" spans="6:6">
      <c r="F763494"/>
    </row>
    <row r="763495" spans="6:6">
      <c r="F763495"/>
    </row>
    <row r="763496" spans="6:6">
      <c r="F763496"/>
    </row>
    <row r="763497" spans="6:6">
      <c r="F763497"/>
    </row>
    <row r="763498" spans="6:6">
      <c r="F763498"/>
    </row>
    <row r="763499" spans="6:6">
      <c r="F763499"/>
    </row>
    <row r="763500" spans="6:6">
      <c r="F763500"/>
    </row>
    <row r="763501" spans="6:6">
      <c r="F763501"/>
    </row>
    <row r="763502" spans="6:6">
      <c r="F763502"/>
    </row>
    <row r="763503" spans="6:6">
      <c r="F763503"/>
    </row>
    <row r="763504" spans="6:6">
      <c r="F763504"/>
    </row>
    <row r="763505" spans="6:6">
      <c r="F763505"/>
    </row>
    <row r="763506" spans="6:6">
      <c r="F763506"/>
    </row>
    <row r="763507" spans="6:6">
      <c r="F763507"/>
    </row>
    <row r="763508" spans="6:6">
      <c r="F763508"/>
    </row>
    <row r="763509" spans="6:6">
      <c r="F763509"/>
    </row>
    <row r="763510" spans="6:6">
      <c r="F763510"/>
    </row>
    <row r="763511" spans="6:6">
      <c r="F763511"/>
    </row>
    <row r="763512" spans="6:6">
      <c r="F763512"/>
    </row>
    <row r="763513" spans="6:6">
      <c r="F763513"/>
    </row>
    <row r="763514" spans="6:6">
      <c r="F763514"/>
    </row>
    <row r="763515" spans="6:6">
      <c r="F763515"/>
    </row>
    <row r="763516" spans="6:6">
      <c r="F763516"/>
    </row>
    <row r="763517" spans="6:6">
      <c r="F763517"/>
    </row>
    <row r="763518" spans="6:6">
      <c r="F763518"/>
    </row>
    <row r="763519" spans="6:6">
      <c r="F763519"/>
    </row>
    <row r="763520" spans="6:6">
      <c r="F763520"/>
    </row>
    <row r="763521" spans="6:6">
      <c r="F763521"/>
    </row>
    <row r="763522" spans="6:6">
      <c r="F763522"/>
    </row>
    <row r="763523" spans="6:6">
      <c r="F763523"/>
    </row>
    <row r="763524" spans="6:6">
      <c r="F763524"/>
    </row>
    <row r="763525" spans="6:6">
      <c r="F763525"/>
    </row>
    <row r="763526" spans="6:6">
      <c r="F763526"/>
    </row>
    <row r="763527" spans="6:6">
      <c r="F763527"/>
    </row>
    <row r="763528" spans="6:6">
      <c r="F763528"/>
    </row>
    <row r="763529" spans="6:6">
      <c r="F763529"/>
    </row>
    <row r="763530" spans="6:6">
      <c r="F763530"/>
    </row>
    <row r="763531" spans="6:6">
      <c r="F763531"/>
    </row>
    <row r="763532" spans="6:6">
      <c r="F763532"/>
    </row>
    <row r="763533" spans="6:6">
      <c r="F763533"/>
    </row>
    <row r="763534" spans="6:6">
      <c r="F763534"/>
    </row>
    <row r="763535" spans="6:6">
      <c r="F763535"/>
    </row>
    <row r="763536" spans="6:6">
      <c r="F763536"/>
    </row>
    <row r="763537" spans="6:6">
      <c r="F763537"/>
    </row>
    <row r="763538" spans="6:6">
      <c r="F763538"/>
    </row>
    <row r="763539" spans="6:6">
      <c r="F763539"/>
    </row>
    <row r="763540" spans="6:6">
      <c r="F763540"/>
    </row>
    <row r="763541" spans="6:6">
      <c r="F763541"/>
    </row>
    <row r="763542" spans="6:6">
      <c r="F763542"/>
    </row>
    <row r="763543" spans="6:6">
      <c r="F763543"/>
    </row>
    <row r="763544" spans="6:6">
      <c r="F763544"/>
    </row>
    <row r="763545" spans="6:6">
      <c r="F763545"/>
    </row>
    <row r="763546" spans="6:6">
      <c r="F763546"/>
    </row>
    <row r="763547" spans="6:6">
      <c r="F763547"/>
    </row>
    <row r="763548" spans="6:6">
      <c r="F763548"/>
    </row>
    <row r="763549" spans="6:6">
      <c r="F763549"/>
    </row>
    <row r="763550" spans="6:6">
      <c r="F763550"/>
    </row>
    <row r="763551" spans="6:6">
      <c r="F763551"/>
    </row>
    <row r="763552" spans="6:6">
      <c r="F763552"/>
    </row>
    <row r="763553" spans="6:6">
      <c r="F763553"/>
    </row>
    <row r="763554" spans="6:6">
      <c r="F763554"/>
    </row>
    <row r="763555" spans="6:6">
      <c r="F763555"/>
    </row>
    <row r="763556" spans="6:6">
      <c r="F763556"/>
    </row>
    <row r="763557" spans="6:6">
      <c r="F763557"/>
    </row>
    <row r="763558" spans="6:6">
      <c r="F763558"/>
    </row>
    <row r="763559" spans="6:6">
      <c r="F763559"/>
    </row>
    <row r="763560" spans="6:6">
      <c r="F763560"/>
    </row>
    <row r="763561" spans="6:6">
      <c r="F763561"/>
    </row>
    <row r="763562" spans="6:6">
      <c r="F763562"/>
    </row>
    <row r="763563" spans="6:6">
      <c r="F763563"/>
    </row>
    <row r="763564" spans="6:6">
      <c r="F763564"/>
    </row>
    <row r="763565" spans="6:6">
      <c r="F763565"/>
    </row>
    <row r="763566" spans="6:6">
      <c r="F763566"/>
    </row>
    <row r="763567" spans="6:6">
      <c r="F763567"/>
    </row>
    <row r="763568" spans="6:6">
      <c r="F763568"/>
    </row>
    <row r="763569" spans="6:6">
      <c r="F763569"/>
    </row>
    <row r="763570" spans="6:6">
      <c r="F763570"/>
    </row>
    <row r="763571" spans="6:6">
      <c r="F763571"/>
    </row>
    <row r="763572" spans="6:6">
      <c r="F763572"/>
    </row>
    <row r="763573" spans="6:6">
      <c r="F763573"/>
    </row>
    <row r="763574" spans="6:6">
      <c r="F763574"/>
    </row>
    <row r="763575" spans="6:6">
      <c r="F763575"/>
    </row>
    <row r="763576" spans="6:6">
      <c r="F763576"/>
    </row>
    <row r="763577" spans="6:6">
      <c r="F763577"/>
    </row>
    <row r="763578" spans="6:6">
      <c r="F763578"/>
    </row>
    <row r="763579" spans="6:6">
      <c r="F763579"/>
    </row>
    <row r="763580" spans="6:6">
      <c r="F763580"/>
    </row>
    <row r="763581" spans="6:6">
      <c r="F763581"/>
    </row>
    <row r="763582" spans="6:6">
      <c r="F763582"/>
    </row>
    <row r="763583" spans="6:6">
      <c r="F763583"/>
    </row>
    <row r="763584" spans="6:6">
      <c r="F763584"/>
    </row>
    <row r="763585" spans="6:6">
      <c r="F763585"/>
    </row>
    <row r="763586" spans="6:6">
      <c r="F763586"/>
    </row>
    <row r="763587" spans="6:6">
      <c r="F763587"/>
    </row>
    <row r="763588" spans="6:6">
      <c r="F763588"/>
    </row>
    <row r="763589" spans="6:6">
      <c r="F763589"/>
    </row>
    <row r="763590" spans="6:6">
      <c r="F763590"/>
    </row>
    <row r="763591" spans="6:6">
      <c r="F763591"/>
    </row>
    <row r="763592" spans="6:6">
      <c r="F763592"/>
    </row>
    <row r="763593" spans="6:6">
      <c r="F763593"/>
    </row>
    <row r="763594" spans="6:6">
      <c r="F763594"/>
    </row>
    <row r="763595" spans="6:6">
      <c r="F763595"/>
    </row>
    <row r="763596" spans="6:6">
      <c r="F763596"/>
    </row>
    <row r="763597" spans="6:6">
      <c r="F763597"/>
    </row>
    <row r="763598" spans="6:6">
      <c r="F763598"/>
    </row>
    <row r="763599" spans="6:6">
      <c r="F763599"/>
    </row>
    <row r="763600" spans="6:6">
      <c r="F763600"/>
    </row>
    <row r="763601" spans="6:6">
      <c r="F763601"/>
    </row>
    <row r="763602" spans="6:6">
      <c r="F763602"/>
    </row>
    <row r="763603" spans="6:6">
      <c r="F763603"/>
    </row>
    <row r="763604" spans="6:6">
      <c r="F763604"/>
    </row>
    <row r="763605" spans="6:6">
      <c r="F763605"/>
    </row>
    <row r="763606" spans="6:6">
      <c r="F763606"/>
    </row>
    <row r="763607" spans="6:6">
      <c r="F763607"/>
    </row>
    <row r="763608" spans="6:6">
      <c r="F763608"/>
    </row>
    <row r="763609" spans="6:6">
      <c r="F763609"/>
    </row>
    <row r="763610" spans="6:6">
      <c r="F763610"/>
    </row>
    <row r="763611" spans="6:6">
      <c r="F763611"/>
    </row>
    <row r="763612" spans="6:6">
      <c r="F763612"/>
    </row>
    <row r="763613" spans="6:6">
      <c r="F763613"/>
    </row>
    <row r="763614" spans="6:6">
      <c r="F763614"/>
    </row>
    <row r="763615" spans="6:6">
      <c r="F763615"/>
    </row>
    <row r="763616" spans="6:6">
      <c r="F763616"/>
    </row>
    <row r="763617" spans="6:6">
      <c r="F763617"/>
    </row>
    <row r="763618" spans="6:6">
      <c r="F763618"/>
    </row>
    <row r="763619" spans="6:6">
      <c r="F763619"/>
    </row>
    <row r="763620" spans="6:6">
      <c r="F763620"/>
    </row>
    <row r="763621" spans="6:6">
      <c r="F763621"/>
    </row>
    <row r="763622" spans="6:6">
      <c r="F763622"/>
    </row>
    <row r="763623" spans="6:6">
      <c r="F763623"/>
    </row>
    <row r="763624" spans="6:6">
      <c r="F763624"/>
    </row>
    <row r="763625" spans="6:6">
      <c r="F763625"/>
    </row>
    <row r="763626" spans="6:6">
      <c r="F763626"/>
    </row>
    <row r="763627" spans="6:6">
      <c r="F763627"/>
    </row>
    <row r="763628" spans="6:6">
      <c r="F763628"/>
    </row>
    <row r="763629" spans="6:6">
      <c r="F763629"/>
    </row>
    <row r="763630" spans="6:6">
      <c r="F763630"/>
    </row>
    <row r="763631" spans="6:6">
      <c r="F763631"/>
    </row>
    <row r="763632" spans="6:6">
      <c r="F763632"/>
    </row>
    <row r="763633" spans="6:6">
      <c r="F763633"/>
    </row>
    <row r="763634" spans="6:6">
      <c r="F763634"/>
    </row>
    <row r="763635" spans="6:6">
      <c r="F763635"/>
    </row>
    <row r="763636" spans="6:6">
      <c r="F763636"/>
    </row>
    <row r="763637" spans="6:6">
      <c r="F763637"/>
    </row>
    <row r="763638" spans="6:6">
      <c r="F763638"/>
    </row>
    <row r="763639" spans="6:6">
      <c r="F763639"/>
    </row>
    <row r="763640" spans="6:6">
      <c r="F763640"/>
    </row>
    <row r="763641" spans="6:6">
      <c r="F763641"/>
    </row>
    <row r="763642" spans="6:6">
      <c r="F763642"/>
    </row>
    <row r="763643" spans="6:6">
      <c r="F763643"/>
    </row>
    <row r="763644" spans="6:6">
      <c r="F763644"/>
    </row>
    <row r="763645" spans="6:6">
      <c r="F763645"/>
    </row>
    <row r="763646" spans="6:6">
      <c r="F763646"/>
    </row>
    <row r="763647" spans="6:6">
      <c r="F763647"/>
    </row>
    <row r="763648" spans="6:6">
      <c r="F763648"/>
    </row>
    <row r="763649" spans="6:6">
      <c r="F763649"/>
    </row>
    <row r="763650" spans="6:6">
      <c r="F763650"/>
    </row>
    <row r="763651" spans="6:6">
      <c r="F763651"/>
    </row>
    <row r="763652" spans="6:6">
      <c r="F763652"/>
    </row>
    <row r="763653" spans="6:6">
      <c r="F763653"/>
    </row>
    <row r="763654" spans="6:6">
      <c r="F763654"/>
    </row>
    <row r="763655" spans="6:6">
      <c r="F763655"/>
    </row>
    <row r="763656" spans="6:6">
      <c r="F763656"/>
    </row>
    <row r="763657" spans="6:6">
      <c r="F763657"/>
    </row>
    <row r="763658" spans="6:6">
      <c r="F763658"/>
    </row>
    <row r="763659" spans="6:6">
      <c r="F763659"/>
    </row>
    <row r="763660" spans="6:6">
      <c r="F763660"/>
    </row>
    <row r="763661" spans="6:6">
      <c r="F763661"/>
    </row>
    <row r="763662" spans="6:6">
      <c r="F763662"/>
    </row>
    <row r="763663" spans="6:6">
      <c r="F763663"/>
    </row>
    <row r="763664" spans="6:6">
      <c r="F763664"/>
    </row>
    <row r="763665" spans="6:6">
      <c r="F763665"/>
    </row>
    <row r="763666" spans="6:6">
      <c r="F763666"/>
    </row>
    <row r="763667" spans="6:6">
      <c r="F763667"/>
    </row>
    <row r="763668" spans="6:6">
      <c r="F763668"/>
    </row>
    <row r="763669" spans="6:6">
      <c r="F763669"/>
    </row>
    <row r="763670" spans="6:6">
      <c r="F763670"/>
    </row>
    <row r="763671" spans="6:6">
      <c r="F763671"/>
    </row>
    <row r="763672" spans="6:6">
      <c r="F763672"/>
    </row>
    <row r="763673" spans="6:6">
      <c r="F763673"/>
    </row>
    <row r="763674" spans="6:6">
      <c r="F763674"/>
    </row>
    <row r="763675" spans="6:6">
      <c r="F763675"/>
    </row>
    <row r="763676" spans="6:6">
      <c r="F763676"/>
    </row>
    <row r="763677" spans="6:6">
      <c r="F763677"/>
    </row>
    <row r="763678" spans="6:6">
      <c r="F763678"/>
    </row>
    <row r="763679" spans="6:6">
      <c r="F763679"/>
    </row>
    <row r="763680" spans="6:6">
      <c r="F763680"/>
    </row>
    <row r="763681" spans="6:6">
      <c r="F763681"/>
    </row>
    <row r="763682" spans="6:6">
      <c r="F763682"/>
    </row>
    <row r="763683" spans="6:6">
      <c r="F763683"/>
    </row>
    <row r="763684" spans="6:6">
      <c r="F763684"/>
    </row>
    <row r="763685" spans="6:6">
      <c r="F763685"/>
    </row>
    <row r="763686" spans="6:6">
      <c r="F763686"/>
    </row>
    <row r="763687" spans="6:6">
      <c r="F763687"/>
    </row>
    <row r="763688" spans="6:6">
      <c r="F763688"/>
    </row>
    <row r="763689" spans="6:6">
      <c r="F763689"/>
    </row>
    <row r="763690" spans="6:6">
      <c r="F763690"/>
    </row>
    <row r="763691" spans="6:6">
      <c r="F763691"/>
    </row>
    <row r="763692" spans="6:6">
      <c r="F763692"/>
    </row>
    <row r="763693" spans="6:6">
      <c r="F763693"/>
    </row>
    <row r="763694" spans="6:6">
      <c r="F763694"/>
    </row>
    <row r="763695" spans="6:6">
      <c r="F763695"/>
    </row>
    <row r="763696" spans="6:6">
      <c r="F763696"/>
    </row>
    <row r="763697" spans="6:6">
      <c r="F763697"/>
    </row>
    <row r="763698" spans="6:6">
      <c r="F763698"/>
    </row>
    <row r="763699" spans="6:6">
      <c r="F763699"/>
    </row>
    <row r="763700" spans="6:6">
      <c r="F763700"/>
    </row>
    <row r="763701" spans="6:6">
      <c r="F763701"/>
    </row>
    <row r="763702" spans="6:6">
      <c r="F763702"/>
    </row>
    <row r="763703" spans="6:6">
      <c r="F763703"/>
    </row>
    <row r="763704" spans="6:6">
      <c r="F763704"/>
    </row>
    <row r="763705" spans="6:6">
      <c r="F763705"/>
    </row>
    <row r="763706" spans="6:6">
      <c r="F763706"/>
    </row>
    <row r="763707" spans="6:6">
      <c r="F763707"/>
    </row>
    <row r="763708" spans="6:6">
      <c r="F763708"/>
    </row>
    <row r="763709" spans="6:6">
      <c r="F763709"/>
    </row>
    <row r="763710" spans="6:6">
      <c r="F763710"/>
    </row>
    <row r="763711" spans="6:6">
      <c r="F763711"/>
    </row>
    <row r="763712" spans="6:6">
      <c r="F763712"/>
    </row>
    <row r="763713" spans="6:6">
      <c r="F763713"/>
    </row>
    <row r="763714" spans="6:6">
      <c r="F763714"/>
    </row>
    <row r="763715" spans="6:6">
      <c r="F763715"/>
    </row>
    <row r="763716" spans="6:6">
      <c r="F763716"/>
    </row>
    <row r="763717" spans="6:6">
      <c r="F763717"/>
    </row>
    <row r="763718" spans="6:6">
      <c r="F763718"/>
    </row>
    <row r="763719" spans="6:6">
      <c r="F763719"/>
    </row>
    <row r="763720" spans="6:6">
      <c r="F763720"/>
    </row>
    <row r="763721" spans="6:6">
      <c r="F763721"/>
    </row>
    <row r="763722" spans="6:6">
      <c r="F763722"/>
    </row>
    <row r="763723" spans="6:6">
      <c r="F763723"/>
    </row>
    <row r="763724" spans="6:6">
      <c r="F763724"/>
    </row>
    <row r="763725" spans="6:6">
      <c r="F763725"/>
    </row>
    <row r="763726" spans="6:6">
      <c r="F763726"/>
    </row>
    <row r="763727" spans="6:6">
      <c r="F763727"/>
    </row>
    <row r="763728" spans="6:6">
      <c r="F763728"/>
    </row>
    <row r="763729" spans="6:6">
      <c r="F763729"/>
    </row>
    <row r="763730" spans="6:6">
      <c r="F763730"/>
    </row>
    <row r="763731" spans="6:6">
      <c r="F763731"/>
    </row>
    <row r="763732" spans="6:6">
      <c r="F763732"/>
    </row>
    <row r="763733" spans="6:6">
      <c r="F763733"/>
    </row>
    <row r="763734" spans="6:6">
      <c r="F763734"/>
    </row>
    <row r="763735" spans="6:6">
      <c r="F763735"/>
    </row>
    <row r="763736" spans="6:6">
      <c r="F763736"/>
    </row>
    <row r="763737" spans="6:6">
      <c r="F763737"/>
    </row>
    <row r="763738" spans="6:6">
      <c r="F763738"/>
    </row>
    <row r="763739" spans="6:6">
      <c r="F763739"/>
    </row>
    <row r="763740" spans="6:6">
      <c r="F763740"/>
    </row>
    <row r="763741" spans="6:6">
      <c r="F763741"/>
    </row>
    <row r="763742" spans="6:6">
      <c r="F763742"/>
    </row>
    <row r="763743" spans="6:6">
      <c r="F763743"/>
    </row>
    <row r="763744" spans="6:6">
      <c r="F763744"/>
    </row>
    <row r="763745" spans="6:6">
      <c r="F763745"/>
    </row>
    <row r="763746" spans="6:6">
      <c r="F763746"/>
    </row>
    <row r="763747" spans="6:6">
      <c r="F763747"/>
    </row>
    <row r="763748" spans="6:6">
      <c r="F763748"/>
    </row>
    <row r="763749" spans="6:6">
      <c r="F763749"/>
    </row>
    <row r="763750" spans="6:6">
      <c r="F763750"/>
    </row>
    <row r="763751" spans="6:6">
      <c r="F763751"/>
    </row>
    <row r="763752" spans="6:6">
      <c r="F763752"/>
    </row>
    <row r="763753" spans="6:6">
      <c r="F763753"/>
    </row>
    <row r="763754" spans="6:6">
      <c r="F763754"/>
    </row>
    <row r="763755" spans="6:6">
      <c r="F763755"/>
    </row>
    <row r="763756" spans="6:6">
      <c r="F763756"/>
    </row>
    <row r="763757" spans="6:6">
      <c r="F763757"/>
    </row>
    <row r="763758" spans="6:6">
      <c r="F763758"/>
    </row>
    <row r="763759" spans="6:6">
      <c r="F763759"/>
    </row>
    <row r="763760" spans="6:6">
      <c r="F763760"/>
    </row>
    <row r="763761" spans="6:6">
      <c r="F763761"/>
    </row>
    <row r="763762" spans="6:6">
      <c r="F763762"/>
    </row>
    <row r="763763" spans="6:6">
      <c r="F763763"/>
    </row>
    <row r="763764" spans="6:6">
      <c r="F763764"/>
    </row>
    <row r="763765" spans="6:6">
      <c r="F763765"/>
    </row>
    <row r="763766" spans="6:6">
      <c r="F763766"/>
    </row>
    <row r="763767" spans="6:6">
      <c r="F763767"/>
    </row>
    <row r="763768" spans="6:6">
      <c r="F763768"/>
    </row>
    <row r="763769" spans="6:6">
      <c r="F763769"/>
    </row>
    <row r="763770" spans="6:6">
      <c r="F763770"/>
    </row>
    <row r="763771" spans="6:6">
      <c r="F763771"/>
    </row>
    <row r="763772" spans="6:6">
      <c r="F763772"/>
    </row>
    <row r="763773" spans="6:6">
      <c r="F763773"/>
    </row>
    <row r="763774" spans="6:6">
      <c r="F763774"/>
    </row>
    <row r="763775" spans="6:6">
      <c r="F763775"/>
    </row>
    <row r="763776" spans="6:6">
      <c r="F763776"/>
    </row>
    <row r="763777" spans="6:6">
      <c r="F763777"/>
    </row>
    <row r="763778" spans="6:6">
      <c r="F763778"/>
    </row>
    <row r="763779" spans="6:6">
      <c r="F763779"/>
    </row>
    <row r="763780" spans="6:6">
      <c r="F763780"/>
    </row>
    <row r="763781" spans="6:6">
      <c r="F763781"/>
    </row>
    <row r="763782" spans="6:6">
      <c r="F763782"/>
    </row>
    <row r="763783" spans="6:6">
      <c r="F763783"/>
    </row>
    <row r="763784" spans="6:6">
      <c r="F763784"/>
    </row>
    <row r="763785" spans="6:6">
      <c r="F763785"/>
    </row>
    <row r="763786" spans="6:6">
      <c r="F763786"/>
    </row>
    <row r="763787" spans="6:6">
      <c r="F763787"/>
    </row>
    <row r="763788" spans="6:6">
      <c r="F763788"/>
    </row>
    <row r="763789" spans="6:6">
      <c r="F763789"/>
    </row>
    <row r="763790" spans="6:6">
      <c r="F763790"/>
    </row>
    <row r="763791" spans="6:6">
      <c r="F763791"/>
    </row>
    <row r="763792" spans="6:6">
      <c r="F763792"/>
    </row>
    <row r="763793" spans="6:6">
      <c r="F763793"/>
    </row>
    <row r="763794" spans="6:6">
      <c r="F763794"/>
    </row>
    <row r="763795" spans="6:6">
      <c r="F763795"/>
    </row>
    <row r="763796" spans="6:6">
      <c r="F763796"/>
    </row>
    <row r="763797" spans="6:6">
      <c r="F763797"/>
    </row>
    <row r="763798" spans="6:6">
      <c r="F763798"/>
    </row>
    <row r="763799" spans="6:6">
      <c r="F763799"/>
    </row>
    <row r="763800" spans="6:6">
      <c r="F763800"/>
    </row>
    <row r="763801" spans="6:6">
      <c r="F763801"/>
    </row>
    <row r="763802" spans="6:6">
      <c r="F763802"/>
    </row>
    <row r="763803" spans="6:6">
      <c r="F763803"/>
    </row>
    <row r="763804" spans="6:6">
      <c r="F763804"/>
    </row>
    <row r="763805" spans="6:6">
      <c r="F763805"/>
    </row>
    <row r="763806" spans="6:6">
      <c r="F763806"/>
    </row>
    <row r="763807" spans="6:6">
      <c r="F763807"/>
    </row>
    <row r="763808" spans="6:6">
      <c r="F763808"/>
    </row>
    <row r="763809" spans="6:6">
      <c r="F763809"/>
    </row>
    <row r="763810" spans="6:6">
      <c r="F763810"/>
    </row>
    <row r="763811" spans="6:6">
      <c r="F763811"/>
    </row>
    <row r="763812" spans="6:6">
      <c r="F763812"/>
    </row>
    <row r="763813" spans="6:6">
      <c r="F763813"/>
    </row>
    <row r="763814" spans="6:6">
      <c r="F763814"/>
    </row>
    <row r="763815" spans="6:6">
      <c r="F763815"/>
    </row>
    <row r="763816" spans="6:6">
      <c r="F763816"/>
    </row>
    <row r="763817" spans="6:6">
      <c r="F763817"/>
    </row>
    <row r="763818" spans="6:6">
      <c r="F763818"/>
    </row>
    <row r="763819" spans="6:6">
      <c r="F763819"/>
    </row>
    <row r="763820" spans="6:6">
      <c r="F763820"/>
    </row>
    <row r="763821" spans="6:6">
      <c r="F763821"/>
    </row>
    <row r="763822" spans="6:6">
      <c r="F763822"/>
    </row>
    <row r="763823" spans="6:6">
      <c r="F763823"/>
    </row>
    <row r="763824" spans="6:6">
      <c r="F763824"/>
    </row>
    <row r="763825" spans="6:6">
      <c r="F763825"/>
    </row>
    <row r="763826" spans="6:6">
      <c r="F763826"/>
    </row>
    <row r="763827" spans="6:6">
      <c r="F763827"/>
    </row>
    <row r="763828" spans="6:6">
      <c r="F763828"/>
    </row>
    <row r="763829" spans="6:6">
      <c r="F763829"/>
    </row>
    <row r="763830" spans="6:6">
      <c r="F763830"/>
    </row>
    <row r="763831" spans="6:6">
      <c r="F763831"/>
    </row>
    <row r="763832" spans="6:6">
      <c r="F763832"/>
    </row>
    <row r="763833" spans="6:6">
      <c r="F763833"/>
    </row>
    <row r="763834" spans="6:6">
      <c r="F763834"/>
    </row>
    <row r="763835" spans="6:6">
      <c r="F763835"/>
    </row>
    <row r="763836" spans="6:6">
      <c r="F763836"/>
    </row>
    <row r="763837" spans="6:6">
      <c r="F763837"/>
    </row>
    <row r="763838" spans="6:6">
      <c r="F763838"/>
    </row>
    <row r="763839" spans="6:6">
      <c r="F763839"/>
    </row>
    <row r="763840" spans="6:6">
      <c r="F763840"/>
    </row>
    <row r="763841" spans="6:6">
      <c r="F763841"/>
    </row>
    <row r="763842" spans="6:6">
      <c r="F763842"/>
    </row>
    <row r="763843" spans="6:6">
      <c r="F763843"/>
    </row>
    <row r="763844" spans="6:6">
      <c r="F763844"/>
    </row>
    <row r="763845" spans="6:6">
      <c r="F763845"/>
    </row>
    <row r="763846" spans="6:6">
      <c r="F763846"/>
    </row>
    <row r="763847" spans="6:6">
      <c r="F763847"/>
    </row>
    <row r="763848" spans="6:6">
      <c r="F763848"/>
    </row>
    <row r="763849" spans="6:6">
      <c r="F763849"/>
    </row>
    <row r="763850" spans="6:6">
      <c r="F763850"/>
    </row>
    <row r="763851" spans="6:6">
      <c r="F763851"/>
    </row>
    <row r="763852" spans="6:6">
      <c r="F763852"/>
    </row>
    <row r="763853" spans="6:6">
      <c r="F763853"/>
    </row>
    <row r="763854" spans="6:6">
      <c r="F763854"/>
    </row>
    <row r="763855" spans="6:6">
      <c r="F763855"/>
    </row>
    <row r="763856" spans="6:6">
      <c r="F763856"/>
    </row>
    <row r="763857" spans="6:6">
      <c r="F763857"/>
    </row>
    <row r="763858" spans="6:6">
      <c r="F763858"/>
    </row>
    <row r="763859" spans="6:6">
      <c r="F763859"/>
    </row>
    <row r="763860" spans="6:6">
      <c r="F763860"/>
    </row>
    <row r="763861" spans="6:6">
      <c r="F763861"/>
    </row>
    <row r="763862" spans="6:6">
      <c r="F763862"/>
    </row>
    <row r="763863" spans="6:6">
      <c r="F763863"/>
    </row>
    <row r="763864" spans="6:6">
      <c r="F763864"/>
    </row>
    <row r="763865" spans="6:6">
      <c r="F763865"/>
    </row>
    <row r="763866" spans="6:6">
      <c r="F763866"/>
    </row>
    <row r="763867" spans="6:6">
      <c r="F763867"/>
    </row>
    <row r="763868" spans="6:6">
      <c r="F763868"/>
    </row>
    <row r="763869" spans="6:6">
      <c r="F763869"/>
    </row>
    <row r="763870" spans="6:6">
      <c r="F763870"/>
    </row>
    <row r="763871" spans="6:6">
      <c r="F763871"/>
    </row>
    <row r="763872" spans="6:6">
      <c r="F763872"/>
    </row>
    <row r="763873" spans="6:6">
      <c r="F763873"/>
    </row>
    <row r="763874" spans="6:6">
      <c r="F763874"/>
    </row>
    <row r="763875" spans="6:6">
      <c r="F763875"/>
    </row>
    <row r="763876" spans="6:6">
      <c r="F763876"/>
    </row>
    <row r="763877" spans="6:6">
      <c r="F763877"/>
    </row>
    <row r="763878" spans="6:6">
      <c r="F763878"/>
    </row>
    <row r="763879" spans="6:6">
      <c r="F763879"/>
    </row>
    <row r="763880" spans="6:6">
      <c r="F763880"/>
    </row>
    <row r="763881" spans="6:6">
      <c r="F763881"/>
    </row>
    <row r="763882" spans="6:6">
      <c r="F763882"/>
    </row>
    <row r="763883" spans="6:6">
      <c r="F763883"/>
    </row>
    <row r="763884" spans="6:6">
      <c r="F763884"/>
    </row>
    <row r="763885" spans="6:6">
      <c r="F763885"/>
    </row>
    <row r="763886" spans="6:6">
      <c r="F763886"/>
    </row>
    <row r="763887" spans="6:6">
      <c r="F763887"/>
    </row>
    <row r="763888" spans="6:6">
      <c r="F763888"/>
    </row>
    <row r="763889" spans="6:6">
      <c r="F763889"/>
    </row>
    <row r="763890" spans="6:6">
      <c r="F763890"/>
    </row>
    <row r="763891" spans="6:6">
      <c r="F763891"/>
    </row>
    <row r="763892" spans="6:6">
      <c r="F763892"/>
    </row>
    <row r="763893" spans="6:6">
      <c r="F763893"/>
    </row>
    <row r="763894" spans="6:6">
      <c r="F763894"/>
    </row>
    <row r="763895" spans="6:6">
      <c r="F763895"/>
    </row>
    <row r="763896" spans="6:6">
      <c r="F763896"/>
    </row>
    <row r="763897" spans="6:6">
      <c r="F763897"/>
    </row>
    <row r="763898" spans="6:6">
      <c r="F763898"/>
    </row>
    <row r="763899" spans="6:6">
      <c r="F763899"/>
    </row>
    <row r="763900" spans="6:6">
      <c r="F763900"/>
    </row>
    <row r="763901" spans="6:6">
      <c r="F763901"/>
    </row>
    <row r="763902" spans="6:6">
      <c r="F763902"/>
    </row>
    <row r="763903" spans="6:6">
      <c r="F763903"/>
    </row>
    <row r="763904" spans="6:6">
      <c r="F763904"/>
    </row>
    <row r="763905" spans="6:6">
      <c r="F763905"/>
    </row>
    <row r="763906" spans="6:6">
      <c r="F763906"/>
    </row>
    <row r="763907" spans="6:6">
      <c r="F763907"/>
    </row>
    <row r="763908" spans="6:6">
      <c r="F763908"/>
    </row>
    <row r="763909" spans="6:6">
      <c r="F763909"/>
    </row>
    <row r="763910" spans="6:6">
      <c r="F763910"/>
    </row>
    <row r="763911" spans="6:6">
      <c r="F763911"/>
    </row>
    <row r="763912" spans="6:6">
      <c r="F763912"/>
    </row>
    <row r="763913" spans="6:6">
      <c r="F763913"/>
    </row>
    <row r="763914" spans="6:6">
      <c r="F763914"/>
    </row>
    <row r="763915" spans="6:6">
      <c r="F763915"/>
    </row>
    <row r="763916" spans="6:6">
      <c r="F763916"/>
    </row>
    <row r="763917" spans="6:6">
      <c r="F763917"/>
    </row>
    <row r="763918" spans="6:6">
      <c r="F763918"/>
    </row>
    <row r="763919" spans="6:6">
      <c r="F763919"/>
    </row>
    <row r="763920" spans="6:6">
      <c r="F763920"/>
    </row>
    <row r="763921" spans="6:6">
      <c r="F763921"/>
    </row>
    <row r="763922" spans="6:6">
      <c r="F763922"/>
    </row>
    <row r="763923" spans="6:6">
      <c r="F763923"/>
    </row>
    <row r="763924" spans="6:6">
      <c r="F763924"/>
    </row>
    <row r="763925" spans="6:6">
      <c r="F763925"/>
    </row>
    <row r="763926" spans="6:6">
      <c r="F763926"/>
    </row>
    <row r="763927" spans="6:6">
      <c r="F763927"/>
    </row>
    <row r="763928" spans="6:6">
      <c r="F763928"/>
    </row>
    <row r="763929" spans="6:6">
      <c r="F763929"/>
    </row>
    <row r="763930" spans="6:6">
      <c r="F763930"/>
    </row>
    <row r="763931" spans="6:6">
      <c r="F763931"/>
    </row>
    <row r="763932" spans="6:6">
      <c r="F763932"/>
    </row>
    <row r="763933" spans="6:6">
      <c r="F763933"/>
    </row>
    <row r="763934" spans="6:6">
      <c r="F763934"/>
    </row>
    <row r="763935" spans="6:6">
      <c r="F763935"/>
    </row>
    <row r="763936" spans="6:6">
      <c r="F763936"/>
    </row>
    <row r="763937" spans="6:6">
      <c r="F763937"/>
    </row>
    <row r="763938" spans="6:6">
      <c r="F763938"/>
    </row>
    <row r="763939" spans="6:6">
      <c r="F763939"/>
    </row>
    <row r="763940" spans="6:6">
      <c r="F763940"/>
    </row>
    <row r="763941" spans="6:6">
      <c r="F763941"/>
    </row>
    <row r="763942" spans="6:6">
      <c r="F763942"/>
    </row>
    <row r="763943" spans="6:6">
      <c r="F763943"/>
    </row>
    <row r="763944" spans="6:6">
      <c r="F763944"/>
    </row>
    <row r="763945" spans="6:6">
      <c r="F763945"/>
    </row>
    <row r="763946" spans="6:6">
      <c r="F763946"/>
    </row>
    <row r="763947" spans="6:6">
      <c r="F763947"/>
    </row>
    <row r="763948" spans="6:6">
      <c r="F763948"/>
    </row>
    <row r="763949" spans="6:6">
      <c r="F763949"/>
    </row>
    <row r="763950" spans="6:6">
      <c r="F763950"/>
    </row>
    <row r="763951" spans="6:6">
      <c r="F763951"/>
    </row>
    <row r="763952" spans="6:6">
      <c r="F763952"/>
    </row>
    <row r="763953" spans="6:6">
      <c r="F763953"/>
    </row>
    <row r="763954" spans="6:6">
      <c r="F763954"/>
    </row>
    <row r="763955" spans="6:6">
      <c r="F763955"/>
    </row>
    <row r="763956" spans="6:6">
      <c r="F763956"/>
    </row>
    <row r="763957" spans="6:6">
      <c r="F763957"/>
    </row>
    <row r="763958" spans="6:6">
      <c r="F763958"/>
    </row>
    <row r="763959" spans="6:6">
      <c r="F763959"/>
    </row>
    <row r="763960" spans="6:6">
      <c r="F763960"/>
    </row>
    <row r="763961" spans="6:6">
      <c r="F763961"/>
    </row>
    <row r="763962" spans="6:6">
      <c r="F763962"/>
    </row>
    <row r="763963" spans="6:6">
      <c r="F763963"/>
    </row>
    <row r="763964" spans="6:6">
      <c r="F763964"/>
    </row>
    <row r="763965" spans="6:6">
      <c r="F763965"/>
    </row>
    <row r="763966" spans="6:6">
      <c r="F763966"/>
    </row>
    <row r="763967" spans="6:6">
      <c r="F763967"/>
    </row>
    <row r="763968" spans="6:6">
      <c r="F763968"/>
    </row>
    <row r="763969" spans="6:6">
      <c r="F763969"/>
    </row>
    <row r="763970" spans="6:6">
      <c r="F763970"/>
    </row>
    <row r="763971" spans="6:6">
      <c r="F763971"/>
    </row>
    <row r="763972" spans="6:6">
      <c r="F763972"/>
    </row>
    <row r="763973" spans="6:6">
      <c r="F763973"/>
    </row>
    <row r="763974" spans="6:6">
      <c r="F763974"/>
    </row>
    <row r="763975" spans="6:6">
      <c r="F763975"/>
    </row>
    <row r="763976" spans="6:6">
      <c r="F763976"/>
    </row>
    <row r="763977" spans="6:6">
      <c r="F763977"/>
    </row>
    <row r="763978" spans="6:6">
      <c r="F763978"/>
    </row>
    <row r="763979" spans="6:6">
      <c r="F763979"/>
    </row>
    <row r="763980" spans="6:6">
      <c r="F763980"/>
    </row>
    <row r="763981" spans="6:6">
      <c r="F763981"/>
    </row>
    <row r="763982" spans="6:6">
      <c r="F763982"/>
    </row>
    <row r="763983" spans="6:6">
      <c r="F763983"/>
    </row>
    <row r="763984" spans="6:6">
      <c r="F763984"/>
    </row>
    <row r="763985" spans="6:6">
      <c r="F763985"/>
    </row>
    <row r="763986" spans="6:6">
      <c r="F763986"/>
    </row>
    <row r="763987" spans="6:6">
      <c r="F763987"/>
    </row>
    <row r="763988" spans="6:6">
      <c r="F763988"/>
    </row>
    <row r="763989" spans="6:6">
      <c r="F763989"/>
    </row>
    <row r="763990" spans="6:6">
      <c r="F763990"/>
    </row>
    <row r="763991" spans="6:6">
      <c r="F763991"/>
    </row>
    <row r="763992" spans="6:6">
      <c r="F763992"/>
    </row>
    <row r="763993" spans="6:6">
      <c r="F763993"/>
    </row>
    <row r="763994" spans="6:6">
      <c r="F763994"/>
    </row>
    <row r="763995" spans="6:6">
      <c r="F763995"/>
    </row>
    <row r="763996" spans="6:6">
      <c r="F763996"/>
    </row>
    <row r="763997" spans="6:6">
      <c r="F763997"/>
    </row>
    <row r="763998" spans="6:6">
      <c r="F763998"/>
    </row>
    <row r="763999" spans="6:6">
      <c r="F763999"/>
    </row>
    <row r="764000" spans="6:6">
      <c r="F764000"/>
    </row>
    <row r="764001" spans="6:6">
      <c r="F764001"/>
    </row>
    <row r="764002" spans="6:6">
      <c r="F764002"/>
    </row>
    <row r="764003" spans="6:6">
      <c r="F764003"/>
    </row>
    <row r="764004" spans="6:6">
      <c r="F764004"/>
    </row>
    <row r="764005" spans="6:6">
      <c r="F764005"/>
    </row>
    <row r="764006" spans="6:6">
      <c r="F764006"/>
    </row>
    <row r="764007" spans="6:6">
      <c r="F764007"/>
    </row>
    <row r="764008" spans="6:6">
      <c r="F764008"/>
    </row>
    <row r="764009" spans="6:6">
      <c r="F764009"/>
    </row>
    <row r="764010" spans="6:6">
      <c r="F764010"/>
    </row>
    <row r="764011" spans="6:6">
      <c r="F764011"/>
    </row>
    <row r="764012" spans="6:6">
      <c r="F764012"/>
    </row>
    <row r="764013" spans="6:6">
      <c r="F764013"/>
    </row>
    <row r="764014" spans="6:6">
      <c r="F764014"/>
    </row>
    <row r="764015" spans="6:6">
      <c r="F764015"/>
    </row>
    <row r="764016" spans="6:6">
      <c r="F764016"/>
    </row>
    <row r="764017" spans="6:6">
      <c r="F764017"/>
    </row>
    <row r="764018" spans="6:6">
      <c r="F764018"/>
    </row>
    <row r="764019" spans="6:6">
      <c r="F764019"/>
    </row>
    <row r="764020" spans="6:6">
      <c r="F764020"/>
    </row>
    <row r="764021" spans="6:6">
      <c r="F764021"/>
    </row>
    <row r="764022" spans="6:6">
      <c r="F764022"/>
    </row>
    <row r="764023" spans="6:6">
      <c r="F764023"/>
    </row>
    <row r="764024" spans="6:6">
      <c r="F764024"/>
    </row>
    <row r="764025" spans="6:6">
      <c r="F764025"/>
    </row>
    <row r="764026" spans="6:6">
      <c r="F764026"/>
    </row>
    <row r="764027" spans="6:6">
      <c r="F764027"/>
    </row>
    <row r="764028" spans="6:6">
      <c r="F764028"/>
    </row>
    <row r="764029" spans="6:6">
      <c r="F764029"/>
    </row>
    <row r="764030" spans="6:6">
      <c r="F764030"/>
    </row>
    <row r="764031" spans="6:6">
      <c r="F764031"/>
    </row>
    <row r="764032" spans="6:6">
      <c r="F764032"/>
    </row>
    <row r="764033" spans="6:6">
      <c r="F764033"/>
    </row>
    <row r="764034" spans="6:6">
      <c r="F764034"/>
    </row>
    <row r="764035" spans="6:6">
      <c r="F764035"/>
    </row>
    <row r="764036" spans="6:6">
      <c r="F764036"/>
    </row>
    <row r="764037" spans="6:6">
      <c r="F764037"/>
    </row>
    <row r="764038" spans="6:6">
      <c r="F764038"/>
    </row>
    <row r="764039" spans="6:6">
      <c r="F764039"/>
    </row>
    <row r="764040" spans="6:6">
      <c r="F764040"/>
    </row>
    <row r="764041" spans="6:6">
      <c r="F764041"/>
    </row>
    <row r="764042" spans="6:6">
      <c r="F764042"/>
    </row>
    <row r="764043" spans="6:6">
      <c r="F764043"/>
    </row>
    <row r="764044" spans="6:6">
      <c r="F764044"/>
    </row>
    <row r="764045" spans="6:6">
      <c r="F764045"/>
    </row>
    <row r="764046" spans="6:6">
      <c r="F764046"/>
    </row>
    <row r="764047" spans="6:6">
      <c r="F764047"/>
    </row>
    <row r="764048" spans="6:6">
      <c r="F764048"/>
    </row>
    <row r="764049" spans="6:6">
      <c r="F764049"/>
    </row>
    <row r="764050" spans="6:6">
      <c r="F764050"/>
    </row>
    <row r="764051" spans="6:6">
      <c r="F764051"/>
    </row>
    <row r="764052" spans="6:6">
      <c r="F764052"/>
    </row>
    <row r="764053" spans="6:6">
      <c r="F764053"/>
    </row>
    <row r="764054" spans="6:6">
      <c r="F764054"/>
    </row>
    <row r="764055" spans="6:6">
      <c r="F764055"/>
    </row>
    <row r="764056" spans="6:6">
      <c r="F764056"/>
    </row>
    <row r="764057" spans="6:6">
      <c r="F764057"/>
    </row>
    <row r="764058" spans="6:6">
      <c r="F764058"/>
    </row>
    <row r="764059" spans="6:6">
      <c r="F764059"/>
    </row>
    <row r="764060" spans="6:6">
      <c r="F764060"/>
    </row>
    <row r="764061" spans="6:6">
      <c r="F764061"/>
    </row>
    <row r="764062" spans="6:6">
      <c r="F764062"/>
    </row>
    <row r="764063" spans="6:6">
      <c r="F764063"/>
    </row>
    <row r="764064" spans="6:6">
      <c r="F764064"/>
    </row>
    <row r="764065" spans="6:6">
      <c r="F764065"/>
    </row>
    <row r="764066" spans="6:6">
      <c r="F764066"/>
    </row>
    <row r="764067" spans="6:6">
      <c r="F764067"/>
    </row>
    <row r="764068" spans="6:6">
      <c r="F764068"/>
    </row>
    <row r="764069" spans="6:6">
      <c r="F764069"/>
    </row>
    <row r="764070" spans="6:6">
      <c r="F764070"/>
    </row>
    <row r="764071" spans="6:6">
      <c r="F764071"/>
    </row>
    <row r="764072" spans="6:6">
      <c r="F764072"/>
    </row>
    <row r="764073" spans="6:6">
      <c r="F764073"/>
    </row>
    <row r="764074" spans="6:6">
      <c r="F764074"/>
    </row>
    <row r="764075" spans="6:6">
      <c r="F764075"/>
    </row>
    <row r="764076" spans="6:6">
      <c r="F764076"/>
    </row>
    <row r="764077" spans="6:6">
      <c r="F764077"/>
    </row>
    <row r="764078" spans="6:6">
      <c r="F764078"/>
    </row>
    <row r="764079" spans="6:6">
      <c r="F764079"/>
    </row>
    <row r="764080" spans="6:6">
      <c r="F764080"/>
    </row>
    <row r="764081" spans="6:6">
      <c r="F764081"/>
    </row>
    <row r="764082" spans="6:6">
      <c r="F764082"/>
    </row>
    <row r="764083" spans="6:6">
      <c r="F764083"/>
    </row>
    <row r="764084" spans="6:6">
      <c r="F764084"/>
    </row>
    <row r="764085" spans="6:6">
      <c r="F764085"/>
    </row>
    <row r="764086" spans="6:6">
      <c r="F764086"/>
    </row>
    <row r="764087" spans="6:6">
      <c r="F764087"/>
    </row>
    <row r="764088" spans="6:6">
      <c r="F764088"/>
    </row>
    <row r="764089" spans="6:6">
      <c r="F764089"/>
    </row>
    <row r="764090" spans="6:6">
      <c r="F764090"/>
    </row>
    <row r="764091" spans="6:6">
      <c r="F764091"/>
    </row>
    <row r="764092" spans="6:6">
      <c r="F764092"/>
    </row>
    <row r="764093" spans="6:6">
      <c r="F764093"/>
    </row>
    <row r="764094" spans="6:6">
      <c r="F764094"/>
    </row>
    <row r="764095" spans="6:6">
      <c r="F764095"/>
    </row>
    <row r="764096" spans="6:6">
      <c r="F764096"/>
    </row>
    <row r="764097" spans="6:6">
      <c r="F764097"/>
    </row>
    <row r="764098" spans="6:6">
      <c r="F764098"/>
    </row>
    <row r="764099" spans="6:6">
      <c r="F764099"/>
    </row>
    <row r="764100" spans="6:6">
      <c r="F764100"/>
    </row>
    <row r="764101" spans="6:6">
      <c r="F764101"/>
    </row>
    <row r="764102" spans="6:6">
      <c r="F764102"/>
    </row>
    <row r="764103" spans="6:6">
      <c r="F764103"/>
    </row>
    <row r="764104" spans="6:6">
      <c r="F764104"/>
    </row>
    <row r="764105" spans="6:6">
      <c r="F764105"/>
    </row>
    <row r="764106" spans="6:6">
      <c r="F764106"/>
    </row>
    <row r="764107" spans="6:6">
      <c r="F764107"/>
    </row>
    <row r="764108" spans="6:6">
      <c r="F764108"/>
    </row>
    <row r="764109" spans="6:6">
      <c r="F764109"/>
    </row>
    <row r="764110" spans="6:6">
      <c r="F764110"/>
    </row>
    <row r="764111" spans="6:6">
      <c r="F764111"/>
    </row>
    <row r="764112" spans="6:6">
      <c r="F764112"/>
    </row>
    <row r="764113" spans="6:6">
      <c r="F764113"/>
    </row>
    <row r="764114" spans="6:6">
      <c r="F764114"/>
    </row>
    <row r="764115" spans="6:6">
      <c r="F764115"/>
    </row>
    <row r="764116" spans="6:6">
      <c r="F764116"/>
    </row>
    <row r="764117" spans="6:6">
      <c r="F764117"/>
    </row>
    <row r="764118" spans="6:6">
      <c r="F764118"/>
    </row>
    <row r="764119" spans="6:6">
      <c r="F764119"/>
    </row>
    <row r="764120" spans="6:6">
      <c r="F764120"/>
    </row>
    <row r="764121" spans="6:6">
      <c r="F764121"/>
    </row>
    <row r="764122" spans="6:6">
      <c r="F764122"/>
    </row>
    <row r="764123" spans="6:6">
      <c r="F764123"/>
    </row>
    <row r="764124" spans="6:6">
      <c r="F764124"/>
    </row>
    <row r="764125" spans="6:6">
      <c r="F764125"/>
    </row>
    <row r="764126" spans="6:6">
      <c r="F764126"/>
    </row>
    <row r="764127" spans="6:6">
      <c r="F764127"/>
    </row>
    <row r="764128" spans="6:6">
      <c r="F764128"/>
    </row>
    <row r="764129" spans="6:6">
      <c r="F764129"/>
    </row>
    <row r="764130" spans="6:6">
      <c r="F764130"/>
    </row>
    <row r="764131" spans="6:6">
      <c r="F764131"/>
    </row>
    <row r="764132" spans="6:6">
      <c r="F764132"/>
    </row>
    <row r="764133" spans="6:6">
      <c r="F764133"/>
    </row>
    <row r="764134" spans="6:6">
      <c r="F764134"/>
    </row>
    <row r="764135" spans="6:6">
      <c r="F764135"/>
    </row>
    <row r="764136" spans="6:6">
      <c r="F764136"/>
    </row>
    <row r="764137" spans="6:6">
      <c r="F764137"/>
    </row>
    <row r="764138" spans="6:6">
      <c r="F764138"/>
    </row>
    <row r="764139" spans="6:6">
      <c r="F764139"/>
    </row>
    <row r="764140" spans="6:6">
      <c r="F764140"/>
    </row>
    <row r="764141" spans="6:6">
      <c r="F764141"/>
    </row>
    <row r="764142" spans="6:6">
      <c r="F764142"/>
    </row>
    <row r="764143" spans="6:6">
      <c r="F764143"/>
    </row>
    <row r="764144" spans="6:6">
      <c r="F764144"/>
    </row>
    <row r="764145" spans="6:6">
      <c r="F764145"/>
    </row>
    <row r="764146" spans="6:6">
      <c r="F764146"/>
    </row>
    <row r="764147" spans="6:6">
      <c r="F764147"/>
    </row>
    <row r="764148" spans="6:6">
      <c r="F764148"/>
    </row>
    <row r="764149" spans="6:6">
      <c r="F764149"/>
    </row>
    <row r="764150" spans="6:6">
      <c r="F764150"/>
    </row>
    <row r="764151" spans="6:6">
      <c r="F764151"/>
    </row>
    <row r="764152" spans="6:6">
      <c r="F764152"/>
    </row>
    <row r="764153" spans="6:6">
      <c r="F764153"/>
    </row>
    <row r="764154" spans="6:6">
      <c r="F764154"/>
    </row>
    <row r="764155" spans="6:6">
      <c r="F764155"/>
    </row>
    <row r="764156" spans="6:6">
      <c r="F764156"/>
    </row>
    <row r="764157" spans="6:6">
      <c r="F764157"/>
    </row>
    <row r="764158" spans="6:6">
      <c r="F764158"/>
    </row>
    <row r="764159" spans="6:6">
      <c r="F764159"/>
    </row>
    <row r="764160" spans="6:6">
      <c r="F764160"/>
    </row>
    <row r="764161" spans="6:6">
      <c r="F764161"/>
    </row>
    <row r="764162" spans="6:6">
      <c r="F764162"/>
    </row>
    <row r="764163" spans="6:6">
      <c r="F764163"/>
    </row>
    <row r="764164" spans="6:6">
      <c r="F764164"/>
    </row>
    <row r="764165" spans="6:6">
      <c r="F764165"/>
    </row>
    <row r="764166" spans="6:6">
      <c r="F764166"/>
    </row>
    <row r="764167" spans="6:6">
      <c r="F764167"/>
    </row>
    <row r="764168" spans="6:6">
      <c r="F764168"/>
    </row>
    <row r="764169" spans="6:6">
      <c r="F764169"/>
    </row>
    <row r="764170" spans="6:6">
      <c r="F764170"/>
    </row>
    <row r="764171" spans="6:6">
      <c r="F764171"/>
    </row>
    <row r="764172" spans="6:6">
      <c r="F764172"/>
    </row>
    <row r="764173" spans="6:6">
      <c r="F764173"/>
    </row>
    <row r="764174" spans="6:6">
      <c r="F764174"/>
    </row>
    <row r="764175" spans="6:6">
      <c r="F764175"/>
    </row>
    <row r="764176" spans="6:6">
      <c r="F764176"/>
    </row>
    <row r="764177" spans="6:6">
      <c r="F764177"/>
    </row>
    <row r="764178" spans="6:6">
      <c r="F764178"/>
    </row>
    <row r="764179" spans="6:6">
      <c r="F764179"/>
    </row>
    <row r="764180" spans="6:6">
      <c r="F764180"/>
    </row>
    <row r="764181" spans="6:6">
      <c r="F764181"/>
    </row>
    <row r="764182" spans="6:6">
      <c r="F764182"/>
    </row>
    <row r="764183" spans="6:6">
      <c r="F764183"/>
    </row>
    <row r="764184" spans="6:6">
      <c r="F764184"/>
    </row>
    <row r="764185" spans="6:6">
      <c r="F764185"/>
    </row>
    <row r="764186" spans="6:6">
      <c r="F764186"/>
    </row>
    <row r="764187" spans="6:6">
      <c r="F764187"/>
    </row>
    <row r="764188" spans="6:6">
      <c r="F764188"/>
    </row>
    <row r="764189" spans="6:6">
      <c r="F764189"/>
    </row>
    <row r="764190" spans="6:6">
      <c r="F764190"/>
    </row>
    <row r="764191" spans="6:6">
      <c r="F764191"/>
    </row>
    <row r="764192" spans="6:6">
      <c r="F764192"/>
    </row>
    <row r="764193" spans="6:6">
      <c r="F764193"/>
    </row>
    <row r="764194" spans="6:6">
      <c r="F764194"/>
    </row>
    <row r="764195" spans="6:6">
      <c r="F764195"/>
    </row>
    <row r="764196" spans="6:6">
      <c r="F764196"/>
    </row>
    <row r="764197" spans="6:6">
      <c r="F764197"/>
    </row>
    <row r="764198" spans="6:6">
      <c r="F764198"/>
    </row>
    <row r="764199" spans="6:6">
      <c r="F764199"/>
    </row>
    <row r="764200" spans="6:6">
      <c r="F764200"/>
    </row>
    <row r="764201" spans="6:6">
      <c r="F764201"/>
    </row>
    <row r="764202" spans="6:6">
      <c r="F764202"/>
    </row>
    <row r="764203" spans="6:6">
      <c r="F764203"/>
    </row>
    <row r="764204" spans="6:6">
      <c r="F764204"/>
    </row>
    <row r="764205" spans="6:6">
      <c r="F764205"/>
    </row>
    <row r="764206" spans="6:6">
      <c r="F764206"/>
    </row>
    <row r="764207" spans="6:6">
      <c r="F764207"/>
    </row>
    <row r="764208" spans="6:6">
      <c r="F764208"/>
    </row>
    <row r="764209" spans="6:6">
      <c r="F764209"/>
    </row>
    <row r="764210" spans="6:6">
      <c r="F764210"/>
    </row>
    <row r="764211" spans="6:6">
      <c r="F764211"/>
    </row>
    <row r="764212" spans="6:6">
      <c r="F764212"/>
    </row>
    <row r="764213" spans="6:6">
      <c r="F764213"/>
    </row>
    <row r="764214" spans="6:6">
      <c r="F764214"/>
    </row>
    <row r="764215" spans="6:6">
      <c r="F764215"/>
    </row>
    <row r="764216" spans="6:6">
      <c r="F764216"/>
    </row>
    <row r="764217" spans="6:6">
      <c r="F764217"/>
    </row>
    <row r="764218" spans="6:6">
      <c r="F764218"/>
    </row>
    <row r="764219" spans="6:6">
      <c r="F764219"/>
    </row>
    <row r="764220" spans="6:6">
      <c r="F764220"/>
    </row>
    <row r="764221" spans="6:6">
      <c r="F764221"/>
    </row>
    <row r="764222" spans="6:6">
      <c r="F764222"/>
    </row>
    <row r="764223" spans="6:6">
      <c r="F764223"/>
    </row>
    <row r="764224" spans="6:6">
      <c r="F764224"/>
    </row>
    <row r="764225" spans="6:6">
      <c r="F764225"/>
    </row>
    <row r="764226" spans="6:6">
      <c r="F764226"/>
    </row>
    <row r="764227" spans="6:6">
      <c r="F764227"/>
    </row>
    <row r="764228" spans="6:6">
      <c r="F764228"/>
    </row>
    <row r="764229" spans="6:6">
      <c r="F764229"/>
    </row>
    <row r="764230" spans="6:6">
      <c r="F764230"/>
    </row>
    <row r="764231" spans="6:6">
      <c r="F764231"/>
    </row>
    <row r="764232" spans="6:6">
      <c r="F764232"/>
    </row>
    <row r="764233" spans="6:6">
      <c r="F764233"/>
    </row>
    <row r="764234" spans="6:6">
      <c r="F764234"/>
    </row>
    <row r="764235" spans="6:6">
      <c r="F764235"/>
    </row>
    <row r="764236" spans="6:6">
      <c r="F764236"/>
    </row>
    <row r="764237" spans="6:6">
      <c r="F764237"/>
    </row>
    <row r="764238" spans="6:6">
      <c r="F764238"/>
    </row>
    <row r="764239" spans="6:6">
      <c r="F764239"/>
    </row>
    <row r="764240" spans="6:6">
      <c r="F764240"/>
    </row>
    <row r="764241" spans="6:6">
      <c r="F764241"/>
    </row>
    <row r="764242" spans="6:6">
      <c r="F764242"/>
    </row>
    <row r="764243" spans="6:6">
      <c r="F764243"/>
    </row>
    <row r="764244" spans="6:6">
      <c r="F764244"/>
    </row>
    <row r="764245" spans="6:6">
      <c r="F764245"/>
    </row>
    <row r="764246" spans="6:6">
      <c r="F764246"/>
    </row>
    <row r="764247" spans="6:6">
      <c r="F764247"/>
    </row>
    <row r="764248" spans="6:6">
      <c r="F764248"/>
    </row>
    <row r="764249" spans="6:6">
      <c r="F764249"/>
    </row>
    <row r="764250" spans="6:6">
      <c r="F764250"/>
    </row>
    <row r="764251" spans="6:6">
      <c r="F764251"/>
    </row>
    <row r="764252" spans="6:6">
      <c r="F764252"/>
    </row>
    <row r="764253" spans="6:6">
      <c r="F764253"/>
    </row>
    <row r="764254" spans="6:6">
      <c r="F764254"/>
    </row>
    <row r="764255" spans="6:6">
      <c r="F764255"/>
    </row>
    <row r="764256" spans="6:6">
      <c r="F764256"/>
    </row>
    <row r="764257" spans="6:6">
      <c r="F764257"/>
    </row>
    <row r="764258" spans="6:6">
      <c r="F764258"/>
    </row>
    <row r="764259" spans="6:6">
      <c r="F764259"/>
    </row>
    <row r="764260" spans="6:6">
      <c r="F764260"/>
    </row>
    <row r="764261" spans="6:6">
      <c r="F764261"/>
    </row>
    <row r="764262" spans="6:6">
      <c r="F764262"/>
    </row>
    <row r="764263" spans="6:6">
      <c r="F764263"/>
    </row>
    <row r="764264" spans="6:6">
      <c r="F764264"/>
    </row>
    <row r="764265" spans="6:6">
      <c r="F764265"/>
    </row>
    <row r="764266" spans="6:6">
      <c r="F764266"/>
    </row>
    <row r="764267" spans="6:6">
      <c r="F764267"/>
    </row>
    <row r="764268" spans="6:6">
      <c r="F764268"/>
    </row>
    <row r="764269" spans="6:6">
      <c r="F764269"/>
    </row>
    <row r="764270" spans="6:6">
      <c r="F764270"/>
    </row>
    <row r="764271" spans="6:6">
      <c r="F764271"/>
    </row>
    <row r="764272" spans="6:6">
      <c r="F764272"/>
    </row>
    <row r="764273" spans="6:6">
      <c r="F764273"/>
    </row>
    <row r="764274" spans="6:6">
      <c r="F764274"/>
    </row>
    <row r="764275" spans="6:6">
      <c r="F764275"/>
    </row>
    <row r="764276" spans="6:6">
      <c r="F764276"/>
    </row>
    <row r="764277" spans="6:6">
      <c r="F764277"/>
    </row>
    <row r="764278" spans="6:6">
      <c r="F764278"/>
    </row>
    <row r="764279" spans="6:6">
      <c r="F764279"/>
    </row>
    <row r="764280" spans="6:6">
      <c r="F764280"/>
    </row>
    <row r="764281" spans="6:6">
      <c r="F764281"/>
    </row>
    <row r="764282" spans="6:6">
      <c r="F764282"/>
    </row>
    <row r="764283" spans="6:6">
      <c r="F764283"/>
    </row>
    <row r="764284" spans="6:6">
      <c r="F764284"/>
    </row>
    <row r="764285" spans="6:6">
      <c r="F764285"/>
    </row>
    <row r="764286" spans="6:6">
      <c r="F764286"/>
    </row>
    <row r="764287" spans="6:6">
      <c r="F764287"/>
    </row>
    <row r="764288" spans="6:6">
      <c r="F764288"/>
    </row>
    <row r="764289" spans="6:6">
      <c r="F764289"/>
    </row>
    <row r="764290" spans="6:6">
      <c r="F764290"/>
    </row>
    <row r="764291" spans="6:6">
      <c r="F764291"/>
    </row>
    <row r="764292" spans="6:6">
      <c r="F764292"/>
    </row>
    <row r="764293" spans="6:6">
      <c r="F764293"/>
    </row>
    <row r="764294" spans="6:6">
      <c r="F764294"/>
    </row>
    <row r="764295" spans="6:6">
      <c r="F764295"/>
    </row>
    <row r="764296" spans="6:6">
      <c r="F764296"/>
    </row>
    <row r="764297" spans="6:6">
      <c r="F764297"/>
    </row>
    <row r="764298" spans="6:6">
      <c r="F764298"/>
    </row>
    <row r="764299" spans="6:6">
      <c r="F764299"/>
    </row>
    <row r="764300" spans="6:6">
      <c r="F764300"/>
    </row>
    <row r="764301" spans="6:6">
      <c r="F764301"/>
    </row>
    <row r="764302" spans="6:6">
      <c r="F764302"/>
    </row>
    <row r="764303" spans="6:6">
      <c r="F764303"/>
    </row>
    <row r="764304" spans="6:6">
      <c r="F764304"/>
    </row>
    <row r="764305" spans="6:6">
      <c r="F764305"/>
    </row>
    <row r="764306" spans="6:6">
      <c r="F764306"/>
    </row>
    <row r="764307" spans="6:6">
      <c r="F764307"/>
    </row>
    <row r="764308" spans="6:6">
      <c r="F764308"/>
    </row>
    <row r="764309" spans="6:6">
      <c r="F764309"/>
    </row>
    <row r="764310" spans="6:6">
      <c r="F764310"/>
    </row>
    <row r="764311" spans="6:6">
      <c r="F764311"/>
    </row>
    <row r="764312" spans="6:6">
      <c r="F764312"/>
    </row>
    <row r="764313" spans="6:6">
      <c r="F764313"/>
    </row>
    <row r="764314" spans="6:6">
      <c r="F764314"/>
    </row>
    <row r="764315" spans="6:6">
      <c r="F764315"/>
    </row>
    <row r="764316" spans="6:6">
      <c r="F764316"/>
    </row>
    <row r="764317" spans="6:6">
      <c r="F764317"/>
    </row>
    <row r="764318" spans="6:6">
      <c r="F764318"/>
    </row>
    <row r="764319" spans="6:6">
      <c r="F764319"/>
    </row>
    <row r="764320" spans="6:6">
      <c r="F764320"/>
    </row>
    <row r="764321" spans="6:6">
      <c r="F764321"/>
    </row>
    <row r="764322" spans="6:6">
      <c r="F764322"/>
    </row>
    <row r="764323" spans="6:6">
      <c r="F764323"/>
    </row>
    <row r="764324" spans="6:6">
      <c r="F764324"/>
    </row>
    <row r="764325" spans="6:6">
      <c r="F764325"/>
    </row>
    <row r="764326" spans="6:6">
      <c r="F764326"/>
    </row>
    <row r="764327" spans="6:6">
      <c r="F764327"/>
    </row>
    <row r="764328" spans="6:6">
      <c r="F764328"/>
    </row>
    <row r="764329" spans="6:6">
      <c r="F764329"/>
    </row>
    <row r="764330" spans="6:6">
      <c r="F764330"/>
    </row>
    <row r="764331" spans="6:6">
      <c r="F764331"/>
    </row>
    <row r="764332" spans="6:6">
      <c r="F764332"/>
    </row>
    <row r="764333" spans="6:6">
      <c r="F764333"/>
    </row>
    <row r="764334" spans="6:6">
      <c r="F764334"/>
    </row>
    <row r="764335" spans="6:6">
      <c r="F764335"/>
    </row>
    <row r="764336" spans="6:6">
      <c r="F764336"/>
    </row>
    <row r="764337" spans="6:6">
      <c r="F764337"/>
    </row>
    <row r="764338" spans="6:6">
      <c r="F764338"/>
    </row>
    <row r="764339" spans="6:6">
      <c r="F764339"/>
    </row>
    <row r="764340" spans="6:6">
      <c r="F764340"/>
    </row>
    <row r="764341" spans="6:6">
      <c r="F764341"/>
    </row>
    <row r="764342" spans="6:6">
      <c r="F764342"/>
    </row>
    <row r="764343" spans="6:6">
      <c r="F764343"/>
    </row>
    <row r="764344" spans="6:6">
      <c r="F764344"/>
    </row>
    <row r="764345" spans="6:6">
      <c r="F764345"/>
    </row>
    <row r="764346" spans="6:6">
      <c r="F764346"/>
    </row>
    <row r="764347" spans="6:6">
      <c r="F764347"/>
    </row>
    <row r="764348" spans="6:6">
      <c r="F764348"/>
    </row>
    <row r="764349" spans="6:6">
      <c r="F764349"/>
    </row>
    <row r="764350" spans="6:6">
      <c r="F764350"/>
    </row>
    <row r="764351" spans="6:6">
      <c r="F764351"/>
    </row>
    <row r="764352" spans="6:6">
      <c r="F764352"/>
    </row>
    <row r="764353" spans="6:6">
      <c r="F764353"/>
    </row>
    <row r="764354" spans="6:6">
      <c r="F764354"/>
    </row>
    <row r="764355" spans="6:6">
      <c r="F764355"/>
    </row>
    <row r="764356" spans="6:6">
      <c r="F764356"/>
    </row>
    <row r="764357" spans="6:6">
      <c r="F764357"/>
    </row>
    <row r="764358" spans="6:6">
      <c r="F764358"/>
    </row>
    <row r="764359" spans="6:6">
      <c r="F764359"/>
    </row>
    <row r="764360" spans="6:6">
      <c r="F764360"/>
    </row>
    <row r="764361" spans="6:6">
      <c r="F764361"/>
    </row>
    <row r="764362" spans="6:6">
      <c r="F764362"/>
    </row>
    <row r="764363" spans="6:6">
      <c r="F764363"/>
    </row>
    <row r="764364" spans="6:6">
      <c r="F764364"/>
    </row>
    <row r="764365" spans="6:6">
      <c r="F764365"/>
    </row>
    <row r="764366" spans="6:6">
      <c r="F764366"/>
    </row>
    <row r="764367" spans="6:6">
      <c r="F764367"/>
    </row>
    <row r="764368" spans="6:6">
      <c r="F764368"/>
    </row>
    <row r="764369" spans="6:6">
      <c r="F764369"/>
    </row>
    <row r="764370" spans="6:6">
      <c r="F764370"/>
    </row>
    <row r="764371" spans="6:6">
      <c r="F764371"/>
    </row>
    <row r="764372" spans="6:6">
      <c r="F764372"/>
    </row>
    <row r="764373" spans="6:6">
      <c r="F764373"/>
    </row>
    <row r="764374" spans="6:6">
      <c r="F764374"/>
    </row>
    <row r="764375" spans="6:6">
      <c r="F764375"/>
    </row>
    <row r="764376" spans="6:6">
      <c r="F764376"/>
    </row>
    <row r="764377" spans="6:6">
      <c r="F764377"/>
    </row>
    <row r="764378" spans="6:6">
      <c r="F764378"/>
    </row>
    <row r="764379" spans="6:6">
      <c r="F764379"/>
    </row>
    <row r="764380" spans="6:6">
      <c r="F764380"/>
    </row>
    <row r="764381" spans="6:6">
      <c r="F764381"/>
    </row>
    <row r="764382" spans="6:6">
      <c r="F764382"/>
    </row>
    <row r="764383" spans="6:6">
      <c r="F764383"/>
    </row>
    <row r="764384" spans="6:6">
      <c r="F764384"/>
    </row>
    <row r="764385" spans="6:6">
      <c r="F764385"/>
    </row>
    <row r="764386" spans="6:6">
      <c r="F764386"/>
    </row>
    <row r="764387" spans="6:6">
      <c r="F764387"/>
    </row>
    <row r="764388" spans="6:6">
      <c r="F764388"/>
    </row>
    <row r="764389" spans="6:6">
      <c r="F764389"/>
    </row>
    <row r="764390" spans="6:6">
      <c r="F764390"/>
    </row>
    <row r="764391" spans="6:6">
      <c r="F764391"/>
    </row>
    <row r="764392" spans="6:6">
      <c r="F764392"/>
    </row>
    <row r="764393" spans="6:6">
      <c r="F764393"/>
    </row>
    <row r="764394" spans="6:6">
      <c r="F764394"/>
    </row>
    <row r="764395" spans="6:6">
      <c r="F764395"/>
    </row>
    <row r="764396" spans="6:6">
      <c r="F764396"/>
    </row>
    <row r="764397" spans="6:6">
      <c r="F764397"/>
    </row>
    <row r="764398" spans="6:6">
      <c r="F764398"/>
    </row>
    <row r="764399" spans="6:6">
      <c r="F764399"/>
    </row>
    <row r="764400" spans="6:6">
      <c r="F764400"/>
    </row>
    <row r="764401" spans="6:6">
      <c r="F764401"/>
    </row>
    <row r="764402" spans="6:6">
      <c r="F764402"/>
    </row>
    <row r="764403" spans="6:6">
      <c r="F764403"/>
    </row>
    <row r="764404" spans="6:6">
      <c r="F764404"/>
    </row>
    <row r="764405" spans="6:6">
      <c r="F764405"/>
    </row>
    <row r="764406" spans="6:6">
      <c r="F764406"/>
    </row>
    <row r="764407" spans="6:6">
      <c r="F764407"/>
    </row>
    <row r="764408" spans="6:6">
      <c r="F764408"/>
    </row>
    <row r="764409" spans="6:6">
      <c r="F764409"/>
    </row>
    <row r="764410" spans="6:6">
      <c r="F764410"/>
    </row>
    <row r="764411" spans="6:6">
      <c r="F764411"/>
    </row>
    <row r="764412" spans="6:6">
      <c r="F764412"/>
    </row>
    <row r="764413" spans="6:6">
      <c r="F764413"/>
    </row>
    <row r="764414" spans="6:6">
      <c r="F764414"/>
    </row>
    <row r="764415" spans="6:6">
      <c r="F764415"/>
    </row>
    <row r="764416" spans="6:6">
      <c r="F764416"/>
    </row>
    <row r="764417" spans="6:6">
      <c r="F764417"/>
    </row>
    <row r="764418" spans="6:6">
      <c r="F764418"/>
    </row>
    <row r="764419" spans="6:6">
      <c r="F764419"/>
    </row>
    <row r="764420" spans="6:6">
      <c r="F764420"/>
    </row>
    <row r="764421" spans="6:6">
      <c r="F764421"/>
    </row>
    <row r="764422" spans="6:6">
      <c r="F764422"/>
    </row>
    <row r="764423" spans="6:6">
      <c r="F764423"/>
    </row>
    <row r="764424" spans="6:6">
      <c r="F764424"/>
    </row>
    <row r="764425" spans="6:6">
      <c r="F764425"/>
    </row>
    <row r="764426" spans="6:6">
      <c r="F764426"/>
    </row>
    <row r="764427" spans="6:6">
      <c r="F764427"/>
    </row>
    <row r="764428" spans="6:6">
      <c r="F764428"/>
    </row>
    <row r="764429" spans="6:6">
      <c r="F764429"/>
    </row>
    <row r="764430" spans="6:6">
      <c r="F764430"/>
    </row>
    <row r="764431" spans="6:6">
      <c r="F764431"/>
    </row>
    <row r="764432" spans="6:6">
      <c r="F764432"/>
    </row>
    <row r="764433" spans="6:6">
      <c r="F764433"/>
    </row>
    <row r="764434" spans="6:6">
      <c r="F764434"/>
    </row>
    <row r="764435" spans="6:6">
      <c r="F764435"/>
    </row>
    <row r="764436" spans="6:6">
      <c r="F764436"/>
    </row>
    <row r="764437" spans="6:6">
      <c r="F764437"/>
    </row>
    <row r="764438" spans="6:6">
      <c r="F764438"/>
    </row>
    <row r="764439" spans="6:6">
      <c r="F764439"/>
    </row>
    <row r="764440" spans="6:6">
      <c r="F764440"/>
    </row>
    <row r="764441" spans="6:6">
      <c r="F764441"/>
    </row>
    <row r="764442" spans="6:6">
      <c r="F764442"/>
    </row>
    <row r="764443" spans="6:6">
      <c r="F764443"/>
    </row>
    <row r="764444" spans="6:6">
      <c r="F764444"/>
    </row>
    <row r="764445" spans="6:6">
      <c r="F764445"/>
    </row>
    <row r="764446" spans="6:6">
      <c r="F764446"/>
    </row>
    <row r="764447" spans="6:6">
      <c r="F764447"/>
    </row>
    <row r="764448" spans="6:6">
      <c r="F764448"/>
    </row>
    <row r="764449" spans="6:6">
      <c r="F764449"/>
    </row>
    <row r="764450" spans="6:6">
      <c r="F764450"/>
    </row>
    <row r="764451" spans="6:6">
      <c r="F764451"/>
    </row>
    <row r="764452" spans="6:6">
      <c r="F764452"/>
    </row>
    <row r="764453" spans="6:6">
      <c r="F764453"/>
    </row>
    <row r="764454" spans="6:6">
      <c r="F764454"/>
    </row>
    <row r="764455" spans="6:6">
      <c r="F764455"/>
    </row>
    <row r="764456" spans="6:6">
      <c r="F764456"/>
    </row>
    <row r="764457" spans="6:6">
      <c r="F764457"/>
    </row>
    <row r="764458" spans="6:6">
      <c r="F764458"/>
    </row>
    <row r="764459" spans="6:6">
      <c r="F764459"/>
    </row>
    <row r="764460" spans="6:6">
      <c r="F764460"/>
    </row>
    <row r="764461" spans="6:6">
      <c r="F764461"/>
    </row>
    <row r="764462" spans="6:6">
      <c r="F764462"/>
    </row>
    <row r="764463" spans="6:6">
      <c r="F764463"/>
    </row>
    <row r="764464" spans="6:6">
      <c r="F764464"/>
    </row>
    <row r="764465" spans="6:6">
      <c r="F764465"/>
    </row>
    <row r="764466" spans="6:6">
      <c r="F764466"/>
    </row>
    <row r="764467" spans="6:6">
      <c r="F764467"/>
    </row>
    <row r="764468" spans="6:6">
      <c r="F764468"/>
    </row>
    <row r="764469" spans="6:6">
      <c r="F764469"/>
    </row>
    <row r="764470" spans="6:6">
      <c r="F764470"/>
    </row>
    <row r="764471" spans="6:6">
      <c r="F764471"/>
    </row>
    <row r="764472" spans="6:6">
      <c r="F764472"/>
    </row>
    <row r="764473" spans="6:6">
      <c r="F764473"/>
    </row>
    <row r="764474" spans="6:6">
      <c r="F764474"/>
    </row>
    <row r="764475" spans="6:6">
      <c r="F764475"/>
    </row>
    <row r="764476" spans="6:6">
      <c r="F764476"/>
    </row>
    <row r="764477" spans="6:6">
      <c r="F764477"/>
    </row>
    <row r="764478" spans="6:6">
      <c r="F764478"/>
    </row>
    <row r="764479" spans="6:6">
      <c r="F764479"/>
    </row>
    <row r="764480" spans="6:6">
      <c r="F764480"/>
    </row>
    <row r="764481" spans="6:6">
      <c r="F764481"/>
    </row>
    <row r="764482" spans="6:6">
      <c r="F764482"/>
    </row>
    <row r="764483" spans="6:6">
      <c r="F764483"/>
    </row>
    <row r="764484" spans="6:6">
      <c r="F764484"/>
    </row>
    <row r="764485" spans="6:6">
      <c r="F764485"/>
    </row>
    <row r="764486" spans="6:6">
      <c r="F764486"/>
    </row>
    <row r="764487" spans="6:6">
      <c r="F764487"/>
    </row>
    <row r="764488" spans="6:6">
      <c r="F764488"/>
    </row>
    <row r="764489" spans="6:6">
      <c r="F764489"/>
    </row>
    <row r="764490" spans="6:6">
      <c r="F764490"/>
    </row>
    <row r="764491" spans="6:6">
      <c r="F764491"/>
    </row>
    <row r="764492" spans="6:6">
      <c r="F764492"/>
    </row>
    <row r="764493" spans="6:6">
      <c r="F764493"/>
    </row>
    <row r="764494" spans="6:6">
      <c r="F764494"/>
    </row>
    <row r="764495" spans="6:6">
      <c r="F764495"/>
    </row>
    <row r="764496" spans="6:6">
      <c r="F764496"/>
    </row>
    <row r="764497" spans="6:6">
      <c r="F764497"/>
    </row>
    <row r="764498" spans="6:6">
      <c r="F764498"/>
    </row>
    <row r="764499" spans="6:6">
      <c r="F764499"/>
    </row>
    <row r="764500" spans="6:6">
      <c r="F764500"/>
    </row>
    <row r="764501" spans="6:6">
      <c r="F764501"/>
    </row>
    <row r="764502" spans="6:6">
      <c r="F764502"/>
    </row>
    <row r="764503" spans="6:6">
      <c r="F764503"/>
    </row>
    <row r="764504" spans="6:6">
      <c r="F764504"/>
    </row>
    <row r="764505" spans="6:6">
      <c r="F764505"/>
    </row>
    <row r="764506" spans="6:6">
      <c r="F764506"/>
    </row>
    <row r="764507" spans="6:6">
      <c r="F764507"/>
    </row>
    <row r="764508" spans="6:6">
      <c r="F764508"/>
    </row>
    <row r="764509" spans="6:6">
      <c r="F764509"/>
    </row>
    <row r="764510" spans="6:6">
      <c r="F764510"/>
    </row>
    <row r="764511" spans="6:6">
      <c r="F764511"/>
    </row>
    <row r="764512" spans="6:6">
      <c r="F764512"/>
    </row>
    <row r="764513" spans="6:6">
      <c r="F764513"/>
    </row>
    <row r="764514" spans="6:6">
      <c r="F764514"/>
    </row>
    <row r="764515" spans="6:6">
      <c r="F764515"/>
    </row>
    <row r="764516" spans="6:6">
      <c r="F764516"/>
    </row>
    <row r="764517" spans="6:6">
      <c r="F764517"/>
    </row>
    <row r="764518" spans="6:6">
      <c r="F764518"/>
    </row>
    <row r="764519" spans="6:6">
      <c r="F764519"/>
    </row>
    <row r="764520" spans="6:6">
      <c r="F764520"/>
    </row>
    <row r="764521" spans="6:6">
      <c r="F764521"/>
    </row>
    <row r="764522" spans="6:6">
      <c r="F764522"/>
    </row>
    <row r="764523" spans="6:6">
      <c r="F764523"/>
    </row>
    <row r="764524" spans="6:6">
      <c r="F764524"/>
    </row>
    <row r="764525" spans="6:6">
      <c r="F764525"/>
    </row>
    <row r="764526" spans="6:6">
      <c r="F764526"/>
    </row>
    <row r="764527" spans="6:6">
      <c r="F764527"/>
    </row>
    <row r="764528" spans="6:6">
      <c r="F764528"/>
    </row>
    <row r="764529" spans="6:6">
      <c r="F764529"/>
    </row>
    <row r="764530" spans="6:6">
      <c r="F764530"/>
    </row>
    <row r="764531" spans="6:6">
      <c r="F764531"/>
    </row>
    <row r="764532" spans="6:6">
      <c r="F764532"/>
    </row>
    <row r="764533" spans="6:6">
      <c r="F764533"/>
    </row>
    <row r="764534" spans="6:6">
      <c r="F764534"/>
    </row>
    <row r="764535" spans="6:6">
      <c r="F764535"/>
    </row>
    <row r="764536" spans="6:6">
      <c r="F764536"/>
    </row>
    <row r="764537" spans="6:6">
      <c r="F764537"/>
    </row>
    <row r="764538" spans="6:6">
      <c r="F764538"/>
    </row>
    <row r="764539" spans="6:6">
      <c r="F764539"/>
    </row>
    <row r="764540" spans="6:6">
      <c r="F764540"/>
    </row>
    <row r="764541" spans="6:6">
      <c r="F764541"/>
    </row>
    <row r="764542" spans="6:6">
      <c r="F764542"/>
    </row>
    <row r="764543" spans="6:6">
      <c r="F764543"/>
    </row>
    <row r="764544" spans="6:6">
      <c r="F764544"/>
    </row>
    <row r="764545" spans="6:6">
      <c r="F764545"/>
    </row>
    <row r="764546" spans="6:6">
      <c r="F764546"/>
    </row>
    <row r="764547" spans="6:6">
      <c r="F764547"/>
    </row>
    <row r="764548" spans="6:6">
      <c r="F764548"/>
    </row>
    <row r="764549" spans="6:6">
      <c r="F764549"/>
    </row>
    <row r="764550" spans="6:6">
      <c r="F764550"/>
    </row>
    <row r="764551" spans="6:6">
      <c r="F764551"/>
    </row>
    <row r="764552" spans="6:6">
      <c r="F764552"/>
    </row>
    <row r="764553" spans="6:6">
      <c r="F764553"/>
    </row>
    <row r="764554" spans="6:6">
      <c r="F764554"/>
    </row>
    <row r="764555" spans="6:6">
      <c r="F764555"/>
    </row>
    <row r="764556" spans="6:6">
      <c r="F764556"/>
    </row>
    <row r="764557" spans="6:6">
      <c r="F764557"/>
    </row>
    <row r="764558" spans="6:6">
      <c r="F764558"/>
    </row>
    <row r="764559" spans="6:6">
      <c r="F764559"/>
    </row>
    <row r="764560" spans="6:6">
      <c r="F764560"/>
    </row>
    <row r="764561" spans="6:6">
      <c r="F764561"/>
    </row>
    <row r="764562" spans="6:6">
      <c r="F764562"/>
    </row>
    <row r="764563" spans="6:6">
      <c r="F764563"/>
    </row>
    <row r="764564" spans="6:6">
      <c r="F764564"/>
    </row>
    <row r="764565" spans="6:6">
      <c r="F764565"/>
    </row>
    <row r="764566" spans="6:6">
      <c r="F764566"/>
    </row>
    <row r="764567" spans="6:6">
      <c r="F764567"/>
    </row>
    <row r="764568" spans="6:6">
      <c r="F764568"/>
    </row>
    <row r="764569" spans="6:6">
      <c r="F764569"/>
    </row>
    <row r="764570" spans="6:6">
      <c r="F764570"/>
    </row>
    <row r="764571" spans="6:6">
      <c r="F764571"/>
    </row>
    <row r="764572" spans="6:6">
      <c r="F764572"/>
    </row>
    <row r="764573" spans="6:6">
      <c r="F764573"/>
    </row>
    <row r="764574" spans="6:6">
      <c r="F764574"/>
    </row>
    <row r="764575" spans="6:6">
      <c r="F764575"/>
    </row>
    <row r="764576" spans="6:6">
      <c r="F764576"/>
    </row>
    <row r="764577" spans="6:6">
      <c r="F764577"/>
    </row>
    <row r="764578" spans="6:6">
      <c r="F764578"/>
    </row>
    <row r="764579" spans="6:6">
      <c r="F764579"/>
    </row>
    <row r="764580" spans="6:6">
      <c r="F764580"/>
    </row>
    <row r="764581" spans="6:6">
      <c r="F764581"/>
    </row>
    <row r="764582" spans="6:6">
      <c r="F764582"/>
    </row>
    <row r="764583" spans="6:6">
      <c r="F764583"/>
    </row>
    <row r="764584" spans="6:6">
      <c r="F764584"/>
    </row>
    <row r="764585" spans="6:6">
      <c r="F764585"/>
    </row>
    <row r="764586" spans="6:6">
      <c r="F764586"/>
    </row>
    <row r="764587" spans="6:6">
      <c r="F764587"/>
    </row>
    <row r="764588" spans="6:6">
      <c r="F764588"/>
    </row>
    <row r="764589" spans="6:6">
      <c r="F764589"/>
    </row>
    <row r="764590" spans="6:6">
      <c r="F764590"/>
    </row>
    <row r="764591" spans="6:6">
      <c r="F764591"/>
    </row>
    <row r="764592" spans="6:6">
      <c r="F764592"/>
    </row>
    <row r="764593" spans="6:6">
      <c r="F764593"/>
    </row>
    <row r="764594" spans="6:6">
      <c r="F764594"/>
    </row>
    <row r="764595" spans="6:6">
      <c r="F764595"/>
    </row>
    <row r="764596" spans="6:6">
      <c r="F764596"/>
    </row>
    <row r="764597" spans="6:6">
      <c r="F764597"/>
    </row>
    <row r="764598" spans="6:6">
      <c r="F764598"/>
    </row>
    <row r="764599" spans="6:6">
      <c r="F764599"/>
    </row>
    <row r="764600" spans="6:6">
      <c r="F764600"/>
    </row>
    <row r="764601" spans="6:6">
      <c r="F764601"/>
    </row>
    <row r="764602" spans="6:6">
      <c r="F764602"/>
    </row>
    <row r="764603" spans="6:6">
      <c r="F764603"/>
    </row>
    <row r="764604" spans="6:6">
      <c r="F764604"/>
    </row>
    <row r="764605" spans="6:6">
      <c r="F764605"/>
    </row>
    <row r="764606" spans="6:6">
      <c r="F764606"/>
    </row>
    <row r="764607" spans="6:6">
      <c r="F764607"/>
    </row>
    <row r="764608" spans="6:6">
      <c r="F764608"/>
    </row>
    <row r="764609" spans="6:6">
      <c r="F764609"/>
    </row>
    <row r="764610" spans="6:6">
      <c r="F764610"/>
    </row>
    <row r="764611" spans="6:6">
      <c r="F764611"/>
    </row>
    <row r="764612" spans="6:6">
      <c r="F764612"/>
    </row>
    <row r="764613" spans="6:6">
      <c r="F764613"/>
    </row>
    <row r="764614" spans="6:6">
      <c r="F764614"/>
    </row>
    <row r="764615" spans="6:6">
      <c r="F764615"/>
    </row>
    <row r="764616" spans="6:6">
      <c r="F764616"/>
    </row>
    <row r="764617" spans="6:6">
      <c r="F764617"/>
    </row>
    <row r="764618" spans="6:6">
      <c r="F764618"/>
    </row>
    <row r="764619" spans="6:6">
      <c r="F764619"/>
    </row>
    <row r="764620" spans="6:6">
      <c r="F764620"/>
    </row>
    <row r="764621" spans="6:6">
      <c r="F764621"/>
    </row>
    <row r="764622" spans="6:6">
      <c r="F764622"/>
    </row>
    <row r="764623" spans="6:6">
      <c r="F764623"/>
    </row>
    <row r="764624" spans="6:6">
      <c r="F764624"/>
    </row>
    <row r="764625" spans="6:6">
      <c r="F764625"/>
    </row>
    <row r="764626" spans="6:6">
      <c r="F764626"/>
    </row>
    <row r="764627" spans="6:6">
      <c r="F764627"/>
    </row>
    <row r="764628" spans="6:6">
      <c r="F764628"/>
    </row>
    <row r="764629" spans="6:6">
      <c r="F764629"/>
    </row>
    <row r="764630" spans="6:6">
      <c r="F764630"/>
    </row>
    <row r="764631" spans="6:6">
      <c r="F764631"/>
    </row>
    <row r="764632" spans="6:6">
      <c r="F764632"/>
    </row>
    <row r="764633" spans="6:6">
      <c r="F764633"/>
    </row>
    <row r="764634" spans="6:6">
      <c r="F764634"/>
    </row>
    <row r="764635" spans="6:6">
      <c r="F764635"/>
    </row>
    <row r="764636" spans="6:6">
      <c r="F764636"/>
    </row>
    <row r="764637" spans="6:6">
      <c r="F764637"/>
    </row>
    <row r="764638" spans="6:6">
      <c r="F764638"/>
    </row>
    <row r="764639" spans="6:6">
      <c r="F764639"/>
    </row>
    <row r="764640" spans="6:6">
      <c r="F764640"/>
    </row>
    <row r="764641" spans="6:6">
      <c r="F764641"/>
    </row>
    <row r="764642" spans="6:6">
      <c r="F764642"/>
    </row>
    <row r="764643" spans="6:6">
      <c r="F764643"/>
    </row>
    <row r="764644" spans="6:6">
      <c r="F764644"/>
    </row>
    <row r="764645" spans="6:6">
      <c r="F764645"/>
    </row>
    <row r="764646" spans="6:6">
      <c r="F764646"/>
    </row>
    <row r="764647" spans="6:6">
      <c r="F764647"/>
    </row>
    <row r="764648" spans="6:6">
      <c r="F764648"/>
    </row>
    <row r="764649" spans="6:6">
      <c r="F764649"/>
    </row>
    <row r="764650" spans="6:6">
      <c r="F764650"/>
    </row>
    <row r="764651" spans="6:6">
      <c r="F764651"/>
    </row>
    <row r="764652" spans="6:6">
      <c r="F764652"/>
    </row>
    <row r="764653" spans="6:6">
      <c r="F764653"/>
    </row>
    <row r="764654" spans="6:6">
      <c r="F764654"/>
    </row>
    <row r="764655" spans="6:6">
      <c r="F764655"/>
    </row>
    <row r="764656" spans="6:6">
      <c r="F764656"/>
    </row>
    <row r="764657" spans="6:6">
      <c r="F764657"/>
    </row>
    <row r="764658" spans="6:6">
      <c r="F764658"/>
    </row>
    <row r="764659" spans="6:6">
      <c r="F764659"/>
    </row>
    <row r="764660" spans="6:6">
      <c r="F764660"/>
    </row>
    <row r="764661" spans="6:6">
      <c r="F764661"/>
    </row>
    <row r="764662" spans="6:6">
      <c r="F764662"/>
    </row>
    <row r="764663" spans="6:6">
      <c r="F764663"/>
    </row>
    <row r="764664" spans="6:6">
      <c r="F764664"/>
    </row>
    <row r="764665" spans="6:6">
      <c r="F764665"/>
    </row>
    <row r="764666" spans="6:6">
      <c r="F764666"/>
    </row>
    <row r="764667" spans="6:6">
      <c r="F764667"/>
    </row>
    <row r="764668" spans="6:6">
      <c r="F764668"/>
    </row>
    <row r="764669" spans="6:6">
      <c r="F764669"/>
    </row>
    <row r="764670" spans="6:6">
      <c r="F764670"/>
    </row>
    <row r="764671" spans="6:6">
      <c r="F764671"/>
    </row>
    <row r="764672" spans="6:6">
      <c r="F764672"/>
    </row>
    <row r="764673" spans="6:6">
      <c r="F764673"/>
    </row>
    <row r="764674" spans="6:6">
      <c r="F764674"/>
    </row>
    <row r="764675" spans="6:6">
      <c r="F764675"/>
    </row>
    <row r="764676" spans="6:6">
      <c r="F764676"/>
    </row>
    <row r="764677" spans="6:6">
      <c r="F764677"/>
    </row>
    <row r="764678" spans="6:6">
      <c r="F764678"/>
    </row>
    <row r="764679" spans="6:6">
      <c r="F764679"/>
    </row>
    <row r="764680" spans="6:6">
      <c r="F764680"/>
    </row>
    <row r="764681" spans="6:6">
      <c r="F764681"/>
    </row>
    <row r="764682" spans="6:6">
      <c r="F764682"/>
    </row>
    <row r="764683" spans="6:6">
      <c r="F764683"/>
    </row>
    <row r="764684" spans="6:6">
      <c r="F764684"/>
    </row>
    <row r="764685" spans="6:6">
      <c r="F764685"/>
    </row>
    <row r="764686" spans="6:6">
      <c r="F764686"/>
    </row>
    <row r="764687" spans="6:6">
      <c r="F764687"/>
    </row>
    <row r="764688" spans="6:6">
      <c r="F764688"/>
    </row>
    <row r="764689" spans="6:6">
      <c r="F764689"/>
    </row>
    <row r="764690" spans="6:6">
      <c r="F764690"/>
    </row>
    <row r="764691" spans="6:6">
      <c r="F764691"/>
    </row>
    <row r="764692" spans="6:6">
      <c r="F764692"/>
    </row>
    <row r="764693" spans="6:6">
      <c r="F764693"/>
    </row>
    <row r="764694" spans="6:6">
      <c r="F764694"/>
    </row>
    <row r="764695" spans="6:6">
      <c r="F764695"/>
    </row>
    <row r="764696" spans="6:6">
      <c r="F764696"/>
    </row>
    <row r="764697" spans="6:6">
      <c r="F764697"/>
    </row>
    <row r="764698" spans="6:6">
      <c r="F764698"/>
    </row>
    <row r="764699" spans="6:6">
      <c r="F764699"/>
    </row>
    <row r="764700" spans="6:6">
      <c r="F764700"/>
    </row>
    <row r="764701" spans="6:6">
      <c r="F764701"/>
    </row>
    <row r="764702" spans="6:6">
      <c r="F764702"/>
    </row>
    <row r="764703" spans="6:6">
      <c r="F764703"/>
    </row>
    <row r="764704" spans="6:6">
      <c r="F764704"/>
    </row>
    <row r="764705" spans="6:6">
      <c r="F764705"/>
    </row>
    <row r="764706" spans="6:6">
      <c r="F764706"/>
    </row>
    <row r="764707" spans="6:6">
      <c r="F764707"/>
    </row>
    <row r="764708" spans="6:6">
      <c r="F764708"/>
    </row>
    <row r="764709" spans="6:6">
      <c r="F764709"/>
    </row>
    <row r="764710" spans="6:6">
      <c r="F764710"/>
    </row>
    <row r="764711" spans="6:6">
      <c r="F764711"/>
    </row>
    <row r="764712" spans="6:6">
      <c r="F764712"/>
    </row>
    <row r="764713" spans="6:6">
      <c r="F764713"/>
    </row>
    <row r="764714" spans="6:6">
      <c r="F764714"/>
    </row>
    <row r="764715" spans="6:6">
      <c r="F764715"/>
    </row>
    <row r="764716" spans="6:6">
      <c r="F764716"/>
    </row>
    <row r="764717" spans="6:6">
      <c r="F764717"/>
    </row>
    <row r="764718" spans="6:6">
      <c r="F764718"/>
    </row>
    <row r="764719" spans="6:6">
      <c r="F764719"/>
    </row>
    <row r="764720" spans="6:6">
      <c r="F764720"/>
    </row>
    <row r="764721" spans="6:6">
      <c r="F764721"/>
    </row>
    <row r="764722" spans="6:6">
      <c r="F764722"/>
    </row>
    <row r="764723" spans="6:6">
      <c r="F764723"/>
    </row>
    <row r="764724" spans="6:6">
      <c r="F764724"/>
    </row>
    <row r="764725" spans="6:6">
      <c r="F764725"/>
    </row>
    <row r="764726" spans="6:6">
      <c r="F764726"/>
    </row>
    <row r="764727" spans="6:6">
      <c r="F764727"/>
    </row>
    <row r="764728" spans="6:6">
      <c r="F764728"/>
    </row>
    <row r="764729" spans="6:6">
      <c r="F764729"/>
    </row>
    <row r="764730" spans="6:6">
      <c r="F764730"/>
    </row>
    <row r="764731" spans="6:6">
      <c r="F764731"/>
    </row>
    <row r="764732" spans="6:6">
      <c r="F764732"/>
    </row>
    <row r="764733" spans="6:6">
      <c r="F764733"/>
    </row>
    <row r="764734" spans="6:6">
      <c r="F764734"/>
    </row>
    <row r="764735" spans="6:6">
      <c r="F764735"/>
    </row>
    <row r="764736" spans="6:6">
      <c r="F764736"/>
    </row>
    <row r="764737" spans="6:6">
      <c r="F764737"/>
    </row>
    <row r="764738" spans="6:6">
      <c r="F764738"/>
    </row>
    <row r="764739" spans="6:6">
      <c r="F764739"/>
    </row>
    <row r="764740" spans="6:6">
      <c r="F764740"/>
    </row>
    <row r="764741" spans="6:6">
      <c r="F764741"/>
    </row>
    <row r="764742" spans="6:6">
      <c r="F764742"/>
    </row>
    <row r="764743" spans="6:6">
      <c r="F764743"/>
    </row>
    <row r="764744" spans="6:6">
      <c r="F764744"/>
    </row>
    <row r="764745" spans="6:6">
      <c r="F764745"/>
    </row>
    <row r="764746" spans="6:6">
      <c r="F764746"/>
    </row>
    <row r="764747" spans="6:6">
      <c r="F764747"/>
    </row>
    <row r="764748" spans="6:6">
      <c r="F764748"/>
    </row>
    <row r="764749" spans="6:6">
      <c r="F764749"/>
    </row>
    <row r="764750" spans="6:6">
      <c r="F764750"/>
    </row>
    <row r="764751" spans="6:6">
      <c r="F764751"/>
    </row>
    <row r="764752" spans="6:6">
      <c r="F764752"/>
    </row>
    <row r="764753" spans="6:6">
      <c r="F764753"/>
    </row>
    <row r="764754" spans="6:6">
      <c r="F764754"/>
    </row>
    <row r="764755" spans="6:6">
      <c r="F764755"/>
    </row>
    <row r="764756" spans="6:6">
      <c r="F764756"/>
    </row>
    <row r="764757" spans="6:6">
      <c r="F764757"/>
    </row>
    <row r="764758" spans="6:6">
      <c r="F764758"/>
    </row>
    <row r="764759" spans="6:6">
      <c r="F764759"/>
    </row>
    <row r="764760" spans="6:6">
      <c r="F764760"/>
    </row>
    <row r="764761" spans="6:6">
      <c r="F764761"/>
    </row>
    <row r="764762" spans="6:6">
      <c r="F764762"/>
    </row>
    <row r="764763" spans="6:6">
      <c r="F764763"/>
    </row>
    <row r="764764" spans="6:6">
      <c r="F764764"/>
    </row>
    <row r="764765" spans="6:6">
      <c r="F764765"/>
    </row>
    <row r="764766" spans="6:6">
      <c r="F764766"/>
    </row>
    <row r="764767" spans="6:6">
      <c r="F764767"/>
    </row>
    <row r="764768" spans="6:6">
      <c r="F764768"/>
    </row>
    <row r="764769" spans="6:6">
      <c r="F764769"/>
    </row>
    <row r="764770" spans="6:6">
      <c r="F764770"/>
    </row>
    <row r="764771" spans="6:6">
      <c r="F764771"/>
    </row>
    <row r="764772" spans="6:6">
      <c r="F764772"/>
    </row>
    <row r="764773" spans="6:6">
      <c r="F764773"/>
    </row>
    <row r="764774" spans="6:6">
      <c r="F764774"/>
    </row>
    <row r="764775" spans="6:6">
      <c r="F764775"/>
    </row>
    <row r="764776" spans="6:6">
      <c r="F764776"/>
    </row>
    <row r="764777" spans="6:6">
      <c r="F764777"/>
    </row>
    <row r="764778" spans="6:6">
      <c r="F764778"/>
    </row>
    <row r="764779" spans="6:6">
      <c r="F764779"/>
    </row>
    <row r="764780" spans="6:6">
      <c r="F764780"/>
    </row>
    <row r="764781" spans="6:6">
      <c r="F764781"/>
    </row>
    <row r="764782" spans="6:6">
      <c r="F764782"/>
    </row>
    <row r="764783" spans="6:6">
      <c r="F764783"/>
    </row>
    <row r="764784" spans="6:6">
      <c r="F764784"/>
    </row>
    <row r="764785" spans="6:6">
      <c r="F764785"/>
    </row>
    <row r="764786" spans="6:6">
      <c r="F764786"/>
    </row>
    <row r="764787" spans="6:6">
      <c r="F764787"/>
    </row>
    <row r="764788" spans="6:6">
      <c r="F764788"/>
    </row>
    <row r="764789" spans="6:6">
      <c r="F764789"/>
    </row>
    <row r="764790" spans="6:6">
      <c r="F764790"/>
    </row>
    <row r="764791" spans="6:6">
      <c r="F764791"/>
    </row>
    <row r="764792" spans="6:6">
      <c r="F764792"/>
    </row>
    <row r="764793" spans="6:6">
      <c r="F764793"/>
    </row>
    <row r="764794" spans="6:6">
      <c r="F764794"/>
    </row>
    <row r="764795" spans="6:6">
      <c r="F764795"/>
    </row>
    <row r="764796" spans="6:6">
      <c r="F764796"/>
    </row>
    <row r="764797" spans="6:6">
      <c r="F764797"/>
    </row>
    <row r="764798" spans="6:6">
      <c r="F764798"/>
    </row>
    <row r="764799" spans="6:6">
      <c r="F764799"/>
    </row>
    <row r="764800" spans="6:6">
      <c r="F764800"/>
    </row>
    <row r="764801" spans="6:6">
      <c r="F764801"/>
    </row>
    <row r="764802" spans="6:6">
      <c r="F764802"/>
    </row>
    <row r="764803" spans="6:6">
      <c r="F764803"/>
    </row>
    <row r="764804" spans="6:6">
      <c r="F764804"/>
    </row>
    <row r="764805" spans="6:6">
      <c r="F764805"/>
    </row>
    <row r="764806" spans="6:6">
      <c r="F764806"/>
    </row>
    <row r="764807" spans="6:6">
      <c r="F764807"/>
    </row>
    <row r="764808" spans="6:6">
      <c r="F764808"/>
    </row>
    <row r="764809" spans="6:6">
      <c r="F764809"/>
    </row>
    <row r="764810" spans="6:6">
      <c r="F764810"/>
    </row>
    <row r="764811" spans="6:6">
      <c r="F764811"/>
    </row>
    <row r="764812" spans="6:6">
      <c r="F764812"/>
    </row>
    <row r="764813" spans="6:6">
      <c r="F764813"/>
    </row>
    <row r="764814" spans="6:6">
      <c r="F764814"/>
    </row>
    <row r="764815" spans="6:6">
      <c r="F764815"/>
    </row>
    <row r="764816" spans="6:6">
      <c r="F764816"/>
    </row>
    <row r="764817" spans="6:6">
      <c r="F764817"/>
    </row>
    <row r="764818" spans="6:6">
      <c r="F764818"/>
    </row>
    <row r="764819" spans="6:6">
      <c r="F764819"/>
    </row>
    <row r="764820" spans="6:6">
      <c r="F764820"/>
    </row>
    <row r="764821" spans="6:6">
      <c r="F764821"/>
    </row>
    <row r="764822" spans="6:6">
      <c r="F764822"/>
    </row>
    <row r="764823" spans="6:6">
      <c r="F764823"/>
    </row>
    <row r="764824" spans="6:6">
      <c r="F764824"/>
    </row>
    <row r="764825" spans="6:6">
      <c r="F764825"/>
    </row>
    <row r="764826" spans="6:6">
      <c r="F764826"/>
    </row>
    <row r="764827" spans="6:6">
      <c r="F764827"/>
    </row>
    <row r="764828" spans="6:6">
      <c r="F764828"/>
    </row>
    <row r="764829" spans="6:6">
      <c r="F764829"/>
    </row>
    <row r="764830" spans="6:6">
      <c r="F764830"/>
    </row>
    <row r="764831" spans="6:6">
      <c r="F764831"/>
    </row>
    <row r="764832" spans="6:6">
      <c r="F764832"/>
    </row>
    <row r="764833" spans="6:6">
      <c r="F764833"/>
    </row>
    <row r="764834" spans="6:6">
      <c r="F764834"/>
    </row>
    <row r="764835" spans="6:6">
      <c r="F764835"/>
    </row>
    <row r="764836" spans="6:6">
      <c r="F764836"/>
    </row>
    <row r="764837" spans="6:6">
      <c r="F764837"/>
    </row>
    <row r="764838" spans="6:6">
      <c r="F764838"/>
    </row>
    <row r="764839" spans="6:6">
      <c r="F764839"/>
    </row>
    <row r="764840" spans="6:6">
      <c r="F764840"/>
    </row>
    <row r="764841" spans="6:6">
      <c r="F764841"/>
    </row>
    <row r="764842" spans="6:6">
      <c r="F764842"/>
    </row>
    <row r="764843" spans="6:6">
      <c r="F764843"/>
    </row>
    <row r="764844" spans="6:6">
      <c r="F764844"/>
    </row>
    <row r="764845" spans="6:6">
      <c r="F764845"/>
    </row>
    <row r="764846" spans="6:6">
      <c r="F764846"/>
    </row>
    <row r="764847" spans="6:6">
      <c r="F764847"/>
    </row>
    <row r="764848" spans="6:6">
      <c r="F764848"/>
    </row>
    <row r="764849" spans="6:6">
      <c r="F764849"/>
    </row>
    <row r="764850" spans="6:6">
      <c r="F764850"/>
    </row>
    <row r="764851" spans="6:6">
      <c r="F764851"/>
    </row>
    <row r="764852" spans="6:6">
      <c r="F764852"/>
    </row>
    <row r="764853" spans="6:6">
      <c r="F764853"/>
    </row>
    <row r="764854" spans="6:6">
      <c r="F764854"/>
    </row>
    <row r="764855" spans="6:6">
      <c r="F764855"/>
    </row>
    <row r="764856" spans="6:6">
      <c r="F764856"/>
    </row>
    <row r="764857" spans="6:6">
      <c r="F764857"/>
    </row>
    <row r="764858" spans="6:6">
      <c r="F764858"/>
    </row>
    <row r="764859" spans="6:6">
      <c r="F764859"/>
    </row>
    <row r="764860" spans="6:6">
      <c r="F764860"/>
    </row>
    <row r="764861" spans="6:6">
      <c r="F764861"/>
    </row>
    <row r="764862" spans="6:6">
      <c r="F764862"/>
    </row>
    <row r="764863" spans="6:6">
      <c r="F764863"/>
    </row>
    <row r="764864" spans="6:6">
      <c r="F764864"/>
    </row>
    <row r="764865" spans="6:6">
      <c r="F764865"/>
    </row>
    <row r="764866" spans="6:6">
      <c r="F764866"/>
    </row>
    <row r="764867" spans="6:6">
      <c r="F764867"/>
    </row>
    <row r="764868" spans="6:6">
      <c r="F764868"/>
    </row>
    <row r="764869" spans="6:6">
      <c r="F764869"/>
    </row>
    <row r="764870" spans="6:6">
      <c r="F764870"/>
    </row>
    <row r="764871" spans="6:6">
      <c r="F764871"/>
    </row>
    <row r="764872" spans="6:6">
      <c r="F764872"/>
    </row>
    <row r="764873" spans="6:6">
      <c r="F764873"/>
    </row>
    <row r="764874" spans="6:6">
      <c r="F764874"/>
    </row>
    <row r="764875" spans="6:6">
      <c r="F764875"/>
    </row>
    <row r="764876" spans="6:6">
      <c r="F764876"/>
    </row>
    <row r="764877" spans="6:6">
      <c r="F764877"/>
    </row>
    <row r="764878" spans="6:6">
      <c r="F764878"/>
    </row>
    <row r="764879" spans="6:6">
      <c r="F764879"/>
    </row>
    <row r="764880" spans="6:6">
      <c r="F764880"/>
    </row>
    <row r="764881" spans="6:6">
      <c r="F764881"/>
    </row>
    <row r="764882" spans="6:6">
      <c r="F764882"/>
    </row>
    <row r="764883" spans="6:6">
      <c r="F764883"/>
    </row>
    <row r="764884" spans="6:6">
      <c r="F764884"/>
    </row>
    <row r="764885" spans="6:6">
      <c r="F764885"/>
    </row>
    <row r="764886" spans="6:6">
      <c r="F764886"/>
    </row>
    <row r="764887" spans="6:6">
      <c r="F764887"/>
    </row>
    <row r="764888" spans="6:6">
      <c r="F764888"/>
    </row>
    <row r="764889" spans="6:6">
      <c r="F764889"/>
    </row>
    <row r="764890" spans="6:6">
      <c r="F764890"/>
    </row>
    <row r="764891" spans="6:6">
      <c r="F764891"/>
    </row>
    <row r="764892" spans="6:6">
      <c r="F764892"/>
    </row>
    <row r="764893" spans="6:6">
      <c r="F764893"/>
    </row>
    <row r="764894" spans="6:6">
      <c r="F764894"/>
    </row>
    <row r="764895" spans="6:6">
      <c r="F764895"/>
    </row>
    <row r="764896" spans="6:6">
      <c r="F764896"/>
    </row>
    <row r="764897" spans="6:6">
      <c r="F764897"/>
    </row>
    <row r="764898" spans="6:6">
      <c r="F764898"/>
    </row>
    <row r="764899" spans="6:6">
      <c r="F764899"/>
    </row>
    <row r="764900" spans="6:6">
      <c r="F764900"/>
    </row>
    <row r="764901" spans="6:6">
      <c r="F764901"/>
    </row>
    <row r="764902" spans="6:6">
      <c r="F764902"/>
    </row>
    <row r="764903" spans="6:6">
      <c r="F764903"/>
    </row>
    <row r="764904" spans="6:6">
      <c r="F764904"/>
    </row>
    <row r="764905" spans="6:6">
      <c r="F764905"/>
    </row>
    <row r="764906" spans="6:6">
      <c r="F764906"/>
    </row>
    <row r="764907" spans="6:6">
      <c r="F764907"/>
    </row>
    <row r="764908" spans="6:6">
      <c r="F764908"/>
    </row>
    <row r="764909" spans="6:6">
      <c r="F764909"/>
    </row>
    <row r="764910" spans="6:6">
      <c r="F764910"/>
    </row>
    <row r="764911" spans="6:6">
      <c r="F764911"/>
    </row>
    <row r="764912" spans="6:6">
      <c r="F764912"/>
    </row>
    <row r="764913" spans="6:6">
      <c r="F764913"/>
    </row>
    <row r="764914" spans="6:6">
      <c r="F764914"/>
    </row>
    <row r="764915" spans="6:6">
      <c r="F764915"/>
    </row>
    <row r="764916" spans="6:6">
      <c r="F764916"/>
    </row>
    <row r="764917" spans="6:6">
      <c r="F764917"/>
    </row>
    <row r="764918" spans="6:6">
      <c r="F764918"/>
    </row>
    <row r="764919" spans="6:6">
      <c r="F764919"/>
    </row>
    <row r="764920" spans="6:6">
      <c r="F764920"/>
    </row>
    <row r="764921" spans="6:6">
      <c r="F764921"/>
    </row>
    <row r="764922" spans="6:6">
      <c r="F764922"/>
    </row>
    <row r="764923" spans="6:6">
      <c r="F764923"/>
    </row>
    <row r="764924" spans="6:6">
      <c r="F764924"/>
    </row>
    <row r="764925" spans="6:6">
      <c r="F764925"/>
    </row>
    <row r="764926" spans="6:6">
      <c r="F764926"/>
    </row>
    <row r="764927" spans="6:6">
      <c r="F764927"/>
    </row>
    <row r="764928" spans="6:6">
      <c r="F764928"/>
    </row>
    <row r="764929" spans="6:6">
      <c r="F764929"/>
    </row>
    <row r="764930" spans="6:6">
      <c r="F764930"/>
    </row>
    <row r="764931" spans="6:6">
      <c r="F764931"/>
    </row>
    <row r="764932" spans="6:6">
      <c r="F764932"/>
    </row>
    <row r="764933" spans="6:6">
      <c r="F764933"/>
    </row>
    <row r="764934" spans="6:6">
      <c r="F764934"/>
    </row>
    <row r="764935" spans="6:6">
      <c r="F764935"/>
    </row>
    <row r="764936" spans="6:6">
      <c r="F764936"/>
    </row>
    <row r="764937" spans="6:6">
      <c r="F764937"/>
    </row>
    <row r="764938" spans="6:6">
      <c r="F764938"/>
    </row>
    <row r="764939" spans="6:6">
      <c r="F764939"/>
    </row>
    <row r="764940" spans="6:6">
      <c r="F764940"/>
    </row>
    <row r="764941" spans="6:6">
      <c r="F764941"/>
    </row>
    <row r="764942" spans="6:6">
      <c r="F764942"/>
    </row>
    <row r="764943" spans="6:6">
      <c r="F764943"/>
    </row>
    <row r="764944" spans="6:6">
      <c r="F764944"/>
    </row>
    <row r="764945" spans="6:6">
      <c r="F764945"/>
    </row>
    <row r="764946" spans="6:6">
      <c r="F764946"/>
    </row>
    <row r="764947" spans="6:6">
      <c r="F764947"/>
    </row>
    <row r="764948" spans="6:6">
      <c r="F764948"/>
    </row>
    <row r="764949" spans="6:6">
      <c r="F764949"/>
    </row>
    <row r="764950" spans="6:6">
      <c r="F764950"/>
    </row>
    <row r="764951" spans="6:6">
      <c r="F764951"/>
    </row>
    <row r="764952" spans="6:6">
      <c r="F764952"/>
    </row>
    <row r="764953" spans="6:6">
      <c r="F764953"/>
    </row>
    <row r="764954" spans="6:6">
      <c r="F764954"/>
    </row>
    <row r="764955" spans="6:6">
      <c r="F764955"/>
    </row>
    <row r="764956" spans="6:6">
      <c r="F764956"/>
    </row>
    <row r="764957" spans="6:6">
      <c r="F764957"/>
    </row>
    <row r="764958" spans="6:6">
      <c r="F764958"/>
    </row>
    <row r="764959" spans="6:6">
      <c r="F764959"/>
    </row>
    <row r="764960" spans="6:6">
      <c r="F764960"/>
    </row>
    <row r="764961" spans="6:6">
      <c r="F764961"/>
    </row>
    <row r="764962" spans="6:6">
      <c r="F764962"/>
    </row>
    <row r="764963" spans="6:6">
      <c r="F764963"/>
    </row>
    <row r="764964" spans="6:6">
      <c r="F764964"/>
    </row>
    <row r="764965" spans="6:6">
      <c r="F764965"/>
    </row>
    <row r="764966" spans="6:6">
      <c r="F764966"/>
    </row>
    <row r="764967" spans="6:6">
      <c r="F764967"/>
    </row>
    <row r="764968" spans="6:6">
      <c r="F764968"/>
    </row>
    <row r="764969" spans="6:6">
      <c r="F764969"/>
    </row>
    <row r="764970" spans="6:6">
      <c r="F764970"/>
    </row>
    <row r="764971" spans="6:6">
      <c r="F764971"/>
    </row>
    <row r="764972" spans="6:6">
      <c r="F764972"/>
    </row>
    <row r="764973" spans="6:6">
      <c r="F764973"/>
    </row>
    <row r="764974" spans="6:6">
      <c r="F764974"/>
    </row>
    <row r="764975" spans="6:6">
      <c r="F764975"/>
    </row>
    <row r="764976" spans="6:6">
      <c r="F764976"/>
    </row>
    <row r="764977" spans="6:6">
      <c r="F764977"/>
    </row>
    <row r="764978" spans="6:6">
      <c r="F764978"/>
    </row>
    <row r="764979" spans="6:6">
      <c r="F764979"/>
    </row>
    <row r="764980" spans="6:6">
      <c r="F764980"/>
    </row>
    <row r="764981" spans="6:6">
      <c r="F764981"/>
    </row>
    <row r="764982" spans="6:6">
      <c r="F764982"/>
    </row>
    <row r="764983" spans="6:6">
      <c r="F764983"/>
    </row>
    <row r="764984" spans="6:6">
      <c r="F764984"/>
    </row>
    <row r="764985" spans="6:6">
      <c r="F764985"/>
    </row>
    <row r="764986" spans="6:6">
      <c r="F764986"/>
    </row>
    <row r="764987" spans="6:6">
      <c r="F764987"/>
    </row>
    <row r="764988" spans="6:6">
      <c r="F764988"/>
    </row>
    <row r="764989" spans="6:6">
      <c r="F764989"/>
    </row>
    <row r="764990" spans="6:6">
      <c r="F764990"/>
    </row>
    <row r="764991" spans="6:6">
      <c r="F764991"/>
    </row>
    <row r="764992" spans="6:6">
      <c r="F764992"/>
    </row>
    <row r="764993" spans="6:6">
      <c r="F764993"/>
    </row>
    <row r="764994" spans="6:6">
      <c r="F764994"/>
    </row>
    <row r="764995" spans="6:6">
      <c r="F764995"/>
    </row>
    <row r="764996" spans="6:6">
      <c r="F764996"/>
    </row>
    <row r="764997" spans="6:6">
      <c r="F764997"/>
    </row>
    <row r="764998" spans="6:6">
      <c r="F764998"/>
    </row>
    <row r="764999" spans="6:6">
      <c r="F764999"/>
    </row>
    <row r="765000" spans="6:6">
      <c r="F765000"/>
    </row>
    <row r="765001" spans="6:6">
      <c r="F765001"/>
    </row>
    <row r="765002" spans="6:6">
      <c r="F765002"/>
    </row>
    <row r="765003" spans="6:6">
      <c r="F765003"/>
    </row>
    <row r="765004" spans="6:6">
      <c r="F765004"/>
    </row>
    <row r="765005" spans="6:6">
      <c r="F765005"/>
    </row>
    <row r="765006" spans="6:6">
      <c r="F765006"/>
    </row>
    <row r="765007" spans="6:6">
      <c r="F765007"/>
    </row>
    <row r="765008" spans="6:6">
      <c r="F765008"/>
    </row>
    <row r="765009" spans="6:6">
      <c r="F765009"/>
    </row>
    <row r="765010" spans="6:6">
      <c r="F765010"/>
    </row>
    <row r="765011" spans="6:6">
      <c r="F765011"/>
    </row>
    <row r="765012" spans="6:6">
      <c r="F765012"/>
    </row>
    <row r="765013" spans="6:6">
      <c r="F765013"/>
    </row>
    <row r="765014" spans="6:6">
      <c r="F765014"/>
    </row>
    <row r="765015" spans="6:6">
      <c r="F765015"/>
    </row>
    <row r="765016" spans="6:6">
      <c r="F765016"/>
    </row>
    <row r="765017" spans="6:6">
      <c r="F765017"/>
    </row>
    <row r="765018" spans="6:6">
      <c r="F765018"/>
    </row>
    <row r="765019" spans="6:6">
      <c r="F765019"/>
    </row>
    <row r="765020" spans="6:6">
      <c r="F765020"/>
    </row>
    <row r="765021" spans="6:6">
      <c r="F765021"/>
    </row>
    <row r="765022" spans="6:6">
      <c r="F765022"/>
    </row>
    <row r="765023" spans="6:6">
      <c r="F765023"/>
    </row>
    <row r="765024" spans="6:6">
      <c r="F765024"/>
    </row>
    <row r="765025" spans="6:6">
      <c r="F765025"/>
    </row>
    <row r="765026" spans="6:6">
      <c r="F765026"/>
    </row>
    <row r="765027" spans="6:6">
      <c r="F765027"/>
    </row>
    <row r="765028" spans="6:6">
      <c r="F765028"/>
    </row>
    <row r="765029" spans="6:6">
      <c r="F765029"/>
    </row>
    <row r="765030" spans="6:6">
      <c r="F765030"/>
    </row>
    <row r="765031" spans="6:6">
      <c r="F765031"/>
    </row>
    <row r="765032" spans="6:6">
      <c r="F765032"/>
    </row>
    <row r="765033" spans="6:6">
      <c r="F765033"/>
    </row>
    <row r="765034" spans="6:6">
      <c r="F765034"/>
    </row>
    <row r="765035" spans="6:6">
      <c r="F765035"/>
    </row>
    <row r="765036" spans="6:6">
      <c r="F765036"/>
    </row>
    <row r="765037" spans="6:6">
      <c r="F765037"/>
    </row>
    <row r="765038" spans="6:6">
      <c r="F765038"/>
    </row>
    <row r="765039" spans="6:6">
      <c r="F765039"/>
    </row>
    <row r="765040" spans="6:6">
      <c r="F765040"/>
    </row>
    <row r="765041" spans="6:6">
      <c r="F765041"/>
    </row>
    <row r="765042" spans="6:6">
      <c r="F765042"/>
    </row>
    <row r="765043" spans="6:6">
      <c r="F765043"/>
    </row>
    <row r="765044" spans="6:6">
      <c r="F765044"/>
    </row>
    <row r="765045" spans="6:6">
      <c r="F765045"/>
    </row>
    <row r="765046" spans="6:6">
      <c r="F765046"/>
    </row>
    <row r="765047" spans="6:6">
      <c r="F765047"/>
    </row>
    <row r="765048" spans="6:6">
      <c r="F765048"/>
    </row>
    <row r="765049" spans="6:6">
      <c r="F765049"/>
    </row>
    <row r="765050" spans="6:6">
      <c r="F765050"/>
    </row>
    <row r="765051" spans="6:6">
      <c r="F765051"/>
    </row>
    <row r="765052" spans="6:6">
      <c r="F765052"/>
    </row>
    <row r="765053" spans="6:6">
      <c r="F765053"/>
    </row>
    <row r="765054" spans="6:6">
      <c r="F765054"/>
    </row>
    <row r="765055" spans="6:6">
      <c r="F765055"/>
    </row>
    <row r="765056" spans="6:6">
      <c r="F765056"/>
    </row>
    <row r="765057" spans="6:6">
      <c r="F765057"/>
    </row>
    <row r="765058" spans="6:6">
      <c r="F765058"/>
    </row>
    <row r="765059" spans="6:6">
      <c r="F765059"/>
    </row>
    <row r="765060" spans="6:6">
      <c r="F765060"/>
    </row>
    <row r="765061" spans="6:6">
      <c r="F765061"/>
    </row>
    <row r="765062" spans="6:6">
      <c r="F765062"/>
    </row>
    <row r="765063" spans="6:6">
      <c r="F765063"/>
    </row>
    <row r="765064" spans="6:6">
      <c r="F765064"/>
    </row>
    <row r="765065" spans="6:6">
      <c r="F765065"/>
    </row>
    <row r="765066" spans="6:6">
      <c r="F765066"/>
    </row>
    <row r="765067" spans="6:6">
      <c r="F765067"/>
    </row>
    <row r="765068" spans="6:6">
      <c r="F765068"/>
    </row>
    <row r="765069" spans="6:6">
      <c r="F765069"/>
    </row>
    <row r="765070" spans="6:6">
      <c r="F765070"/>
    </row>
    <row r="765071" spans="6:6">
      <c r="F765071"/>
    </row>
    <row r="765072" spans="6:6">
      <c r="F765072"/>
    </row>
    <row r="765073" spans="6:6">
      <c r="F765073"/>
    </row>
    <row r="765074" spans="6:6">
      <c r="F765074"/>
    </row>
    <row r="765075" spans="6:6">
      <c r="F765075"/>
    </row>
    <row r="765076" spans="6:6">
      <c r="F765076"/>
    </row>
    <row r="765077" spans="6:6">
      <c r="F765077"/>
    </row>
    <row r="765078" spans="6:6">
      <c r="F765078"/>
    </row>
    <row r="765079" spans="6:6">
      <c r="F765079"/>
    </row>
    <row r="765080" spans="6:6">
      <c r="F765080"/>
    </row>
    <row r="765081" spans="6:6">
      <c r="F765081"/>
    </row>
    <row r="765082" spans="6:6">
      <c r="F765082"/>
    </row>
    <row r="765083" spans="6:6">
      <c r="F765083"/>
    </row>
    <row r="765084" spans="6:6">
      <c r="F765084"/>
    </row>
    <row r="765085" spans="6:6">
      <c r="F765085"/>
    </row>
    <row r="765086" spans="6:6">
      <c r="F765086"/>
    </row>
    <row r="765087" spans="6:6">
      <c r="F765087"/>
    </row>
    <row r="765088" spans="6:6">
      <c r="F765088"/>
    </row>
    <row r="765089" spans="6:6">
      <c r="F765089"/>
    </row>
    <row r="765090" spans="6:6">
      <c r="F765090"/>
    </row>
    <row r="765091" spans="6:6">
      <c r="F765091"/>
    </row>
    <row r="765092" spans="6:6">
      <c r="F765092"/>
    </row>
    <row r="765093" spans="6:6">
      <c r="F765093"/>
    </row>
    <row r="765094" spans="6:6">
      <c r="F765094"/>
    </row>
    <row r="765095" spans="6:6">
      <c r="F765095"/>
    </row>
    <row r="765096" spans="6:6">
      <c r="F765096"/>
    </row>
    <row r="765097" spans="6:6">
      <c r="F765097"/>
    </row>
    <row r="765098" spans="6:6">
      <c r="F765098"/>
    </row>
    <row r="765099" spans="6:6">
      <c r="F765099"/>
    </row>
    <row r="765100" spans="6:6">
      <c r="F765100"/>
    </row>
    <row r="765101" spans="6:6">
      <c r="F765101"/>
    </row>
    <row r="765102" spans="6:6">
      <c r="F765102"/>
    </row>
    <row r="765103" spans="6:6">
      <c r="F765103"/>
    </row>
    <row r="765104" spans="6:6">
      <c r="F765104"/>
    </row>
    <row r="765105" spans="6:6">
      <c r="F765105"/>
    </row>
    <row r="765106" spans="6:6">
      <c r="F765106"/>
    </row>
    <row r="765107" spans="6:6">
      <c r="F765107"/>
    </row>
    <row r="765108" spans="6:6">
      <c r="F765108"/>
    </row>
    <row r="765109" spans="6:6">
      <c r="F765109"/>
    </row>
    <row r="765110" spans="6:6">
      <c r="F765110"/>
    </row>
    <row r="765111" spans="6:6">
      <c r="F765111"/>
    </row>
    <row r="765112" spans="6:6">
      <c r="F765112"/>
    </row>
    <row r="765113" spans="6:6">
      <c r="F765113"/>
    </row>
    <row r="765114" spans="6:6">
      <c r="F765114"/>
    </row>
    <row r="765115" spans="6:6">
      <c r="F765115"/>
    </row>
    <row r="765116" spans="6:6">
      <c r="F765116"/>
    </row>
    <row r="765117" spans="6:6">
      <c r="F765117"/>
    </row>
    <row r="765118" spans="6:6">
      <c r="F765118"/>
    </row>
    <row r="765119" spans="6:6">
      <c r="F765119"/>
    </row>
    <row r="765120" spans="6:6">
      <c r="F765120"/>
    </row>
    <row r="765121" spans="6:6">
      <c r="F765121"/>
    </row>
    <row r="765122" spans="6:6">
      <c r="F765122"/>
    </row>
    <row r="765123" spans="6:6">
      <c r="F765123"/>
    </row>
    <row r="765124" spans="6:6">
      <c r="F765124"/>
    </row>
    <row r="765125" spans="6:6">
      <c r="F765125"/>
    </row>
    <row r="765126" spans="6:6">
      <c r="F765126"/>
    </row>
    <row r="765127" spans="6:6">
      <c r="F765127"/>
    </row>
    <row r="765128" spans="6:6">
      <c r="F765128"/>
    </row>
    <row r="765129" spans="6:6">
      <c r="F765129"/>
    </row>
    <row r="765130" spans="6:6">
      <c r="F765130"/>
    </row>
    <row r="765131" spans="6:6">
      <c r="F765131"/>
    </row>
    <row r="765132" spans="6:6">
      <c r="F765132"/>
    </row>
    <row r="765133" spans="6:6">
      <c r="F765133"/>
    </row>
    <row r="765134" spans="6:6">
      <c r="F765134"/>
    </row>
    <row r="765135" spans="6:6">
      <c r="F765135"/>
    </row>
    <row r="765136" spans="6:6">
      <c r="F765136"/>
    </row>
    <row r="765137" spans="6:6">
      <c r="F765137"/>
    </row>
    <row r="765138" spans="6:6">
      <c r="F765138"/>
    </row>
    <row r="765139" spans="6:6">
      <c r="F765139"/>
    </row>
    <row r="765140" spans="6:6">
      <c r="F765140"/>
    </row>
    <row r="765141" spans="6:6">
      <c r="F765141"/>
    </row>
    <row r="765142" spans="6:6">
      <c r="F765142"/>
    </row>
    <row r="765143" spans="6:6">
      <c r="F765143"/>
    </row>
    <row r="765144" spans="6:6">
      <c r="F765144"/>
    </row>
    <row r="765145" spans="6:6">
      <c r="F765145"/>
    </row>
    <row r="765146" spans="6:6">
      <c r="F765146"/>
    </row>
    <row r="765147" spans="6:6">
      <c r="F765147"/>
    </row>
    <row r="765148" spans="6:6">
      <c r="F765148"/>
    </row>
    <row r="765149" spans="6:6">
      <c r="F765149"/>
    </row>
    <row r="765150" spans="6:6">
      <c r="F765150"/>
    </row>
    <row r="765151" spans="6:6">
      <c r="F765151"/>
    </row>
    <row r="765152" spans="6:6">
      <c r="F765152"/>
    </row>
    <row r="765153" spans="6:6">
      <c r="F765153"/>
    </row>
    <row r="765154" spans="6:6">
      <c r="F765154"/>
    </row>
    <row r="765155" spans="6:6">
      <c r="F765155"/>
    </row>
    <row r="765156" spans="6:6">
      <c r="F765156"/>
    </row>
    <row r="765157" spans="6:6">
      <c r="F765157"/>
    </row>
    <row r="765158" spans="6:6">
      <c r="F765158"/>
    </row>
    <row r="765159" spans="6:6">
      <c r="F765159"/>
    </row>
    <row r="765160" spans="6:6">
      <c r="F765160"/>
    </row>
    <row r="765161" spans="6:6">
      <c r="F765161"/>
    </row>
    <row r="765162" spans="6:6">
      <c r="F765162"/>
    </row>
    <row r="765163" spans="6:6">
      <c r="F765163"/>
    </row>
    <row r="765164" spans="6:6">
      <c r="F765164"/>
    </row>
    <row r="765165" spans="6:6">
      <c r="F765165"/>
    </row>
    <row r="765166" spans="6:6">
      <c r="F765166"/>
    </row>
    <row r="765167" spans="6:6">
      <c r="F765167"/>
    </row>
    <row r="765168" spans="6:6">
      <c r="F765168"/>
    </row>
    <row r="765169" spans="6:6">
      <c r="F765169"/>
    </row>
    <row r="765170" spans="6:6">
      <c r="F765170"/>
    </row>
    <row r="765171" spans="6:6">
      <c r="F765171"/>
    </row>
    <row r="765172" spans="6:6">
      <c r="F765172"/>
    </row>
    <row r="765173" spans="6:6">
      <c r="F765173"/>
    </row>
    <row r="765174" spans="6:6">
      <c r="F765174"/>
    </row>
    <row r="765175" spans="6:6">
      <c r="F765175"/>
    </row>
    <row r="765176" spans="6:6">
      <c r="F765176"/>
    </row>
    <row r="765177" spans="6:6">
      <c r="F765177"/>
    </row>
    <row r="765178" spans="6:6">
      <c r="F765178"/>
    </row>
    <row r="765179" spans="6:6">
      <c r="F765179"/>
    </row>
    <row r="765180" spans="6:6">
      <c r="F765180"/>
    </row>
    <row r="765181" spans="6:6">
      <c r="F765181"/>
    </row>
    <row r="765182" spans="6:6">
      <c r="F765182"/>
    </row>
    <row r="765183" spans="6:6">
      <c r="F765183"/>
    </row>
    <row r="765184" spans="6:6">
      <c r="F765184"/>
    </row>
    <row r="765185" spans="6:6">
      <c r="F765185"/>
    </row>
    <row r="765186" spans="6:6">
      <c r="F765186"/>
    </row>
    <row r="765187" spans="6:6">
      <c r="F765187"/>
    </row>
    <row r="765188" spans="6:6">
      <c r="F765188"/>
    </row>
    <row r="765189" spans="6:6">
      <c r="F765189"/>
    </row>
    <row r="765190" spans="6:6">
      <c r="F765190"/>
    </row>
    <row r="765191" spans="6:6">
      <c r="F765191"/>
    </row>
    <row r="765192" spans="6:6">
      <c r="F765192"/>
    </row>
    <row r="765193" spans="6:6">
      <c r="F765193"/>
    </row>
    <row r="765194" spans="6:6">
      <c r="F765194"/>
    </row>
    <row r="765195" spans="6:6">
      <c r="F765195"/>
    </row>
    <row r="765196" spans="6:6">
      <c r="F765196"/>
    </row>
    <row r="765197" spans="6:6">
      <c r="F765197"/>
    </row>
    <row r="765198" spans="6:6">
      <c r="F765198"/>
    </row>
    <row r="765199" spans="6:6">
      <c r="F765199"/>
    </row>
    <row r="765200" spans="6:6">
      <c r="F765200"/>
    </row>
    <row r="765201" spans="6:6">
      <c r="F765201"/>
    </row>
    <row r="765202" spans="6:6">
      <c r="F765202"/>
    </row>
    <row r="765203" spans="6:6">
      <c r="F765203"/>
    </row>
    <row r="765204" spans="6:6">
      <c r="F765204"/>
    </row>
    <row r="765205" spans="6:6">
      <c r="F765205"/>
    </row>
    <row r="765206" spans="6:6">
      <c r="F765206"/>
    </row>
    <row r="765207" spans="6:6">
      <c r="F765207"/>
    </row>
    <row r="765208" spans="6:6">
      <c r="F765208"/>
    </row>
    <row r="765209" spans="6:6">
      <c r="F765209"/>
    </row>
    <row r="765210" spans="6:6">
      <c r="F765210"/>
    </row>
    <row r="765211" spans="6:6">
      <c r="F765211"/>
    </row>
    <row r="765212" spans="6:6">
      <c r="F765212"/>
    </row>
    <row r="765213" spans="6:6">
      <c r="F765213"/>
    </row>
    <row r="765214" spans="6:6">
      <c r="F765214"/>
    </row>
    <row r="765215" spans="6:6">
      <c r="F765215"/>
    </row>
    <row r="765216" spans="6:6">
      <c r="F765216"/>
    </row>
    <row r="765217" spans="6:6">
      <c r="F765217"/>
    </row>
    <row r="765218" spans="6:6">
      <c r="F765218"/>
    </row>
    <row r="765219" spans="6:6">
      <c r="F765219"/>
    </row>
    <row r="765220" spans="6:6">
      <c r="F765220"/>
    </row>
    <row r="765221" spans="6:6">
      <c r="F765221"/>
    </row>
    <row r="765222" spans="6:6">
      <c r="F765222"/>
    </row>
    <row r="765223" spans="6:6">
      <c r="F765223"/>
    </row>
    <row r="765224" spans="6:6">
      <c r="F765224"/>
    </row>
    <row r="765225" spans="6:6">
      <c r="F765225"/>
    </row>
    <row r="765226" spans="6:6">
      <c r="F765226"/>
    </row>
    <row r="765227" spans="6:6">
      <c r="F765227"/>
    </row>
    <row r="765228" spans="6:6">
      <c r="F765228"/>
    </row>
    <row r="765229" spans="6:6">
      <c r="F765229"/>
    </row>
    <row r="765230" spans="6:6">
      <c r="F765230"/>
    </row>
    <row r="765231" spans="6:6">
      <c r="F765231"/>
    </row>
    <row r="765232" spans="6:6">
      <c r="F765232"/>
    </row>
    <row r="765233" spans="6:6">
      <c r="F765233"/>
    </row>
    <row r="765234" spans="6:6">
      <c r="F765234"/>
    </row>
    <row r="765235" spans="6:6">
      <c r="F765235"/>
    </row>
    <row r="765236" spans="6:6">
      <c r="F765236"/>
    </row>
    <row r="765237" spans="6:6">
      <c r="F765237"/>
    </row>
    <row r="765238" spans="6:6">
      <c r="F765238"/>
    </row>
    <row r="765239" spans="6:6">
      <c r="F765239"/>
    </row>
    <row r="765240" spans="6:6">
      <c r="F765240"/>
    </row>
    <row r="765241" spans="6:6">
      <c r="F765241"/>
    </row>
    <row r="765242" spans="6:6">
      <c r="F765242"/>
    </row>
    <row r="765243" spans="6:6">
      <c r="F765243"/>
    </row>
    <row r="765244" spans="6:6">
      <c r="F765244"/>
    </row>
    <row r="765245" spans="6:6">
      <c r="F765245"/>
    </row>
    <row r="765246" spans="6:6">
      <c r="F765246"/>
    </row>
    <row r="765247" spans="6:6">
      <c r="F765247"/>
    </row>
    <row r="765248" spans="6:6">
      <c r="F765248"/>
    </row>
    <row r="765249" spans="6:6">
      <c r="F765249"/>
    </row>
    <row r="765250" spans="6:6">
      <c r="F765250"/>
    </row>
    <row r="765251" spans="6:6">
      <c r="F765251"/>
    </row>
    <row r="765252" spans="6:6">
      <c r="F765252"/>
    </row>
    <row r="765253" spans="6:6">
      <c r="F765253"/>
    </row>
    <row r="765254" spans="6:6">
      <c r="F765254"/>
    </row>
    <row r="765255" spans="6:6">
      <c r="F765255"/>
    </row>
    <row r="765256" spans="6:6">
      <c r="F765256"/>
    </row>
    <row r="765257" spans="6:6">
      <c r="F765257"/>
    </row>
    <row r="765258" spans="6:6">
      <c r="F765258"/>
    </row>
    <row r="765259" spans="6:6">
      <c r="F765259"/>
    </row>
    <row r="765260" spans="6:6">
      <c r="F765260"/>
    </row>
    <row r="765261" spans="6:6">
      <c r="F765261"/>
    </row>
    <row r="765262" spans="6:6">
      <c r="F765262"/>
    </row>
    <row r="765263" spans="6:6">
      <c r="F765263"/>
    </row>
    <row r="765264" spans="6:6">
      <c r="F765264"/>
    </row>
    <row r="765265" spans="6:6">
      <c r="F765265"/>
    </row>
    <row r="765266" spans="6:6">
      <c r="F765266"/>
    </row>
    <row r="765267" spans="6:6">
      <c r="F765267"/>
    </row>
    <row r="765268" spans="6:6">
      <c r="F765268"/>
    </row>
    <row r="765269" spans="6:6">
      <c r="F765269"/>
    </row>
    <row r="765270" spans="6:6">
      <c r="F765270"/>
    </row>
    <row r="765271" spans="6:6">
      <c r="F765271"/>
    </row>
    <row r="765272" spans="6:6">
      <c r="F765272"/>
    </row>
    <row r="765273" spans="6:6">
      <c r="F765273"/>
    </row>
    <row r="765274" spans="6:6">
      <c r="F765274"/>
    </row>
    <row r="765275" spans="6:6">
      <c r="F765275"/>
    </row>
    <row r="765276" spans="6:6">
      <c r="F765276"/>
    </row>
    <row r="765277" spans="6:6">
      <c r="F765277"/>
    </row>
    <row r="765278" spans="6:6">
      <c r="F765278"/>
    </row>
    <row r="765279" spans="6:6">
      <c r="F765279"/>
    </row>
    <row r="765280" spans="6:6">
      <c r="F765280"/>
    </row>
    <row r="765281" spans="6:6">
      <c r="F765281"/>
    </row>
    <row r="765282" spans="6:6">
      <c r="F765282"/>
    </row>
    <row r="765283" spans="6:6">
      <c r="F765283"/>
    </row>
    <row r="765284" spans="6:6">
      <c r="F765284"/>
    </row>
    <row r="765285" spans="6:6">
      <c r="F765285"/>
    </row>
    <row r="765286" spans="6:6">
      <c r="F765286"/>
    </row>
    <row r="765287" spans="6:6">
      <c r="F765287"/>
    </row>
    <row r="765288" spans="6:6">
      <c r="F765288"/>
    </row>
    <row r="765289" spans="6:6">
      <c r="F765289"/>
    </row>
    <row r="765290" spans="6:6">
      <c r="F765290"/>
    </row>
    <row r="765291" spans="6:6">
      <c r="F765291"/>
    </row>
    <row r="765292" spans="6:6">
      <c r="F765292"/>
    </row>
    <row r="765293" spans="6:6">
      <c r="F765293"/>
    </row>
    <row r="765294" spans="6:6">
      <c r="F765294"/>
    </row>
    <row r="765295" spans="6:6">
      <c r="F765295"/>
    </row>
    <row r="765296" spans="6:6">
      <c r="F765296"/>
    </row>
    <row r="765297" spans="6:6">
      <c r="F765297"/>
    </row>
    <row r="765298" spans="6:6">
      <c r="F765298"/>
    </row>
    <row r="765299" spans="6:6">
      <c r="F765299"/>
    </row>
    <row r="765300" spans="6:6">
      <c r="F765300"/>
    </row>
    <row r="765301" spans="6:6">
      <c r="F765301"/>
    </row>
    <row r="765302" spans="6:6">
      <c r="F765302"/>
    </row>
    <row r="765303" spans="6:6">
      <c r="F765303"/>
    </row>
    <row r="765304" spans="6:6">
      <c r="F765304"/>
    </row>
    <row r="765305" spans="6:6">
      <c r="F765305"/>
    </row>
    <row r="765306" spans="6:6">
      <c r="F765306"/>
    </row>
    <row r="765307" spans="6:6">
      <c r="F765307"/>
    </row>
    <row r="765308" spans="6:6">
      <c r="F765308"/>
    </row>
    <row r="765309" spans="6:6">
      <c r="F765309"/>
    </row>
    <row r="765310" spans="6:6">
      <c r="F765310"/>
    </row>
    <row r="765311" spans="6:6">
      <c r="F765311"/>
    </row>
    <row r="765312" spans="6:6">
      <c r="F765312"/>
    </row>
    <row r="765313" spans="6:6">
      <c r="F765313"/>
    </row>
    <row r="765314" spans="6:6">
      <c r="F765314"/>
    </row>
    <row r="765315" spans="6:6">
      <c r="F765315"/>
    </row>
    <row r="765316" spans="6:6">
      <c r="F765316"/>
    </row>
    <row r="765317" spans="6:6">
      <c r="F765317"/>
    </row>
    <row r="765318" spans="6:6">
      <c r="F765318"/>
    </row>
    <row r="765319" spans="6:6">
      <c r="F765319"/>
    </row>
    <row r="765320" spans="6:6">
      <c r="F765320"/>
    </row>
    <row r="765321" spans="6:6">
      <c r="F765321"/>
    </row>
    <row r="765322" spans="6:6">
      <c r="F765322"/>
    </row>
    <row r="765323" spans="6:6">
      <c r="F765323"/>
    </row>
    <row r="765324" spans="6:6">
      <c r="F765324"/>
    </row>
    <row r="765325" spans="6:6">
      <c r="F765325"/>
    </row>
    <row r="765326" spans="6:6">
      <c r="F765326"/>
    </row>
    <row r="765327" spans="6:6">
      <c r="F765327"/>
    </row>
    <row r="765328" spans="6:6">
      <c r="F765328"/>
    </row>
    <row r="765329" spans="6:6">
      <c r="F765329"/>
    </row>
    <row r="765330" spans="6:6">
      <c r="F765330"/>
    </row>
    <row r="765331" spans="6:6">
      <c r="F765331"/>
    </row>
    <row r="765332" spans="6:6">
      <c r="F765332"/>
    </row>
    <row r="765333" spans="6:6">
      <c r="F765333"/>
    </row>
    <row r="765334" spans="6:6">
      <c r="F765334"/>
    </row>
    <row r="765335" spans="6:6">
      <c r="F765335"/>
    </row>
    <row r="765336" spans="6:6">
      <c r="F765336"/>
    </row>
    <row r="765337" spans="6:6">
      <c r="F765337"/>
    </row>
    <row r="765338" spans="6:6">
      <c r="F765338"/>
    </row>
    <row r="765339" spans="6:6">
      <c r="F765339"/>
    </row>
    <row r="765340" spans="6:6">
      <c r="F765340"/>
    </row>
    <row r="765341" spans="6:6">
      <c r="F765341"/>
    </row>
    <row r="765342" spans="6:6">
      <c r="F765342"/>
    </row>
    <row r="765343" spans="6:6">
      <c r="F765343"/>
    </row>
    <row r="765344" spans="6:6">
      <c r="F765344"/>
    </row>
    <row r="765345" spans="6:6">
      <c r="F765345"/>
    </row>
    <row r="765346" spans="6:6">
      <c r="F765346"/>
    </row>
    <row r="765347" spans="6:6">
      <c r="F765347"/>
    </row>
    <row r="765348" spans="6:6">
      <c r="F765348"/>
    </row>
    <row r="765349" spans="6:6">
      <c r="F765349"/>
    </row>
    <row r="765350" spans="6:6">
      <c r="F765350"/>
    </row>
    <row r="765351" spans="6:6">
      <c r="F765351"/>
    </row>
    <row r="765352" spans="6:6">
      <c r="F765352"/>
    </row>
    <row r="765353" spans="6:6">
      <c r="F765353"/>
    </row>
    <row r="765354" spans="6:6">
      <c r="F765354"/>
    </row>
    <row r="765355" spans="6:6">
      <c r="F765355"/>
    </row>
    <row r="765356" spans="6:6">
      <c r="F765356"/>
    </row>
    <row r="765357" spans="6:6">
      <c r="F765357"/>
    </row>
    <row r="765358" spans="6:6">
      <c r="F765358"/>
    </row>
    <row r="765359" spans="6:6">
      <c r="F765359"/>
    </row>
    <row r="765360" spans="6:6">
      <c r="F765360"/>
    </row>
    <row r="765361" spans="6:6">
      <c r="F765361"/>
    </row>
    <row r="765362" spans="6:6">
      <c r="F765362"/>
    </row>
    <row r="765363" spans="6:6">
      <c r="F765363"/>
    </row>
    <row r="765364" spans="6:6">
      <c r="F765364"/>
    </row>
    <row r="765365" spans="6:6">
      <c r="F765365"/>
    </row>
    <row r="765366" spans="6:6">
      <c r="F765366"/>
    </row>
    <row r="765367" spans="6:6">
      <c r="F765367"/>
    </row>
    <row r="765368" spans="6:6">
      <c r="F765368"/>
    </row>
    <row r="765369" spans="6:6">
      <c r="F765369"/>
    </row>
    <row r="765370" spans="6:6">
      <c r="F765370"/>
    </row>
    <row r="765371" spans="6:6">
      <c r="F765371"/>
    </row>
    <row r="765372" spans="6:6">
      <c r="F765372"/>
    </row>
    <row r="765373" spans="6:6">
      <c r="F765373"/>
    </row>
    <row r="765374" spans="6:6">
      <c r="F765374"/>
    </row>
    <row r="765375" spans="6:6">
      <c r="F765375"/>
    </row>
    <row r="765376" spans="6:6">
      <c r="F765376"/>
    </row>
    <row r="765377" spans="6:6">
      <c r="F765377"/>
    </row>
    <row r="765378" spans="6:6">
      <c r="F765378"/>
    </row>
    <row r="765379" spans="6:6">
      <c r="F765379"/>
    </row>
    <row r="765380" spans="6:6">
      <c r="F765380"/>
    </row>
    <row r="765381" spans="6:6">
      <c r="F765381"/>
    </row>
    <row r="765382" spans="6:6">
      <c r="F765382"/>
    </row>
    <row r="765383" spans="6:6">
      <c r="F765383"/>
    </row>
    <row r="765384" spans="6:6">
      <c r="F765384"/>
    </row>
    <row r="765385" spans="6:6">
      <c r="F765385"/>
    </row>
    <row r="765386" spans="6:6">
      <c r="F765386"/>
    </row>
    <row r="765387" spans="6:6">
      <c r="F765387"/>
    </row>
    <row r="765388" spans="6:6">
      <c r="F765388"/>
    </row>
    <row r="765389" spans="6:6">
      <c r="F765389"/>
    </row>
    <row r="765390" spans="6:6">
      <c r="F765390"/>
    </row>
    <row r="765391" spans="6:6">
      <c r="F765391"/>
    </row>
    <row r="765392" spans="6:6">
      <c r="F765392"/>
    </row>
    <row r="765393" spans="6:6">
      <c r="F765393"/>
    </row>
    <row r="765394" spans="6:6">
      <c r="F765394"/>
    </row>
    <row r="765395" spans="6:6">
      <c r="F765395"/>
    </row>
    <row r="765396" spans="6:6">
      <c r="F765396"/>
    </row>
    <row r="765397" spans="6:6">
      <c r="F765397"/>
    </row>
    <row r="765398" spans="6:6">
      <c r="F765398"/>
    </row>
    <row r="765399" spans="6:6">
      <c r="F765399"/>
    </row>
    <row r="765400" spans="6:6">
      <c r="F765400"/>
    </row>
    <row r="765401" spans="6:6">
      <c r="F765401"/>
    </row>
    <row r="765402" spans="6:6">
      <c r="F765402"/>
    </row>
    <row r="765403" spans="6:6">
      <c r="F765403"/>
    </row>
    <row r="765404" spans="6:6">
      <c r="F765404"/>
    </row>
    <row r="765405" spans="6:6">
      <c r="F765405"/>
    </row>
    <row r="765406" spans="6:6">
      <c r="F765406"/>
    </row>
    <row r="765407" spans="6:6">
      <c r="F765407"/>
    </row>
    <row r="765408" spans="6:6">
      <c r="F765408"/>
    </row>
    <row r="765409" spans="6:6">
      <c r="F765409"/>
    </row>
    <row r="765410" spans="6:6">
      <c r="F765410"/>
    </row>
    <row r="765411" spans="6:6">
      <c r="F765411"/>
    </row>
    <row r="765412" spans="6:6">
      <c r="F765412"/>
    </row>
    <row r="765413" spans="6:6">
      <c r="F765413"/>
    </row>
    <row r="765414" spans="6:6">
      <c r="F765414"/>
    </row>
    <row r="765415" spans="6:6">
      <c r="F765415"/>
    </row>
    <row r="765416" spans="6:6">
      <c r="F765416"/>
    </row>
    <row r="765417" spans="6:6">
      <c r="F765417"/>
    </row>
    <row r="765418" spans="6:6">
      <c r="F765418"/>
    </row>
    <row r="765419" spans="6:6">
      <c r="F765419"/>
    </row>
    <row r="765420" spans="6:6">
      <c r="F765420"/>
    </row>
    <row r="765421" spans="6:6">
      <c r="F765421"/>
    </row>
    <row r="765422" spans="6:6">
      <c r="F765422"/>
    </row>
    <row r="765423" spans="6:6">
      <c r="F765423"/>
    </row>
    <row r="765424" spans="6:6">
      <c r="F765424"/>
    </row>
    <row r="765425" spans="6:6">
      <c r="F765425"/>
    </row>
    <row r="765426" spans="6:6">
      <c r="F765426"/>
    </row>
    <row r="765427" spans="6:6">
      <c r="F765427"/>
    </row>
    <row r="765428" spans="6:6">
      <c r="F765428"/>
    </row>
    <row r="765429" spans="6:6">
      <c r="F765429"/>
    </row>
    <row r="765430" spans="6:6">
      <c r="F765430"/>
    </row>
    <row r="765431" spans="6:6">
      <c r="F765431"/>
    </row>
    <row r="765432" spans="6:6">
      <c r="F765432"/>
    </row>
    <row r="765433" spans="6:6">
      <c r="F765433"/>
    </row>
    <row r="765434" spans="6:6">
      <c r="F765434"/>
    </row>
    <row r="765435" spans="6:6">
      <c r="F765435"/>
    </row>
    <row r="765436" spans="6:6">
      <c r="F765436"/>
    </row>
    <row r="765437" spans="6:6">
      <c r="F765437"/>
    </row>
    <row r="765438" spans="6:6">
      <c r="F765438"/>
    </row>
    <row r="765439" spans="6:6">
      <c r="F765439"/>
    </row>
    <row r="765440" spans="6:6">
      <c r="F765440"/>
    </row>
    <row r="765441" spans="6:6">
      <c r="F765441"/>
    </row>
    <row r="765442" spans="6:6">
      <c r="F765442"/>
    </row>
    <row r="765443" spans="6:6">
      <c r="F765443"/>
    </row>
    <row r="765444" spans="6:6">
      <c r="F765444"/>
    </row>
    <row r="765445" spans="6:6">
      <c r="F765445"/>
    </row>
    <row r="765446" spans="6:6">
      <c r="F765446"/>
    </row>
    <row r="765447" spans="6:6">
      <c r="F765447"/>
    </row>
    <row r="765448" spans="6:6">
      <c r="F765448"/>
    </row>
    <row r="765449" spans="6:6">
      <c r="F765449"/>
    </row>
    <row r="765450" spans="6:6">
      <c r="F765450"/>
    </row>
    <row r="765451" spans="6:6">
      <c r="F765451"/>
    </row>
    <row r="765452" spans="6:6">
      <c r="F765452"/>
    </row>
    <row r="765453" spans="6:6">
      <c r="F765453"/>
    </row>
    <row r="765454" spans="6:6">
      <c r="F765454"/>
    </row>
    <row r="765455" spans="6:6">
      <c r="F765455"/>
    </row>
    <row r="765456" spans="6:6">
      <c r="F765456"/>
    </row>
    <row r="765457" spans="6:6">
      <c r="F765457"/>
    </row>
    <row r="765458" spans="6:6">
      <c r="F765458"/>
    </row>
    <row r="765459" spans="6:6">
      <c r="F765459"/>
    </row>
    <row r="765460" spans="6:6">
      <c r="F765460"/>
    </row>
    <row r="765461" spans="6:6">
      <c r="F765461"/>
    </row>
    <row r="765462" spans="6:6">
      <c r="F765462"/>
    </row>
    <row r="765463" spans="6:6">
      <c r="F765463"/>
    </row>
    <row r="765464" spans="6:6">
      <c r="F765464"/>
    </row>
    <row r="765465" spans="6:6">
      <c r="F765465"/>
    </row>
    <row r="765466" spans="6:6">
      <c r="F765466"/>
    </row>
    <row r="765467" spans="6:6">
      <c r="F765467"/>
    </row>
    <row r="765468" spans="6:6">
      <c r="F765468"/>
    </row>
    <row r="765469" spans="6:6">
      <c r="F765469"/>
    </row>
    <row r="765470" spans="6:6">
      <c r="F765470"/>
    </row>
    <row r="765471" spans="6:6">
      <c r="F765471"/>
    </row>
    <row r="765472" spans="6:6">
      <c r="F765472"/>
    </row>
    <row r="765473" spans="6:6">
      <c r="F765473"/>
    </row>
    <row r="765474" spans="6:6">
      <c r="F765474"/>
    </row>
    <row r="765475" spans="6:6">
      <c r="F765475"/>
    </row>
    <row r="765476" spans="6:6">
      <c r="F765476"/>
    </row>
    <row r="765477" spans="6:6">
      <c r="F765477"/>
    </row>
    <row r="765478" spans="6:6">
      <c r="F765478"/>
    </row>
    <row r="765479" spans="6:6">
      <c r="F765479"/>
    </row>
    <row r="765480" spans="6:6">
      <c r="F765480"/>
    </row>
    <row r="765481" spans="6:6">
      <c r="F765481"/>
    </row>
    <row r="765482" spans="6:6">
      <c r="F765482"/>
    </row>
    <row r="765483" spans="6:6">
      <c r="F765483"/>
    </row>
    <row r="765484" spans="6:6">
      <c r="F765484"/>
    </row>
    <row r="765485" spans="6:6">
      <c r="F765485"/>
    </row>
    <row r="765486" spans="6:6">
      <c r="F765486"/>
    </row>
    <row r="765487" spans="6:6">
      <c r="F765487"/>
    </row>
    <row r="765488" spans="6:6">
      <c r="F765488"/>
    </row>
    <row r="765489" spans="6:6">
      <c r="F765489"/>
    </row>
    <row r="765490" spans="6:6">
      <c r="F765490"/>
    </row>
    <row r="765491" spans="6:6">
      <c r="F765491"/>
    </row>
    <row r="765492" spans="6:6">
      <c r="F765492"/>
    </row>
    <row r="765493" spans="6:6">
      <c r="F765493"/>
    </row>
    <row r="765494" spans="6:6">
      <c r="F765494"/>
    </row>
    <row r="765495" spans="6:6">
      <c r="F765495"/>
    </row>
    <row r="765496" spans="6:6">
      <c r="F765496"/>
    </row>
    <row r="765497" spans="6:6">
      <c r="F765497"/>
    </row>
    <row r="765498" spans="6:6">
      <c r="F765498"/>
    </row>
    <row r="765499" spans="6:6">
      <c r="F765499"/>
    </row>
    <row r="765500" spans="6:6">
      <c r="F765500"/>
    </row>
    <row r="765501" spans="6:6">
      <c r="F765501"/>
    </row>
    <row r="765502" spans="6:6">
      <c r="F765502"/>
    </row>
    <row r="765503" spans="6:6">
      <c r="F765503"/>
    </row>
    <row r="765504" spans="6:6">
      <c r="F765504"/>
    </row>
    <row r="765505" spans="6:6">
      <c r="F765505"/>
    </row>
    <row r="765506" spans="6:6">
      <c r="F765506"/>
    </row>
    <row r="765507" spans="6:6">
      <c r="F765507"/>
    </row>
    <row r="765508" spans="6:6">
      <c r="F765508"/>
    </row>
    <row r="765509" spans="6:6">
      <c r="F765509"/>
    </row>
    <row r="765510" spans="6:6">
      <c r="F765510"/>
    </row>
    <row r="765511" spans="6:6">
      <c r="F765511"/>
    </row>
    <row r="765512" spans="6:6">
      <c r="F765512"/>
    </row>
    <row r="765513" spans="6:6">
      <c r="F765513"/>
    </row>
    <row r="765514" spans="6:6">
      <c r="F765514"/>
    </row>
    <row r="765515" spans="6:6">
      <c r="F765515"/>
    </row>
    <row r="765516" spans="6:6">
      <c r="F765516"/>
    </row>
    <row r="765517" spans="6:6">
      <c r="F765517"/>
    </row>
    <row r="765518" spans="6:6">
      <c r="F765518"/>
    </row>
    <row r="765519" spans="6:6">
      <c r="F765519"/>
    </row>
    <row r="765520" spans="6:6">
      <c r="F765520"/>
    </row>
    <row r="765521" spans="6:6">
      <c r="F765521"/>
    </row>
    <row r="765522" spans="6:6">
      <c r="F765522"/>
    </row>
    <row r="765523" spans="6:6">
      <c r="F765523"/>
    </row>
    <row r="765524" spans="6:6">
      <c r="F765524"/>
    </row>
    <row r="765525" spans="6:6">
      <c r="F765525"/>
    </row>
    <row r="765526" spans="6:6">
      <c r="F765526"/>
    </row>
    <row r="765527" spans="6:6">
      <c r="F765527"/>
    </row>
    <row r="765528" spans="6:6">
      <c r="F765528"/>
    </row>
    <row r="765529" spans="6:6">
      <c r="F765529"/>
    </row>
    <row r="765530" spans="6:6">
      <c r="F765530"/>
    </row>
    <row r="765531" spans="6:6">
      <c r="F765531"/>
    </row>
    <row r="765532" spans="6:6">
      <c r="F765532"/>
    </row>
    <row r="765533" spans="6:6">
      <c r="F765533"/>
    </row>
    <row r="765534" spans="6:6">
      <c r="F765534"/>
    </row>
    <row r="765535" spans="6:6">
      <c r="F765535"/>
    </row>
    <row r="765536" spans="6:6">
      <c r="F765536"/>
    </row>
    <row r="765537" spans="6:6">
      <c r="F765537"/>
    </row>
    <row r="765538" spans="6:6">
      <c r="F765538"/>
    </row>
    <row r="765539" spans="6:6">
      <c r="F765539"/>
    </row>
    <row r="765540" spans="6:6">
      <c r="F765540"/>
    </row>
    <row r="765541" spans="6:6">
      <c r="F765541"/>
    </row>
    <row r="765542" spans="6:6">
      <c r="F765542"/>
    </row>
    <row r="765543" spans="6:6">
      <c r="F765543"/>
    </row>
    <row r="765544" spans="6:6">
      <c r="F765544"/>
    </row>
    <row r="765545" spans="6:6">
      <c r="F765545"/>
    </row>
    <row r="765546" spans="6:6">
      <c r="F765546"/>
    </row>
    <row r="765547" spans="6:6">
      <c r="F765547"/>
    </row>
    <row r="765548" spans="6:6">
      <c r="F765548"/>
    </row>
    <row r="765549" spans="6:6">
      <c r="F765549"/>
    </row>
    <row r="765550" spans="6:6">
      <c r="F765550"/>
    </row>
    <row r="765551" spans="6:6">
      <c r="F765551"/>
    </row>
    <row r="765552" spans="6:6">
      <c r="F765552"/>
    </row>
    <row r="765553" spans="6:6">
      <c r="F765553"/>
    </row>
    <row r="765554" spans="6:6">
      <c r="F765554"/>
    </row>
    <row r="765555" spans="6:6">
      <c r="F765555"/>
    </row>
    <row r="765556" spans="6:6">
      <c r="F765556"/>
    </row>
    <row r="765557" spans="6:6">
      <c r="F765557"/>
    </row>
    <row r="765558" spans="6:6">
      <c r="F765558"/>
    </row>
    <row r="765559" spans="6:6">
      <c r="F765559"/>
    </row>
    <row r="765560" spans="6:6">
      <c r="F765560"/>
    </row>
    <row r="765561" spans="6:6">
      <c r="F765561"/>
    </row>
    <row r="765562" spans="6:6">
      <c r="F765562"/>
    </row>
    <row r="765563" spans="6:6">
      <c r="F765563"/>
    </row>
    <row r="765564" spans="6:6">
      <c r="F765564"/>
    </row>
    <row r="765565" spans="6:6">
      <c r="F765565"/>
    </row>
    <row r="765566" spans="6:6">
      <c r="F765566"/>
    </row>
    <row r="765567" spans="6:6">
      <c r="F765567"/>
    </row>
    <row r="765568" spans="6:6">
      <c r="F765568"/>
    </row>
    <row r="765569" spans="6:6">
      <c r="F765569"/>
    </row>
    <row r="765570" spans="6:6">
      <c r="F765570"/>
    </row>
    <row r="765571" spans="6:6">
      <c r="F765571"/>
    </row>
    <row r="765572" spans="6:6">
      <c r="F765572"/>
    </row>
    <row r="765573" spans="6:6">
      <c r="F765573"/>
    </row>
    <row r="765574" spans="6:6">
      <c r="F765574"/>
    </row>
    <row r="765575" spans="6:6">
      <c r="F765575"/>
    </row>
    <row r="765576" spans="6:6">
      <c r="F765576"/>
    </row>
    <row r="765577" spans="6:6">
      <c r="F765577"/>
    </row>
    <row r="765578" spans="6:6">
      <c r="F765578"/>
    </row>
    <row r="765579" spans="6:6">
      <c r="F765579"/>
    </row>
    <row r="765580" spans="6:6">
      <c r="F765580"/>
    </row>
    <row r="765581" spans="6:6">
      <c r="F765581"/>
    </row>
    <row r="765582" spans="6:6">
      <c r="F765582"/>
    </row>
    <row r="765583" spans="6:6">
      <c r="F765583"/>
    </row>
    <row r="765584" spans="6:6">
      <c r="F765584"/>
    </row>
    <row r="765585" spans="6:6">
      <c r="F765585"/>
    </row>
    <row r="765586" spans="6:6">
      <c r="F765586"/>
    </row>
    <row r="765587" spans="6:6">
      <c r="F765587"/>
    </row>
    <row r="765588" spans="6:6">
      <c r="F765588"/>
    </row>
    <row r="765589" spans="6:6">
      <c r="F765589"/>
    </row>
    <row r="765590" spans="6:6">
      <c r="F765590"/>
    </row>
    <row r="765591" spans="6:6">
      <c r="F765591"/>
    </row>
    <row r="765592" spans="6:6">
      <c r="F765592"/>
    </row>
    <row r="765593" spans="6:6">
      <c r="F765593"/>
    </row>
    <row r="765594" spans="6:6">
      <c r="F765594"/>
    </row>
    <row r="765595" spans="6:6">
      <c r="F765595"/>
    </row>
    <row r="765596" spans="6:6">
      <c r="F765596"/>
    </row>
    <row r="765597" spans="6:6">
      <c r="F765597"/>
    </row>
    <row r="765598" spans="6:6">
      <c r="F765598"/>
    </row>
    <row r="765599" spans="6:6">
      <c r="F765599"/>
    </row>
    <row r="765600" spans="6:6">
      <c r="F765600"/>
    </row>
    <row r="765601" spans="6:6">
      <c r="F765601"/>
    </row>
    <row r="765602" spans="6:6">
      <c r="F765602"/>
    </row>
    <row r="765603" spans="6:6">
      <c r="F765603"/>
    </row>
    <row r="765604" spans="6:6">
      <c r="F765604"/>
    </row>
    <row r="765605" spans="6:6">
      <c r="F765605"/>
    </row>
    <row r="765606" spans="6:6">
      <c r="F765606"/>
    </row>
    <row r="765607" spans="6:6">
      <c r="F765607"/>
    </row>
    <row r="765608" spans="6:6">
      <c r="F765608"/>
    </row>
    <row r="765609" spans="6:6">
      <c r="F765609"/>
    </row>
    <row r="765610" spans="6:6">
      <c r="F765610"/>
    </row>
    <row r="765611" spans="6:6">
      <c r="F765611"/>
    </row>
    <row r="765612" spans="6:6">
      <c r="F765612"/>
    </row>
    <row r="765613" spans="6:6">
      <c r="F765613"/>
    </row>
    <row r="765614" spans="6:6">
      <c r="F765614"/>
    </row>
    <row r="765615" spans="6:6">
      <c r="F765615"/>
    </row>
    <row r="765616" spans="6:6">
      <c r="F765616"/>
    </row>
    <row r="765617" spans="6:6">
      <c r="F765617"/>
    </row>
    <row r="765618" spans="6:6">
      <c r="F765618"/>
    </row>
    <row r="765619" spans="6:6">
      <c r="F765619"/>
    </row>
    <row r="765620" spans="6:6">
      <c r="F765620"/>
    </row>
    <row r="765621" spans="6:6">
      <c r="F765621"/>
    </row>
    <row r="765622" spans="6:6">
      <c r="F765622"/>
    </row>
    <row r="765623" spans="6:6">
      <c r="F765623"/>
    </row>
    <row r="765624" spans="6:6">
      <c r="F765624"/>
    </row>
    <row r="765625" spans="6:6">
      <c r="F765625"/>
    </row>
    <row r="765626" spans="6:6">
      <c r="F765626"/>
    </row>
    <row r="765627" spans="6:6">
      <c r="F765627"/>
    </row>
    <row r="765628" spans="6:6">
      <c r="F765628"/>
    </row>
    <row r="765629" spans="6:6">
      <c r="F765629"/>
    </row>
    <row r="765630" spans="6:6">
      <c r="F765630"/>
    </row>
    <row r="765631" spans="6:6">
      <c r="F765631"/>
    </row>
    <row r="765632" spans="6:6">
      <c r="F765632"/>
    </row>
    <row r="765633" spans="6:6">
      <c r="F765633"/>
    </row>
    <row r="765634" spans="6:6">
      <c r="F765634"/>
    </row>
    <row r="765635" spans="6:6">
      <c r="F765635"/>
    </row>
    <row r="765636" spans="6:6">
      <c r="F765636"/>
    </row>
    <row r="765637" spans="6:6">
      <c r="F765637"/>
    </row>
    <row r="765638" spans="6:6">
      <c r="F765638"/>
    </row>
    <row r="765639" spans="6:6">
      <c r="F765639"/>
    </row>
    <row r="765640" spans="6:6">
      <c r="F765640"/>
    </row>
    <row r="765641" spans="6:6">
      <c r="F765641"/>
    </row>
    <row r="765642" spans="6:6">
      <c r="F765642"/>
    </row>
    <row r="765643" spans="6:6">
      <c r="F765643"/>
    </row>
    <row r="765644" spans="6:6">
      <c r="F765644"/>
    </row>
    <row r="765645" spans="6:6">
      <c r="F765645"/>
    </row>
    <row r="765646" spans="6:6">
      <c r="F765646"/>
    </row>
    <row r="765647" spans="6:6">
      <c r="F765647"/>
    </row>
    <row r="765648" spans="6:6">
      <c r="F765648"/>
    </row>
    <row r="765649" spans="6:6">
      <c r="F765649"/>
    </row>
    <row r="765650" spans="6:6">
      <c r="F765650"/>
    </row>
    <row r="765651" spans="6:6">
      <c r="F765651"/>
    </row>
    <row r="765652" spans="6:6">
      <c r="F765652"/>
    </row>
    <row r="765653" spans="6:6">
      <c r="F765653"/>
    </row>
    <row r="765654" spans="6:6">
      <c r="F765654"/>
    </row>
    <row r="765655" spans="6:6">
      <c r="F765655"/>
    </row>
    <row r="765656" spans="6:6">
      <c r="F765656"/>
    </row>
    <row r="765657" spans="6:6">
      <c r="F765657"/>
    </row>
    <row r="765658" spans="6:6">
      <c r="F765658"/>
    </row>
    <row r="765659" spans="6:6">
      <c r="F765659"/>
    </row>
    <row r="765660" spans="6:6">
      <c r="F765660"/>
    </row>
    <row r="765661" spans="6:6">
      <c r="F765661"/>
    </row>
    <row r="765662" spans="6:6">
      <c r="F765662"/>
    </row>
    <row r="765663" spans="6:6">
      <c r="F765663"/>
    </row>
    <row r="765664" spans="6:6">
      <c r="F765664"/>
    </row>
    <row r="765665" spans="6:6">
      <c r="F765665"/>
    </row>
    <row r="765666" spans="6:6">
      <c r="F765666"/>
    </row>
    <row r="765667" spans="6:6">
      <c r="F765667"/>
    </row>
    <row r="765668" spans="6:6">
      <c r="F765668"/>
    </row>
    <row r="765669" spans="6:6">
      <c r="F765669"/>
    </row>
    <row r="765670" spans="6:6">
      <c r="F765670"/>
    </row>
    <row r="765671" spans="6:6">
      <c r="F765671"/>
    </row>
    <row r="765672" spans="6:6">
      <c r="F765672"/>
    </row>
    <row r="765673" spans="6:6">
      <c r="F765673"/>
    </row>
    <row r="765674" spans="6:6">
      <c r="F765674"/>
    </row>
    <row r="765675" spans="6:6">
      <c r="F765675"/>
    </row>
    <row r="765676" spans="6:6">
      <c r="F765676"/>
    </row>
    <row r="765677" spans="6:6">
      <c r="F765677"/>
    </row>
    <row r="765678" spans="6:6">
      <c r="F765678"/>
    </row>
    <row r="765679" spans="6:6">
      <c r="F765679"/>
    </row>
    <row r="765680" spans="6:6">
      <c r="F765680"/>
    </row>
    <row r="765681" spans="6:6">
      <c r="F765681"/>
    </row>
    <row r="765682" spans="6:6">
      <c r="F765682"/>
    </row>
    <row r="765683" spans="6:6">
      <c r="F765683"/>
    </row>
    <row r="765684" spans="6:6">
      <c r="F765684"/>
    </row>
    <row r="765685" spans="6:6">
      <c r="F765685"/>
    </row>
    <row r="765686" spans="6:6">
      <c r="F765686"/>
    </row>
    <row r="765687" spans="6:6">
      <c r="F765687"/>
    </row>
    <row r="765688" spans="6:6">
      <c r="F765688"/>
    </row>
    <row r="765689" spans="6:6">
      <c r="F765689"/>
    </row>
    <row r="765690" spans="6:6">
      <c r="F765690"/>
    </row>
    <row r="765691" spans="6:6">
      <c r="F765691"/>
    </row>
    <row r="765692" spans="6:6">
      <c r="F765692"/>
    </row>
    <row r="765693" spans="6:6">
      <c r="F765693"/>
    </row>
    <row r="765694" spans="6:6">
      <c r="F765694"/>
    </row>
    <row r="765695" spans="6:6">
      <c r="F765695"/>
    </row>
    <row r="765696" spans="6:6">
      <c r="F765696"/>
    </row>
    <row r="765697" spans="6:6">
      <c r="F765697"/>
    </row>
    <row r="765698" spans="6:6">
      <c r="F765698"/>
    </row>
    <row r="765699" spans="6:6">
      <c r="F765699"/>
    </row>
    <row r="765700" spans="6:6">
      <c r="F765700"/>
    </row>
    <row r="765701" spans="6:6">
      <c r="F765701"/>
    </row>
    <row r="765702" spans="6:6">
      <c r="F765702"/>
    </row>
    <row r="765703" spans="6:6">
      <c r="F765703"/>
    </row>
    <row r="765704" spans="6:6">
      <c r="F765704"/>
    </row>
    <row r="765705" spans="6:6">
      <c r="F765705"/>
    </row>
    <row r="765706" spans="6:6">
      <c r="F765706"/>
    </row>
    <row r="765707" spans="6:6">
      <c r="F765707"/>
    </row>
    <row r="765708" spans="6:6">
      <c r="F765708"/>
    </row>
    <row r="765709" spans="6:6">
      <c r="F765709"/>
    </row>
    <row r="765710" spans="6:6">
      <c r="F765710"/>
    </row>
    <row r="765711" spans="6:6">
      <c r="F765711"/>
    </row>
    <row r="765712" spans="6:6">
      <c r="F765712"/>
    </row>
    <row r="765713" spans="6:6">
      <c r="F765713"/>
    </row>
    <row r="765714" spans="6:6">
      <c r="F765714"/>
    </row>
    <row r="765715" spans="6:6">
      <c r="F765715"/>
    </row>
    <row r="765716" spans="6:6">
      <c r="F765716"/>
    </row>
    <row r="765717" spans="6:6">
      <c r="F765717"/>
    </row>
    <row r="765718" spans="6:6">
      <c r="F765718"/>
    </row>
    <row r="765719" spans="6:6">
      <c r="F765719"/>
    </row>
    <row r="765720" spans="6:6">
      <c r="F765720"/>
    </row>
    <row r="765721" spans="6:6">
      <c r="F765721"/>
    </row>
    <row r="765722" spans="6:6">
      <c r="F765722"/>
    </row>
    <row r="765723" spans="6:6">
      <c r="F765723"/>
    </row>
    <row r="765724" spans="6:6">
      <c r="F765724"/>
    </row>
    <row r="765725" spans="6:6">
      <c r="F765725"/>
    </row>
    <row r="765726" spans="6:6">
      <c r="F765726"/>
    </row>
    <row r="765727" spans="6:6">
      <c r="F765727"/>
    </row>
    <row r="765728" spans="6:6">
      <c r="F765728"/>
    </row>
    <row r="765729" spans="6:6">
      <c r="F765729"/>
    </row>
    <row r="765730" spans="6:6">
      <c r="F765730"/>
    </row>
    <row r="765731" spans="6:6">
      <c r="F765731"/>
    </row>
    <row r="765732" spans="6:6">
      <c r="F765732"/>
    </row>
    <row r="765733" spans="6:6">
      <c r="F765733"/>
    </row>
    <row r="765734" spans="6:6">
      <c r="F765734"/>
    </row>
    <row r="765735" spans="6:6">
      <c r="F765735"/>
    </row>
    <row r="765736" spans="6:6">
      <c r="F765736"/>
    </row>
    <row r="765737" spans="6:6">
      <c r="F765737"/>
    </row>
    <row r="765738" spans="6:6">
      <c r="F765738"/>
    </row>
    <row r="765739" spans="6:6">
      <c r="F765739"/>
    </row>
    <row r="765740" spans="6:6">
      <c r="F765740"/>
    </row>
    <row r="765741" spans="6:6">
      <c r="F765741"/>
    </row>
    <row r="765742" spans="6:6">
      <c r="F765742"/>
    </row>
    <row r="765743" spans="6:6">
      <c r="F765743"/>
    </row>
    <row r="765744" spans="6:6">
      <c r="F765744"/>
    </row>
    <row r="765745" spans="6:6">
      <c r="F765745"/>
    </row>
    <row r="765746" spans="6:6">
      <c r="F765746"/>
    </row>
    <row r="765747" spans="6:6">
      <c r="F765747"/>
    </row>
    <row r="765748" spans="6:6">
      <c r="F765748"/>
    </row>
    <row r="765749" spans="6:6">
      <c r="F765749"/>
    </row>
    <row r="765750" spans="6:6">
      <c r="F765750"/>
    </row>
    <row r="765751" spans="6:6">
      <c r="F765751"/>
    </row>
    <row r="765752" spans="6:6">
      <c r="F765752"/>
    </row>
    <row r="765753" spans="6:6">
      <c r="F765753"/>
    </row>
    <row r="765754" spans="6:6">
      <c r="F765754"/>
    </row>
    <row r="765755" spans="6:6">
      <c r="F765755"/>
    </row>
    <row r="765756" spans="6:6">
      <c r="F765756"/>
    </row>
    <row r="765757" spans="6:6">
      <c r="F765757"/>
    </row>
    <row r="765758" spans="6:6">
      <c r="F765758"/>
    </row>
    <row r="765759" spans="6:6">
      <c r="F765759"/>
    </row>
    <row r="765760" spans="6:6">
      <c r="F765760"/>
    </row>
    <row r="765761" spans="6:6">
      <c r="F765761"/>
    </row>
    <row r="765762" spans="6:6">
      <c r="F765762"/>
    </row>
    <row r="765763" spans="6:6">
      <c r="F765763"/>
    </row>
    <row r="765764" spans="6:6">
      <c r="F765764"/>
    </row>
    <row r="765765" spans="6:6">
      <c r="F765765"/>
    </row>
    <row r="765766" spans="6:6">
      <c r="F765766"/>
    </row>
    <row r="765767" spans="6:6">
      <c r="F765767"/>
    </row>
    <row r="765768" spans="6:6">
      <c r="F765768"/>
    </row>
    <row r="765769" spans="6:6">
      <c r="F765769"/>
    </row>
    <row r="765770" spans="6:6">
      <c r="F765770"/>
    </row>
    <row r="765771" spans="6:6">
      <c r="F765771"/>
    </row>
    <row r="765772" spans="6:6">
      <c r="F765772"/>
    </row>
    <row r="765773" spans="6:6">
      <c r="F765773"/>
    </row>
    <row r="765774" spans="6:6">
      <c r="F765774"/>
    </row>
    <row r="765775" spans="6:6">
      <c r="F765775"/>
    </row>
    <row r="765776" spans="6:6">
      <c r="F765776"/>
    </row>
    <row r="765777" spans="6:6">
      <c r="F765777"/>
    </row>
    <row r="765778" spans="6:6">
      <c r="F765778"/>
    </row>
    <row r="765779" spans="6:6">
      <c r="F765779"/>
    </row>
    <row r="765780" spans="6:6">
      <c r="F765780"/>
    </row>
    <row r="765781" spans="6:6">
      <c r="F765781"/>
    </row>
    <row r="765782" spans="6:6">
      <c r="F765782"/>
    </row>
    <row r="765783" spans="6:6">
      <c r="F765783"/>
    </row>
    <row r="765784" spans="6:6">
      <c r="F765784"/>
    </row>
    <row r="765785" spans="6:6">
      <c r="F765785"/>
    </row>
    <row r="765786" spans="6:6">
      <c r="F765786"/>
    </row>
    <row r="765787" spans="6:6">
      <c r="F765787"/>
    </row>
    <row r="765788" spans="6:6">
      <c r="F765788"/>
    </row>
    <row r="765789" spans="6:6">
      <c r="F765789"/>
    </row>
    <row r="765790" spans="6:6">
      <c r="F765790"/>
    </row>
    <row r="765791" spans="6:6">
      <c r="F765791"/>
    </row>
    <row r="765792" spans="6:6">
      <c r="F765792"/>
    </row>
    <row r="765793" spans="6:6">
      <c r="F765793"/>
    </row>
    <row r="765794" spans="6:6">
      <c r="F765794"/>
    </row>
    <row r="765795" spans="6:6">
      <c r="F765795"/>
    </row>
    <row r="765796" spans="6:6">
      <c r="F765796"/>
    </row>
    <row r="765797" spans="6:6">
      <c r="F765797"/>
    </row>
    <row r="765798" spans="6:6">
      <c r="F765798"/>
    </row>
    <row r="765799" spans="6:6">
      <c r="F765799"/>
    </row>
    <row r="765800" spans="6:6">
      <c r="F765800"/>
    </row>
    <row r="765801" spans="6:6">
      <c r="F765801"/>
    </row>
    <row r="765802" spans="6:6">
      <c r="F765802"/>
    </row>
    <row r="765803" spans="6:6">
      <c r="F765803"/>
    </row>
    <row r="765804" spans="6:6">
      <c r="F765804"/>
    </row>
    <row r="765805" spans="6:6">
      <c r="F765805"/>
    </row>
    <row r="765806" spans="6:6">
      <c r="F765806"/>
    </row>
    <row r="765807" spans="6:6">
      <c r="F765807"/>
    </row>
    <row r="765808" spans="6:6">
      <c r="F765808"/>
    </row>
    <row r="765809" spans="6:6">
      <c r="F765809"/>
    </row>
    <row r="765810" spans="6:6">
      <c r="F765810"/>
    </row>
    <row r="765811" spans="6:6">
      <c r="F765811"/>
    </row>
    <row r="765812" spans="6:6">
      <c r="F765812"/>
    </row>
    <row r="765813" spans="6:6">
      <c r="F765813"/>
    </row>
    <row r="765814" spans="6:6">
      <c r="F765814"/>
    </row>
    <row r="765815" spans="6:6">
      <c r="F765815"/>
    </row>
    <row r="765816" spans="6:6">
      <c r="F765816"/>
    </row>
    <row r="765817" spans="6:6">
      <c r="F765817"/>
    </row>
    <row r="765818" spans="6:6">
      <c r="F765818"/>
    </row>
    <row r="765819" spans="6:6">
      <c r="F765819"/>
    </row>
    <row r="765820" spans="6:6">
      <c r="F765820"/>
    </row>
    <row r="765821" spans="6:6">
      <c r="F765821"/>
    </row>
    <row r="765822" spans="6:6">
      <c r="F765822"/>
    </row>
    <row r="765823" spans="6:6">
      <c r="F765823"/>
    </row>
    <row r="765824" spans="6:6">
      <c r="F765824"/>
    </row>
    <row r="765825" spans="6:6">
      <c r="F765825"/>
    </row>
    <row r="765826" spans="6:6">
      <c r="F765826"/>
    </row>
    <row r="765827" spans="6:6">
      <c r="F765827"/>
    </row>
    <row r="765828" spans="6:6">
      <c r="F765828"/>
    </row>
    <row r="765829" spans="6:6">
      <c r="F765829"/>
    </row>
    <row r="765830" spans="6:6">
      <c r="F765830"/>
    </row>
    <row r="765831" spans="6:6">
      <c r="F765831"/>
    </row>
    <row r="765832" spans="6:6">
      <c r="F765832"/>
    </row>
    <row r="765833" spans="6:6">
      <c r="F765833"/>
    </row>
    <row r="765834" spans="6:6">
      <c r="F765834"/>
    </row>
    <row r="765835" spans="6:6">
      <c r="F765835"/>
    </row>
    <row r="765836" spans="6:6">
      <c r="F765836"/>
    </row>
    <row r="765837" spans="6:6">
      <c r="F765837"/>
    </row>
    <row r="765838" spans="6:6">
      <c r="F765838"/>
    </row>
    <row r="765839" spans="6:6">
      <c r="F765839"/>
    </row>
    <row r="765840" spans="6:6">
      <c r="F765840"/>
    </row>
    <row r="765841" spans="6:6">
      <c r="F765841"/>
    </row>
    <row r="765842" spans="6:6">
      <c r="F765842"/>
    </row>
    <row r="765843" spans="6:6">
      <c r="F765843"/>
    </row>
    <row r="765844" spans="6:6">
      <c r="F765844"/>
    </row>
    <row r="765845" spans="6:6">
      <c r="F765845"/>
    </row>
    <row r="765846" spans="6:6">
      <c r="F765846"/>
    </row>
    <row r="765847" spans="6:6">
      <c r="F765847"/>
    </row>
    <row r="765848" spans="6:6">
      <c r="F765848"/>
    </row>
    <row r="765849" spans="6:6">
      <c r="F765849"/>
    </row>
    <row r="765850" spans="6:6">
      <c r="F765850"/>
    </row>
    <row r="765851" spans="6:6">
      <c r="F765851"/>
    </row>
    <row r="765852" spans="6:6">
      <c r="F765852"/>
    </row>
    <row r="765853" spans="6:6">
      <c r="F765853"/>
    </row>
    <row r="765854" spans="6:6">
      <c r="F765854"/>
    </row>
    <row r="765855" spans="6:6">
      <c r="F765855"/>
    </row>
    <row r="765856" spans="6:6">
      <c r="F765856"/>
    </row>
    <row r="765857" spans="6:6">
      <c r="F765857"/>
    </row>
    <row r="765858" spans="6:6">
      <c r="F765858"/>
    </row>
    <row r="765859" spans="6:6">
      <c r="F765859"/>
    </row>
    <row r="765860" spans="6:6">
      <c r="F765860"/>
    </row>
    <row r="765861" spans="6:6">
      <c r="F765861"/>
    </row>
    <row r="765862" spans="6:6">
      <c r="F765862"/>
    </row>
    <row r="765863" spans="6:6">
      <c r="F765863"/>
    </row>
    <row r="765864" spans="6:6">
      <c r="F765864"/>
    </row>
    <row r="765865" spans="6:6">
      <c r="F765865"/>
    </row>
    <row r="765866" spans="6:6">
      <c r="F765866"/>
    </row>
    <row r="765867" spans="6:6">
      <c r="F765867"/>
    </row>
    <row r="765868" spans="6:6">
      <c r="F765868"/>
    </row>
    <row r="765869" spans="6:6">
      <c r="F765869"/>
    </row>
    <row r="765870" spans="6:6">
      <c r="F765870"/>
    </row>
    <row r="765871" spans="6:6">
      <c r="F765871"/>
    </row>
    <row r="765872" spans="6:6">
      <c r="F765872"/>
    </row>
    <row r="765873" spans="6:6">
      <c r="F765873"/>
    </row>
    <row r="765874" spans="6:6">
      <c r="F765874"/>
    </row>
    <row r="765875" spans="6:6">
      <c r="F765875"/>
    </row>
    <row r="765876" spans="6:6">
      <c r="F765876"/>
    </row>
    <row r="765877" spans="6:6">
      <c r="F765877"/>
    </row>
    <row r="765878" spans="6:6">
      <c r="F765878"/>
    </row>
    <row r="765879" spans="6:6">
      <c r="F765879"/>
    </row>
    <row r="765880" spans="6:6">
      <c r="F765880"/>
    </row>
    <row r="765881" spans="6:6">
      <c r="F765881"/>
    </row>
    <row r="765882" spans="6:6">
      <c r="F765882"/>
    </row>
    <row r="765883" spans="6:6">
      <c r="F765883"/>
    </row>
    <row r="765884" spans="6:6">
      <c r="F765884"/>
    </row>
    <row r="765885" spans="6:6">
      <c r="F765885"/>
    </row>
    <row r="765886" spans="6:6">
      <c r="F765886"/>
    </row>
    <row r="765887" spans="6:6">
      <c r="F765887"/>
    </row>
    <row r="765888" spans="6:6">
      <c r="F765888"/>
    </row>
    <row r="765889" spans="6:6">
      <c r="F765889"/>
    </row>
    <row r="765890" spans="6:6">
      <c r="F765890"/>
    </row>
    <row r="765891" spans="6:6">
      <c r="F765891"/>
    </row>
    <row r="765892" spans="6:6">
      <c r="F765892"/>
    </row>
    <row r="765893" spans="6:6">
      <c r="F765893"/>
    </row>
    <row r="765894" spans="6:6">
      <c r="F765894"/>
    </row>
    <row r="765895" spans="6:6">
      <c r="F765895"/>
    </row>
    <row r="765896" spans="6:6">
      <c r="F765896"/>
    </row>
    <row r="765897" spans="6:6">
      <c r="F765897"/>
    </row>
    <row r="765898" spans="6:6">
      <c r="F765898"/>
    </row>
    <row r="765899" spans="6:6">
      <c r="F765899"/>
    </row>
    <row r="765900" spans="6:6">
      <c r="F765900"/>
    </row>
    <row r="765901" spans="6:6">
      <c r="F765901"/>
    </row>
    <row r="765902" spans="6:6">
      <c r="F765902"/>
    </row>
    <row r="765903" spans="6:6">
      <c r="F765903"/>
    </row>
    <row r="765904" spans="6:6">
      <c r="F765904"/>
    </row>
    <row r="765905" spans="6:6">
      <c r="F765905"/>
    </row>
    <row r="765906" spans="6:6">
      <c r="F765906"/>
    </row>
    <row r="765907" spans="6:6">
      <c r="F765907"/>
    </row>
    <row r="765908" spans="6:6">
      <c r="F765908"/>
    </row>
    <row r="765909" spans="6:6">
      <c r="F765909"/>
    </row>
    <row r="765910" spans="6:6">
      <c r="F765910"/>
    </row>
    <row r="765911" spans="6:6">
      <c r="F765911"/>
    </row>
    <row r="765912" spans="6:6">
      <c r="F765912"/>
    </row>
    <row r="765913" spans="6:6">
      <c r="F765913"/>
    </row>
    <row r="765914" spans="6:6">
      <c r="F765914"/>
    </row>
    <row r="765915" spans="6:6">
      <c r="F765915"/>
    </row>
    <row r="765916" spans="6:6">
      <c r="F765916"/>
    </row>
    <row r="765917" spans="6:6">
      <c r="F765917"/>
    </row>
    <row r="765918" spans="6:6">
      <c r="F765918"/>
    </row>
    <row r="765919" spans="6:6">
      <c r="F765919"/>
    </row>
    <row r="765920" spans="6:6">
      <c r="F765920"/>
    </row>
    <row r="765921" spans="6:6">
      <c r="F765921"/>
    </row>
    <row r="765922" spans="6:6">
      <c r="F765922"/>
    </row>
    <row r="765923" spans="6:6">
      <c r="F765923"/>
    </row>
    <row r="765924" spans="6:6">
      <c r="F765924"/>
    </row>
    <row r="765925" spans="6:6">
      <c r="F765925"/>
    </row>
    <row r="765926" spans="6:6">
      <c r="F765926"/>
    </row>
    <row r="765927" spans="6:6">
      <c r="F765927"/>
    </row>
    <row r="765928" spans="6:6">
      <c r="F765928"/>
    </row>
    <row r="765929" spans="6:6">
      <c r="F765929"/>
    </row>
    <row r="765930" spans="6:6">
      <c r="F765930"/>
    </row>
    <row r="765931" spans="6:6">
      <c r="F765931"/>
    </row>
    <row r="765932" spans="6:6">
      <c r="F765932"/>
    </row>
    <row r="765933" spans="6:6">
      <c r="F765933"/>
    </row>
    <row r="765934" spans="6:6">
      <c r="F765934"/>
    </row>
    <row r="765935" spans="6:6">
      <c r="F765935"/>
    </row>
    <row r="765936" spans="6:6">
      <c r="F765936"/>
    </row>
    <row r="765937" spans="6:6">
      <c r="F765937"/>
    </row>
    <row r="765938" spans="6:6">
      <c r="F765938"/>
    </row>
    <row r="765939" spans="6:6">
      <c r="F765939"/>
    </row>
    <row r="765940" spans="6:6">
      <c r="F765940"/>
    </row>
    <row r="765941" spans="6:6">
      <c r="F765941"/>
    </row>
    <row r="765942" spans="6:6">
      <c r="F765942"/>
    </row>
    <row r="765943" spans="6:6">
      <c r="F765943"/>
    </row>
    <row r="765944" spans="6:6">
      <c r="F765944"/>
    </row>
    <row r="765945" spans="6:6">
      <c r="F765945"/>
    </row>
    <row r="765946" spans="6:6">
      <c r="F765946"/>
    </row>
    <row r="765947" spans="6:6">
      <c r="F765947"/>
    </row>
    <row r="765948" spans="6:6">
      <c r="F765948"/>
    </row>
    <row r="765949" spans="6:6">
      <c r="F765949"/>
    </row>
    <row r="765950" spans="6:6">
      <c r="F765950"/>
    </row>
    <row r="765951" spans="6:6">
      <c r="F765951"/>
    </row>
    <row r="765952" spans="6:6">
      <c r="F765952"/>
    </row>
    <row r="765953" spans="6:6">
      <c r="F765953"/>
    </row>
    <row r="765954" spans="6:6">
      <c r="F765954"/>
    </row>
    <row r="765955" spans="6:6">
      <c r="F765955"/>
    </row>
    <row r="765956" spans="6:6">
      <c r="F765956"/>
    </row>
    <row r="765957" spans="6:6">
      <c r="F765957"/>
    </row>
    <row r="765958" spans="6:6">
      <c r="F765958"/>
    </row>
    <row r="765959" spans="6:6">
      <c r="F765959"/>
    </row>
    <row r="765960" spans="6:6">
      <c r="F765960"/>
    </row>
    <row r="765961" spans="6:6">
      <c r="F765961"/>
    </row>
    <row r="765962" spans="6:6">
      <c r="F765962"/>
    </row>
    <row r="765963" spans="6:6">
      <c r="F765963"/>
    </row>
    <row r="765964" spans="6:6">
      <c r="F765964"/>
    </row>
    <row r="765965" spans="6:6">
      <c r="F765965"/>
    </row>
    <row r="765966" spans="6:6">
      <c r="F765966"/>
    </row>
    <row r="765967" spans="6:6">
      <c r="F765967"/>
    </row>
    <row r="765968" spans="6:6">
      <c r="F765968"/>
    </row>
    <row r="765969" spans="6:6">
      <c r="F765969"/>
    </row>
    <row r="765970" spans="6:6">
      <c r="F765970"/>
    </row>
    <row r="765971" spans="6:6">
      <c r="F765971"/>
    </row>
    <row r="765972" spans="6:6">
      <c r="F765972"/>
    </row>
    <row r="765973" spans="6:6">
      <c r="F765973"/>
    </row>
    <row r="765974" spans="6:6">
      <c r="F765974"/>
    </row>
    <row r="765975" spans="6:6">
      <c r="F765975"/>
    </row>
    <row r="765976" spans="6:6">
      <c r="F765976"/>
    </row>
    <row r="765977" spans="6:6">
      <c r="F765977"/>
    </row>
    <row r="765978" spans="6:6">
      <c r="F765978"/>
    </row>
    <row r="765979" spans="6:6">
      <c r="F765979"/>
    </row>
    <row r="765980" spans="6:6">
      <c r="F765980"/>
    </row>
    <row r="765981" spans="6:6">
      <c r="F765981"/>
    </row>
    <row r="765982" spans="6:6">
      <c r="F765982"/>
    </row>
    <row r="765983" spans="6:6">
      <c r="F765983"/>
    </row>
    <row r="765984" spans="6:6">
      <c r="F765984"/>
    </row>
    <row r="765985" spans="6:6">
      <c r="F765985"/>
    </row>
    <row r="765986" spans="6:6">
      <c r="F765986"/>
    </row>
    <row r="765987" spans="6:6">
      <c r="F765987"/>
    </row>
    <row r="765988" spans="6:6">
      <c r="F765988"/>
    </row>
    <row r="765989" spans="6:6">
      <c r="F765989"/>
    </row>
    <row r="765990" spans="6:6">
      <c r="F765990"/>
    </row>
    <row r="765991" spans="6:6">
      <c r="F765991"/>
    </row>
    <row r="765992" spans="6:6">
      <c r="F765992"/>
    </row>
    <row r="765993" spans="6:6">
      <c r="F765993"/>
    </row>
    <row r="765994" spans="6:6">
      <c r="F765994"/>
    </row>
    <row r="765995" spans="6:6">
      <c r="F765995"/>
    </row>
    <row r="765996" spans="6:6">
      <c r="F765996"/>
    </row>
    <row r="765997" spans="6:6">
      <c r="F765997"/>
    </row>
    <row r="765998" spans="6:6">
      <c r="F765998"/>
    </row>
    <row r="765999" spans="6:6">
      <c r="F765999"/>
    </row>
    <row r="766000" spans="6:6">
      <c r="F766000"/>
    </row>
    <row r="766001" spans="6:6">
      <c r="F766001"/>
    </row>
    <row r="766002" spans="6:6">
      <c r="F766002"/>
    </row>
    <row r="766003" spans="6:6">
      <c r="F766003"/>
    </row>
    <row r="766004" spans="6:6">
      <c r="F766004"/>
    </row>
    <row r="766005" spans="6:6">
      <c r="F766005"/>
    </row>
    <row r="766006" spans="6:6">
      <c r="F766006"/>
    </row>
    <row r="766007" spans="6:6">
      <c r="F766007"/>
    </row>
    <row r="766008" spans="6:6">
      <c r="F766008"/>
    </row>
    <row r="766009" spans="6:6">
      <c r="F766009"/>
    </row>
    <row r="766010" spans="6:6">
      <c r="F766010"/>
    </row>
    <row r="766011" spans="6:6">
      <c r="F766011"/>
    </row>
    <row r="766012" spans="6:6">
      <c r="F766012"/>
    </row>
    <row r="766013" spans="6:6">
      <c r="F766013"/>
    </row>
    <row r="766014" spans="6:6">
      <c r="F766014"/>
    </row>
    <row r="766015" spans="6:6">
      <c r="F766015"/>
    </row>
    <row r="766016" spans="6:6">
      <c r="F766016"/>
    </row>
    <row r="766017" spans="6:6">
      <c r="F766017"/>
    </row>
    <row r="766018" spans="6:6">
      <c r="F766018"/>
    </row>
    <row r="766019" spans="6:6">
      <c r="F766019"/>
    </row>
    <row r="766020" spans="6:6">
      <c r="F766020"/>
    </row>
    <row r="766021" spans="6:6">
      <c r="F766021"/>
    </row>
    <row r="766022" spans="6:6">
      <c r="F766022"/>
    </row>
    <row r="766023" spans="6:6">
      <c r="F766023"/>
    </row>
    <row r="766024" spans="6:6">
      <c r="F766024"/>
    </row>
    <row r="766025" spans="6:6">
      <c r="F766025"/>
    </row>
    <row r="766026" spans="6:6">
      <c r="F766026"/>
    </row>
    <row r="766027" spans="6:6">
      <c r="F766027"/>
    </row>
    <row r="766028" spans="6:6">
      <c r="F766028"/>
    </row>
    <row r="766029" spans="6:6">
      <c r="F766029"/>
    </row>
    <row r="766030" spans="6:6">
      <c r="F766030"/>
    </row>
    <row r="766031" spans="6:6">
      <c r="F766031"/>
    </row>
    <row r="766032" spans="6:6">
      <c r="F766032"/>
    </row>
    <row r="766033" spans="6:6">
      <c r="F766033"/>
    </row>
    <row r="766034" spans="6:6">
      <c r="F766034"/>
    </row>
    <row r="766035" spans="6:6">
      <c r="F766035"/>
    </row>
    <row r="766036" spans="6:6">
      <c r="F766036"/>
    </row>
    <row r="766037" spans="6:6">
      <c r="F766037"/>
    </row>
    <row r="766038" spans="6:6">
      <c r="F766038"/>
    </row>
    <row r="766039" spans="6:6">
      <c r="F766039"/>
    </row>
    <row r="766040" spans="6:6">
      <c r="F766040"/>
    </row>
    <row r="766041" spans="6:6">
      <c r="F766041"/>
    </row>
    <row r="766042" spans="6:6">
      <c r="F766042"/>
    </row>
    <row r="766043" spans="6:6">
      <c r="F766043"/>
    </row>
    <row r="766044" spans="6:6">
      <c r="F766044"/>
    </row>
    <row r="766045" spans="6:6">
      <c r="F766045"/>
    </row>
    <row r="766046" spans="6:6">
      <c r="F766046"/>
    </row>
    <row r="766047" spans="6:6">
      <c r="F766047"/>
    </row>
    <row r="766048" spans="6:6">
      <c r="F766048"/>
    </row>
    <row r="766049" spans="6:6">
      <c r="F766049"/>
    </row>
    <row r="766050" spans="6:6">
      <c r="F766050"/>
    </row>
    <row r="766051" spans="6:6">
      <c r="F766051"/>
    </row>
    <row r="766052" spans="6:6">
      <c r="F766052"/>
    </row>
    <row r="766053" spans="6:6">
      <c r="F766053"/>
    </row>
    <row r="766054" spans="6:6">
      <c r="F766054"/>
    </row>
    <row r="766055" spans="6:6">
      <c r="F766055"/>
    </row>
    <row r="766056" spans="6:6">
      <c r="F766056"/>
    </row>
    <row r="766057" spans="6:6">
      <c r="F766057"/>
    </row>
    <row r="766058" spans="6:6">
      <c r="F766058"/>
    </row>
    <row r="766059" spans="6:6">
      <c r="F766059"/>
    </row>
    <row r="766060" spans="6:6">
      <c r="F766060"/>
    </row>
    <row r="766061" spans="6:6">
      <c r="F766061"/>
    </row>
    <row r="766062" spans="6:6">
      <c r="F766062"/>
    </row>
    <row r="766063" spans="6:6">
      <c r="F766063"/>
    </row>
    <row r="766064" spans="6:6">
      <c r="F766064"/>
    </row>
    <row r="766065" spans="6:6">
      <c r="F766065"/>
    </row>
    <row r="766066" spans="6:6">
      <c r="F766066"/>
    </row>
    <row r="766067" spans="6:6">
      <c r="F766067"/>
    </row>
    <row r="766068" spans="6:6">
      <c r="F766068"/>
    </row>
    <row r="766069" spans="6:6">
      <c r="F766069"/>
    </row>
    <row r="766070" spans="6:6">
      <c r="F766070"/>
    </row>
    <row r="766071" spans="6:6">
      <c r="F766071"/>
    </row>
    <row r="766072" spans="6:6">
      <c r="F766072"/>
    </row>
    <row r="766073" spans="6:6">
      <c r="F766073"/>
    </row>
    <row r="766074" spans="6:6">
      <c r="F766074"/>
    </row>
    <row r="766075" spans="6:6">
      <c r="F766075"/>
    </row>
    <row r="766076" spans="6:6">
      <c r="F766076"/>
    </row>
    <row r="766077" spans="6:6">
      <c r="F766077"/>
    </row>
    <row r="766078" spans="6:6">
      <c r="F766078"/>
    </row>
    <row r="766079" spans="6:6">
      <c r="F766079"/>
    </row>
    <row r="766080" spans="6:6">
      <c r="F766080"/>
    </row>
    <row r="766081" spans="6:6">
      <c r="F766081"/>
    </row>
    <row r="766082" spans="6:6">
      <c r="F766082"/>
    </row>
    <row r="766083" spans="6:6">
      <c r="F766083"/>
    </row>
    <row r="766084" spans="6:6">
      <c r="F766084"/>
    </row>
    <row r="766085" spans="6:6">
      <c r="F766085"/>
    </row>
    <row r="766086" spans="6:6">
      <c r="F766086"/>
    </row>
    <row r="766087" spans="6:6">
      <c r="F766087"/>
    </row>
    <row r="766088" spans="6:6">
      <c r="F766088"/>
    </row>
    <row r="766089" spans="6:6">
      <c r="F766089"/>
    </row>
    <row r="766090" spans="6:6">
      <c r="F766090"/>
    </row>
    <row r="766091" spans="6:6">
      <c r="F766091"/>
    </row>
    <row r="766092" spans="6:6">
      <c r="F766092"/>
    </row>
    <row r="766093" spans="6:6">
      <c r="F766093"/>
    </row>
    <row r="766094" spans="6:6">
      <c r="F766094"/>
    </row>
    <row r="766095" spans="6:6">
      <c r="F766095"/>
    </row>
    <row r="766096" spans="6:6">
      <c r="F766096"/>
    </row>
    <row r="766097" spans="6:6">
      <c r="F766097"/>
    </row>
    <row r="766098" spans="6:6">
      <c r="F766098"/>
    </row>
    <row r="766099" spans="6:6">
      <c r="F766099"/>
    </row>
    <row r="766100" spans="6:6">
      <c r="F766100"/>
    </row>
    <row r="766101" spans="6:6">
      <c r="F766101"/>
    </row>
    <row r="766102" spans="6:6">
      <c r="F766102"/>
    </row>
    <row r="766103" spans="6:6">
      <c r="F766103"/>
    </row>
    <row r="766104" spans="6:6">
      <c r="F766104"/>
    </row>
    <row r="766105" spans="6:6">
      <c r="F766105"/>
    </row>
    <row r="766106" spans="6:6">
      <c r="F766106"/>
    </row>
    <row r="766107" spans="6:6">
      <c r="F766107"/>
    </row>
    <row r="766108" spans="6:6">
      <c r="F766108"/>
    </row>
    <row r="766109" spans="6:6">
      <c r="F766109"/>
    </row>
    <row r="766110" spans="6:6">
      <c r="F766110"/>
    </row>
    <row r="766111" spans="6:6">
      <c r="F766111"/>
    </row>
    <row r="766112" spans="6:6">
      <c r="F766112"/>
    </row>
    <row r="766113" spans="6:6">
      <c r="F766113"/>
    </row>
    <row r="766114" spans="6:6">
      <c r="F766114"/>
    </row>
    <row r="766115" spans="6:6">
      <c r="F766115"/>
    </row>
    <row r="766116" spans="6:6">
      <c r="F766116"/>
    </row>
    <row r="766117" spans="6:6">
      <c r="F766117"/>
    </row>
    <row r="766118" spans="6:6">
      <c r="F766118"/>
    </row>
    <row r="766119" spans="6:6">
      <c r="F766119"/>
    </row>
    <row r="766120" spans="6:6">
      <c r="F766120"/>
    </row>
    <row r="766121" spans="6:6">
      <c r="F766121"/>
    </row>
    <row r="766122" spans="6:6">
      <c r="F766122"/>
    </row>
    <row r="766123" spans="6:6">
      <c r="F766123"/>
    </row>
    <row r="766124" spans="6:6">
      <c r="F766124"/>
    </row>
    <row r="766125" spans="6:6">
      <c r="F766125"/>
    </row>
    <row r="766126" spans="6:6">
      <c r="F766126"/>
    </row>
    <row r="766127" spans="6:6">
      <c r="F766127"/>
    </row>
    <row r="766128" spans="6:6">
      <c r="F766128"/>
    </row>
    <row r="766129" spans="6:6">
      <c r="F766129"/>
    </row>
    <row r="766130" spans="6:6">
      <c r="F766130"/>
    </row>
    <row r="766131" spans="6:6">
      <c r="F766131"/>
    </row>
    <row r="766132" spans="6:6">
      <c r="F766132"/>
    </row>
    <row r="766133" spans="6:6">
      <c r="F766133"/>
    </row>
    <row r="766134" spans="6:6">
      <c r="F766134"/>
    </row>
    <row r="766135" spans="6:6">
      <c r="F766135"/>
    </row>
    <row r="766136" spans="6:6">
      <c r="F766136"/>
    </row>
    <row r="766137" spans="6:6">
      <c r="F766137"/>
    </row>
    <row r="766138" spans="6:6">
      <c r="F766138"/>
    </row>
    <row r="766139" spans="6:6">
      <c r="F766139"/>
    </row>
    <row r="766140" spans="6:6">
      <c r="F766140"/>
    </row>
    <row r="766141" spans="6:6">
      <c r="F766141"/>
    </row>
    <row r="766142" spans="6:6">
      <c r="F766142"/>
    </row>
    <row r="766143" spans="6:6">
      <c r="F766143"/>
    </row>
    <row r="766144" spans="6:6">
      <c r="F766144"/>
    </row>
    <row r="766145" spans="6:6">
      <c r="F766145"/>
    </row>
    <row r="766146" spans="6:6">
      <c r="F766146"/>
    </row>
    <row r="766147" spans="6:6">
      <c r="F766147"/>
    </row>
    <row r="766148" spans="6:6">
      <c r="F766148"/>
    </row>
    <row r="766149" spans="6:6">
      <c r="F766149"/>
    </row>
    <row r="766150" spans="6:6">
      <c r="F766150"/>
    </row>
    <row r="766151" spans="6:6">
      <c r="F766151"/>
    </row>
    <row r="766152" spans="6:6">
      <c r="F766152"/>
    </row>
    <row r="766153" spans="6:6">
      <c r="F766153"/>
    </row>
    <row r="766154" spans="6:6">
      <c r="F766154"/>
    </row>
    <row r="766155" spans="6:6">
      <c r="F766155"/>
    </row>
    <row r="766156" spans="6:6">
      <c r="F766156"/>
    </row>
    <row r="766157" spans="6:6">
      <c r="F766157"/>
    </row>
    <row r="766158" spans="6:6">
      <c r="F766158"/>
    </row>
    <row r="766159" spans="6:6">
      <c r="F766159"/>
    </row>
    <row r="766160" spans="6:6">
      <c r="F766160"/>
    </row>
    <row r="766161" spans="6:6">
      <c r="F766161"/>
    </row>
    <row r="766162" spans="6:6">
      <c r="F766162"/>
    </row>
    <row r="766163" spans="6:6">
      <c r="F766163"/>
    </row>
    <row r="766164" spans="6:6">
      <c r="F766164"/>
    </row>
    <row r="766165" spans="6:6">
      <c r="F766165"/>
    </row>
    <row r="766166" spans="6:6">
      <c r="F766166"/>
    </row>
    <row r="766167" spans="6:6">
      <c r="F766167"/>
    </row>
    <row r="766168" spans="6:6">
      <c r="F766168"/>
    </row>
    <row r="766169" spans="6:6">
      <c r="F766169"/>
    </row>
    <row r="766170" spans="6:6">
      <c r="F766170"/>
    </row>
    <row r="766171" spans="6:6">
      <c r="F766171"/>
    </row>
    <row r="766172" spans="6:6">
      <c r="F766172"/>
    </row>
    <row r="766173" spans="6:6">
      <c r="F766173"/>
    </row>
    <row r="766174" spans="6:6">
      <c r="F766174"/>
    </row>
    <row r="766175" spans="6:6">
      <c r="F766175"/>
    </row>
    <row r="766176" spans="6:6">
      <c r="F766176"/>
    </row>
    <row r="766177" spans="6:6">
      <c r="F766177"/>
    </row>
    <row r="766178" spans="6:6">
      <c r="F766178"/>
    </row>
    <row r="766179" spans="6:6">
      <c r="F766179"/>
    </row>
    <row r="766180" spans="6:6">
      <c r="F766180"/>
    </row>
    <row r="766181" spans="6:6">
      <c r="F766181"/>
    </row>
    <row r="766182" spans="6:6">
      <c r="F766182"/>
    </row>
    <row r="766183" spans="6:6">
      <c r="F766183"/>
    </row>
    <row r="766184" spans="6:6">
      <c r="F766184"/>
    </row>
    <row r="766185" spans="6:6">
      <c r="F766185"/>
    </row>
    <row r="766186" spans="6:6">
      <c r="F766186"/>
    </row>
    <row r="766187" spans="6:6">
      <c r="F766187"/>
    </row>
    <row r="766188" spans="6:6">
      <c r="F766188"/>
    </row>
    <row r="766189" spans="6:6">
      <c r="F766189"/>
    </row>
    <row r="766190" spans="6:6">
      <c r="F766190"/>
    </row>
    <row r="766191" spans="6:6">
      <c r="F766191"/>
    </row>
    <row r="766192" spans="6:6">
      <c r="F766192"/>
    </row>
    <row r="766193" spans="6:6">
      <c r="F766193"/>
    </row>
    <row r="766194" spans="6:6">
      <c r="F766194"/>
    </row>
    <row r="766195" spans="6:6">
      <c r="F766195"/>
    </row>
    <row r="766196" spans="6:6">
      <c r="F766196"/>
    </row>
    <row r="766197" spans="6:6">
      <c r="F766197"/>
    </row>
    <row r="766198" spans="6:6">
      <c r="F766198"/>
    </row>
    <row r="766199" spans="6:6">
      <c r="F766199"/>
    </row>
    <row r="766200" spans="6:6">
      <c r="F766200"/>
    </row>
    <row r="766201" spans="6:6">
      <c r="F766201"/>
    </row>
    <row r="766202" spans="6:6">
      <c r="F766202"/>
    </row>
    <row r="766203" spans="6:6">
      <c r="F766203"/>
    </row>
    <row r="766204" spans="6:6">
      <c r="F766204"/>
    </row>
    <row r="766205" spans="6:6">
      <c r="F766205"/>
    </row>
    <row r="766206" spans="6:6">
      <c r="F766206"/>
    </row>
    <row r="766207" spans="6:6">
      <c r="F766207"/>
    </row>
    <row r="766208" spans="6:6">
      <c r="F766208"/>
    </row>
    <row r="766209" spans="6:6">
      <c r="F766209"/>
    </row>
    <row r="766210" spans="6:6">
      <c r="F766210"/>
    </row>
    <row r="766211" spans="6:6">
      <c r="F766211"/>
    </row>
    <row r="766212" spans="6:6">
      <c r="F766212"/>
    </row>
    <row r="766213" spans="6:6">
      <c r="F766213"/>
    </row>
    <row r="766214" spans="6:6">
      <c r="F766214"/>
    </row>
    <row r="766215" spans="6:6">
      <c r="F766215"/>
    </row>
    <row r="766216" spans="6:6">
      <c r="F766216"/>
    </row>
    <row r="766217" spans="6:6">
      <c r="F766217"/>
    </row>
    <row r="766218" spans="6:6">
      <c r="F766218"/>
    </row>
    <row r="766219" spans="6:6">
      <c r="F766219"/>
    </row>
    <row r="766220" spans="6:6">
      <c r="F766220"/>
    </row>
    <row r="766221" spans="6:6">
      <c r="F766221"/>
    </row>
    <row r="766222" spans="6:6">
      <c r="F766222"/>
    </row>
    <row r="766223" spans="6:6">
      <c r="F766223"/>
    </row>
    <row r="766224" spans="6:6">
      <c r="F766224"/>
    </row>
    <row r="766225" spans="6:6">
      <c r="F766225"/>
    </row>
    <row r="766226" spans="6:6">
      <c r="F766226"/>
    </row>
    <row r="766227" spans="6:6">
      <c r="F766227"/>
    </row>
    <row r="766228" spans="6:6">
      <c r="F766228"/>
    </row>
    <row r="766229" spans="6:6">
      <c r="F766229"/>
    </row>
    <row r="766230" spans="6:6">
      <c r="F766230"/>
    </row>
    <row r="766231" spans="6:6">
      <c r="F766231"/>
    </row>
    <row r="766232" spans="6:6">
      <c r="F766232"/>
    </row>
    <row r="766233" spans="6:6">
      <c r="F766233"/>
    </row>
    <row r="766234" spans="6:6">
      <c r="F766234"/>
    </row>
    <row r="766235" spans="6:6">
      <c r="F766235"/>
    </row>
    <row r="766236" spans="6:6">
      <c r="F766236"/>
    </row>
    <row r="766237" spans="6:6">
      <c r="F766237"/>
    </row>
    <row r="766238" spans="6:6">
      <c r="F766238"/>
    </row>
    <row r="766239" spans="6:6">
      <c r="F766239"/>
    </row>
    <row r="766240" spans="6:6">
      <c r="F766240"/>
    </row>
    <row r="766241" spans="6:6">
      <c r="F766241"/>
    </row>
    <row r="766242" spans="6:6">
      <c r="F766242"/>
    </row>
    <row r="766243" spans="6:6">
      <c r="F766243"/>
    </row>
    <row r="766244" spans="6:6">
      <c r="F766244"/>
    </row>
    <row r="766245" spans="6:6">
      <c r="F766245"/>
    </row>
    <row r="766246" spans="6:6">
      <c r="F766246"/>
    </row>
    <row r="766247" spans="6:6">
      <c r="F766247"/>
    </row>
    <row r="766248" spans="6:6">
      <c r="F766248"/>
    </row>
    <row r="766249" spans="6:6">
      <c r="F766249"/>
    </row>
    <row r="766250" spans="6:6">
      <c r="F766250"/>
    </row>
    <row r="766251" spans="6:6">
      <c r="F766251"/>
    </row>
    <row r="766252" spans="6:6">
      <c r="F766252"/>
    </row>
    <row r="766253" spans="6:6">
      <c r="F766253"/>
    </row>
    <row r="766254" spans="6:6">
      <c r="F766254"/>
    </row>
    <row r="766255" spans="6:6">
      <c r="F766255"/>
    </row>
    <row r="766256" spans="6:6">
      <c r="F766256"/>
    </row>
    <row r="766257" spans="6:6">
      <c r="F766257"/>
    </row>
    <row r="766258" spans="6:6">
      <c r="F766258"/>
    </row>
    <row r="766259" spans="6:6">
      <c r="F766259"/>
    </row>
    <row r="766260" spans="6:6">
      <c r="F766260"/>
    </row>
    <row r="766261" spans="6:6">
      <c r="F766261"/>
    </row>
    <row r="766262" spans="6:6">
      <c r="F766262"/>
    </row>
    <row r="766263" spans="6:6">
      <c r="F766263"/>
    </row>
    <row r="766264" spans="6:6">
      <c r="F766264"/>
    </row>
    <row r="766265" spans="6:6">
      <c r="F766265"/>
    </row>
    <row r="766266" spans="6:6">
      <c r="F766266"/>
    </row>
    <row r="766267" spans="6:6">
      <c r="F766267"/>
    </row>
    <row r="766268" spans="6:6">
      <c r="F766268"/>
    </row>
    <row r="766269" spans="6:6">
      <c r="F766269"/>
    </row>
    <row r="766270" spans="6:6">
      <c r="F766270"/>
    </row>
    <row r="766271" spans="6:6">
      <c r="F766271"/>
    </row>
    <row r="766272" spans="6:6">
      <c r="F766272"/>
    </row>
    <row r="766273" spans="6:6">
      <c r="F766273"/>
    </row>
    <row r="766274" spans="6:6">
      <c r="F766274"/>
    </row>
    <row r="766275" spans="6:6">
      <c r="F766275"/>
    </row>
    <row r="766276" spans="6:6">
      <c r="F766276"/>
    </row>
    <row r="766277" spans="6:6">
      <c r="F766277"/>
    </row>
    <row r="766278" spans="6:6">
      <c r="F766278"/>
    </row>
    <row r="766279" spans="6:6">
      <c r="F766279"/>
    </row>
    <row r="766280" spans="6:6">
      <c r="F766280"/>
    </row>
    <row r="766281" spans="6:6">
      <c r="F766281"/>
    </row>
    <row r="766282" spans="6:6">
      <c r="F766282"/>
    </row>
    <row r="766283" spans="6:6">
      <c r="F766283"/>
    </row>
    <row r="766284" spans="6:6">
      <c r="F766284"/>
    </row>
    <row r="766285" spans="6:6">
      <c r="F766285"/>
    </row>
    <row r="766286" spans="6:6">
      <c r="F766286"/>
    </row>
    <row r="766287" spans="6:6">
      <c r="F766287"/>
    </row>
    <row r="766288" spans="6:6">
      <c r="F766288"/>
    </row>
    <row r="766289" spans="6:6">
      <c r="F766289"/>
    </row>
    <row r="766290" spans="6:6">
      <c r="F766290"/>
    </row>
    <row r="766291" spans="6:6">
      <c r="F766291"/>
    </row>
    <row r="766292" spans="6:6">
      <c r="F766292"/>
    </row>
    <row r="766293" spans="6:6">
      <c r="F766293"/>
    </row>
    <row r="766294" spans="6:6">
      <c r="F766294"/>
    </row>
    <row r="766295" spans="6:6">
      <c r="F766295"/>
    </row>
    <row r="766296" spans="6:6">
      <c r="F766296"/>
    </row>
    <row r="766297" spans="6:6">
      <c r="F766297"/>
    </row>
    <row r="766298" spans="6:6">
      <c r="F766298"/>
    </row>
    <row r="766299" spans="6:6">
      <c r="F766299"/>
    </row>
    <row r="766300" spans="6:6">
      <c r="F766300"/>
    </row>
    <row r="766301" spans="6:6">
      <c r="F766301"/>
    </row>
    <row r="766302" spans="6:6">
      <c r="F766302"/>
    </row>
    <row r="766303" spans="6:6">
      <c r="F766303"/>
    </row>
    <row r="766304" spans="6:6">
      <c r="F766304"/>
    </row>
    <row r="766305" spans="6:6">
      <c r="F766305"/>
    </row>
    <row r="766306" spans="6:6">
      <c r="F766306"/>
    </row>
    <row r="766307" spans="6:6">
      <c r="F766307"/>
    </row>
    <row r="766308" spans="6:6">
      <c r="F766308"/>
    </row>
    <row r="766309" spans="6:6">
      <c r="F766309"/>
    </row>
    <row r="766310" spans="6:6">
      <c r="F766310"/>
    </row>
    <row r="766311" spans="6:6">
      <c r="F766311"/>
    </row>
    <row r="766312" spans="6:6">
      <c r="F766312"/>
    </row>
    <row r="766313" spans="6:6">
      <c r="F766313"/>
    </row>
    <row r="766314" spans="6:6">
      <c r="F766314"/>
    </row>
    <row r="766315" spans="6:6">
      <c r="F766315"/>
    </row>
    <row r="766316" spans="6:6">
      <c r="F766316"/>
    </row>
    <row r="766317" spans="6:6">
      <c r="F766317"/>
    </row>
    <row r="766318" spans="6:6">
      <c r="F766318"/>
    </row>
    <row r="766319" spans="6:6">
      <c r="F766319"/>
    </row>
    <row r="766320" spans="6:6">
      <c r="F766320"/>
    </row>
    <row r="766321" spans="6:6">
      <c r="F766321"/>
    </row>
    <row r="766322" spans="6:6">
      <c r="F766322"/>
    </row>
    <row r="766323" spans="6:6">
      <c r="F766323"/>
    </row>
    <row r="766324" spans="6:6">
      <c r="F766324"/>
    </row>
    <row r="766325" spans="6:6">
      <c r="F766325"/>
    </row>
    <row r="766326" spans="6:6">
      <c r="F766326"/>
    </row>
    <row r="766327" spans="6:6">
      <c r="F766327"/>
    </row>
    <row r="766328" spans="6:6">
      <c r="F766328"/>
    </row>
    <row r="766329" spans="6:6">
      <c r="F766329"/>
    </row>
    <row r="766330" spans="6:6">
      <c r="F766330"/>
    </row>
    <row r="766331" spans="6:6">
      <c r="F766331"/>
    </row>
    <row r="766332" spans="6:6">
      <c r="F766332"/>
    </row>
    <row r="766333" spans="6:6">
      <c r="F766333"/>
    </row>
    <row r="766334" spans="6:6">
      <c r="F766334"/>
    </row>
    <row r="766335" spans="6:6">
      <c r="F766335"/>
    </row>
    <row r="766336" spans="6:6">
      <c r="F766336"/>
    </row>
    <row r="766337" spans="6:6">
      <c r="F766337"/>
    </row>
    <row r="766338" spans="6:6">
      <c r="F766338"/>
    </row>
    <row r="766339" spans="6:6">
      <c r="F766339"/>
    </row>
    <row r="766340" spans="6:6">
      <c r="F766340"/>
    </row>
    <row r="766341" spans="6:6">
      <c r="F766341"/>
    </row>
    <row r="766342" spans="6:6">
      <c r="F766342"/>
    </row>
    <row r="766343" spans="6:6">
      <c r="F766343"/>
    </row>
    <row r="766344" spans="6:6">
      <c r="F766344"/>
    </row>
    <row r="766345" spans="6:6">
      <c r="F766345"/>
    </row>
    <row r="766346" spans="6:6">
      <c r="F766346"/>
    </row>
    <row r="766347" spans="6:6">
      <c r="F766347"/>
    </row>
    <row r="766348" spans="6:6">
      <c r="F766348"/>
    </row>
    <row r="766349" spans="6:6">
      <c r="F766349"/>
    </row>
    <row r="766350" spans="6:6">
      <c r="F766350"/>
    </row>
    <row r="766351" spans="6:6">
      <c r="F766351"/>
    </row>
    <row r="766352" spans="6:6">
      <c r="F766352"/>
    </row>
    <row r="766353" spans="6:6">
      <c r="F766353"/>
    </row>
    <row r="766354" spans="6:6">
      <c r="F766354"/>
    </row>
    <row r="766355" spans="6:6">
      <c r="F766355"/>
    </row>
    <row r="766356" spans="6:6">
      <c r="F766356"/>
    </row>
    <row r="766357" spans="6:6">
      <c r="F766357"/>
    </row>
    <row r="766358" spans="6:6">
      <c r="F766358"/>
    </row>
    <row r="766359" spans="6:6">
      <c r="F766359"/>
    </row>
    <row r="766360" spans="6:6">
      <c r="F766360"/>
    </row>
    <row r="766361" spans="6:6">
      <c r="F766361"/>
    </row>
    <row r="766362" spans="6:6">
      <c r="F766362"/>
    </row>
    <row r="766363" spans="6:6">
      <c r="F766363"/>
    </row>
    <row r="766364" spans="6:6">
      <c r="F766364"/>
    </row>
    <row r="766365" spans="6:6">
      <c r="F766365"/>
    </row>
    <row r="766366" spans="6:6">
      <c r="F766366"/>
    </row>
    <row r="766367" spans="6:6">
      <c r="F766367"/>
    </row>
    <row r="766368" spans="6:6">
      <c r="F766368"/>
    </row>
    <row r="766369" spans="6:6">
      <c r="F766369"/>
    </row>
    <row r="766370" spans="6:6">
      <c r="F766370"/>
    </row>
    <row r="766371" spans="6:6">
      <c r="F766371"/>
    </row>
    <row r="766372" spans="6:6">
      <c r="F766372"/>
    </row>
    <row r="766373" spans="6:6">
      <c r="F766373"/>
    </row>
    <row r="766374" spans="6:6">
      <c r="F766374"/>
    </row>
    <row r="766375" spans="6:6">
      <c r="F766375"/>
    </row>
    <row r="766376" spans="6:6">
      <c r="F766376"/>
    </row>
    <row r="766377" spans="6:6">
      <c r="F766377"/>
    </row>
    <row r="766378" spans="6:6">
      <c r="F766378"/>
    </row>
    <row r="766379" spans="6:6">
      <c r="F766379"/>
    </row>
    <row r="766380" spans="6:6">
      <c r="F766380"/>
    </row>
    <row r="766381" spans="6:6">
      <c r="F766381"/>
    </row>
    <row r="766382" spans="6:6">
      <c r="F766382"/>
    </row>
    <row r="766383" spans="6:6">
      <c r="F766383"/>
    </row>
    <row r="766384" spans="6:6">
      <c r="F766384"/>
    </row>
    <row r="766385" spans="6:6">
      <c r="F766385"/>
    </row>
    <row r="766386" spans="6:6">
      <c r="F766386"/>
    </row>
    <row r="766387" spans="6:6">
      <c r="F766387"/>
    </row>
    <row r="766388" spans="6:6">
      <c r="F766388"/>
    </row>
    <row r="766389" spans="6:6">
      <c r="F766389"/>
    </row>
    <row r="766390" spans="6:6">
      <c r="F766390"/>
    </row>
    <row r="766391" spans="6:6">
      <c r="F766391"/>
    </row>
    <row r="766392" spans="6:6">
      <c r="F766392"/>
    </row>
    <row r="766393" spans="6:6">
      <c r="F766393"/>
    </row>
    <row r="766394" spans="6:6">
      <c r="F766394"/>
    </row>
    <row r="766395" spans="6:6">
      <c r="F766395"/>
    </row>
    <row r="766396" spans="6:6">
      <c r="F766396"/>
    </row>
    <row r="766397" spans="6:6">
      <c r="F766397"/>
    </row>
    <row r="766398" spans="6:6">
      <c r="F766398"/>
    </row>
    <row r="766399" spans="6:6">
      <c r="F766399"/>
    </row>
    <row r="766400" spans="6:6">
      <c r="F766400"/>
    </row>
    <row r="766401" spans="6:6">
      <c r="F766401"/>
    </row>
    <row r="766402" spans="6:6">
      <c r="F766402"/>
    </row>
    <row r="766403" spans="6:6">
      <c r="F766403"/>
    </row>
    <row r="766404" spans="6:6">
      <c r="F766404"/>
    </row>
    <row r="766405" spans="6:6">
      <c r="F766405"/>
    </row>
    <row r="766406" spans="6:6">
      <c r="F766406"/>
    </row>
    <row r="766407" spans="6:6">
      <c r="F766407"/>
    </row>
    <row r="766408" spans="6:6">
      <c r="F766408"/>
    </row>
    <row r="766409" spans="6:6">
      <c r="F766409"/>
    </row>
    <row r="766410" spans="6:6">
      <c r="F766410"/>
    </row>
    <row r="766411" spans="6:6">
      <c r="F766411"/>
    </row>
    <row r="766412" spans="6:6">
      <c r="F766412"/>
    </row>
    <row r="766413" spans="6:6">
      <c r="F766413"/>
    </row>
    <row r="766414" spans="6:6">
      <c r="F766414"/>
    </row>
    <row r="766415" spans="6:6">
      <c r="F766415"/>
    </row>
    <row r="766416" spans="6:6">
      <c r="F766416"/>
    </row>
    <row r="766417" spans="6:6">
      <c r="F766417"/>
    </row>
    <row r="766418" spans="6:6">
      <c r="F766418"/>
    </row>
    <row r="766419" spans="6:6">
      <c r="F766419"/>
    </row>
    <row r="766420" spans="6:6">
      <c r="F766420"/>
    </row>
    <row r="766421" spans="6:6">
      <c r="F766421"/>
    </row>
    <row r="766422" spans="6:6">
      <c r="F766422"/>
    </row>
    <row r="766423" spans="6:6">
      <c r="F766423"/>
    </row>
    <row r="766424" spans="6:6">
      <c r="F766424"/>
    </row>
    <row r="766425" spans="6:6">
      <c r="F766425"/>
    </row>
    <row r="766426" spans="6:6">
      <c r="F766426"/>
    </row>
    <row r="766427" spans="6:6">
      <c r="F766427"/>
    </row>
    <row r="766428" spans="6:6">
      <c r="F766428"/>
    </row>
    <row r="766429" spans="6:6">
      <c r="F766429"/>
    </row>
    <row r="766430" spans="6:6">
      <c r="F766430"/>
    </row>
    <row r="766431" spans="6:6">
      <c r="F766431"/>
    </row>
    <row r="766432" spans="6:6">
      <c r="F766432"/>
    </row>
    <row r="766433" spans="6:6">
      <c r="F766433"/>
    </row>
    <row r="766434" spans="6:6">
      <c r="F766434"/>
    </row>
    <row r="766435" spans="6:6">
      <c r="F766435"/>
    </row>
    <row r="766436" spans="6:6">
      <c r="F766436"/>
    </row>
    <row r="766437" spans="6:6">
      <c r="F766437"/>
    </row>
    <row r="766438" spans="6:6">
      <c r="F766438"/>
    </row>
    <row r="766439" spans="6:6">
      <c r="F766439"/>
    </row>
    <row r="766440" spans="6:6">
      <c r="F766440"/>
    </row>
    <row r="766441" spans="6:6">
      <c r="F766441"/>
    </row>
    <row r="766442" spans="6:6">
      <c r="F766442"/>
    </row>
    <row r="766443" spans="6:6">
      <c r="F766443"/>
    </row>
    <row r="766444" spans="6:6">
      <c r="F766444"/>
    </row>
    <row r="766445" spans="6:6">
      <c r="F766445"/>
    </row>
    <row r="766446" spans="6:6">
      <c r="F766446"/>
    </row>
    <row r="766447" spans="6:6">
      <c r="F766447"/>
    </row>
    <row r="766448" spans="6:6">
      <c r="F766448"/>
    </row>
    <row r="766449" spans="6:6">
      <c r="F766449"/>
    </row>
    <row r="766450" spans="6:6">
      <c r="F766450"/>
    </row>
    <row r="766451" spans="6:6">
      <c r="F766451"/>
    </row>
    <row r="766452" spans="6:6">
      <c r="F766452"/>
    </row>
    <row r="766453" spans="6:6">
      <c r="F766453"/>
    </row>
    <row r="766454" spans="6:6">
      <c r="F766454"/>
    </row>
    <row r="766455" spans="6:6">
      <c r="F766455"/>
    </row>
    <row r="766456" spans="6:6">
      <c r="F766456"/>
    </row>
    <row r="766457" spans="6:6">
      <c r="F766457"/>
    </row>
    <row r="766458" spans="6:6">
      <c r="F766458"/>
    </row>
    <row r="766459" spans="6:6">
      <c r="F766459"/>
    </row>
    <row r="766460" spans="6:6">
      <c r="F766460"/>
    </row>
    <row r="766461" spans="6:6">
      <c r="F766461"/>
    </row>
    <row r="766462" spans="6:6">
      <c r="F766462"/>
    </row>
    <row r="766463" spans="6:6">
      <c r="F766463"/>
    </row>
    <row r="766464" spans="6:6">
      <c r="F766464"/>
    </row>
    <row r="766465" spans="6:6">
      <c r="F766465"/>
    </row>
    <row r="766466" spans="6:6">
      <c r="F766466"/>
    </row>
    <row r="766467" spans="6:6">
      <c r="F766467"/>
    </row>
    <row r="766468" spans="6:6">
      <c r="F766468"/>
    </row>
    <row r="766469" spans="6:6">
      <c r="F766469"/>
    </row>
    <row r="766470" spans="6:6">
      <c r="F766470"/>
    </row>
    <row r="766471" spans="6:6">
      <c r="F766471"/>
    </row>
    <row r="766472" spans="6:6">
      <c r="F766472"/>
    </row>
    <row r="766473" spans="6:6">
      <c r="F766473"/>
    </row>
    <row r="766474" spans="6:6">
      <c r="F766474"/>
    </row>
    <row r="766475" spans="6:6">
      <c r="F766475"/>
    </row>
    <row r="766476" spans="6:6">
      <c r="F766476"/>
    </row>
    <row r="766477" spans="6:6">
      <c r="F766477"/>
    </row>
    <row r="766478" spans="6:6">
      <c r="F766478"/>
    </row>
    <row r="766479" spans="6:6">
      <c r="F766479"/>
    </row>
    <row r="766480" spans="6:6">
      <c r="F766480"/>
    </row>
    <row r="766481" spans="6:6">
      <c r="F766481"/>
    </row>
    <row r="766482" spans="6:6">
      <c r="F766482"/>
    </row>
    <row r="766483" spans="6:6">
      <c r="F766483"/>
    </row>
    <row r="766484" spans="6:6">
      <c r="F766484"/>
    </row>
    <row r="766485" spans="6:6">
      <c r="F766485"/>
    </row>
    <row r="766486" spans="6:6">
      <c r="F766486"/>
    </row>
    <row r="766487" spans="6:6">
      <c r="F766487"/>
    </row>
    <row r="766488" spans="6:6">
      <c r="F766488"/>
    </row>
    <row r="766489" spans="6:6">
      <c r="F766489"/>
    </row>
    <row r="766490" spans="6:6">
      <c r="F766490"/>
    </row>
    <row r="766491" spans="6:6">
      <c r="F766491"/>
    </row>
    <row r="766492" spans="6:6">
      <c r="F766492"/>
    </row>
    <row r="766493" spans="6:6">
      <c r="F766493"/>
    </row>
    <row r="766494" spans="6:6">
      <c r="F766494"/>
    </row>
    <row r="766495" spans="6:6">
      <c r="F766495"/>
    </row>
    <row r="766496" spans="6:6">
      <c r="F766496"/>
    </row>
    <row r="766497" spans="6:6">
      <c r="F766497"/>
    </row>
    <row r="766498" spans="6:6">
      <c r="F766498"/>
    </row>
    <row r="766499" spans="6:6">
      <c r="F766499"/>
    </row>
    <row r="766500" spans="6:6">
      <c r="F766500"/>
    </row>
    <row r="766501" spans="6:6">
      <c r="F766501"/>
    </row>
    <row r="766502" spans="6:6">
      <c r="F766502"/>
    </row>
    <row r="766503" spans="6:6">
      <c r="F766503"/>
    </row>
    <row r="766504" spans="6:6">
      <c r="F766504"/>
    </row>
    <row r="766505" spans="6:6">
      <c r="F766505"/>
    </row>
    <row r="766506" spans="6:6">
      <c r="F766506"/>
    </row>
    <row r="766507" spans="6:6">
      <c r="F766507"/>
    </row>
    <row r="766508" spans="6:6">
      <c r="F766508"/>
    </row>
    <row r="766509" spans="6:6">
      <c r="F766509"/>
    </row>
    <row r="766510" spans="6:6">
      <c r="F766510"/>
    </row>
    <row r="766511" spans="6:6">
      <c r="F766511"/>
    </row>
    <row r="766512" spans="6:6">
      <c r="F766512"/>
    </row>
    <row r="766513" spans="6:6">
      <c r="F766513"/>
    </row>
    <row r="766514" spans="6:6">
      <c r="F766514"/>
    </row>
    <row r="766515" spans="6:6">
      <c r="F766515"/>
    </row>
    <row r="766516" spans="6:6">
      <c r="F766516"/>
    </row>
    <row r="766517" spans="6:6">
      <c r="F766517"/>
    </row>
    <row r="766518" spans="6:6">
      <c r="F766518"/>
    </row>
    <row r="766519" spans="6:6">
      <c r="F766519"/>
    </row>
    <row r="766520" spans="6:6">
      <c r="F766520"/>
    </row>
    <row r="766521" spans="6:6">
      <c r="F766521"/>
    </row>
    <row r="766522" spans="6:6">
      <c r="F766522"/>
    </row>
    <row r="766523" spans="6:6">
      <c r="F766523"/>
    </row>
    <row r="766524" spans="6:6">
      <c r="F766524"/>
    </row>
    <row r="766525" spans="6:6">
      <c r="F766525"/>
    </row>
    <row r="766526" spans="6:6">
      <c r="F766526"/>
    </row>
    <row r="766527" spans="6:6">
      <c r="F766527"/>
    </row>
    <row r="766528" spans="6:6">
      <c r="F766528"/>
    </row>
    <row r="766529" spans="6:6">
      <c r="F766529"/>
    </row>
    <row r="766530" spans="6:6">
      <c r="F766530"/>
    </row>
    <row r="766531" spans="6:6">
      <c r="F766531"/>
    </row>
    <row r="766532" spans="6:6">
      <c r="F766532"/>
    </row>
    <row r="766533" spans="6:6">
      <c r="F766533"/>
    </row>
    <row r="766534" spans="6:6">
      <c r="F766534"/>
    </row>
    <row r="766535" spans="6:6">
      <c r="F766535"/>
    </row>
    <row r="766536" spans="6:6">
      <c r="F766536"/>
    </row>
    <row r="766537" spans="6:6">
      <c r="F766537"/>
    </row>
    <row r="766538" spans="6:6">
      <c r="F766538"/>
    </row>
    <row r="766539" spans="6:6">
      <c r="F766539"/>
    </row>
    <row r="766540" spans="6:6">
      <c r="F766540"/>
    </row>
    <row r="766541" spans="6:6">
      <c r="F766541"/>
    </row>
    <row r="766542" spans="6:6">
      <c r="F766542"/>
    </row>
    <row r="766543" spans="6:6">
      <c r="F766543"/>
    </row>
    <row r="766544" spans="6:6">
      <c r="F766544"/>
    </row>
    <row r="766545" spans="6:6">
      <c r="F766545"/>
    </row>
    <row r="766546" spans="6:6">
      <c r="F766546"/>
    </row>
    <row r="766547" spans="6:6">
      <c r="F766547"/>
    </row>
    <row r="766548" spans="6:6">
      <c r="F766548"/>
    </row>
    <row r="766549" spans="6:6">
      <c r="F766549"/>
    </row>
    <row r="766550" spans="6:6">
      <c r="F766550"/>
    </row>
    <row r="766551" spans="6:6">
      <c r="F766551"/>
    </row>
    <row r="766552" spans="6:6">
      <c r="F766552"/>
    </row>
    <row r="766553" spans="6:6">
      <c r="F766553"/>
    </row>
    <row r="766554" spans="6:6">
      <c r="F766554"/>
    </row>
    <row r="766555" spans="6:6">
      <c r="F766555"/>
    </row>
    <row r="766556" spans="6:6">
      <c r="F766556"/>
    </row>
    <row r="766557" spans="6:6">
      <c r="F766557"/>
    </row>
    <row r="766558" spans="6:6">
      <c r="F766558"/>
    </row>
    <row r="766559" spans="6:6">
      <c r="F766559"/>
    </row>
    <row r="766560" spans="6:6">
      <c r="F766560"/>
    </row>
    <row r="766561" spans="6:6">
      <c r="F766561"/>
    </row>
    <row r="766562" spans="6:6">
      <c r="F766562"/>
    </row>
    <row r="766563" spans="6:6">
      <c r="F766563"/>
    </row>
    <row r="766564" spans="6:6">
      <c r="F766564"/>
    </row>
    <row r="766565" spans="6:6">
      <c r="F766565"/>
    </row>
    <row r="766566" spans="6:6">
      <c r="F766566"/>
    </row>
    <row r="766567" spans="6:6">
      <c r="F766567"/>
    </row>
    <row r="766568" spans="6:6">
      <c r="F766568"/>
    </row>
    <row r="766569" spans="6:6">
      <c r="F766569"/>
    </row>
    <row r="766570" spans="6:6">
      <c r="F766570"/>
    </row>
    <row r="766571" spans="6:6">
      <c r="F766571"/>
    </row>
    <row r="766572" spans="6:6">
      <c r="F766572"/>
    </row>
    <row r="766573" spans="6:6">
      <c r="F766573"/>
    </row>
    <row r="766574" spans="6:6">
      <c r="F766574"/>
    </row>
    <row r="766575" spans="6:6">
      <c r="F766575"/>
    </row>
    <row r="766576" spans="6:6">
      <c r="F766576"/>
    </row>
    <row r="766577" spans="6:6">
      <c r="F766577"/>
    </row>
    <row r="766578" spans="6:6">
      <c r="F766578"/>
    </row>
    <row r="766579" spans="6:6">
      <c r="F766579"/>
    </row>
    <row r="766580" spans="6:6">
      <c r="F766580"/>
    </row>
    <row r="766581" spans="6:6">
      <c r="F766581"/>
    </row>
    <row r="766582" spans="6:6">
      <c r="F766582"/>
    </row>
    <row r="766583" spans="6:6">
      <c r="F766583"/>
    </row>
    <row r="766584" spans="6:6">
      <c r="F766584"/>
    </row>
    <row r="766585" spans="6:6">
      <c r="F766585"/>
    </row>
    <row r="766586" spans="6:6">
      <c r="F766586"/>
    </row>
    <row r="766587" spans="6:6">
      <c r="F766587"/>
    </row>
    <row r="766588" spans="6:6">
      <c r="F766588"/>
    </row>
    <row r="766589" spans="6:6">
      <c r="F766589"/>
    </row>
    <row r="766590" spans="6:6">
      <c r="F766590"/>
    </row>
    <row r="766591" spans="6:6">
      <c r="F766591"/>
    </row>
    <row r="766592" spans="6:6">
      <c r="F766592"/>
    </row>
    <row r="766593" spans="6:6">
      <c r="F766593"/>
    </row>
    <row r="766594" spans="6:6">
      <c r="F766594"/>
    </row>
    <row r="766595" spans="6:6">
      <c r="F766595"/>
    </row>
    <row r="766596" spans="6:6">
      <c r="F766596"/>
    </row>
    <row r="766597" spans="6:6">
      <c r="F766597"/>
    </row>
    <row r="766598" spans="6:6">
      <c r="F766598"/>
    </row>
    <row r="766599" spans="6:6">
      <c r="F766599"/>
    </row>
    <row r="766600" spans="6:6">
      <c r="F766600"/>
    </row>
    <row r="766601" spans="6:6">
      <c r="F766601"/>
    </row>
    <row r="766602" spans="6:6">
      <c r="F766602"/>
    </row>
    <row r="766603" spans="6:6">
      <c r="F766603"/>
    </row>
    <row r="766604" spans="6:6">
      <c r="F766604"/>
    </row>
    <row r="766605" spans="6:6">
      <c r="F766605"/>
    </row>
    <row r="766606" spans="6:6">
      <c r="F766606"/>
    </row>
    <row r="766607" spans="6:6">
      <c r="F766607"/>
    </row>
    <row r="766608" spans="6:6">
      <c r="F766608"/>
    </row>
    <row r="766609" spans="6:6">
      <c r="F766609"/>
    </row>
    <row r="766610" spans="6:6">
      <c r="F766610"/>
    </row>
    <row r="766611" spans="6:6">
      <c r="F766611"/>
    </row>
    <row r="766612" spans="6:6">
      <c r="F766612"/>
    </row>
    <row r="766613" spans="6:6">
      <c r="F766613"/>
    </row>
    <row r="766614" spans="6:6">
      <c r="F766614"/>
    </row>
    <row r="766615" spans="6:6">
      <c r="F766615"/>
    </row>
    <row r="766616" spans="6:6">
      <c r="F766616"/>
    </row>
    <row r="766617" spans="6:6">
      <c r="F766617"/>
    </row>
    <row r="766618" spans="6:6">
      <c r="F766618"/>
    </row>
    <row r="766619" spans="6:6">
      <c r="F766619"/>
    </row>
    <row r="766620" spans="6:6">
      <c r="F766620"/>
    </row>
    <row r="766621" spans="6:6">
      <c r="F766621"/>
    </row>
    <row r="766622" spans="6:6">
      <c r="F766622"/>
    </row>
    <row r="766623" spans="6:6">
      <c r="F766623"/>
    </row>
    <row r="766624" spans="6:6">
      <c r="F766624"/>
    </row>
    <row r="766625" spans="6:6">
      <c r="F766625"/>
    </row>
    <row r="766626" spans="6:6">
      <c r="F766626"/>
    </row>
    <row r="766627" spans="6:6">
      <c r="F766627"/>
    </row>
    <row r="766628" spans="6:6">
      <c r="F766628"/>
    </row>
    <row r="766629" spans="6:6">
      <c r="F766629"/>
    </row>
    <row r="766630" spans="6:6">
      <c r="F766630"/>
    </row>
    <row r="766631" spans="6:6">
      <c r="F766631"/>
    </row>
    <row r="766632" spans="6:6">
      <c r="F766632"/>
    </row>
    <row r="766633" spans="6:6">
      <c r="F766633"/>
    </row>
    <row r="766634" spans="6:6">
      <c r="F766634"/>
    </row>
    <row r="766635" spans="6:6">
      <c r="F766635"/>
    </row>
    <row r="766636" spans="6:6">
      <c r="F766636"/>
    </row>
    <row r="766637" spans="6:6">
      <c r="F766637"/>
    </row>
    <row r="766638" spans="6:6">
      <c r="F766638"/>
    </row>
    <row r="766639" spans="6:6">
      <c r="F766639"/>
    </row>
    <row r="766640" spans="6:6">
      <c r="F766640"/>
    </row>
    <row r="766641" spans="6:6">
      <c r="F766641"/>
    </row>
    <row r="766642" spans="6:6">
      <c r="F766642"/>
    </row>
    <row r="766643" spans="6:6">
      <c r="F766643"/>
    </row>
    <row r="766644" spans="6:6">
      <c r="F766644"/>
    </row>
    <row r="766645" spans="6:6">
      <c r="F766645"/>
    </row>
    <row r="766646" spans="6:6">
      <c r="F766646"/>
    </row>
    <row r="766647" spans="6:6">
      <c r="F766647"/>
    </row>
    <row r="766648" spans="6:6">
      <c r="F766648"/>
    </row>
    <row r="766649" spans="6:6">
      <c r="F766649"/>
    </row>
    <row r="766650" spans="6:6">
      <c r="F766650"/>
    </row>
    <row r="766651" spans="6:6">
      <c r="F766651"/>
    </row>
    <row r="766652" spans="6:6">
      <c r="F766652"/>
    </row>
    <row r="766653" spans="6:6">
      <c r="F766653"/>
    </row>
    <row r="766654" spans="6:6">
      <c r="F766654"/>
    </row>
    <row r="766655" spans="6:6">
      <c r="F766655"/>
    </row>
    <row r="766656" spans="6:6">
      <c r="F766656"/>
    </row>
    <row r="766657" spans="6:6">
      <c r="F766657"/>
    </row>
    <row r="766658" spans="6:6">
      <c r="F766658"/>
    </row>
    <row r="766659" spans="6:6">
      <c r="F766659"/>
    </row>
    <row r="766660" spans="6:6">
      <c r="F766660"/>
    </row>
    <row r="766661" spans="6:6">
      <c r="F766661"/>
    </row>
    <row r="766662" spans="6:6">
      <c r="F766662"/>
    </row>
    <row r="766663" spans="6:6">
      <c r="F766663"/>
    </row>
    <row r="766664" spans="6:6">
      <c r="F766664"/>
    </row>
    <row r="766665" spans="6:6">
      <c r="F766665"/>
    </row>
    <row r="766666" spans="6:6">
      <c r="F766666"/>
    </row>
    <row r="766667" spans="6:6">
      <c r="F766667"/>
    </row>
    <row r="766668" spans="6:6">
      <c r="F766668"/>
    </row>
    <row r="766669" spans="6:6">
      <c r="F766669"/>
    </row>
    <row r="766670" spans="6:6">
      <c r="F766670"/>
    </row>
    <row r="766671" spans="6:6">
      <c r="F766671"/>
    </row>
    <row r="766672" spans="6:6">
      <c r="F766672"/>
    </row>
    <row r="766673" spans="6:6">
      <c r="F766673"/>
    </row>
    <row r="766674" spans="6:6">
      <c r="F766674"/>
    </row>
    <row r="766675" spans="6:6">
      <c r="F766675"/>
    </row>
    <row r="766676" spans="6:6">
      <c r="F766676"/>
    </row>
    <row r="766677" spans="6:6">
      <c r="F766677"/>
    </row>
    <row r="766678" spans="6:6">
      <c r="F766678"/>
    </row>
    <row r="766679" spans="6:6">
      <c r="F766679"/>
    </row>
    <row r="766680" spans="6:6">
      <c r="F766680"/>
    </row>
    <row r="766681" spans="6:6">
      <c r="F766681"/>
    </row>
    <row r="766682" spans="6:6">
      <c r="F766682"/>
    </row>
    <row r="766683" spans="6:6">
      <c r="F766683"/>
    </row>
    <row r="766684" spans="6:6">
      <c r="F766684"/>
    </row>
    <row r="766685" spans="6:6">
      <c r="F766685"/>
    </row>
    <row r="766686" spans="6:6">
      <c r="F766686"/>
    </row>
    <row r="766687" spans="6:6">
      <c r="F766687"/>
    </row>
    <row r="766688" spans="6:6">
      <c r="F766688"/>
    </row>
    <row r="766689" spans="6:6">
      <c r="F766689"/>
    </row>
    <row r="766690" spans="6:6">
      <c r="F766690"/>
    </row>
    <row r="766691" spans="6:6">
      <c r="F766691"/>
    </row>
    <row r="766692" spans="6:6">
      <c r="F766692"/>
    </row>
    <row r="766693" spans="6:6">
      <c r="F766693"/>
    </row>
    <row r="766694" spans="6:6">
      <c r="F766694"/>
    </row>
    <row r="766695" spans="6:6">
      <c r="F766695"/>
    </row>
    <row r="766696" spans="6:6">
      <c r="F766696"/>
    </row>
    <row r="766697" spans="6:6">
      <c r="F766697"/>
    </row>
    <row r="766698" spans="6:6">
      <c r="F766698"/>
    </row>
    <row r="766699" spans="6:6">
      <c r="F766699"/>
    </row>
    <row r="766700" spans="6:6">
      <c r="F766700"/>
    </row>
    <row r="766701" spans="6:6">
      <c r="F766701"/>
    </row>
    <row r="766702" spans="6:6">
      <c r="F766702"/>
    </row>
    <row r="766703" spans="6:6">
      <c r="F766703"/>
    </row>
    <row r="766704" spans="6:6">
      <c r="F766704"/>
    </row>
    <row r="766705" spans="6:6">
      <c r="F766705"/>
    </row>
    <row r="766706" spans="6:6">
      <c r="F766706"/>
    </row>
    <row r="766707" spans="6:6">
      <c r="F766707"/>
    </row>
    <row r="766708" spans="6:6">
      <c r="F766708"/>
    </row>
    <row r="766709" spans="6:6">
      <c r="F766709"/>
    </row>
    <row r="766710" spans="6:6">
      <c r="F766710"/>
    </row>
    <row r="766711" spans="6:6">
      <c r="F766711"/>
    </row>
    <row r="766712" spans="6:6">
      <c r="F766712"/>
    </row>
    <row r="766713" spans="6:6">
      <c r="F766713"/>
    </row>
    <row r="766714" spans="6:6">
      <c r="F766714"/>
    </row>
    <row r="766715" spans="6:6">
      <c r="F766715"/>
    </row>
    <row r="766716" spans="6:6">
      <c r="F766716"/>
    </row>
    <row r="766717" spans="6:6">
      <c r="F766717"/>
    </row>
    <row r="766718" spans="6:6">
      <c r="F766718"/>
    </row>
    <row r="766719" spans="6:6">
      <c r="F766719"/>
    </row>
    <row r="766720" spans="6:6">
      <c r="F766720"/>
    </row>
    <row r="766721" spans="6:6">
      <c r="F766721"/>
    </row>
    <row r="766722" spans="6:6">
      <c r="F766722"/>
    </row>
    <row r="766723" spans="6:6">
      <c r="F766723"/>
    </row>
    <row r="766724" spans="6:6">
      <c r="F766724"/>
    </row>
    <row r="766725" spans="6:6">
      <c r="F766725"/>
    </row>
    <row r="766726" spans="6:6">
      <c r="F766726"/>
    </row>
    <row r="766727" spans="6:6">
      <c r="F766727"/>
    </row>
    <row r="766728" spans="6:6">
      <c r="F766728"/>
    </row>
    <row r="766729" spans="6:6">
      <c r="F766729"/>
    </row>
    <row r="766730" spans="6:6">
      <c r="F766730"/>
    </row>
    <row r="766731" spans="6:6">
      <c r="F766731"/>
    </row>
    <row r="766732" spans="6:6">
      <c r="F766732"/>
    </row>
    <row r="766733" spans="6:6">
      <c r="F766733"/>
    </row>
    <row r="766734" spans="6:6">
      <c r="F766734"/>
    </row>
    <row r="766735" spans="6:6">
      <c r="F766735"/>
    </row>
    <row r="766736" spans="6:6">
      <c r="F766736"/>
    </row>
    <row r="766737" spans="6:6">
      <c r="F766737"/>
    </row>
    <row r="766738" spans="6:6">
      <c r="F766738"/>
    </row>
    <row r="766739" spans="6:6">
      <c r="F766739"/>
    </row>
    <row r="766740" spans="6:6">
      <c r="F766740"/>
    </row>
    <row r="766741" spans="6:6">
      <c r="F766741"/>
    </row>
    <row r="766742" spans="6:6">
      <c r="F766742"/>
    </row>
    <row r="766743" spans="6:6">
      <c r="F766743"/>
    </row>
    <row r="766744" spans="6:6">
      <c r="F766744"/>
    </row>
    <row r="766745" spans="6:6">
      <c r="F766745"/>
    </row>
    <row r="766746" spans="6:6">
      <c r="F766746"/>
    </row>
    <row r="766747" spans="6:6">
      <c r="F766747"/>
    </row>
    <row r="766748" spans="6:6">
      <c r="F766748"/>
    </row>
    <row r="766749" spans="6:6">
      <c r="F766749"/>
    </row>
    <row r="766750" spans="6:6">
      <c r="F766750"/>
    </row>
    <row r="766751" spans="6:6">
      <c r="F766751"/>
    </row>
    <row r="766752" spans="6:6">
      <c r="F766752"/>
    </row>
    <row r="766753" spans="6:6">
      <c r="F766753"/>
    </row>
    <row r="766754" spans="6:6">
      <c r="F766754"/>
    </row>
    <row r="766755" spans="6:6">
      <c r="F766755"/>
    </row>
    <row r="766756" spans="6:6">
      <c r="F766756"/>
    </row>
    <row r="766757" spans="6:6">
      <c r="F766757"/>
    </row>
    <row r="766758" spans="6:6">
      <c r="F766758"/>
    </row>
    <row r="766759" spans="6:6">
      <c r="F766759"/>
    </row>
    <row r="766760" spans="6:6">
      <c r="F766760"/>
    </row>
    <row r="766761" spans="6:6">
      <c r="F766761"/>
    </row>
    <row r="766762" spans="6:6">
      <c r="F766762"/>
    </row>
    <row r="766763" spans="6:6">
      <c r="F766763"/>
    </row>
    <row r="766764" spans="6:6">
      <c r="F766764"/>
    </row>
    <row r="766765" spans="6:6">
      <c r="F766765"/>
    </row>
    <row r="766766" spans="6:6">
      <c r="F766766"/>
    </row>
    <row r="766767" spans="6:6">
      <c r="F766767"/>
    </row>
    <row r="766768" spans="6:6">
      <c r="F766768"/>
    </row>
    <row r="766769" spans="6:6">
      <c r="F766769"/>
    </row>
    <row r="766770" spans="6:6">
      <c r="F766770"/>
    </row>
    <row r="766771" spans="6:6">
      <c r="F766771"/>
    </row>
    <row r="766772" spans="6:6">
      <c r="F766772"/>
    </row>
    <row r="766773" spans="6:6">
      <c r="F766773"/>
    </row>
    <row r="766774" spans="6:6">
      <c r="F766774"/>
    </row>
    <row r="766775" spans="6:6">
      <c r="F766775"/>
    </row>
    <row r="766776" spans="6:6">
      <c r="F766776"/>
    </row>
    <row r="766777" spans="6:6">
      <c r="F766777"/>
    </row>
    <row r="766778" spans="6:6">
      <c r="F766778"/>
    </row>
    <row r="766779" spans="6:6">
      <c r="F766779"/>
    </row>
    <row r="766780" spans="6:6">
      <c r="F766780"/>
    </row>
    <row r="766781" spans="6:6">
      <c r="F766781"/>
    </row>
    <row r="766782" spans="6:6">
      <c r="F766782"/>
    </row>
    <row r="766783" spans="6:6">
      <c r="F766783"/>
    </row>
    <row r="766784" spans="6:6">
      <c r="F766784"/>
    </row>
    <row r="766785" spans="6:6">
      <c r="F766785"/>
    </row>
    <row r="766786" spans="6:6">
      <c r="F766786"/>
    </row>
    <row r="766787" spans="6:6">
      <c r="F766787"/>
    </row>
    <row r="766788" spans="6:6">
      <c r="F766788"/>
    </row>
    <row r="766789" spans="6:6">
      <c r="F766789"/>
    </row>
    <row r="766790" spans="6:6">
      <c r="F766790"/>
    </row>
    <row r="766791" spans="6:6">
      <c r="F766791"/>
    </row>
    <row r="766792" spans="6:6">
      <c r="F766792"/>
    </row>
    <row r="766793" spans="6:6">
      <c r="F766793"/>
    </row>
    <row r="766794" spans="6:6">
      <c r="F766794"/>
    </row>
    <row r="766795" spans="6:6">
      <c r="F766795"/>
    </row>
    <row r="766796" spans="6:6">
      <c r="F766796"/>
    </row>
    <row r="766797" spans="6:6">
      <c r="F766797"/>
    </row>
    <row r="766798" spans="6:6">
      <c r="F766798"/>
    </row>
    <row r="766799" spans="6:6">
      <c r="F766799"/>
    </row>
    <row r="766800" spans="6:6">
      <c r="F766800"/>
    </row>
    <row r="766801" spans="6:6">
      <c r="F766801"/>
    </row>
    <row r="766802" spans="6:6">
      <c r="F766802"/>
    </row>
    <row r="766803" spans="6:6">
      <c r="F766803"/>
    </row>
    <row r="766804" spans="6:6">
      <c r="F766804"/>
    </row>
    <row r="766805" spans="6:6">
      <c r="F766805"/>
    </row>
    <row r="766806" spans="6:6">
      <c r="F766806"/>
    </row>
    <row r="766807" spans="6:6">
      <c r="F766807"/>
    </row>
    <row r="766808" spans="6:6">
      <c r="F766808"/>
    </row>
    <row r="766809" spans="6:6">
      <c r="F766809"/>
    </row>
    <row r="766810" spans="6:6">
      <c r="F766810"/>
    </row>
    <row r="766811" spans="6:6">
      <c r="F766811"/>
    </row>
    <row r="766812" spans="6:6">
      <c r="F766812"/>
    </row>
    <row r="766813" spans="6:6">
      <c r="F766813"/>
    </row>
    <row r="766814" spans="6:6">
      <c r="F766814"/>
    </row>
    <row r="766815" spans="6:6">
      <c r="F766815"/>
    </row>
    <row r="766816" spans="6:6">
      <c r="F766816"/>
    </row>
    <row r="766817" spans="6:6">
      <c r="F766817"/>
    </row>
    <row r="766818" spans="6:6">
      <c r="F766818"/>
    </row>
    <row r="766819" spans="6:6">
      <c r="F766819"/>
    </row>
    <row r="766820" spans="6:6">
      <c r="F766820"/>
    </row>
    <row r="766821" spans="6:6">
      <c r="F766821"/>
    </row>
    <row r="766822" spans="6:6">
      <c r="F766822"/>
    </row>
    <row r="766823" spans="6:6">
      <c r="F766823"/>
    </row>
    <row r="766824" spans="6:6">
      <c r="F766824"/>
    </row>
    <row r="766825" spans="6:6">
      <c r="F766825"/>
    </row>
    <row r="766826" spans="6:6">
      <c r="F766826"/>
    </row>
    <row r="766827" spans="6:6">
      <c r="F766827"/>
    </row>
    <row r="766828" spans="6:6">
      <c r="F766828"/>
    </row>
    <row r="766829" spans="6:6">
      <c r="F766829"/>
    </row>
    <row r="766830" spans="6:6">
      <c r="F766830"/>
    </row>
    <row r="766831" spans="6:6">
      <c r="F766831"/>
    </row>
    <row r="766832" spans="6:6">
      <c r="F766832"/>
    </row>
    <row r="766833" spans="6:6">
      <c r="F766833"/>
    </row>
    <row r="766834" spans="6:6">
      <c r="F766834"/>
    </row>
    <row r="766835" spans="6:6">
      <c r="F766835"/>
    </row>
    <row r="766836" spans="6:6">
      <c r="F766836"/>
    </row>
    <row r="766837" spans="6:6">
      <c r="F766837"/>
    </row>
    <row r="766838" spans="6:6">
      <c r="F766838"/>
    </row>
    <row r="766839" spans="6:6">
      <c r="F766839"/>
    </row>
    <row r="766840" spans="6:6">
      <c r="F766840"/>
    </row>
    <row r="766841" spans="6:6">
      <c r="F766841"/>
    </row>
    <row r="766842" spans="6:6">
      <c r="F766842"/>
    </row>
    <row r="766843" spans="6:6">
      <c r="F766843"/>
    </row>
    <row r="766844" spans="6:6">
      <c r="F766844"/>
    </row>
    <row r="766845" spans="6:6">
      <c r="F766845"/>
    </row>
    <row r="766846" spans="6:6">
      <c r="F766846"/>
    </row>
    <row r="766847" spans="6:6">
      <c r="F766847"/>
    </row>
    <row r="766848" spans="6:6">
      <c r="F766848"/>
    </row>
    <row r="766849" spans="6:6">
      <c r="F766849"/>
    </row>
    <row r="766850" spans="6:6">
      <c r="F766850"/>
    </row>
    <row r="766851" spans="6:6">
      <c r="F766851"/>
    </row>
    <row r="766852" spans="6:6">
      <c r="F766852"/>
    </row>
    <row r="766853" spans="6:6">
      <c r="F766853"/>
    </row>
    <row r="766854" spans="6:6">
      <c r="F766854"/>
    </row>
    <row r="766855" spans="6:6">
      <c r="F766855"/>
    </row>
    <row r="766856" spans="6:6">
      <c r="F766856"/>
    </row>
    <row r="766857" spans="6:6">
      <c r="F766857"/>
    </row>
    <row r="766858" spans="6:6">
      <c r="F766858"/>
    </row>
    <row r="766859" spans="6:6">
      <c r="F766859"/>
    </row>
    <row r="766860" spans="6:6">
      <c r="F766860"/>
    </row>
    <row r="766861" spans="6:6">
      <c r="F766861"/>
    </row>
    <row r="766862" spans="6:6">
      <c r="F766862"/>
    </row>
    <row r="766863" spans="6:6">
      <c r="F766863"/>
    </row>
    <row r="766864" spans="6:6">
      <c r="F766864"/>
    </row>
    <row r="766865" spans="6:6">
      <c r="F766865"/>
    </row>
    <row r="766866" spans="6:6">
      <c r="F766866"/>
    </row>
    <row r="766867" spans="6:6">
      <c r="F766867"/>
    </row>
    <row r="766868" spans="6:6">
      <c r="F766868"/>
    </row>
    <row r="766869" spans="6:6">
      <c r="F766869"/>
    </row>
    <row r="766870" spans="6:6">
      <c r="F766870"/>
    </row>
    <row r="766871" spans="6:6">
      <c r="F766871"/>
    </row>
    <row r="766872" spans="6:6">
      <c r="F766872"/>
    </row>
    <row r="766873" spans="6:6">
      <c r="F766873"/>
    </row>
    <row r="766874" spans="6:6">
      <c r="F766874"/>
    </row>
    <row r="766875" spans="6:6">
      <c r="F766875"/>
    </row>
    <row r="766876" spans="6:6">
      <c r="F766876"/>
    </row>
    <row r="766877" spans="6:6">
      <c r="F766877"/>
    </row>
    <row r="766878" spans="6:6">
      <c r="F766878"/>
    </row>
    <row r="766879" spans="6:6">
      <c r="F766879"/>
    </row>
    <row r="766880" spans="6:6">
      <c r="F766880"/>
    </row>
    <row r="766881" spans="6:6">
      <c r="F766881"/>
    </row>
    <row r="766882" spans="6:6">
      <c r="F766882"/>
    </row>
    <row r="766883" spans="6:6">
      <c r="F766883"/>
    </row>
    <row r="766884" spans="6:6">
      <c r="F766884"/>
    </row>
    <row r="766885" spans="6:6">
      <c r="F766885"/>
    </row>
    <row r="766886" spans="6:6">
      <c r="F766886"/>
    </row>
    <row r="766887" spans="6:6">
      <c r="F766887"/>
    </row>
    <row r="766888" spans="6:6">
      <c r="F766888"/>
    </row>
    <row r="766889" spans="6:6">
      <c r="F766889"/>
    </row>
    <row r="766890" spans="6:6">
      <c r="F766890"/>
    </row>
    <row r="766891" spans="6:6">
      <c r="F766891"/>
    </row>
    <row r="766892" spans="6:6">
      <c r="F766892"/>
    </row>
    <row r="766893" spans="6:6">
      <c r="F766893"/>
    </row>
    <row r="766894" spans="6:6">
      <c r="F766894"/>
    </row>
    <row r="766895" spans="6:6">
      <c r="F766895"/>
    </row>
    <row r="766896" spans="6:6">
      <c r="F766896"/>
    </row>
    <row r="766897" spans="6:6">
      <c r="F766897"/>
    </row>
    <row r="766898" spans="6:6">
      <c r="F766898"/>
    </row>
    <row r="766899" spans="6:6">
      <c r="F766899"/>
    </row>
    <row r="766900" spans="6:6">
      <c r="F766900"/>
    </row>
    <row r="766901" spans="6:6">
      <c r="F766901"/>
    </row>
    <row r="766902" spans="6:6">
      <c r="F766902"/>
    </row>
    <row r="766903" spans="6:6">
      <c r="F766903"/>
    </row>
    <row r="766904" spans="6:6">
      <c r="F766904"/>
    </row>
    <row r="766905" spans="6:6">
      <c r="F766905"/>
    </row>
    <row r="766906" spans="6:6">
      <c r="F766906"/>
    </row>
    <row r="766907" spans="6:6">
      <c r="F766907"/>
    </row>
    <row r="766908" spans="6:6">
      <c r="F766908"/>
    </row>
    <row r="766909" spans="6:6">
      <c r="F766909"/>
    </row>
    <row r="766910" spans="6:6">
      <c r="F766910"/>
    </row>
    <row r="766911" spans="6:6">
      <c r="F766911"/>
    </row>
    <row r="766912" spans="6:6">
      <c r="F766912"/>
    </row>
    <row r="766913" spans="6:6">
      <c r="F766913"/>
    </row>
    <row r="766914" spans="6:6">
      <c r="F766914"/>
    </row>
    <row r="766915" spans="6:6">
      <c r="F766915"/>
    </row>
    <row r="766916" spans="6:6">
      <c r="F766916"/>
    </row>
    <row r="766917" spans="6:6">
      <c r="F766917"/>
    </row>
    <row r="766918" spans="6:6">
      <c r="F766918"/>
    </row>
    <row r="766919" spans="6:6">
      <c r="F766919"/>
    </row>
    <row r="766920" spans="6:6">
      <c r="F766920"/>
    </row>
    <row r="766921" spans="6:6">
      <c r="F766921"/>
    </row>
    <row r="766922" spans="6:6">
      <c r="F766922"/>
    </row>
    <row r="766923" spans="6:6">
      <c r="F766923"/>
    </row>
    <row r="766924" spans="6:6">
      <c r="F766924"/>
    </row>
    <row r="766925" spans="6:6">
      <c r="F766925"/>
    </row>
    <row r="766926" spans="6:6">
      <c r="F766926"/>
    </row>
    <row r="766927" spans="6:6">
      <c r="F766927"/>
    </row>
    <row r="766928" spans="6:6">
      <c r="F766928"/>
    </row>
    <row r="766929" spans="6:6">
      <c r="F766929"/>
    </row>
    <row r="766930" spans="6:6">
      <c r="F766930"/>
    </row>
    <row r="766931" spans="6:6">
      <c r="F766931"/>
    </row>
    <row r="766932" spans="6:6">
      <c r="F766932"/>
    </row>
    <row r="766933" spans="6:6">
      <c r="F766933"/>
    </row>
    <row r="766934" spans="6:6">
      <c r="F766934"/>
    </row>
    <row r="766935" spans="6:6">
      <c r="F766935"/>
    </row>
    <row r="766936" spans="6:6">
      <c r="F766936"/>
    </row>
    <row r="766937" spans="6:6">
      <c r="F766937"/>
    </row>
    <row r="766938" spans="6:6">
      <c r="F766938"/>
    </row>
    <row r="766939" spans="6:6">
      <c r="F766939"/>
    </row>
    <row r="766940" spans="6:6">
      <c r="F766940"/>
    </row>
    <row r="766941" spans="6:6">
      <c r="F766941"/>
    </row>
    <row r="766942" spans="6:6">
      <c r="F766942"/>
    </row>
    <row r="766943" spans="6:6">
      <c r="F766943"/>
    </row>
    <row r="766944" spans="6:6">
      <c r="F766944"/>
    </row>
    <row r="766945" spans="6:6">
      <c r="F766945"/>
    </row>
    <row r="766946" spans="6:6">
      <c r="F766946"/>
    </row>
    <row r="766947" spans="6:6">
      <c r="F766947"/>
    </row>
    <row r="766948" spans="6:6">
      <c r="F766948"/>
    </row>
    <row r="766949" spans="6:6">
      <c r="F766949"/>
    </row>
    <row r="766950" spans="6:6">
      <c r="F766950"/>
    </row>
    <row r="766951" spans="6:6">
      <c r="F766951"/>
    </row>
    <row r="766952" spans="6:6">
      <c r="F766952"/>
    </row>
    <row r="766953" spans="6:6">
      <c r="F766953"/>
    </row>
    <row r="766954" spans="6:6">
      <c r="F766954"/>
    </row>
    <row r="766955" spans="6:6">
      <c r="F766955"/>
    </row>
    <row r="766956" spans="6:6">
      <c r="F766956"/>
    </row>
    <row r="766957" spans="6:6">
      <c r="F766957"/>
    </row>
    <row r="766958" spans="6:6">
      <c r="F766958"/>
    </row>
    <row r="766959" spans="6:6">
      <c r="F766959"/>
    </row>
    <row r="766960" spans="6:6">
      <c r="F766960"/>
    </row>
    <row r="766961" spans="6:6">
      <c r="F766961"/>
    </row>
    <row r="766962" spans="6:6">
      <c r="F766962"/>
    </row>
    <row r="766963" spans="6:6">
      <c r="F766963"/>
    </row>
    <row r="766964" spans="6:6">
      <c r="F766964"/>
    </row>
    <row r="766965" spans="6:6">
      <c r="F766965"/>
    </row>
    <row r="766966" spans="6:6">
      <c r="F766966"/>
    </row>
    <row r="766967" spans="6:6">
      <c r="F766967"/>
    </row>
    <row r="766968" spans="6:6">
      <c r="F766968"/>
    </row>
    <row r="766969" spans="6:6">
      <c r="F766969"/>
    </row>
    <row r="766970" spans="6:6">
      <c r="F766970"/>
    </row>
    <row r="766971" spans="6:6">
      <c r="F766971"/>
    </row>
    <row r="766972" spans="6:6">
      <c r="F766972"/>
    </row>
    <row r="766973" spans="6:6">
      <c r="F766973"/>
    </row>
    <row r="766974" spans="6:6">
      <c r="F766974"/>
    </row>
    <row r="766975" spans="6:6">
      <c r="F766975"/>
    </row>
    <row r="766976" spans="6:6">
      <c r="F766976"/>
    </row>
    <row r="766977" spans="6:6">
      <c r="F766977"/>
    </row>
    <row r="766978" spans="6:6">
      <c r="F766978"/>
    </row>
    <row r="766979" spans="6:6">
      <c r="F766979"/>
    </row>
    <row r="766980" spans="6:6">
      <c r="F766980"/>
    </row>
    <row r="766981" spans="6:6">
      <c r="F766981"/>
    </row>
    <row r="766982" spans="6:6">
      <c r="F766982"/>
    </row>
    <row r="766983" spans="6:6">
      <c r="F766983"/>
    </row>
    <row r="766984" spans="6:6">
      <c r="F766984"/>
    </row>
    <row r="766985" spans="6:6">
      <c r="F766985"/>
    </row>
    <row r="766986" spans="6:6">
      <c r="F766986"/>
    </row>
    <row r="766987" spans="6:6">
      <c r="F766987"/>
    </row>
    <row r="766988" spans="6:6">
      <c r="F766988"/>
    </row>
    <row r="766989" spans="6:6">
      <c r="F766989"/>
    </row>
    <row r="766990" spans="6:6">
      <c r="F766990"/>
    </row>
    <row r="766991" spans="6:6">
      <c r="F766991"/>
    </row>
    <row r="766992" spans="6:6">
      <c r="F766992"/>
    </row>
    <row r="766993" spans="6:6">
      <c r="F766993"/>
    </row>
    <row r="766994" spans="6:6">
      <c r="F766994"/>
    </row>
    <row r="766995" spans="6:6">
      <c r="F766995"/>
    </row>
    <row r="766996" spans="6:6">
      <c r="F766996"/>
    </row>
    <row r="766997" spans="6:6">
      <c r="F766997"/>
    </row>
    <row r="766998" spans="6:6">
      <c r="F766998"/>
    </row>
    <row r="766999" spans="6:6">
      <c r="F766999"/>
    </row>
    <row r="767000" spans="6:6">
      <c r="F767000"/>
    </row>
    <row r="767001" spans="6:6">
      <c r="F767001"/>
    </row>
    <row r="767002" spans="6:6">
      <c r="F767002"/>
    </row>
    <row r="767003" spans="6:6">
      <c r="F767003"/>
    </row>
    <row r="767004" spans="6:6">
      <c r="F767004"/>
    </row>
    <row r="767005" spans="6:6">
      <c r="F767005"/>
    </row>
    <row r="767006" spans="6:6">
      <c r="F767006"/>
    </row>
    <row r="767007" spans="6:6">
      <c r="F767007"/>
    </row>
    <row r="767008" spans="6:6">
      <c r="F767008"/>
    </row>
    <row r="767009" spans="6:6">
      <c r="F767009"/>
    </row>
    <row r="767010" spans="6:6">
      <c r="F767010"/>
    </row>
    <row r="767011" spans="6:6">
      <c r="F767011"/>
    </row>
    <row r="767012" spans="6:6">
      <c r="F767012"/>
    </row>
    <row r="767013" spans="6:6">
      <c r="F767013"/>
    </row>
    <row r="767014" spans="6:6">
      <c r="F767014"/>
    </row>
    <row r="767015" spans="6:6">
      <c r="F767015"/>
    </row>
    <row r="767016" spans="6:6">
      <c r="F767016"/>
    </row>
    <row r="767017" spans="6:6">
      <c r="F767017"/>
    </row>
    <row r="767018" spans="6:6">
      <c r="F767018"/>
    </row>
    <row r="767019" spans="6:6">
      <c r="F767019"/>
    </row>
    <row r="767020" spans="6:6">
      <c r="F767020"/>
    </row>
    <row r="767021" spans="6:6">
      <c r="F767021"/>
    </row>
    <row r="767022" spans="6:6">
      <c r="F767022"/>
    </row>
    <row r="767023" spans="6:6">
      <c r="F767023"/>
    </row>
    <row r="767024" spans="6:6">
      <c r="F767024"/>
    </row>
    <row r="767025" spans="6:6">
      <c r="F767025"/>
    </row>
    <row r="767026" spans="6:6">
      <c r="F767026"/>
    </row>
    <row r="767027" spans="6:6">
      <c r="F767027"/>
    </row>
    <row r="767028" spans="6:6">
      <c r="F767028"/>
    </row>
    <row r="767029" spans="6:6">
      <c r="F767029"/>
    </row>
    <row r="767030" spans="6:6">
      <c r="F767030"/>
    </row>
    <row r="767031" spans="6:6">
      <c r="F767031"/>
    </row>
    <row r="767032" spans="6:6">
      <c r="F767032"/>
    </row>
    <row r="767033" spans="6:6">
      <c r="F767033"/>
    </row>
    <row r="767034" spans="6:6">
      <c r="F767034"/>
    </row>
    <row r="767035" spans="6:6">
      <c r="F767035"/>
    </row>
    <row r="767036" spans="6:6">
      <c r="F767036"/>
    </row>
    <row r="767037" spans="6:6">
      <c r="F767037"/>
    </row>
    <row r="767038" spans="6:6">
      <c r="F767038"/>
    </row>
    <row r="767039" spans="6:6">
      <c r="F767039"/>
    </row>
    <row r="767040" spans="6:6">
      <c r="F767040"/>
    </row>
    <row r="767041" spans="6:6">
      <c r="F767041"/>
    </row>
    <row r="767042" spans="6:6">
      <c r="F767042"/>
    </row>
    <row r="767043" spans="6:6">
      <c r="F767043"/>
    </row>
    <row r="767044" spans="6:6">
      <c r="F767044"/>
    </row>
    <row r="767045" spans="6:6">
      <c r="F767045"/>
    </row>
    <row r="767046" spans="6:6">
      <c r="F767046"/>
    </row>
    <row r="767047" spans="6:6">
      <c r="F767047"/>
    </row>
    <row r="767048" spans="6:6">
      <c r="F767048"/>
    </row>
    <row r="767049" spans="6:6">
      <c r="F767049"/>
    </row>
    <row r="767050" spans="6:6">
      <c r="F767050"/>
    </row>
    <row r="767051" spans="6:6">
      <c r="F767051"/>
    </row>
    <row r="767052" spans="6:6">
      <c r="F767052"/>
    </row>
    <row r="767053" spans="6:6">
      <c r="F767053"/>
    </row>
    <row r="767054" spans="6:6">
      <c r="F767054"/>
    </row>
    <row r="767055" spans="6:6">
      <c r="F767055"/>
    </row>
    <row r="767056" spans="6:6">
      <c r="F767056"/>
    </row>
    <row r="767057" spans="6:6">
      <c r="F767057"/>
    </row>
    <row r="767058" spans="6:6">
      <c r="F767058"/>
    </row>
    <row r="767059" spans="6:6">
      <c r="F767059"/>
    </row>
    <row r="767060" spans="6:6">
      <c r="F767060"/>
    </row>
    <row r="767061" spans="6:6">
      <c r="F767061"/>
    </row>
    <row r="767062" spans="6:6">
      <c r="F767062"/>
    </row>
    <row r="767063" spans="6:6">
      <c r="F767063"/>
    </row>
    <row r="767064" spans="6:6">
      <c r="F767064"/>
    </row>
    <row r="767065" spans="6:6">
      <c r="F767065"/>
    </row>
    <row r="767066" spans="6:6">
      <c r="F767066"/>
    </row>
    <row r="767067" spans="6:6">
      <c r="F767067"/>
    </row>
    <row r="767068" spans="6:6">
      <c r="F767068"/>
    </row>
    <row r="767069" spans="6:6">
      <c r="F767069"/>
    </row>
    <row r="767070" spans="6:6">
      <c r="F767070"/>
    </row>
    <row r="767071" spans="6:6">
      <c r="F767071"/>
    </row>
    <row r="767072" spans="6:6">
      <c r="F767072"/>
    </row>
    <row r="767073" spans="6:6">
      <c r="F767073"/>
    </row>
    <row r="767074" spans="6:6">
      <c r="F767074"/>
    </row>
    <row r="767075" spans="6:6">
      <c r="F767075"/>
    </row>
    <row r="767076" spans="6:6">
      <c r="F767076"/>
    </row>
    <row r="767077" spans="6:6">
      <c r="F767077"/>
    </row>
    <row r="767078" spans="6:6">
      <c r="F767078"/>
    </row>
    <row r="767079" spans="6:6">
      <c r="F767079"/>
    </row>
    <row r="767080" spans="6:6">
      <c r="F767080"/>
    </row>
    <row r="767081" spans="6:6">
      <c r="F767081"/>
    </row>
    <row r="767082" spans="6:6">
      <c r="F767082"/>
    </row>
    <row r="767083" spans="6:6">
      <c r="F767083"/>
    </row>
    <row r="767084" spans="6:6">
      <c r="F767084"/>
    </row>
    <row r="767085" spans="6:6">
      <c r="F767085"/>
    </row>
    <row r="767086" spans="6:6">
      <c r="F767086"/>
    </row>
    <row r="767087" spans="6:6">
      <c r="F767087"/>
    </row>
    <row r="767088" spans="6:6">
      <c r="F767088"/>
    </row>
    <row r="767089" spans="6:6">
      <c r="F767089"/>
    </row>
    <row r="767090" spans="6:6">
      <c r="F767090"/>
    </row>
    <row r="767091" spans="6:6">
      <c r="F767091"/>
    </row>
    <row r="767092" spans="6:6">
      <c r="F767092"/>
    </row>
    <row r="767093" spans="6:6">
      <c r="F767093"/>
    </row>
    <row r="767094" spans="6:6">
      <c r="F767094"/>
    </row>
    <row r="767095" spans="6:6">
      <c r="F767095"/>
    </row>
    <row r="767096" spans="6:6">
      <c r="F767096"/>
    </row>
    <row r="767097" spans="6:6">
      <c r="F767097"/>
    </row>
    <row r="767098" spans="6:6">
      <c r="F767098"/>
    </row>
    <row r="767099" spans="6:6">
      <c r="F767099"/>
    </row>
    <row r="767100" spans="6:6">
      <c r="F767100"/>
    </row>
    <row r="767101" spans="6:6">
      <c r="F767101"/>
    </row>
    <row r="767102" spans="6:6">
      <c r="F767102"/>
    </row>
    <row r="767103" spans="6:6">
      <c r="F767103"/>
    </row>
    <row r="767104" spans="6:6">
      <c r="F767104"/>
    </row>
    <row r="767105" spans="6:6">
      <c r="F767105"/>
    </row>
    <row r="767106" spans="6:6">
      <c r="F767106"/>
    </row>
    <row r="767107" spans="6:6">
      <c r="F767107"/>
    </row>
    <row r="767108" spans="6:6">
      <c r="F767108"/>
    </row>
    <row r="767109" spans="6:6">
      <c r="F767109"/>
    </row>
    <row r="767110" spans="6:6">
      <c r="F767110"/>
    </row>
    <row r="767111" spans="6:6">
      <c r="F767111"/>
    </row>
    <row r="767112" spans="6:6">
      <c r="F767112"/>
    </row>
    <row r="767113" spans="6:6">
      <c r="F767113"/>
    </row>
    <row r="767114" spans="6:6">
      <c r="F767114"/>
    </row>
    <row r="767115" spans="6:6">
      <c r="F767115"/>
    </row>
    <row r="767116" spans="6:6">
      <c r="F767116"/>
    </row>
    <row r="767117" spans="6:6">
      <c r="F767117"/>
    </row>
    <row r="767118" spans="6:6">
      <c r="F767118"/>
    </row>
    <row r="767119" spans="6:6">
      <c r="F767119"/>
    </row>
    <row r="767120" spans="6:6">
      <c r="F767120"/>
    </row>
    <row r="767121" spans="6:6">
      <c r="F767121"/>
    </row>
    <row r="767122" spans="6:6">
      <c r="F767122"/>
    </row>
    <row r="767123" spans="6:6">
      <c r="F767123"/>
    </row>
    <row r="767124" spans="6:6">
      <c r="F767124"/>
    </row>
    <row r="767125" spans="6:6">
      <c r="F767125"/>
    </row>
    <row r="767126" spans="6:6">
      <c r="F767126"/>
    </row>
    <row r="767127" spans="6:6">
      <c r="F767127"/>
    </row>
    <row r="767128" spans="6:6">
      <c r="F767128"/>
    </row>
    <row r="767129" spans="6:6">
      <c r="F767129"/>
    </row>
    <row r="767130" spans="6:6">
      <c r="F767130"/>
    </row>
    <row r="767131" spans="6:6">
      <c r="F767131"/>
    </row>
    <row r="767132" spans="6:6">
      <c r="F767132"/>
    </row>
    <row r="767133" spans="6:6">
      <c r="F767133"/>
    </row>
    <row r="767134" spans="6:6">
      <c r="F767134"/>
    </row>
    <row r="767135" spans="6:6">
      <c r="F767135"/>
    </row>
    <row r="767136" spans="6:6">
      <c r="F767136"/>
    </row>
    <row r="767137" spans="6:6">
      <c r="F767137"/>
    </row>
    <row r="767138" spans="6:6">
      <c r="F767138"/>
    </row>
    <row r="767139" spans="6:6">
      <c r="F767139"/>
    </row>
    <row r="767140" spans="6:6">
      <c r="F767140"/>
    </row>
    <row r="767141" spans="6:6">
      <c r="F767141"/>
    </row>
    <row r="767142" spans="6:6">
      <c r="F767142"/>
    </row>
    <row r="767143" spans="6:6">
      <c r="F767143"/>
    </row>
    <row r="767144" spans="6:6">
      <c r="F767144"/>
    </row>
    <row r="767145" spans="6:6">
      <c r="F767145"/>
    </row>
    <row r="767146" spans="6:6">
      <c r="F767146"/>
    </row>
    <row r="767147" spans="6:6">
      <c r="F767147"/>
    </row>
    <row r="767148" spans="6:6">
      <c r="F767148"/>
    </row>
    <row r="767149" spans="6:6">
      <c r="F767149"/>
    </row>
    <row r="767150" spans="6:6">
      <c r="F767150"/>
    </row>
    <row r="767151" spans="6:6">
      <c r="F767151"/>
    </row>
    <row r="767152" spans="6:6">
      <c r="F767152"/>
    </row>
    <row r="767153" spans="6:6">
      <c r="F767153"/>
    </row>
    <row r="767154" spans="6:6">
      <c r="F767154"/>
    </row>
    <row r="767155" spans="6:6">
      <c r="F767155"/>
    </row>
    <row r="767156" spans="6:6">
      <c r="F767156"/>
    </row>
    <row r="767157" spans="6:6">
      <c r="F767157"/>
    </row>
    <row r="767158" spans="6:6">
      <c r="F767158"/>
    </row>
    <row r="767159" spans="6:6">
      <c r="F767159"/>
    </row>
    <row r="767160" spans="6:6">
      <c r="F767160"/>
    </row>
    <row r="767161" spans="6:6">
      <c r="F767161"/>
    </row>
    <row r="767162" spans="6:6">
      <c r="F767162"/>
    </row>
    <row r="767163" spans="6:6">
      <c r="F767163"/>
    </row>
    <row r="767164" spans="6:6">
      <c r="F767164"/>
    </row>
    <row r="767165" spans="6:6">
      <c r="F767165"/>
    </row>
    <row r="767166" spans="6:6">
      <c r="F767166"/>
    </row>
    <row r="767167" spans="6:6">
      <c r="F767167"/>
    </row>
    <row r="767168" spans="6:6">
      <c r="F767168"/>
    </row>
    <row r="767169" spans="6:6">
      <c r="F767169"/>
    </row>
    <row r="767170" spans="6:6">
      <c r="F767170"/>
    </row>
    <row r="767171" spans="6:6">
      <c r="F767171"/>
    </row>
    <row r="767172" spans="6:6">
      <c r="F767172"/>
    </row>
    <row r="767173" spans="6:6">
      <c r="F767173"/>
    </row>
    <row r="767174" spans="6:6">
      <c r="F767174"/>
    </row>
    <row r="767175" spans="6:6">
      <c r="F767175"/>
    </row>
    <row r="767176" spans="6:6">
      <c r="F767176"/>
    </row>
    <row r="767177" spans="6:6">
      <c r="F767177"/>
    </row>
    <row r="767178" spans="6:6">
      <c r="F767178"/>
    </row>
    <row r="767179" spans="6:6">
      <c r="F767179"/>
    </row>
    <row r="767180" spans="6:6">
      <c r="F767180"/>
    </row>
    <row r="767181" spans="6:6">
      <c r="F767181"/>
    </row>
    <row r="767182" spans="6:6">
      <c r="F767182"/>
    </row>
    <row r="767183" spans="6:6">
      <c r="F767183"/>
    </row>
    <row r="767184" spans="6:6">
      <c r="F767184"/>
    </row>
    <row r="767185" spans="6:6">
      <c r="F767185"/>
    </row>
    <row r="767186" spans="6:6">
      <c r="F767186"/>
    </row>
    <row r="767187" spans="6:6">
      <c r="F767187"/>
    </row>
    <row r="767188" spans="6:6">
      <c r="F767188"/>
    </row>
    <row r="767189" spans="6:6">
      <c r="F767189"/>
    </row>
    <row r="767190" spans="6:6">
      <c r="F767190"/>
    </row>
    <row r="767191" spans="6:6">
      <c r="F767191"/>
    </row>
    <row r="767192" spans="6:6">
      <c r="F767192"/>
    </row>
    <row r="767193" spans="6:6">
      <c r="F767193"/>
    </row>
    <row r="767194" spans="6:6">
      <c r="F767194"/>
    </row>
    <row r="767195" spans="6:6">
      <c r="F767195"/>
    </row>
    <row r="767196" spans="6:6">
      <c r="F767196"/>
    </row>
    <row r="767197" spans="6:6">
      <c r="F767197"/>
    </row>
    <row r="767198" spans="6:6">
      <c r="F767198"/>
    </row>
    <row r="767199" spans="6:6">
      <c r="F767199"/>
    </row>
    <row r="767200" spans="6:6">
      <c r="F767200"/>
    </row>
    <row r="767201" spans="6:6">
      <c r="F767201"/>
    </row>
    <row r="767202" spans="6:6">
      <c r="F767202"/>
    </row>
    <row r="767203" spans="6:6">
      <c r="F767203"/>
    </row>
    <row r="767204" spans="6:6">
      <c r="F767204"/>
    </row>
    <row r="767205" spans="6:6">
      <c r="F767205"/>
    </row>
    <row r="767206" spans="6:6">
      <c r="F767206"/>
    </row>
    <row r="767207" spans="6:6">
      <c r="F767207"/>
    </row>
    <row r="767208" spans="6:6">
      <c r="F767208"/>
    </row>
    <row r="767209" spans="6:6">
      <c r="F767209"/>
    </row>
    <row r="767210" spans="6:6">
      <c r="F767210"/>
    </row>
    <row r="767211" spans="6:6">
      <c r="F767211"/>
    </row>
    <row r="767212" spans="6:6">
      <c r="F767212"/>
    </row>
    <row r="767213" spans="6:6">
      <c r="F767213"/>
    </row>
    <row r="767214" spans="6:6">
      <c r="F767214"/>
    </row>
    <row r="767215" spans="6:6">
      <c r="F767215"/>
    </row>
    <row r="767216" spans="6:6">
      <c r="F767216"/>
    </row>
    <row r="767217" spans="6:6">
      <c r="F767217"/>
    </row>
    <row r="767218" spans="6:6">
      <c r="F767218"/>
    </row>
    <row r="767219" spans="6:6">
      <c r="F767219"/>
    </row>
    <row r="767220" spans="6:6">
      <c r="F767220"/>
    </row>
    <row r="767221" spans="6:6">
      <c r="F767221"/>
    </row>
    <row r="767222" spans="6:6">
      <c r="F767222"/>
    </row>
    <row r="767223" spans="6:6">
      <c r="F767223"/>
    </row>
    <row r="767224" spans="6:6">
      <c r="F767224"/>
    </row>
    <row r="767225" spans="6:6">
      <c r="F767225"/>
    </row>
    <row r="767226" spans="6:6">
      <c r="F767226"/>
    </row>
    <row r="767227" spans="6:6">
      <c r="F767227"/>
    </row>
    <row r="767228" spans="6:6">
      <c r="F767228"/>
    </row>
    <row r="767229" spans="6:6">
      <c r="F767229"/>
    </row>
    <row r="767230" spans="6:6">
      <c r="F767230"/>
    </row>
    <row r="767231" spans="6:6">
      <c r="F767231"/>
    </row>
    <row r="767232" spans="6:6">
      <c r="F767232"/>
    </row>
    <row r="767233" spans="6:6">
      <c r="F767233"/>
    </row>
    <row r="767234" spans="6:6">
      <c r="F767234"/>
    </row>
    <row r="767235" spans="6:6">
      <c r="F767235"/>
    </row>
    <row r="767236" spans="6:6">
      <c r="F767236"/>
    </row>
    <row r="767237" spans="6:6">
      <c r="F767237"/>
    </row>
    <row r="767238" spans="6:6">
      <c r="F767238"/>
    </row>
    <row r="767239" spans="6:6">
      <c r="F767239"/>
    </row>
    <row r="767240" spans="6:6">
      <c r="F767240"/>
    </row>
    <row r="767241" spans="6:6">
      <c r="F767241"/>
    </row>
    <row r="767242" spans="6:6">
      <c r="F767242"/>
    </row>
    <row r="767243" spans="6:6">
      <c r="F767243"/>
    </row>
    <row r="767244" spans="6:6">
      <c r="F767244"/>
    </row>
    <row r="767245" spans="6:6">
      <c r="F767245"/>
    </row>
    <row r="767246" spans="6:6">
      <c r="F767246"/>
    </row>
    <row r="767247" spans="6:6">
      <c r="F767247"/>
    </row>
    <row r="767248" spans="6:6">
      <c r="F767248"/>
    </row>
    <row r="767249" spans="6:6">
      <c r="F767249"/>
    </row>
    <row r="767250" spans="6:6">
      <c r="F767250"/>
    </row>
    <row r="767251" spans="6:6">
      <c r="F767251"/>
    </row>
    <row r="767252" spans="6:6">
      <c r="F767252"/>
    </row>
    <row r="767253" spans="6:6">
      <c r="F767253"/>
    </row>
    <row r="767254" spans="6:6">
      <c r="F767254"/>
    </row>
    <row r="767255" spans="6:6">
      <c r="F767255"/>
    </row>
    <row r="767256" spans="6:6">
      <c r="F767256"/>
    </row>
    <row r="767257" spans="6:6">
      <c r="F767257"/>
    </row>
    <row r="767258" spans="6:6">
      <c r="F767258"/>
    </row>
    <row r="767259" spans="6:6">
      <c r="F767259"/>
    </row>
    <row r="767260" spans="6:6">
      <c r="F767260"/>
    </row>
    <row r="767261" spans="6:6">
      <c r="F767261"/>
    </row>
    <row r="767262" spans="6:6">
      <c r="F767262"/>
    </row>
    <row r="767263" spans="6:6">
      <c r="F767263"/>
    </row>
    <row r="767264" spans="6:6">
      <c r="F767264"/>
    </row>
    <row r="767265" spans="6:6">
      <c r="F767265"/>
    </row>
    <row r="767266" spans="6:6">
      <c r="F767266"/>
    </row>
    <row r="767267" spans="6:6">
      <c r="F767267"/>
    </row>
    <row r="767268" spans="6:6">
      <c r="F767268"/>
    </row>
    <row r="767269" spans="6:6">
      <c r="F767269"/>
    </row>
    <row r="767270" spans="6:6">
      <c r="F767270"/>
    </row>
    <row r="767271" spans="6:6">
      <c r="F767271"/>
    </row>
    <row r="767272" spans="6:6">
      <c r="F767272"/>
    </row>
    <row r="767273" spans="6:6">
      <c r="F767273"/>
    </row>
    <row r="767274" spans="6:6">
      <c r="F767274"/>
    </row>
    <row r="767275" spans="6:6">
      <c r="F767275"/>
    </row>
    <row r="767276" spans="6:6">
      <c r="F767276"/>
    </row>
    <row r="767277" spans="6:6">
      <c r="F767277"/>
    </row>
    <row r="767278" spans="6:6">
      <c r="F767278"/>
    </row>
    <row r="767279" spans="6:6">
      <c r="F767279"/>
    </row>
    <row r="767280" spans="6:6">
      <c r="F767280"/>
    </row>
    <row r="767281" spans="6:6">
      <c r="F767281"/>
    </row>
    <row r="767282" spans="6:6">
      <c r="F767282"/>
    </row>
    <row r="767283" spans="6:6">
      <c r="F767283"/>
    </row>
    <row r="767284" spans="6:6">
      <c r="F767284"/>
    </row>
    <row r="767285" spans="6:6">
      <c r="F767285"/>
    </row>
    <row r="767286" spans="6:6">
      <c r="F767286"/>
    </row>
    <row r="767287" spans="6:6">
      <c r="F767287"/>
    </row>
    <row r="767288" spans="6:6">
      <c r="F767288"/>
    </row>
    <row r="767289" spans="6:6">
      <c r="F767289"/>
    </row>
    <row r="767290" spans="6:6">
      <c r="F767290"/>
    </row>
    <row r="767291" spans="6:6">
      <c r="F767291"/>
    </row>
    <row r="767292" spans="6:6">
      <c r="F767292"/>
    </row>
    <row r="767293" spans="6:6">
      <c r="F767293"/>
    </row>
    <row r="767294" spans="6:6">
      <c r="F767294"/>
    </row>
    <row r="767295" spans="6:6">
      <c r="F767295"/>
    </row>
    <row r="767296" spans="6:6">
      <c r="F767296"/>
    </row>
    <row r="767297" spans="6:6">
      <c r="F767297"/>
    </row>
    <row r="767298" spans="6:6">
      <c r="F767298"/>
    </row>
    <row r="767299" spans="6:6">
      <c r="F767299"/>
    </row>
    <row r="767300" spans="6:6">
      <c r="F767300"/>
    </row>
    <row r="767301" spans="6:6">
      <c r="F767301"/>
    </row>
    <row r="767302" spans="6:6">
      <c r="F767302"/>
    </row>
    <row r="767303" spans="6:6">
      <c r="F767303"/>
    </row>
    <row r="767304" spans="6:6">
      <c r="F767304"/>
    </row>
    <row r="767305" spans="6:6">
      <c r="F767305"/>
    </row>
    <row r="767306" spans="6:6">
      <c r="F767306"/>
    </row>
    <row r="767307" spans="6:6">
      <c r="F767307"/>
    </row>
    <row r="767308" spans="6:6">
      <c r="F767308"/>
    </row>
    <row r="767309" spans="6:6">
      <c r="F767309"/>
    </row>
    <row r="767310" spans="6:6">
      <c r="F767310"/>
    </row>
    <row r="767311" spans="6:6">
      <c r="F767311"/>
    </row>
    <row r="767312" spans="6:6">
      <c r="F767312"/>
    </row>
    <row r="767313" spans="6:6">
      <c r="F767313"/>
    </row>
    <row r="767314" spans="6:6">
      <c r="F767314"/>
    </row>
    <row r="767315" spans="6:6">
      <c r="F767315"/>
    </row>
    <row r="767316" spans="6:6">
      <c r="F767316"/>
    </row>
    <row r="767317" spans="6:6">
      <c r="F767317"/>
    </row>
    <row r="767318" spans="6:6">
      <c r="F767318"/>
    </row>
    <row r="767319" spans="6:6">
      <c r="F767319"/>
    </row>
    <row r="767320" spans="6:6">
      <c r="F767320"/>
    </row>
    <row r="767321" spans="6:6">
      <c r="F767321"/>
    </row>
    <row r="767322" spans="6:6">
      <c r="F767322"/>
    </row>
    <row r="767323" spans="6:6">
      <c r="F767323"/>
    </row>
    <row r="767324" spans="6:6">
      <c r="F767324"/>
    </row>
    <row r="767325" spans="6:6">
      <c r="F767325"/>
    </row>
    <row r="767326" spans="6:6">
      <c r="F767326"/>
    </row>
    <row r="767327" spans="6:6">
      <c r="F767327"/>
    </row>
    <row r="767328" spans="6:6">
      <c r="F767328"/>
    </row>
    <row r="767329" spans="6:6">
      <c r="F767329"/>
    </row>
    <row r="767330" spans="6:6">
      <c r="F767330"/>
    </row>
    <row r="767331" spans="6:6">
      <c r="F767331"/>
    </row>
    <row r="767332" spans="6:6">
      <c r="F767332"/>
    </row>
    <row r="767333" spans="6:6">
      <c r="F767333"/>
    </row>
    <row r="767334" spans="6:6">
      <c r="F767334"/>
    </row>
    <row r="767335" spans="6:6">
      <c r="F767335"/>
    </row>
    <row r="767336" spans="6:6">
      <c r="F767336"/>
    </row>
    <row r="767337" spans="6:6">
      <c r="F767337"/>
    </row>
    <row r="767338" spans="6:6">
      <c r="F767338"/>
    </row>
    <row r="767339" spans="6:6">
      <c r="F767339"/>
    </row>
    <row r="767340" spans="6:6">
      <c r="F767340"/>
    </row>
    <row r="767341" spans="6:6">
      <c r="F767341"/>
    </row>
    <row r="767342" spans="6:6">
      <c r="F767342"/>
    </row>
    <row r="767343" spans="6:6">
      <c r="F767343"/>
    </row>
    <row r="767344" spans="6:6">
      <c r="F767344"/>
    </row>
    <row r="767345" spans="6:6">
      <c r="F767345"/>
    </row>
    <row r="767346" spans="6:6">
      <c r="F767346"/>
    </row>
    <row r="767347" spans="6:6">
      <c r="F767347"/>
    </row>
    <row r="767348" spans="6:6">
      <c r="F767348"/>
    </row>
    <row r="767349" spans="6:6">
      <c r="F767349"/>
    </row>
    <row r="767350" spans="6:6">
      <c r="F767350"/>
    </row>
    <row r="767351" spans="6:6">
      <c r="F767351"/>
    </row>
    <row r="767352" spans="6:6">
      <c r="F767352"/>
    </row>
    <row r="767353" spans="6:6">
      <c r="F767353"/>
    </row>
    <row r="767354" spans="6:6">
      <c r="F767354"/>
    </row>
    <row r="767355" spans="6:6">
      <c r="F767355"/>
    </row>
    <row r="767356" spans="6:6">
      <c r="F767356"/>
    </row>
    <row r="767357" spans="6:6">
      <c r="F767357"/>
    </row>
    <row r="767358" spans="6:6">
      <c r="F767358"/>
    </row>
    <row r="767359" spans="6:6">
      <c r="F767359"/>
    </row>
    <row r="767360" spans="6:6">
      <c r="F767360"/>
    </row>
    <row r="767361" spans="6:6">
      <c r="F767361"/>
    </row>
    <row r="767362" spans="6:6">
      <c r="F767362"/>
    </row>
    <row r="767363" spans="6:6">
      <c r="F767363"/>
    </row>
    <row r="767364" spans="6:6">
      <c r="F767364"/>
    </row>
    <row r="767365" spans="6:6">
      <c r="F767365"/>
    </row>
    <row r="767366" spans="6:6">
      <c r="F767366"/>
    </row>
    <row r="767367" spans="6:6">
      <c r="F767367"/>
    </row>
    <row r="767368" spans="6:6">
      <c r="F767368"/>
    </row>
    <row r="767369" spans="6:6">
      <c r="F767369"/>
    </row>
    <row r="767370" spans="6:6">
      <c r="F767370"/>
    </row>
    <row r="767371" spans="6:6">
      <c r="F767371"/>
    </row>
    <row r="767372" spans="6:6">
      <c r="F767372"/>
    </row>
    <row r="767373" spans="6:6">
      <c r="F767373"/>
    </row>
    <row r="767374" spans="6:6">
      <c r="F767374"/>
    </row>
    <row r="767375" spans="6:6">
      <c r="F767375"/>
    </row>
    <row r="767376" spans="6:6">
      <c r="F767376"/>
    </row>
    <row r="767377" spans="6:6">
      <c r="F767377"/>
    </row>
    <row r="767378" spans="6:6">
      <c r="F767378"/>
    </row>
    <row r="767379" spans="6:6">
      <c r="F767379"/>
    </row>
    <row r="767380" spans="6:6">
      <c r="F767380"/>
    </row>
    <row r="767381" spans="6:6">
      <c r="F767381"/>
    </row>
    <row r="767382" spans="6:6">
      <c r="F767382"/>
    </row>
    <row r="767383" spans="6:6">
      <c r="F767383"/>
    </row>
    <row r="767384" spans="6:6">
      <c r="F767384"/>
    </row>
    <row r="767385" spans="6:6">
      <c r="F767385"/>
    </row>
    <row r="767386" spans="6:6">
      <c r="F767386"/>
    </row>
    <row r="767387" spans="6:6">
      <c r="F767387"/>
    </row>
    <row r="767388" spans="6:6">
      <c r="F767388"/>
    </row>
    <row r="767389" spans="6:6">
      <c r="F767389"/>
    </row>
    <row r="767390" spans="6:6">
      <c r="F767390"/>
    </row>
    <row r="767391" spans="6:6">
      <c r="F767391"/>
    </row>
    <row r="767392" spans="6:6">
      <c r="F767392"/>
    </row>
    <row r="767393" spans="6:6">
      <c r="F767393"/>
    </row>
    <row r="767394" spans="6:6">
      <c r="F767394"/>
    </row>
    <row r="767395" spans="6:6">
      <c r="F767395"/>
    </row>
    <row r="767396" spans="6:6">
      <c r="F767396"/>
    </row>
    <row r="767397" spans="6:6">
      <c r="F767397"/>
    </row>
    <row r="767398" spans="6:6">
      <c r="F767398"/>
    </row>
    <row r="767399" spans="6:6">
      <c r="F767399"/>
    </row>
    <row r="767400" spans="6:6">
      <c r="F767400"/>
    </row>
    <row r="767401" spans="6:6">
      <c r="F767401"/>
    </row>
    <row r="767402" spans="6:6">
      <c r="F767402"/>
    </row>
    <row r="767403" spans="6:6">
      <c r="F767403"/>
    </row>
    <row r="767404" spans="6:6">
      <c r="F767404"/>
    </row>
    <row r="767405" spans="6:6">
      <c r="F767405"/>
    </row>
    <row r="767406" spans="6:6">
      <c r="F767406"/>
    </row>
    <row r="767407" spans="6:6">
      <c r="F767407"/>
    </row>
    <row r="767408" spans="6:6">
      <c r="F767408"/>
    </row>
    <row r="767409" spans="6:6">
      <c r="F767409"/>
    </row>
    <row r="767410" spans="6:6">
      <c r="F767410"/>
    </row>
    <row r="767411" spans="6:6">
      <c r="F767411"/>
    </row>
    <row r="767412" spans="6:6">
      <c r="F767412"/>
    </row>
    <row r="767413" spans="6:6">
      <c r="F767413"/>
    </row>
    <row r="767414" spans="6:6">
      <c r="F767414"/>
    </row>
    <row r="767415" spans="6:6">
      <c r="F767415"/>
    </row>
    <row r="767416" spans="6:6">
      <c r="F767416"/>
    </row>
    <row r="767417" spans="6:6">
      <c r="F767417"/>
    </row>
    <row r="767418" spans="6:6">
      <c r="F767418"/>
    </row>
    <row r="767419" spans="6:6">
      <c r="F767419"/>
    </row>
    <row r="767420" spans="6:6">
      <c r="F767420"/>
    </row>
    <row r="767421" spans="6:6">
      <c r="F767421"/>
    </row>
    <row r="767422" spans="6:6">
      <c r="F767422"/>
    </row>
    <row r="767423" spans="6:6">
      <c r="F767423"/>
    </row>
    <row r="767424" spans="6:6">
      <c r="F767424"/>
    </row>
    <row r="767425" spans="6:6">
      <c r="F767425"/>
    </row>
    <row r="767426" spans="6:6">
      <c r="F767426"/>
    </row>
    <row r="767427" spans="6:6">
      <c r="F767427"/>
    </row>
    <row r="767428" spans="6:6">
      <c r="F767428"/>
    </row>
    <row r="767429" spans="6:6">
      <c r="F767429"/>
    </row>
    <row r="767430" spans="6:6">
      <c r="F767430"/>
    </row>
    <row r="767431" spans="6:6">
      <c r="F767431"/>
    </row>
    <row r="767432" spans="6:6">
      <c r="F767432"/>
    </row>
    <row r="767433" spans="6:6">
      <c r="F767433"/>
    </row>
    <row r="767434" spans="6:6">
      <c r="F767434"/>
    </row>
    <row r="767435" spans="6:6">
      <c r="F767435"/>
    </row>
    <row r="767436" spans="6:6">
      <c r="F767436"/>
    </row>
    <row r="767437" spans="6:6">
      <c r="F767437"/>
    </row>
    <row r="767438" spans="6:6">
      <c r="F767438"/>
    </row>
    <row r="767439" spans="6:6">
      <c r="F767439"/>
    </row>
    <row r="767440" spans="6:6">
      <c r="F767440"/>
    </row>
    <row r="767441" spans="6:6">
      <c r="F767441"/>
    </row>
    <row r="767442" spans="6:6">
      <c r="F767442"/>
    </row>
    <row r="767443" spans="6:6">
      <c r="F767443"/>
    </row>
    <row r="767444" spans="6:6">
      <c r="F767444"/>
    </row>
    <row r="767445" spans="6:6">
      <c r="F767445"/>
    </row>
    <row r="767446" spans="6:6">
      <c r="F767446"/>
    </row>
    <row r="767447" spans="6:6">
      <c r="F767447"/>
    </row>
    <row r="767448" spans="6:6">
      <c r="F767448"/>
    </row>
    <row r="767449" spans="6:6">
      <c r="F767449"/>
    </row>
    <row r="767450" spans="6:6">
      <c r="F767450"/>
    </row>
    <row r="767451" spans="6:6">
      <c r="F767451"/>
    </row>
    <row r="767452" spans="6:6">
      <c r="F767452"/>
    </row>
    <row r="767453" spans="6:6">
      <c r="F767453"/>
    </row>
    <row r="767454" spans="6:6">
      <c r="F767454"/>
    </row>
    <row r="767455" spans="6:6">
      <c r="F767455"/>
    </row>
    <row r="767456" spans="6:6">
      <c r="F767456"/>
    </row>
    <row r="767457" spans="6:6">
      <c r="F767457"/>
    </row>
    <row r="767458" spans="6:6">
      <c r="F767458"/>
    </row>
    <row r="767459" spans="6:6">
      <c r="F767459"/>
    </row>
    <row r="767460" spans="6:6">
      <c r="F767460"/>
    </row>
    <row r="767461" spans="6:6">
      <c r="F767461"/>
    </row>
    <row r="767462" spans="6:6">
      <c r="F767462"/>
    </row>
    <row r="767463" spans="6:6">
      <c r="F767463"/>
    </row>
    <row r="767464" spans="6:6">
      <c r="F767464"/>
    </row>
    <row r="767465" spans="6:6">
      <c r="F767465"/>
    </row>
    <row r="767466" spans="6:6">
      <c r="F767466"/>
    </row>
    <row r="767467" spans="6:6">
      <c r="F767467"/>
    </row>
    <row r="767468" spans="6:6">
      <c r="F767468"/>
    </row>
    <row r="767469" spans="6:6">
      <c r="F767469"/>
    </row>
    <row r="767470" spans="6:6">
      <c r="F767470"/>
    </row>
    <row r="767471" spans="6:6">
      <c r="F767471"/>
    </row>
    <row r="767472" spans="6:6">
      <c r="F767472"/>
    </row>
    <row r="767473" spans="6:6">
      <c r="F767473"/>
    </row>
    <row r="767474" spans="6:6">
      <c r="F767474"/>
    </row>
    <row r="767475" spans="6:6">
      <c r="F767475"/>
    </row>
    <row r="767476" spans="6:6">
      <c r="F767476"/>
    </row>
    <row r="767477" spans="6:6">
      <c r="F767477"/>
    </row>
    <row r="767478" spans="6:6">
      <c r="F767478"/>
    </row>
    <row r="767479" spans="6:6">
      <c r="F767479"/>
    </row>
    <row r="767480" spans="6:6">
      <c r="F767480"/>
    </row>
    <row r="767481" spans="6:6">
      <c r="F767481"/>
    </row>
    <row r="767482" spans="6:6">
      <c r="F767482"/>
    </row>
    <row r="767483" spans="6:6">
      <c r="F767483"/>
    </row>
    <row r="767484" spans="6:6">
      <c r="F767484"/>
    </row>
    <row r="767485" spans="6:6">
      <c r="F767485"/>
    </row>
    <row r="767486" spans="6:6">
      <c r="F767486"/>
    </row>
    <row r="767487" spans="6:6">
      <c r="F767487"/>
    </row>
    <row r="767488" spans="6:6">
      <c r="F767488"/>
    </row>
    <row r="767489" spans="6:6">
      <c r="F767489"/>
    </row>
    <row r="767490" spans="6:6">
      <c r="F767490"/>
    </row>
    <row r="767491" spans="6:6">
      <c r="F767491"/>
    </row>
    <row r="767492" spans="6:6">
      <c r="F767492"/>
    </row>
    <row r="767493" spans="6:6">
      <c r="F767493"/>
    </row>
    <row r="767494" spans="6:6">
      <c r="F767494"/>
    </row>
    <row r="767495" spans="6:6">
      <c r="F767495"/>
    </row>
    <row r="767496" spans="6:6">
      <c r="F767496"/>
    </row>
    <row r="767497" spans="6:6">
      <c r="F767497"/>
    </row>
    <row r="767498" spans="6:6">
      <c r="F767498"/>
    </row>
    <row r="767499" spans="6:6">
      <c r="F767499"/>
    </row>
    <row r="767500" spans="6:6">
      <c r="F767500"/>
    </row>
    <row r="767501" spans="6:6">
      <c r="F767501"/>
    </row>
    <row r="767502" spans="6:6">
      <c r="F767502"/>
    </row>
    <row r="767503" spans="6:6">
      <c r="F767503"/>
    </row>
    <row r="767504" spans="6:6">
      <c r="F767504"/>
    </row>
    <row r="767505" spans="6:6">
      <c r="F767505"/>
    </row>
    <row r="767506" spans="6:6">
      <c r="F767506"/>
    </row>
    <row r="767507" spans="6:6">
      <c r="F767507"/>
    </row>
    <row r="767508" spans="6:6">
      <c r="F767508"/>
    </row>
    <row r="767509" spans="6:6">
      <c r="F767509"/>
    </row>
    <row r="767510" spans="6:6">
      <c r="F767510"/>
    </row>
    <row r="767511" spans="6:6">
      <c r="F767511"/>
    </row>
    <row r="767512" spans="6:6">
      <c r="F767512"/>
    </row>
    <row r="767513" spans="6:6">
      <c r="F767513"/>
    </row>
    <row r="767514" spans="6:6">
      <c r="F767514"/>
    </row>
    <row r="767515" spans="6:6">
      <c r="F767515"/>
    </row>
    <row r="767516" spans="6:6">
      <c r="F767516"/>
    </row>
    <row r="767517" spans="6:6">
      <c r="F767517"/>
    </row>
    <row r="767518" spans="6:6">
      <c r="F767518"/>
    </row>
    <row r="767519" spans="6:6">
      <c r="F767519"/>
    </row>
    <row r="767520" spans="6:6">
      <c r="F767520"/>
    </row>
    <row r="767521" spans="6:6">
      <c r="F767521"/>
    </row>
    <row r="767522" spans="6:6">
      <c r="F767522"/>
    </row>
    <row r="767523" spans="6:6">
      <c r="F767523"/>
    </row>
    <row r="767524" spans="6:6">
      <c r="F767524"/>
    </row>
    <row r="767525" spans="6:6">
      <c r="F767525"/>
    </row>
    <row r="767526" spans="6:6">
      <c r="F767526"/>
    </row>
    <row r="767527" spans="6:6">
      <c r="F767527"/>
    </row>
    <row r="767528" spans="6:6">
      <c r="F767528"/>
    </row>
    <row r="767529" spans="6:6">
      <c r="F767529"/>
    </row>
    <row r="767530" spans="6:6">
      <c r="F767530"/>
    </row>
    <row r="767531" spans="6:6">
      <c r="F767531"/>
    </row>
    <row r="767532" spans="6:6">
      <c r="F767532"/>
    </row>
    <row r="767533" spans="6:6">
      <c r="F767533"/>
    </row>
    <row r="767534" spans="6:6">
      <c r="F767534"/>
    </row>
    <row r="767535" spans="6:6">
      <c r="F767535"/>
    </row>
    <row r="767536" spans="6:6">
      <c r="F767536"/>
    </row>
    <row r="767537" spans="6:6">
      <c r="F767537"/>
    </row>
    <row r="767538" spans="6:6">
      <c r="F767538"/>
    </row>
    <row r="767539" spans="6:6">
      <c r="F767539"/>
    </row>
    <row r="767540" spans="6:6">
      <c r="F767540"/>
    </row>
    <row r="767541" spans="6:6">
      <c r="F767541"/>
    </row>
    <row r="767542" spans="6:6">
      <c r="F767542"/>
    </row>
    <row r="767543" spans="6:6">
      <c r="F767543"/>
    </row>
    <row r="767544" spans="6:6">
      <c r="F767544"/>
    </row>
    <row r="767545" spans="6:6">
      <c r="F767545"/>
    </row>
    <row r="767546" spans="6:6">
      <c r="F767546"/>
    </row>
    <row r="767547" spans="6:6">
      <c r="F767547"/>
    </row>
    <row r="767548" spans="6:6">
      <c r="F767548"/>
    </row>
    <row r="767549" spans="6:6">
      <c r="F767549"/>
    </row>
    <row r="767550" spans="6:6">
      <c r="F767550"/>
    </row>
    <row r="767551" spans="6:6">
      <c r="F767551"/>
    </row>
    <row r="767552" spans="6:6">
      <c r="F767552"/>
    </row>
    <row r="767553" spans="6:6">
      <c r="F767553"/>
    </row>
    <row r="767554" spans="6:6">
      <c r="F767554"/>
    </row>
    <row r="767555" spans="6:6">
      <c r="F767555"/>
    </row>
    <row r="767556" spans="6:6">
      <c r="F767556"/>
    </row>
    <row r="767557" spans="6:6">
      <c r="F767557"/>
    </row>
    <row r="767558" spans="6:6">
      <c r="F767558"/>
    </row>
    <row r="767559" spans="6:6">
      <c r="F767559"/>
    </row>
    <row r="767560" spans="6:6">
      <c r="F767560"/>
    </row>
    <row r="767561" spans="6:6">
      <c r="F767561"/>
    </row>
    <row r="767562" spans="6:6">
      <c r="F767562"/>
    </row>
    <row r="767563" spans="6:6">
      <c r="F767563"/>
    </row>
    <row r="767564" spans="6:6">
      <c r="F767564"/>
    </row>
    <row r="767565" spans="6:6">
      <c r="F767565"/>
    </row>
    <row r="767566" spans="6:6">
      <c r="F767566"/>
    </row>
    <row r="767567" spans="6:6">
      <c r="F767567"/>
    </row>
    <row r="767568" spans="6:6">
      <c r="F767568"/>
    </row>
    <row r="767569" spans="6:6">
      <c r="F767569"/>
    </row>
    <row r="767570" spans="6:6">
      <c r="F767570"/>
    </row>
    <row r="767571" spans="6:6">
      <c r="F767571"/>
    </row>
    <row r="767572" spans="6:6">
      <c r="F767572"/>
    </row>
    <row r="767573" spans="6:6">
      <c r="F767573"/>
    </row>
    <row r="767574" spans="6:6">
      <c r="F767574"/>
    </row>
    <row r="767575" spans="6:6">
      <c r="F767575"/>
    </row>
    <row r="767576" spans="6:6">
      <c r="F767576"/>
    </row>
    <row r="767577" spans="6:6">
      <c r="F767577"/>
    </row>
    <row r="767578" spans="6:6">
      <c r="F767578"/>
    </row>
    <row r="767579" spans="6:6">
      <c r="F767579"/>
    </row>
    <row r="767580" spans="6:6">
      <c r="F767580"/>
    </row>
    <row r="767581" spans="6:6">
      <c r="F767581"/>
    </row>
    <row r="767582" spans="6:6">
      <c r="F767582"/>
    </row>
    <row r="767583" spans="6:6">
      <c r="F767583"/>
    </row>
    <row r="767584" spans="6:6">
      <c r="F767584"/>
    </row>
    <row r="767585" spans="6:6">
      <c r="F767585"/>
    </row>
    <row r="767586" spans="6:6">
      <c r="F767586"/>
    </row>
    <row r="767587" spans="6:6">
      <c r="F767587"/>
    </row>
    <row r="767588" spans="6:6">
      <c r="F767588"/>
    </row>
    <row r="767589" spans="6:6">
      <c r="F767589"/>
    </row>
    <row r="767590" spans="6:6">
      <c r="F767590"/>
    </row>
    <row r="767591" spans="6:6">
      <c r="F767591"/>
    </row>
    <row r="767592" spans="6:6">
      <c r="F767592"/>
    </row>
    <row r="767593" spans="6:6">
      <c r="F767593"/>
    </row>
    <row r="767594" spans="6:6">
      <c r="F767594"/>
    </row>
    <row r="767595" spans="6:6">
      <c r="F767595"/>
    </row>
    <row r="767596" spans="6:6">
      <c r="F767596"/>
    </row>
    <row r="767597" spans="6:6">
      <c r="F767597"/>
    </row>
    <row r="767598" spans="6:6">
      <c r="F767598"/>
    </row>
    <row r="767599" spans="6:6">
      <c r="F767599"/>
    </row>
    <row r="767600" spans="6:6">
      <c r="F767600"/>
    </row>
    <row r="767601" spans="6:6">
      <c r="F767601"/>
    </row>
    <row r="767602" spans="6:6">
      <c r="F767602"/>
    </row>
    <row r="767603" spans="6:6">
      <c r="F767603"/>
    </row>
    <row r="767604" spans="6:6">
      <c r="F767604"/>
    </row>
    <row r="767605" spans="6:6">
      <c r="F767605"/>
    </row>
    <row r="767606" spans="6:6">
      <c r="F767606"/>
    </row>
    <row r="767607" spans="6:6">
      <c r="F767607"/>
    </row>
    <row r="767608" spans="6:6">
      <c r="F767608"/>
    </row>
    <row r="767609" spans="6:6">
      <c r="F767609"/>
    </row>
    <row r="767610" spans="6:6">
      <c r="F767610"/>
    </row>
    <row r="767611" spans="6:6">
      <c r="F767611"/>
    </row>
    <row r="767612" spans="6:6">
      <c r="F767612"/>
    </row>
    <row r="767613" spans="6:6">
      <c r="F767613"/>
    </row>
    <row r="767614" spans="6:6">
      <c r="F767614"/>
    </row>
    <row r="767615" spans="6:6">
      <c r="F767615"/>
    </row>
    <row r="767616" spans="6:6">
      <c r="F767616"/>
    </row>
    <row r="767617" spans="6:6">
      <c r="F767617"/>
    </row>
    <row r="767618" spans="6:6">
      <c r="F767618"/>
    </row>
    <row r="767619" spans="6:6">
      <c r="F767619"/>
    </row>
    <row r="767620" spans="6:6">
      <c r="F767620"/>
    </row>
    <row r="767621" spans="6:6">
      <c r="F767621"/>
    </row>
    <row r="767622" spans="6:6">
      <c r="F767622"/>
    </row>
    <row r="767623" spans="6:6">
      <c r="F767623"/>
    </row>
    <row r="767624" spans="6:6">
      <c r="F767624"/>
    </row>
    <row r="767625" spans="6:6">
      <c r="F767625"/>
    </row>
    <row r="767626" spans="6:6">
      <c r="F767626"/>
    </row>
    <row r="767627" spans="6:6">
      <c r="F767627"/>
    </row>
    <row r="767628" spans="6:6">
      <c r="F767628"/>
    </row>
    <row r="767629" spans="6:6">
      <c r="F767629"/>
    </row>
    <row r="767630" spans="6:6">
      <c r="F767630"/>
    </row>
    <row r="767631" spans="6:6">
      <c r="F767631"/>
    </row>
    <row r="767632" spans="6:6">
      <c r="F767632"/>
    </row>
    <row r="767633" spans="6:6">
      <c r="F767633"/>
    </row>
    <row r="767634" spans="6:6">
      <c r="F767634"/>
    </row>
    <row r="767635" spans="6:6">
      <c r="F767635"/>
    </row>
    <row r="767636" spans="6:6">
      <c r="F767636"/>
    </row>
    <row r="767637" spans="6:6">
      <c r="F767637"/>
    </row>
    <row r="767638" spans="6:6">
      <c r="F767638"/>
    </row>
    <row r="767639" spans="6:6">
      <c r="F767639"/>
    </row>
    <row r="767640" spans="6:6">
      <c r="F767640"/>
    </row>
    <row r="767641" spans="6:6">
      <c r="F767641"/>
    </row>
    <row r="767642" spans="6:6">
      <c r="F767642"/>
    </row>
    <row r="767643" spans="6:6">
      <c r="F767643"/>
    </row>
    <row r="767644" spans="6:6">
      <c r="F767644"/>
    </row>
    <row r="767645" spans="6:6">
      <c r="F767645"/>
    </row>
    <row r="767646" spans="6:6">
      <c r="F767646"/>
    </row>
    <row r="767647" spans="6:6">
      <c r="F767647"/>
    </row>
    <row r="767648" spans="6:6">
      <c r="F767648"/>
    </row>
    <row r="767649" spans="6:6">
      <c r="F767649"/>
    </row>
    <row r="767650" spans="6:6">
      <c r="F767650"/>
    </row>
    <row r="767651" spans="6:6">
      <c r="F767651"/>
    </row>
    <row r="767652" spans="6:6">
      <c r="F767652"/>
    </row>
    <row r="767653" spans="6:6">
      <c r="F767653"/>
    </row>
    <row r="767654" spans="6:6">
      <c r="F767654"/>
    </row>
    <row r="767655" spans="6:6">
      <c r="F767655"/>
    </row>
    <row r="767656" spans="6:6">
      <c r="F767656"/>
    </row>
    <row r="767657" spans="6:6">
      <c r="F767657"/>
    </row>
    <row r="767658" spans="6:6">
      <c r="F767658"/>
    </row>
    <row r="767659" spans="6:6">
      <c r="F767659"/>
    </row>
    <row r="767660" spans="6:6">
      <c r="F767660"/>
    </row>
    <row r="767661" spans="6:6">
      <c r="F767661"/>
    </row>
    <row r="767662" spans="6:6">
      <c r="F767662"/>
    </row>
    <row r="767663" spans="6:6">
      <c r="F767663"/>
    </row>
    <row r="767664" spans="6:6">
      <c r="F767664"/>
    </row>
    <row r="767665" spans="6:6">
      <c r="F767665"/>
    </row>
    <row r="767666" spans="6:6">
      <c r="F767666"/>
    </row>
    <row r="767667" spans="6:6">
      <c r="F767667"/>
    </row>
    <row r="767668" spans="6:6">
      <c r="F767668"/>
    </row>
    <row r="767669" spans="6:6">
      <c r="F767669"/>
    </row>
    <row r="767670" spans="6:6">
      <c r="F767670"/>
    </row>
    <row r="767671" spans="6:6">
      <c r="F767671"/>
    </row>
    <row r="767672" spans="6:6">
      <c r="F767672"/>
    </row>
    <row r="767673" spans="6:6">
      <c r="F767673"/>
    </row>
    <row r="767674" spans="6:6">
      <c r="F767674"/>
    </row>
    <row r="767675" spans="6:6">
      <c r="F767675"/>
    </row>
    <row r="767676" spans="6:6">
      <c r="F767676"/>
    </row>
    <row r="767677" spans="6:6">
      <c r="F767677"/>
    </row>
    <row r="767678" spans="6:6">
      <c r="F767678"/>
    </row>
    <row r="767679" spans="6:6">
      <c r="F767679"/>
    </row>
    <row r="767680" spans="6:6">
      <c r="F767680"/>
    </row>
    <row r="767681" spans="6:6">
      <c r="F767681"/>
    </row>
    <row r="767682" spans="6:6">
      <c r="F767682"/>
    </row>
    <row r="767683" spans="6:6">
      <c r="F767683"/>
    </row>
    <row r="767684" spans="6:6">
      <c r="F767684"/>
    </row>
    <row r="767685" spans="6:6">
      <c r="F767685"/>
    </row>
    <row r="767686" spans="6:6">
      <c r="F767686"/>
    </row>
    <row r="767687" spans="6:6">
      <c r="F767687"/>
    </row>
    <row r="767688" spans="6:6">
      <c r="F767688"/>
    </row>
    <row r="767689" spans="6:6">
      <c r="F767689"/>
    </row>
    <row r="767690" spans="6:6">
      <c r="F767690"/>
    </row>
    <row r="767691" spans="6:6">
      <c r="F767691"/>
    </row>
    <row r="767692" spans="6:6">
      <c r="F767692"/>
    </row>
    <row r="767693" spans="6:6">
      <c r="F767693"/>
    </row>
    <row r="767694" spans="6:6">
      <c r="F767694"/>
    </row>
    <row r="767695" spans="6:6">
      <c r="F767695"/>
    </row>
    <row r="767696" spans="6:6">
      <c r="F767696"/>
    </row>
    <row r="767697" spans="6:6">
      <c r="F767697"/>
    </row>
    <row r="767698" spans="6:6">
      <c r="F767698"/>
    </row>
    <row r="767699" spans="6:6">
      <c r="F767699"/>
    </row>
    <row r="767700" spans="6:6">
      <c r="F767700"/>
    </row>
    <row r="767701" spans="6:6">
      <c r="F767701"/>
    </row>
    <row r="767702" spans="6:6">
      <c r="F767702"/>
    </row>
    <row r="767703" spans="6:6">
      <c r="F767703"/>
    </row>
    <row r="767704" spans="6:6">
      <c r="F767704"/>
    </row>
    <row r="767705" spans="6:6">
      <c r="F767705"/>
    </row>
    <row r="767706" spans="6:6">
      <c r="F767706"/>
    </row>
    <row r="767707" spans="6:6">
      <c r="F767707"/>
    </row>
    <row r="767708" spans="6:6">
      <c r="F767708"/>
    </row>
    <row r="767709" spans="6:6">
      <c r="F767709"/>
    </row>
    <row r="767710" spans="6:6">
      <c r="F767710"/>
    </row>
    <row r="767711" spans="6:6">
      <c r="F767711"/>
    </row>
    <row r="767712" spans="6:6">
      <c r="F767712"/>
    </row>
    <row r="767713" spans="6:6">
      <c r="F767713"/>
    </row>
    <row r="767714" spans="6:6">
      <c r="F767714"/>
    </row>
    <row r="767715" spans="6:6">
      <c r="F767715"/>
    </row>
    <row r="767716" spans="6:6">
      <c r="F767716"/>
    </row>
    <row r="767717" spans="6:6">
      <c r="F767717"/>
    </row>
    <row r="767718" spans="6:6">
      <c r="F767718"/>
    </row>
    <row r="767719" spans="6:6">
      <c r="F767719"/>
    </row>
    <row r="767720" spans="6:6">
      <c r="F767720"/>
    </row>
    <row r="767721" spans="6:6">
      <c r="F767721"/>
    </row>
    <row r="767722" spans="6:6">
      <c r="F767722"/>
    </row>
    <row r="767723" spans="6:6">
      <c r="F767723"/>
    </row>
    <row r="767724" spans="6:6">
      <c r="F767724"/>
    </row>
    <row r="767725" spans="6:6">
      <c r="F767725"/>
    </row>
    <row r="767726" spans="6:6">
      <c r="F767726"/>
    </row>
    <row r="767727" spans="6:6">
      <c r="F767727"/>
    </row>
    <row r="767728" spans="6:6">
      <c r="F767728"/>
    </row>
    <row r="767729" spans="6:6">
      <c r="F767729"/>
    </row>
    <row r="767730" spans="6:6">
      <c r="F767730"/>
    </row>
    <row r="767731" spans="6:6">
      <c r="F767731"/>
    </row>
    <row r="767732" spans="6:6">
      <c r="F767732"/>
    </row>
    <row r="767733" spans="6:6">
      <c r="F767733"/>
    </row>
    <row r="767734" spans="6:6">
      <c r="F767734"/>
    </row>
    <row r="767735" spans="6:6">
      <c r="F767735"/>
    </row>
    <row r="767736" spans="6:6">
      <c r="F767736"/>
    </row>
    <row r="767737" spans="6:6">
      <c r="F767737"/>
    </row>
    <row r="767738" spans="6:6">
      <c r="F767738"/>
    </row>
    <row r="767739" spans="6:6">
      <c r="F767739"/>
    </row>
    <row r="767740" spans="6:6">
      <c r="F767740"/>
    </row>
    <row r="767741" spans="6:6">
      <c r="F767741"/>
    </row>
    <row r="767742" spans="6:6">
      <c r="F767742"/>
    </row>
    <row r="767743" spans="6:6">
      <c r="F767743"/>
    </row>
    <row r="767744" spans="6:6">
      <c r="F767744"/>
    </row>
    <row r="767745" spans="6:6">
      <c r="F767745"/>
    </row>
    <row r="767746" spans="6:6">
      <c r="F767746"/>
    </row>
    <row r="767747" spans="6:6">
      <c r="F767747"/>
    </row>
    <row r="767748" spans="6:6">
      <c r="F767748"/>
    </row>
    <row r="767749" spans="6:6">
      <c r="F767749"/>
    </row>
    <row r="767750" spans="6:6">
      <c r="F767750"/>
    </row>
    <row r="767751" spans="6:6">
      <c r="F767751"/>
    </row>
    <row r="767752" spans="6:6">
      <c r="F767752"/>
    </row>
    <row r="767753" spans="6:6">
      <c r="F767753"/>
    </row>
    <row r="767754" spans="6:6">
      <c r="F767754"/>
    </row>
    <row r="767755" spans="6:6">
      <c r="F767755"/>
    </row>
    <row r="767756" spans="6:6">
      <c r="F767756"/>
    </row>
    <row r="767757" spans="6:6">
      <c r="F767757"/>
    </row>
    <row r="767758" spans="6:6">
      <c r="F767758"/>
    </row>
    <row r="767759" spans="6:6">
      <c r="F767759"/>
    </row>
    <row r="767760" spans="6:6">
      <c r="F767760"/>
    </row>
    <row r="767761" spans="6:6">
      <c r="F767761"/>
    </row>
    <row r="767762" spans="6:6">
      <c r="F767762"/>
    </row>
    <row r="767763" spans="6:6">
      <c r="F767763"/>
    </row>
    <row r="767764" spans="6:6">
      <c r="F767764"/>
    </row>
    <row r="767765" spans="6:6">
      <c r="F767765"/>
    </row>
    <row r="767766" spans="6:6">
      <c r="F767766"/>
    </row>
    <row r="767767" spans="6:6">
      <c r="F767767"/>
    </row>
    <row r="767768" spans="6:6">
      <c r="F767768"/>
    </row>
    <row r="767769" spans="6:6">
      <c r="F767769"/>
    </row>
    <row r="767770" spans="6:6">
      <c r="F767770"/>
    </row>
    <row r="767771" spans="6:6">
      <c r="F767771"/>
    </row>
    <row r="767772" spans="6:6">
      <c r="F767772"/>
    </row>
    <row r="767773" spans="6:6">
      <c r="F767773"/>
    </row>
    <row r="767774" spans="6:6">
      <c r="F767774"/>
    </row>
    <row r="767775" spans="6:6">
      <c r="F767775"/>
    </row>
    <row r="767776" spans="6:6">
      <c r="F767776"/>
    </row>
    <row r="767777" spans="6:6">
      <c r="F767777"/>
    </row>
    <row r="767778" spans="6:6">
      <c r="F767778"/>
    </row>
    <row r="767779" spans="6:6">
      <c r="F767779"/>
    </row>
    <row r="767780" spans="6:6">
      <c r="F767780"/>
    </row>
    <row r="767781" spans="6:6">
      <c r="F767781"/>
    </row>
    <row r="767782" spans="6:6">
      <c r="F767782"/>
    </row>
    <row r="767783" spans="6:6">
      <c r="F767783"/>
    </row>
    <row r="767784" spans="6:6">
      <c r="F767784"/>
    </row>
    <row r="767785" spans="6:6">
      <c r="F767785"/>
    </row>
    <row r="767786" spans="6:6">
      <c r="F767786"/>
    </row>
    <row r="767787" spans="6:6">
      <c r="F767787"/>
    </row>
    <row r="767788" spans="6:6">
      <c r="F767788"/>
    </row>
    <row r="767789" spans="6:6">
      <c r="F767789"/>
    </row>
    <row r="767790" spans="6:6">
      <c r="F767790"/>
    </row>
    <row r="767791" spans="6:6">
      <c r="F767791"/>
    </row>
    <row r="767792" spans="6:6">
      <c r="F767792"/>
    </row>
    <row r="767793" spans="6:6">
      <c r="F767793"/>
    </row>
    <row r="767794" spans="6:6">
      <c r="F767794"/>
    </row>
    <row r="767795" spans="6:6">
      <c r="F767795"/>
    </row>
    <row r="767796" spans="6:6">
      <c r="F767796"/>
    </row>
    <row r="767797" spans="6:6">
      <c r="F767797"/>
    </row>
    <row r="767798" spans="6:6">
      <c r="F767798"/>
    </row>
    <row r="767799" spans="6:6">
      <c r="F767799"/>
    </row>
    <row r="767800" spans="6:6">
      <c r="F767800"/>
    </row>
    <row r="767801" spans="6:6">
      <c r="F767801"/>
    </row>
    <row r="767802" spans="6:6">
      <c r="F767802"/>
    </row>
    <row r="767803" spans="6:6">
      <c r="F767803"/>
    </row>
    <row r="767804" spans="6:6">
      <c r="F767804"/>
    </row>
    <row r="767805" spans="6:6">
      <c r="F767805"/>
    </row>
    <row r="767806" spans="6:6">
      <c r="F767806"/>
    </row>
    <row r="767807" spans="6:6">
      <c r="F767807"/>
    </row>
    <row r="767808" spans="6:6">
      <c r="F767808"/>
    </row>
    <row r="767809" spans="6:6">
      <c r="F767809"/>
    </row>
    <row r="767810" spans="6:6">
      <c r="F767810"/>
    </row>
    <row r="767811" spans="6:6">
      <c r="F767811"/>
    </row>
    <row r="767812" spans="6:6">
      <c r="F767812"/>
    </row>
    <row r="767813" spans="6:6">
      <c r="F767813"/>
    </row>
    <row r="767814" spans="6:6">
      <c r="F767814"/>
    </row>
    <row r="767815" spans="6:6">
      <c r="F767815"/>
    </row>
    <row r="767816" spans="6:6">
      <c r="F767816"/>
    </row>
    <row r="767817" spans="6:6">
      <c r="F767817"/>
    </row>
    <row r="767818" spans="6:6">
      <c r="F767818"/>
    </row>
    <row r="767819" spans="6:6">
      <c r="F767819"/>
    </row>
    <row r="767820" spans="6:6">
      <c r="F767820"/>
    </row>
    <row r="767821" spans="6:6">
      <c r="F767821"/>
    </row>
    <row r="767822" spans="6:6">
      <c r="F767822"/>
    </row>
    <row r="767823" spans="6:6">
      <c r="F767823"/>
    </row>
    <row r="767824" spans="6:6">
      <c r="F767824"/>
    </row>
    <row r="767825" spans="6:6">
      <c r="F767825"/>
    </row>
    <row r="767826" spans="6:6">
      <c r="F767826"/>
    </row>
    <row r="767827" spans="6:6">
      <c r="F767827"/>
    </row>
    <row r="767828" spans="6:6">
      <c r="F767828"/>
    </row>
    <row r="767829" spans="6:6">
      <c r="F767829"/>
    </row>
    <row r="767830" spans="6:6">
      <c r="F767830"/>
    </row>
    <row r="767831" spans="6:6">
      <c r="F767831"/>
    </row>
    <row r="767832" spans="6:6">
      <c r="F767832"/>
    </row>
    <row r="767833" spans="6:6">
      <c r="F767833"/>
    </row>
    <row r="767834" spans="6:6">
      <c r="F767834"/>
    </row>
    <row r="767835" spans="6:6">
      <c r="F767835"/>
    </row>
    <row r="767836" spans="6:6">
      <c r="F767836"/>
    </row>
    <row r="767837" spans="6:6">
      <c r="F767837"/>
    </row>
    <row r="767838" spans="6:6">
      <c r="F767838"/>
    </row>
    <row r="767839" spans="6:6">
      <c r="F767839"/>
    </row>
    <row r="767840" spans="6:6">
      <c r="F767840"/>
    </row>
    <row r="767841" spans="6:6">
      <c r="F767841"/>
    </row>
    <row r="767842" spans="6:6">
      <c r="F767842"/>
    </row>
    <row r="767843" spans="6:6">
      <c r="F767843"/>
    </row>
    <row r="767844" spans="6:6">
      <c r="F767844"/>
    </row>
    <row r="767845" spans="6:6">
      <c r="F767845"/>
    </row>
    <row r="767846" spans="6:6">
      <c r="F767846"/>
    </row>
    <row r="767847" spans="6:6">
      <c r="F767847"/>
    </row>
    <row r="767848" spans="6:6">
      <c r="F767848"/>
    </row>
    <row r="767849" spans="6:6">
      <c r="F767849"/>
    </row>
    <row r="767850" spans="6:6">
      <c r="F767850"/>
    </row>
    <row r="767851" spans="6:6">
      <c r="F767851"/>
    </row>
    <row r="767852" spans="6:6">
      <c r="F767852"/>
    </row>
    <row r="767853" spans="6:6">
      <c r="F767853"/>
    </row>
    <row r="767854" spans="6:6">
      <c r="F767854"/>
    </row>
    <row r="767855" spans="6:6">
      <c r="F767855"/>
    </row>
    <row r="767856" spans="6:6">
      <c r="F767856"/>
    </row>
    <row r="767857" spans="6:6">
      <c r="F767857"/>
    </row>
    <row r="767858" spans="6:6">
      <c r="F767858"/>
    </row>
    <row r="767859" spans="6:6">
      <c r="F767859"/>
    </row>
    <row r="767860" spans="6:6">
      <c r="F767860"/>
    </row>
    <row r="767861" spans="6:6">
      <c r="F767861"/>
    </row>
    <row r="767862" spans="6:6">
      <c r="F767862"/>
    </row>
    <row r="767863" spans="6:6">
      <c r="F767863"/>
    </row>
    <row r="767864" spans="6:6">
      <c r="F767864"/>
    </row>
    <row r="767865" spans="6:6">
      <c r="F767865"/>
    </row>
    <row r="767866" spans="6:6">
      <c r="F767866"/>
    </row>
    <row r="767867" spans="6:6">
      <c r="F767867"/>
    </row>
    <row r="767868" spans="6:6">
      <c r="F767868"/>
    </row>
    <row r="767869" spans="6:6">
      <c r="F767869"/>
    </row>
    <row r="767870" spans="6:6">
      <c r="F767870"/>
    </row>
    <row r="767871" spans="6:6">
      <c r="F767871"/>
    </row>
    <row r="767872" spans="6:6">
      <c r="F767872"/>
    </row>
    <row r="767873" spans="6:6">
      <c r="F767873"/>
    </row>
    <row r="767874" spans="6:6">
      <c r="F767874"/>
    </row>
    <row r="767875" spans="6:6">
      <c r="F767875"/>
    </row>
    <row r="767876" spans="6:6">
      <c r="F767876"/>
    </row>
    <row r="767877" spans="6:6">
      <c r="F767877"/>
    </row>
    <row r="767878" spans="6:6">
      <c r="F767878"/>
    </row>
    <row r="767879" spans="6:6">
      <c r="F767879"/>
    </row>
    <row r="767880" spans="6:6">
      <c r="F767880"/>
    </row>
    <row r="767881" spans="6:6">
      <c r="F767881"/>
    </row>
    <row r="767882" spans="6:6">
      <c r="F767882"/>
    </row>
    <row r="767883" spans="6:6">
      <c r="F767883"/>
    </row>
    <row r="767884" spans="6:6">
      <c r="F767884"/>
    </row>
    <row r="767885" spans="6:6">
      <c r="F767885"/>
    </row>
    <row r="767886" spans="6:6">
      <c r="F767886"/>
    </row>
    <row r="767887" spans="6:6">
      <c r="F767887"/>
    </row>
    <row r="767888" spans="6:6">
      <c r="F767888"/>
    </row>
    <row r="767889" spans="6:6">
      <c r="F767889"/>
    </row>
    <row r="767890" spans="6:6">
      <c r="F767890"/>
    </row>
    <row r="767891" spans="6:6">
      <c r="F767891"/>
    </row>
    <row r="767892" spans="6:6">
      <c r="F767892"/>
    </row>
    <row r="767893" spans="6:6">
      <c r="F767893"/>
    </row>
    <row r="767894" spans="6:6">
      <c r="F767894"/>
    </row>
    <row r="767895" spans="6:6">
      <c r="F767895"/>
    </row>
    <row r="767896" spans="6:6">
      <c r="F767896"/>
    </row>
    <row r="767897" spans="6:6">
      <c r="F767897"/>
    </row>
    <row r="767898" spans="6:6">
      <c r="F767898"/>
    </row>
    <row r="767899" spans="6:6">
      <c r="F767899"/>
    </row>
    <row r="767900" spans="6:6">
      <c r="F767900"/>
    </row>
    <row r="767901" spans="6:6">
      <c r="F767901"/>
    </row>
    <row r="767902" spans="6:6">
      <c r="F767902"/>
    </row>
    <row r="767903" spans="6:6">
      <c r="F767903"/>
    </row>
    <row r="767904" spans="6:6">
      <c r="F767904"/>
    </row>
    <row r="767905" spans="6:6">
      <c r="F767905"/>
    </row>
    <row r="767906" spans="6:6">
      <c r="F767906"/>
    </row>
    <row r="767907" spans="6:6">
      <c r="F767907"/>
    </row>
    <row r="767908" spans="6:6">
      <c r="F767908"/>
    </row>
    <row r="767909" spans="6:6">
      <c r="F767909"/>
    </row>
    <row r="767910" spans="6:6">
      <c r="F767910"/>
    </row>
    <row r="767911" spans="6:6">
      <c r="F767911"/>
    </row>
    <row r="767912" spans="6:6">
      <c r="F767912"/>
    </row>
    <row r="767913" spans="6:6">
      <c r="F767913"/>
    </row>
    <row r="767914" spans="6:6">
      <c r="F767914"/>
    </row>
    <row r="767915" spans="6:6">
      <c r="F767915"/>
    </row>
    <row r="767916" spans="6:6">
      <c r="F767916"/>
    </row>
    <row r="767917" spans="6:6">
      <c r="F767917"/>
    </row>
    <row r="767918" spans="6:6">
      <c r="F767918"/>
    </row>
    <row r="767919" spans="6:6">
      <c r="F767919"/>
    </row>
    <row r="767920" spans="6:6">
      <c r="F767920"/>
    </row>
    <row r="767921" spans="6:6">
      <c r="F767921"/>
    </row>
    <row r="767922" spans="6:6">
      <c r="F767922"/>
    </row>
    <row r="767923" spans="6:6">
      <c r="F767923"/>
    </row>
    <row r="767924" spans="6:6">
      <c r="F767924"/>
    </row>
    <row r="767925" spans="6:6">
      <c r="F767925"/>
    </row>
    <row r="767926" spans="6:6">
      <c r="F767926"/>
    </row>
    <row r="767927" spans="6:6">
      <c r="F767927"/>
    </row>
    <row r="767928" spans="6:6">
      <c r="F767928"/>
    </row>
    <row r="767929" spans="6:6">
      <c r="F767929"/>
    </row>
    <row r="767930" spans="6:6">
      <c r="F767930"/>
    </row>
    <row r="767931" spans="6:6">
      <c r="F767931"/>
    </row>
    <row r="767932" spans="6:6">
      <c r="F767932"/>
    </row>
    <row r="767933" spans="6:6">
      <c r="F767933"/>
    </row>
    <row r="767934" spans="6:6">
      <c r="F767934"/>
    </row>
    <row r="767935" spans="6:6">
      <c r="F767935"/>
    </row>
    <row r="767936" spans="6:6">
      <c r="F767936"/>
    </row>
    <row r="767937" spans="6:6">
      <c r="F767937"/>
    </row>
    <row r="767938" spans="6:6">
      <c r="F767938"/>
    </row>
    <row r="767939" spans="6:6">
      <c r="F767939"/>
    </row>
    <row r="767940" spans="6:6">
      <c r="F767940"/>
    </row>
    <row r="767941" spans="6:6">
      <c r="F767941"/>
    </row>
    <row r="767942" spans="6:6">
      <c r="F767942"/>
    </row>
    <row r="767943" spans="6:6">
      <c r="F767943"/>
    </row>
    <row r="767944" spans="6:6">
      <c r="F767944"/>
    </row>
    <row r="767945" spans="6:6">
      <c r="F767945"/>
    </row>
    <row r="767946" spans="6:6">
      <c r="F767946"/>
    </row>
    <row r="767947" spans="6:6">
      <c r="F767947"/>
    </row>
    <row r="767948" spans="6:6">
      <c r="F767948"/>
    </row>
    <row r="767949" spans="6:6">
      <c r="F767949"/>
    </row>
    <row r="767950" spans="6:6">
      <c r="F767950"/>
    </row>
    <row r="767951" spans="6:6">
      <c r="F767951"/>
    </row>
    <row r="767952" spans="6:6">
      <c r="F767952"/>
    </row>
    <row r="767953" spans="6:6">
      <c r="F767953"/>
    </row>
    <row r="767954" spans="6:6">
      <c r="F767954"/>
    </row>
    <row r="767955" spans="6:6">
      <c r="F767955"/>
    </row>
    <row r="767956" spans="6:6">
      <c r="F767956"/>
    </row>
    <row r="767957" spans="6:6">
      <c r="F767957"/>
    </row>
    <row r="767958" spans="6:6">
      <c r="F767958"/>
    </row>
    <row r="767959" spans="6:6">
      <c r="F767959"/>
    </row>
    <row r="767960" spans="6:6">
      <c r="F767960"/>
    </row>
    <row r="767961" spans="6:6">
      <c r="F767961"/>
    </row>
    <row r="767962" spans="6:6">
      <c r="F767962"/>
    </row>
    <row r="767963" spans="6:6">
      <c r="F767963"/>
    </row>
    <row r="767964" spans="6:6">
      <c r="F767964"/>
    </row>
    <row r="767965" spans="6:6">
      <c r="F767965"/>
    </row>
    <row r="767966" spans="6:6">
      <c r="F767966"/>
    </row>
    <row r="767967" spans="6:6">
      <c r="F767967"/>
    </row>
    <row r="767968" spans="6:6">
      <c r="F767968"/>
    </row>
    <row r="767969" spans="6:6">
      <c r="F767969"/>
    </row>
    <row r="767970" spans="6:6">
      <c r="F767970"/>
    </row>
    <row r="767971" spans="6:6">
      <c r="F767971"/>
    </row>
    <row r="767972" spans="6:6">
      <c r="F767972"/>
    </row>
    <row r="767973" spans="6:6">
      <c r="F767973"/>
    </row>
    <row r="767974" spans="6:6">
      <c r="F767974"/>
    </row>
    <row r="767975" spans="6:6">
      <c r="F767975"/>
    </row>
    <row r="767976" spans="6:6">
      <c r="F767976"/>
    </row>
    <row r="767977" spans="6:6">
      <c r="F767977"/>
    </row>
    <row r="767978" spans="6:6">
      <c r="F767978"/>
    </row>
    <row r="767979" spans="6:6">
      <c r="F767979"/>
    </row>
    <row r="767980" spans="6:6">
      <c r="F767980"/>
    </row>
    <row r="767981" spans="6:6">
      <c r="F767981"/>
    </row>
    <row r="767982" spans="6:6">
      <c r="F767982"/>
    </row>
    <row r="767983" spans="6:6">
      <c r="F767983"/>
    </row>
    <row r="767984" spans="6:6">
      <c r="F767984"/>
    </row>
    <row r="767985" spans="6:6">
      <c r="F767985"/>
    </row>
    <row r="767986" spans="6:6">
      <c r="F767986"/>
    </row>
    <row r="767987" spans="6:6">
      <c r="F767987"/>
    </row>
    <row r="767988" spans="6:6">
      <c r="F767988"/>
    </row>
    <row r="767989" spans="6:6">
      <c r="F767989"/>
    </row>
    <row r="767990" spans="6:6">
      <c r="F767990"/>
    </row>
    <row r="767991" spans="6:6">
      <c r="F767991"/>
    </row>
    <row r="767992" spans="6:6">
      <c r="F767992"/>
    </row>
    <row r="767993" spans="6:6">
      <c r="F767993"/>
    </row>
    <row r="767994" spans="6:6">
      <c r="F767994"/>
    </row>
    <row r="767995" spans="6:6">
      <c r="F767995"/>
    </row>
    <row r="767996" spans="6:6">
      <c r="F767996"/>
    </row>
    <row r="767997" spans="6:6">
      <c r="F767997"/>
    </row>
    <row r="767998" spans="6:6">
      <c r="F767998"/>
    </row>
    <row r="767999" spans="6:6">
      <c r="F767999"/>
    </row>
    <row r="768000" spans="6:6">
      <c r="F768000"/>
    </row>
    <row r="768001" spans="6:6">
      <c r="F768001"/>
    </row>
    <row r="768002" spans="6:6">
      <c r="F768002"/>
    </row>
    <row r="768003" spans="6:6">
      <c r="F768003"/>
    </row>
    <row r="768004" spans="6:6">
      <c r="F768004"/>
    </row>
    <row r="768005" spans="6:6">
      <c r="F768005"/>
    </row>
    <row r="768006" spans="6:6">
      <c r="F768006"/>
    </row>
    <row r="768007" spans="6:6">
      <c r="F768007"/>
    </row>
    <row r="768008" spans="6:6">
      <c r="F768008"/>
    </row>
    <row r="768009" spans="6:6">
      <c r="F768009"/>
    </row>
    <row r="768010" spans="6:6">
      <c r="F768010"/>
    </row>
    <row r="768011" spans="6:6">
      <c r="F768011"/>
    </row>
    <row r="768012" spans="6:6">
      <c r="F768012"/>
    </row>
    <row r="768013" spans="6:6">
      <c r="F768013"/>
    </row>
    <row r="768014" spans="6:6">
      <c r="F768014"/>
    </row>
    <row r="768015" spans="6:6">
      <c r="F768015"/>
    </row>
    <row r="768016" spans="6:6">
      <c r="F768016"/>
    </row>
    <row r="768017" spans="6:6">
      <c r="F768017"/>
    </row>
    <row r="768018" spans="6:6">
      <c r="F768018"/>
    </row>
    <row r="768019" spans="6:6">
      <c r="F768019"/>
    </row>
    <row r="768020" spans="6:6">
      <c r="F768020"/>
    </row>
    <row r="768021" spans="6:6">
      <c r="F768021"/>
    </row>
    <row r="768022" spans="6:6">
      <c r="F768022"/>
    </row>
    <row r="768023" spans="6:6">
      <c r="F768023"/>
    </row>
    <row r="768024" spans="6:6">
      <c r="F768024"/>
    </row>
    <row r="768025" spans="6:6">
      <c r="F768025"/>
    </row>
    <row r="768026" spans="6:6">
      <c r="F768026"/>
    </row>
    <row r="768027" spans="6:6">
      <c r="F768027"/>
    </row>
    <row r="768028" spans="6:6">
      <c r="F768028"/>
    </row>
    <row r="768029" spans="6:6">
      <c r="F768029"/>
    </row>
    <row r="768030" spans="6:6">
      <c r="F768030"/>
    </row>
    <row r="768031" spans="6:6">
      <c r="F768031"/>
    </row>
    <row r="768032" spans="6:6">
      <c r="F768032"/>
    </row>
    <row r="768033" spans="6:6">
      <c r="F768033"/>
    </row>
    <row r="768034" spans="6:6">
      <c r="F768034"/>
    </row>
    <row r="768035" spans="6:6">
      <c r="F768035"/>
    </row>
    <row r="768036" spans="6:6">
      <c r="F768036"/>
    </row>
    <row r="768037" spans="6:6">
      <c r="F768037"/>
    </row>
    <row r="768038" spans="6:6">
      <c r="F768038"/>
    </row>
    <row r="768039" spans="6:6">
      <c r="F768039"/>
    </row>
    <row r="768040" spans="6:6">
      <c r="F768040"/>
    </row>
    <row r="768041" spans="6:6">
      <c r="F768041"/>
    </row>
    <row r="768042" spans="6:6">
      <c r="F768042"/>
    </row>
    <row r="768043" spans="6:6">
      <c r="F768043"/>
    </row>
    <row r="768044" spans="6:6">
      <c r="F768044"/>
    </row>
    <row r="768045" spans="6:6">
      <c r="F768045"/>
    </row>
    <row r="768046" spans="6:6">
      <c r="F768046"/>
    </row>
    <row r="768047" spans="6:6">
      <c r="F768047"/>
    </row>
    <row r="768048" spans="6:6">
      <c r="F768048"/>
    </row>
    <row r="768049" spans="6:6">
      <c r="F768049"/>
    </row>
    <row r="768050" spans="6:6">
      <c r="F768050"/>
    </row>
    <row r="768051" spans="6:6">
      <c r="F768051"/>
    </row>
    <row r="768052" spans="6:6">
      <c r="F768052"/>
    </row>
    <row r="768053" spans="6:6">
      <c r="F768053"/>
    </row>
    <row r="768054" spans="6:6">
      <c r="F768054"/>
    </row>
    <row r="768055" spans="6:6">
      <c r="F768055"/>
    </row>
    <row r="768056" spans="6:6">
      <c r="F768056"/>
    </row>
    <row r="768057" spans="6:6">
      <c r="F768057"/>
    </row>
    <row r="768058" spans="6:6">
      <c r="F768058"/>
    </row>
    <row r="768059" spans="6:6">
      <c r="F768059"/>
    </row>
    <row r="768060" spans="6:6">
      <c r="F768060"/>
    </row>
    <row r="768061" spans="6:6">
      <c r="F768061"/>
    </row>
    <row r="768062" spans="6:6">
      <c r="F768062"/>
    </row>
    <row r="768063" spans="6:6">
      <c r="F768063"/>
    </row>
    <row r="768064" spans="6:6">
      <c r="F768064"/>
    </row>
    <row r="768065" spans="6:6">
      <c r="F768065"/>
    </row>
    <row r="768066" spans="6:6">
      <c r="F768066"/>
    </row>
    <row r="768067" spans="6:6">
      <c r="F768067"/>
    </row>
    <row r="768068" spans="6:6">
      <c r="F768068"/>
    </row>
    <row r="768069" spans="6:6">
      <c r="F768069"/>
    </row>
    <row r="768070" spans="6:6">
      <c r="F768070"/>
    </row>
    <row r="768071" spans="6:6">
      <c r="F768071"/>
    </row>
    <row r="768072" spans="6:6">
      <c r="F768072"/>
    </row>
    <row r="768073" spans="6:6">
      <c r="F768073"/>
    </row>
    <row r="768074" spans="6:6">
      <c r="F768074"/>
    </row>
    <row r="768075" spans="6:6">
      <c r="F768075"/>
    </row>
    <row r="768076" spans="6:6">
      <c r="F768076"/>
    </row>
    <row r="768077" spans="6:6">
      <c r="F768077"/>
    </row>
    <row r="768078" spans="6:6">
      <c r="F768078"/>
    </row>
    <row r="768079" spans="6:6">
      <c r="F768079"/>
    </row>
    <row r="768080" spans="6:6">
      <c r="F768080"/>
    </row>
    <row r="768081" spans="6:6">
      <c r="F768081"/>
    </row>
    <row r="768082" spans="6:6">
      <c r="F768082"/>
    </row>
    <row r="768083" spans="6:6">
      <c r="F768083"/>
    </row>
    <row r="768084" spans="6:6">
      <c r="F768084"/>
    </row>
    <row r="768085" spans="6:6">
      <c r="F768085"/>
    </row>
    <row r="768086" spans="6:6">
      <c r="F768086"/>
    </row>
    <row r="768087" spans="6:6">
      <c r="F768087"/>
    </row>
    <row r="768088" spans="6:6">
      <c r="F768088"/>
    </row>
    <row r="768089" spans="6:6">
      <c r="F768089"/>
    </row>
    <row r="768090" spans="6:6">
      <c r="F768090"/>
    </row>
    <row r="768091" spans="6:6">
      <c r="F768091"/>
    </row>
    <row r="768092" spans="6:6">
      <c r="F768092"/>
    </row>
    <row r="768093" spans="6:6">
      <c r="F768093"/>
    </row>
    <row r="768094" spans="6:6">
      <c r="F768094"/>
    </row>
    <row r="768095" spans="6:6">
      <c r="F768095"/>
    </row>
    <row r="768096" spans="6:6">
      <c r="F768096"/>
    </row>
    <row r="768097" spans="6:6">
      <c r="F768097"/>
    </row>
    <row r="768098" spans="6:6">
      <c r="F768098"/>
    </row>
    <row r="768099" spans="6:6">
      <c r="F768099"/>
    </row>
    <row r="768100" spans="6:6">
      <c r="F768100"/>
    </row>
    <row r="768101" spans="6:6">
      <c r="F768101"/>
    </row>
    <row r="768102" spans="6:6">
      <c r="F768102"/>
    </row>
    <row r="768103" spans="6:6">
      <c r="F768103"/>
    </row>
    <row r="768104" spans="6:6">
      <c r="F768104"/>
    </row>
    <row r="768105" spans="6:6">
      <c r="F768105"/>
    </row>
    <row r="768106" spans="6:6">
      <c r="F768106"/>
    </row>
    <row r="768107" spans="6:6">
      <c r="F768107"/>
    </row>
    <row r="768108" spans="6:6">
      <c r="F768108"/>
    </row>
    <row r="768109" spans="6:6">
      <c r="F768109"/>
    </row>
    <row r="768110" spans="6:6">
      <c r="F768110"/>
    </row>
    <row r="768111" spans="6:6">
      <c r="F768111"/>
    </row>
    <row r="768112" spans="6:6">
      <c r="F768112"/>
    </row>
    <row r="768113" spans="6:6">
      <c r="F768113"/>
    </row>
    <row r="768114" spans="6:6">
      <c r="F768114"/>
    </row>
    <row r="768115" spans="6:6">
      <c r="F768115"/>
    </row>
    <row r="768116" spans="6:6">
      <c r="F768116"/>
    </row>
    <row r="768117" spans="6:6">
      <c r="F768117"/>
    </row>
    <row r="768118" spans="6:6">
      <c r="F768118"/>
    </row>
    <row r="768119" spans="6:6">
      <c r="F768119"/>
    </row>
    <row r="768120" spans="6:6">
      <c r="F768120"/>
    </row>
    <row r="768121" spans="6:6">
      <c r="F768121"/>
    </row>
    <row r="768122" spans="6:6">
      <c r="F768122"/>
    </row>
    <row r="768123" spans="6:6">
      <c r="F768123"/>
    </row>
    <row r="768124" spans="6:6">
      <c r="F768124"/>
    </row>
    <row r="768125" spans="6:6">
      <c r="F768125"/>
    </row>
    <row r="768126" spans="6:6">
      <c r="F768126"/>
    </row>
    <row r="768127" spans="6:6">
      <c r="F768127"/>
    </row>
    <row r="768128" spans="6:6">
      <c r="F768128"/>
    </row>
    <row r="768129" spans="6:6">
      <c r="F768129"/>
    </row>
    <row r="768130" spans="6:6">
      <c r="F768130"/>
    </row>
    <row r="768131" spans="6:6">
      <c r="F768131"/>
    </row>
    <row r="768132" spans="6:6">
      <c r="F768132"/>
    </row>
    <row r="768133" spans="6:6">
      <c r="F768133"/>
    </row>
    <row r="768134" spans="6:6">
      <c r="F768134"/>
    </row>
    <row r="768135" spans="6:6">
      <c r="F768135"/>
    </row>
    <row r="768136" spans="6:6">
      <c r="F768136"/>
    </row>
    <row r="768137" spans="6:6">
      <c r="F768137"/>
    </row>
    <row r="768138" spans="6:6">
      <c r="F768138"/>
    </row>
    <row r="768139" spans="6:6">
      <c r="F768139"/>
    </row>
    <row r="768140" spans="6:6">
      <c r="F768140"/>
    </row>
    <row r="768141" spans="6:6">
      <c r="F768141"/>
    </row>
    <row r="768142" spans="6:6">
      <c r="F768142"/>
    </row>
    <row r="768143" spans="6:6">
      <c r="F768143"/>
    </row>
    <row r="768144" spans="6:6">
      <c r="F768144"/>
    </row>
    <row r="768145" spans="6:6">
      <c r="F768145"/>
    </row>
    <row r="768146" spans="6:6">
      <c r="F768146"/>
    </row>
    <row r="768147" spans="6:6">
      <c r="F768147"/>
    </row>
    <row r="768148" spans="6:6">
      <c r="F768148"/>
    </row>
    <row r="768149" spans="6:6">
      <c r="F768149"/>
    </row>
    <row r="768150" spans="6:6">
      <c r="F768150"/>
    </row>
    <row r="768151" spans="6:6">
      <c r="F768151"/>
    </row>
    <row r="768152" spans="6:6">
      <c r="F768152"/>
    </row>
    <row r="768153" spans="6:6">
      <c r="F768153"/>
    </row>
    <row r="768154" spans="6:6">
      <c r="F768154"/>
    </row>
    <row r="768155" spans="6:6">
      <c r="F768155"/>
    </row>
    <row r="768156" spans="6:6">
      <c r="F768156"/>
    </row>
    <row r="768157" spans="6:6">
      <c r="F768157"/>
    </row>
    <row r="768158" spans="6:6">
      <c r="F768158"/>
    </row>
    <row r="768159" spans="6:6">
      <c r="F768159"/>
    </row>
    <row r="768160" spans="6:6">
      <c r="F768160"/>
    </row>
    <row r="768161" spans="6:6">
      <c r="F768161"/>
    </row>
    <row r="768162" spans="6:6">
      <c r="F768162"/>
    </row>
    <row r="768163" spans="6:6">
      <c r="F768163"/>
    </row>
    <row r="768164" spans="6:6">
      <c r="F768164"/>
    </row>
    <row r="768165" spans="6:6">
      <c r="F768165"/>
    </row>
    <row r="768166" spans="6:6">
      <c r="F768166"/>
    </row>
    <row r="768167" spans="6:6">
      <c r="F768167"/>
    </row>
    <row r="768168" spans="6:6">
      <c r="F768168"/>
    </row>
    <row r="768169" spans="6:6">
      <c r="F768169"/>
    </row>
    <row r="768170" spans="6:6">
      <c r="F768170"/>
    </row>
    <row r="768171" spans="6:6">
      <c r="F768171"/>
    </row>
    <row r="768172" spans="6:6">
      <c r="F768172"/>
    </row>
    <row r="768173" spans="6:6">
      <c r="F768173"/>
    </row>
    <row r="768174" spans="6:6">
      <c r="F768174"/>
    </row>
    <row r="768175" spans="6:6">
      <c r="F768175"/>
    </row>
    <row r="768176" spans="6:6">
      <c r="F768176"/>
    </row>
    <row r="768177" spans="6:6">
      <c r="F768177"/>
    </row>
    <row r="768178" spans="6:6">
      <c r="F768178"/>
    </row>
    <row r="768179" spans="6:6">
      <c r="F768179"/>
    </row>
    <row r="768180" spans="6:6">
      <c r="F768180"/>
    </row>
    <row r="768181" spans="6:6">
      <c r="F768181"/>
    </row>
    <row r="768182" spans="6:6">
      <c r="F768182"/>
    </row>
    <row r="768183" spans="6:6">
      <c r="F768183"/>
    </row>
    <row r="768184" spans="6:6">
      <c r="F768184"/>
    </row>
    <row r="768185" spans="6:6">
      <c r="F768185"/>
    </row>
    <row r="768186" spans="6:6">
      <c r="F768186"/>
    </row>
    <row r="768187" spans="6:6">
      <c r="F768187"/>
    </row>
    <row r="768188" spans="6:6">
      <c r="F768188"/>
    </row>
    <row r="768189" spans="6:6">
      <c r="F768189"/>
    </row>
    <row r="768190" spans="6:6">
      <c r="F768190"/>
    </row>
    <row r="768191" spans="6:6">
      <c r="F768191"/>
    </row>
    <row r="768192" spans="6:6">
      <c r="F768192"/>
    </row>
    <row r="768193" spans="6:6">
      <c r="F768193"/>
    </row>
    <row r="768194" spans="6:6">
      <c r="F768194"/>
    </row>
    <row r="768195" spans="6:6">
      <c r="F768195"/>
    </row>
    <row r="768196" spans="6:6">
      <c r="F768196"/>
    </row>
    <row r="768197" spans="6:6">
      <c r="F768197"/>
    </row>
    <row r="768198" spans="6:6">
      <c r="F768198"/>
    </row>
    <row r="768199" spans="6:6">
      <c r="F768199"/>
    </row>
    <row r="768200" spans="6:6">
      <c r="F768200"/>
    </row>
    <row r="768201" spans="6:6">
      <c r="F768201"/>
    </row>
    <row r="768202" spans="6:6">
      <c r="F768202"/>
    </row>
    <row r="768203" spans="6:6">
      <c r="F768203"/>
    </row>
    <row r="768204" spans="6:6">
      <c r="F768204"/>
    </row>
    <row r="768205" spans="6:6">
      <c r="F768205"/>
    </row>
    <row r="768206" spans="6:6">
      <c r="F768206"/>
    </row>
    <row r="768207" spans="6:6">
      <c r="F768207"/>
    </row>
    <row r="768208" spans="6:6">
      <c r="F768208"/>
    </row>
    <row r="768209" spans="6:6">
      <c r="F768209"/>
    </row>
    <row r="768210" spans="6:6">
      <c r="F768210"/>
    </row>
    <row r="768211" spans="6:6">
      <c r="F768211"/>
    </row>
    <row r="768212" spans="6:6">
      <c r="F768212"/>
    </row>
    <row r="768213" spans="6:6">
      <c r="F768213"/>
    </row>
    <row r="768214" spans="6:6">
      <c r="F768214"/>
    </row>
    <row r="768215" spans="6:6">
      <c r="F768215"/>
    </row>
    <row r="768216" spans="6:6">
      <c r="F768216"/>
    </row>
    <row r="768217" spans="6:6">
      <c r="F768217"/>
    </row>
    <row r="768218" spans="6:6">
      <c r="F768218"/>
    </row>
    <row r="768219" spans="6:6">
      <c r="F768219"/>
    </row>
    <row r="768220" spans="6:6">
      <c r="F768220"/>
    </row>
    <row r="768221" spans="6:6">
      <c r="F768221"/>
    </row>
    <row r="768222" spans="6:6">
      <c r="F768222"/>
    </row>
    <row r="768223" spans="6:6">
      <c r="F768223"/>
    </row>
    <row r="768224" spans="6:6">
      <c r="F768224"/>
    </row>
    <row r="768225" spans="6:6">
      <c r="F768225"/>
    </row>
    <row r="768226" spans="6:6">
      <c r="F768226"/>
    </row>
    <row r="768227" spans="6:6">
      <c r="F768227"/>
    </row>
    <row r="768228" spans="6:6">
      <c r="F768228"/>
    </row>
    <row r="768229" spans="6:6">
      <c r="F768229"/>
    </row>
    <row r="768230" spans="6:6">
      <c r="F768230"/>
    </row>
    <row r="768231" spans="6:6">
      <c r="F768231"/>
    </row>
    <row r="768232" spans="6:6">
      <c r="F768232"/>
    </row>
    <row r="768233" spans="6:6">
      <c r="F768233"/>
    </row>
    <row r="768234" spans="6:6">
      <c r="F768234"/>
    </row>
    <row r="768235" spans="6:6">
      <c r="F768235"/>
    </row>
    <row r="768236" spans="6:6">
      <c r="F768236"/>
    </row>
    <row r="768237" spans="6:6">
      <c r="F768237"/>
    </row>
    <row r="768238" spans="6:6">
      <c r="F768238"/>
    </row>
    <row r="768239" spans="6:6">
      <c r="F768239"/>
    </row>
    <row r="768240" spans="6:6">
      <c r="F768240"/>
    </row>
    <row r="768241" spans="6:6">
      <c r="F768241"/>
    </row>
    <row r="768242" spans="6:6">
      <c r="F768242"/>
    </row>
    <row r="768243" spans="6:6">
      <c r="F768243"/>
    </row>
    <row r="768244" spans="6:6">
      <c r="F768244"/>
    </row>
    <row r="768245" spans="6:6">
      <c r="F768245"/>
    </row>
    <row r="768246" spans="6:6">
      <c r="F768246"/>
    </row>
    <row r="768247" spans="6:6">
      <c r="F768247"/>
    </row>
    <row r="768248" spans="6:6">
      <c r="F768248"/>
    </row>
    <row r="768249" spans="6:6">
      <c r="F768249"/>
    </row>
    <row r="768250" spans="6:6">
      <c r="F768250"/>
    </row>
    <row r="768251" spans="6:6">
      <c r="F768251"/>
    </row>
    <row r="768252" spans="6:6">
      <c r="F768252"/>
    </row>
    <row r="768253" spans="6:6">
      <c r="F768253"/>
    </row>
    <row r="768254" spans="6:6">
      <c r="F768254"/>
    </row>
    <row r="768255" spans="6:6">
      <c r="F768255"/>
    </row>
    <row r="768256" spans="6:6">
      <c r="F768256"/>
    </row>
    <row r="768257" spans="6:6">
      <c r="F768257"/>
    </row>
    <row r="768258" spans="6:6">
      <c r="F768258"/>
    </row>
    <row r="768259" spans="6:6">
      <c r="F768259"/>
    </row>
    <row r="768260" spans="6:6">
      <c r="F768260"/>
    </row>
    <row r="768261" spans="6:6">
      <c r="F768261"/>
    </row>
    <row r="768262" spans="6:6">
      <c r="F768262"/>
    </row>
    <row r="768263" spans="6:6">
      <c r="F768263"/>
    </row>
    <row r="768264" spans="6:6">
      <c r="F768264"/>
    </row>
    <row r="768265" spans="6:6">
      <c r="F768265"/>
    </row>
    <row r="768266" spans="6:6">
      <c r="F768266"/>
    </row>
    <row r="768267" spans="6:6">
      <c r="F768267"/>
    </row>
    <row r="768268" spans="6:6">
      <c r="F768268"/>
    </row>
    <row r="768269" spans="6:6">
      <c r="F768269"/>
    </row>
    <row r="768270" spans="6:6">
      <c r="F768270"/>
    </row>
    <row r="768271" spans="6:6">
      <c r="F768271"/>
    </row>
    <row r="768272" spans="6:6">
      <c r="F768272"/>
    </row>
    <row r="768273" spans="6:6">
      <c r="F768273"/>
    </row>
    <row r="768274" spans="6:6">
      <c r="F768274"/>
    </row>
    <row r="768275" spans="6:6">
      <c r="F768275"/>
    </row>
    <row r="768276" spans="6:6">
      <c r="F768276"/>
    </row>
    <row r="768277" spans="6:6">
      <c r="F768277"/>
    </row>
    <row r="768278" spans="6:6">
      <c r="F768278"/>
    </row>
    <row r="768279" spans="6:6">
      <c r="F768279"/>
    </row>
    <row r="768280" spans="6:6">
      <c r="F768280"/>
    </row>
    <row r="768281" spans="6:6">
      <c r="F768281"/>
    </row>
    <row r="768282" spans="6:6">
      <c r="F768282"/>
    </row>
    <row r="768283" spans="6:6">
      <c r="F768283"/>
    </row>
    <row r="768284" spans="6:6">
      <c r="F768284"/>
    </row>
    <row r="768285" spans="6:6">
      <c r="F768285"/>
    </row>
    <row r="768286" spans="6:6">
      <c r="F768286"/>
    </row>
    <row r="768287" spans="6:6">
      <c r="F768287"/>
    </row>
    <row r="768288" spans="6:6">
      <c r="F768288"/>
    </row>
    <row r="768289" spans="6:6">
      <c r="F768289"/>
    </row>
    <row r="768290" spans="6:6">
      <c r="F768290"/>
    </row>
    <row r="768291" spans="6:6">
      <c r="F768291"/>
    </row>
    <row r="768292" spans="6:6">
      <c r="F768292"/>
    </row>
    <row r="768293" spans="6:6">
      <c r="F768293"/>
    </row>
    <row r="768294" spans="6:6">
      <c r="F768294"/>
    </row>
    <row r="768295" spans="6:6">
      <c r="F768295"/>
    </row>
    <row r="768296" spans="6:6">
      <c r="F768296"/>
    </row>
    <row r="768297" spans="6:6">
      <c r="F768297"/>
    </row>
    <row r="768298" spans="6:6">
      <c r="F768298"/>
    </row>
    <row r="768299" spans="6:6">
      <c r="F768299"/>
    </row>
    <row r="768300" spans="6:6">
      <c r="F768300"/>
    </row>
    <row r="768301" spans="6:6">
      <c r="F768301"/>
    </row>
    <row r="768302" spans="6:6">
      <c r="F768302"/>
    </row>
    <row r="768303" spans="6:6">
      <c r="F768303"/>
    </row>
    <row r="768304" spans="6:6">
      <c r="F768304"/>
    </row>
    <row r="768305" spans="6:6">
      <c r="F768305"/>
    </row>
    <row r="768306" spans="6:6">
      <c r="F768306"/>
    </row>
    <row r="768307" spans="6:6">
      <c r="F768307"/>
    </row>
    <row r="768308" spans="6:6">
      <c r="F768308"/>
    </row>
    <row r="768309" spans="6:6">
      <c r="F768309"/>
    </row>
    <row r="768310" spans="6:6">
      <c r="F768310"/>
    </row>
    <row r="768311" spans="6:6">
      <c r="F768311"/>
    </row>
    <row r="768312" spans="6:6">
      <c r="F768312"/>
    </row>
    <row r="768313" spans="6:6">
      <c r="F768313"/>
    </row>
    <row r="768314" spans="6:6">
      <c r="F768314"/>
    </row>
    <row r="768315" spans="6:6">
      <c r="F768315"/>
    </row>
    <row r="768316" spans="6:6">
      <c r="F768316"/>
    </row>
    <row r="768317" spans="6:6">
      <c r="F768317"/>
    </row>
    <row r="768318" spans="6:6">
      <c r="F768318"/>
    </row>
    <row r="768319" spans="6:6">
      <c r="F768319"/>
    </row>
    <row r="768320" spans="6:6">
      <c r="F768320"/>
    </row>
    <row r="768321" spans="6:6">
      <c r="F768321"/>
    </row>
    <row r="768322" spans="6:6">
      <c r="F768322"/>
    </row>
    <row r="768323" spans="6:6">
      <c r="F768323"/>
    </row>
    <row r="768324" spans="6:6">
      <c r="F768324"/>
    </row>
    <row r="768325" spans="6:6">
      <c r="F768325"/>
    </row>
    <row r="768326" spans="6:6">
      <c r="F768326"/>
    </row>
    <row r="768327" spans="6:6">
      <c r="F768327"/>
    </row>
    <row r="768328" spans="6:6">
      <c r="F768328"/>
    </row>
    <row r="768329" spans="6:6">
      <c r="F768329"/>
    </row>
    <row r="768330" spans="6:6">
      <c r="F768330"/>
    </row>
    <row r="768331" spans="6:6">
      <c r="F768331"/>
    </row>
    <row r="768332" spans="6:6">
      <c r="F768332"/>
    </row>
    <row r="768333" spans="6:6">
      <c r="F768333"/>
    </row>
    <row r="768334" spans="6:6">
      <c r="F768334"/>
    </row>
    <row r="768335" spans="6:6">
      <c r="F768335"/>
    </row>
    <row r="768336" spans="6:6">
      <c r="F768336"/>
    </row>
    <row r="768337" spans="6:6">
      <c r="F768337"/>
    </row>
    <row r="768338" spans="6:6">
      <c r="F768338"/>
    </row>
    <row r="768339" spans="6:6">
      <c r="F768339"/>
    </row>
    <row r="768340" spans="6:6">
      <c r="F768340"/>
    </row>
    <row r="768341" spans="6:6">
      <c r="F768341"/>
    </row>
    <row r="768342" spans="6:6">
      <c r="F768342"/>
    </row>
    <row r="768343" spans="6:6">
      <c r="F768343"/>
    </row>
    <row r="768344" spans="6:6">
      <c r="F768344"/>
    </row>
    <row r="768345" spans="6:6">
      <c r="F768345"/>
    </row>
    <row r="768346" spans="6:6">
      <c r="F768346"/>
    </row>
    <row r="768347" spans="6:6">
      <c r="F768347"/>
    </row>
    <row r="768348" spans="6:6">
      <c r="F768348"/>
    </row>
    <row r="768349" spans="6:6">
      <c r="F768349"/>
    </row>
    <row r="768350" spans="6:6">
      <c r="F768350"/>
    </row>
    <row r="768351" spans="6:6">
      <c r="F768351"/>
    </row>
    <row r="768352" spans="6:6">
      <c r="F768352"/>
    </row>
    <row r="768353" spans="6:6">
      <c r="F768353"/>
    </row>
    <row r="768354" spans="6:6">
      <c r="F768354"/>
    </row>
    <row r="768355" spans="6:6">
      <c r="F768355"/>
    </row>
    <row r="768356" spans="6:6">
      <c r="F768356"/>
    </row>
    <row r="768357" spans="6:6">
      <c r="F768357"/>
    </row>
    <row r="768358" spans="6:6">
      <c r="F768358"/>
    </row>
    <row r="768359" spans="6:6">
      <c r="F768359"/>
    </row>
    <row r="768360" spans="6:6">
      <c r="F768360"/>
    </row>
    <row r="768361" spans="6:6">
      <c r="F768361"/>
    </row>
    <row r="768362" spans="6:6">
      <c r="F768362"/>
    </row>
    <row r="768363" spans="6:6">
      <c r="F768363"/>
    </row>
    <row r="768364" spans="6:6">
      <c r="F768364"/>
    </row>
    <row r="768365" spans="6:6">
      <c r="F768365"/>
    </row>
    <row r="768366" spans="6:6">
      <c r="F768366"/>
    </row>
    <row r="768367" spans="6:6">
      <c r="F768367"/>
    </row>
    <row r="768368" spans="6:6">
      <c r="F768368"/>
    </row>
    <row r="768369" spans="6:6">
      <c r="F768369"/>
    </row>
    <row r="768370" spans="6:6">
      <c r="F768370"/>
    </row>
    <row r="768371" spans="6:6">
      <c r="F768371"/>
    </row>
    <row r="768372" spans="6:6">
      <c r="F768372"/>
    </row>
    <row r="768373" spans="6:6">
      <c r="F768373"/>
    </row>
    <row r="768374" spans="6:6">
      <c r="F768374"/>
    </row>
    <row r="768375" spans="6:6">
      <c r="F768375"/>
    </row>
    <row r="768376" spans="6:6">
      <c r="F768376"/>
    </row>
    <row r="768377" spans="6:6">
      <c r="F768377"/>
    </row>
    <row r="768378" spans="6:6">
      <c r="F768378"/>
    </row>
    <row r="768379" spans="6:6">
      <c r="F768379"/>
    </row>
    <row r="768380" spans="6:6">
      <c r="F768380"/>
    </row>
    <row r="768381" spans="6:6">
      <c r="F768381"/>
    </row>
    <row r="768382" spans="6:6">
      <c r="F768382"/>
    </row>
    <row r="768383" spans="6:6">
      <c r="F768383"/>
    </row>
    <row r="768384" spans="6:6">
      <c r="F768384"/>
    </row>
    <row r="768385" spans="6:6">
      <c r="F768385"/>
    </row>
    <row r="768386" spans="6:6">
      <c r="F768386"/>
    </row>
    <row r="768387" spans="6:6">
      <c r="F768387"/>
    </row>
    <row r="768388" spans="6:6">
      <c r="F768388"/>
    </row>
    <row r="768389" spans="6:6">
      <c r="F768389"/>
    </row>
    <row r="768390" spans="6:6">
      <c r="F768390"/>
    </row>
    <row r="768391" spans="6:6">
      <c r="F768391"/>
    </row>
    <row r="768392" spans="6:6">
      <c r="F768392"/>
    </row>
    <row r="768393" spans="6:6">
      <c r="F768393"/>
    </row>
    <row r="768394" spans="6:6">
      <c r="F768394"/>
    </row>
    <row r="768395" spans="6:6">
      <c r="F768395"/>
    </row>
    <row r="768396" spans="6:6">
      <c r="F768396"/>
    </row>
    <row r="768397" spans="6:6">
      <c r="F768397"/>
    </row>
    <row r="768398" spans="6:6">
      <c r="F768398"/>
    </row>
    <row r="768399" spans="6:6">
      <c r="F768399"/>
    </row>
    <row r="768400" spans="6:6">
      <c r="F768400"/>
    </row>
    <row r="768401" spans="6:6">
      <c r="F768401"/>
    </row>
    <row r="768402" spans="6:6">
      <c r="F768402"/>
    </row>
    <row r="768403" spans="6:6">
      <c r="F768403"/>
    </row>
    <row r="768404" spans="6:6">
      <c r="F768404"/>
    </row>
    <row r="768405" spans="6:6">
      <c r="F768405"/>
    </row>
    <row r="768406" spans="6:6">
      <c r="F768406"/>
    </row>
    <row r="768407" spans="6:6">
      <c r="F768407"/>
    </row>
    <row r="768408" spans="6:6">
      <c r="F768408"/>
    </row>
    <row r="768409" spans="6:6">
      <c r="F768409"/>
    </row>
    <row r="768410" spans="6:6">
      <c r="F768410"/>
    </row>
    <row r="768411" spans="6:6">
      <c r="F768411"/>
    </row>
    <row r="768412" spans="6:6">
      <c r="F768412"/>
    </row>
    <row r="768413" spans="6:6">
      <c r="F768413"/>
    </row>
    <row r="768414" spans="6:6">
      <c r="F768414"/>
    </row>
    <row r="768415" spans="6:6">
      <c r="F768415"/>
    </row>
    <row r="768416" spans="6:6">
      <c r="F768416"/>
    </row>
    <row r="768417" spans="6:6">
      <c r="F768417"/>
    </row>
    <row r="768418" spans="6:6">
      <c r="F768418"/>
    </row>
    <row r="768419" spans="6:6">
      <c r="F768419"/>
    </row>
    <row r="768420" spans="6:6">
      <c r="F768420"/>
    </row>
    <row r="768421" spans="6:6">
      <c r="F768421"/>
    </row>
    <row r="768422" spans="6:6">
      <c r="F768422"/>
    </row>
    <row r="768423" spans="6:6">
      <c r="F768423"/>
    </row>
    <row r="768424" spans="6:6">
      <c r="F768424"/>
    </row>
    <row r="768425" spans="6:6">
      <c r="F768425"/>
    </row>
    <row r="768426" spans="6:6">
      <c r="F768426"/>
    </row>
    <row r="768427" spans="6:6">
      <c r="F768427"/>
    </row>
    <row r="768428" spans="6:6">
      <c r="F768428"/>
    </row>
    <row r="768429" spans="6:6">
      <c r="F768429"/>
    </row>
    <row r="768430" spans="6:6">
      <c r="F768430"/>
    </row>
    <row r="768431" spans="6:6">
      <c r="F768431"/>
    </row>
    <row r="768432" spans="6:6">
      <c r="F768432"/>
    </row>
    <row r="768433" spans="6:6">
      <c r="F768433"/>
    </row>
    <row r="768434" spans="6:6">
      <c r="F768434"/>
    </row>
    <row r="768435" spans="6:6">
      <c r="F768435"/>
    </row>
    <row r="768436" spans="6:6">
      <c r="F768436"/>
    </row>
    <row r="768437" spans="6:6">
      <c r="F768437"/>
    </row>
    <row r="768438" spans="6:6">
      <c r="F768438"/>
    </row>
    <row r="768439" spans="6:6">
      <c r="F768439"/>
    </row>
    <row r="768440" spans="6:6">
      <c r="F768440"/>
    </row>
    <row r="768441" spans="6:6">
      <c r="F768441"/>
    </row>
    <row r="768442" spans="6:6">
      <c r="F768442"/>
    </row>
    <row r="768443" spans="6:6">
      <c r="F768443"/>
    </row>
    <row r="768444" spans="6:6">
      <c r="F768444"/>
    </row>
    <row r="768445" spans="6:6">
      <c r="F768445"/>
    </row>
    <row r="768446" spans="6:6">
      <c r="F768446"/>
    </row>
    <row r="768447" spans="6:6">
      <c r="F768447"/>
    </row>
    <row r="768448" spans="6:6">
      <c r="F768448"/>
    </row>
    <row r="768449" spans="6:6">
      <c r="F768449"/>
    </row>
    <row r="768450" spans="6:6">
      <c r="F768450"/>
    </row>
    <row r="768451" spans="6:6">
      <c r="F768451"/>
    </row>
    <row r="768452" spans="6:6">
      <c r="F768452"/>
    </row>
    <row r="768453" spans="6:6">
      <c r="F768453"/>
    </row>
    <row r="768454" spans="6:6">
      <c r="F768454"/>
    </row>
    <row r="768455" spans="6:6">
      <c r="F768455"/>
    </row>
    <row r="768456" spans="6:6">
      <c r="F768456"/>
    </row>
    <row r="768457" spans="6:6">
      <c r="F768457"/>
    </row>
    <row r="768458" spans="6:6">
      <c r="F768458"/>
    </row>
    <row r="768459" spans="6:6">
      <c r="F768459"/>
    </row>
    <row r="768460" spans="6:6">
      <c r="F768460"/>
    </row>
    <row r="768461" spans="6:6">
      <c r="F768461"/>
    </row>
    <row r="768462" spans="6:6">
      <c r="F768462"/>
    </row>
    <row r="768463" spans="6:6">
      <c r="F768463"/>
    </row>
    <row r="768464" spans="6:6">
      <c r="F768464"/>
    </row>
    <row r="768465" spans="6:6">
      <c r="F768465"/>
    </row>
    <row r="768466" spans="6:6">
      <c r="F768466"/>
    </row>
    <row r="768467" spans="6:6">
      <c r="F768467"/>
    </row>
    <row r="768468" spans="6:6">
      <c r="F768468"/>
    </row>
    <row r="768469" spans="6:6">
      <c r="F768469"/>
    </row>
    <row r="768470" spans="6:6">
      <c r="F768470"/>
    </row>
    <row r="768471" spans="6:6">
      <c r="F768471"/>
    </row>
    <row r="768472" spans="6:6">
      <c r="F768472"/>
    </row>
    <row r="768473" spans="6:6">
      <c r="F768473"/>
    </row>
    <row r="768474" spans="6:6">
      <c r="F768474"/>
    </row>
    <row r="768475" spans="6:6">
      <c r="F768475"/>
    </row>
    <row r="768476" spans="6:6">
      <c r="F768476"/>
    </row>
    <row r="768477" spans="6:6">
      <c r="F768477"/>
    </row>
    <row r="768478" spans="6:6">
      <c r="F768478"/>
    </row>
    <row r="768479" spans="6:6">
      <c r="F768479"/>
    </row>
    <row r="768480" spans="6:6">
      <c r="F768480"/>
    </row>
    <row r="768481" spans="6:6">
      <c r="F768481"/>
    </row>
    <row r="768482" spans="6:6">
      <c r="F768482"/>
    </row>
    <row r="768483" spans="6:6">
      <c r="F768483"/>
    </row>
    <row r="768484" spans="6:6">
      <c r="F768484"/>
    </row>
    <row r="768485" spans="6:6">
      <c r="F768485"/>
    </row>
    <row r="768486" spans="6:6">
      <c r="F768486"/>
    </row>
    <row r="768487" spans="6:6">
      <c r="F768487"/>
    </row>
    <row r="768488" spans="6:6">
      <c r="F768488"/>
    </row>
    <row r="768489" spans="6:6">
      <c r="F768489"/>
    </row>
    <row r="768490" spans="6:6">
      <c r="F768490"/>
    </row>
    <row r="768491" spans="6:6">
      <c r="F768491"/>
    </row>
    <row r="768492" spans="6:6">
      <c r="F768492"/>
    </row>
    <row r="768493" spans="6:6">
      <c r="F768493"/>
    </row>
    <row r="768494" spans="6:6">
      <c r="F768494"/>
    </row>
    <row r="768495" spans="6:6">
      <c r="F768495"/>
    </row>
    <row r="768496" spans="6:6">
      <c r="F768496"/>
    </row>
    <row r="768497" spans="6:6">
      <c r="F768497"/>
    </row>
    <row r="768498" spans="6:6">
      <c r="F768498"/>
    </row>
    <row r="768499" spans="6:6">
      <c r="F768499"/>
    </row>
    <row r="768500" spans="6:6">
      <c r="F768500"/>
    </row>
    <row r="768501" spans="6:6">
      <c r="F768501"/>
    </row>
    <row r="768502" spans="6:6">
      <c r="F768502"/>
    </row>
    <row r="768503" spans="6:6">
      <c r="F768503"/>
    </row>
    <row r="768504" spans="6:6">
      <c r="F768504"/>
    </row>
    <row r="768505" spans="6:6">
      <c r="F768505"/>
    </row>
    <row r="768506" spans="6:6">
      <c r="F768506"/>
    </row>
    <row r="768507" spans="6:6">
      <c r="F768507"/>
    </row>
    <row r="768508" spans="6:6">
      <c r="F768508"/>
    </row>
    <row r="768509" spans="6:6">
      <c r="F768509"/>
    </row>
    <row r="768510" spans="6:6">
      <c r="F768510"/>
    </row>
    <row r="768511" spans="6:6">
      <c r="F768511"/>
    </row>
    <row r="768512" spans="6:6">
      <c r="F768512"/>
    </row>
    <row r="768513" spans="6:6">
      <c r="F768513"/>
    </row>
    <row r="768514" spans="6:6">
      <c r="F768514"/>
    </row>
    <row r="768515" spans="6:6">
      <c r="F768515"/>
    </row>
    <row r="768516" spans="6:6">
      <c r="F768516"/>
    </row>
    <row r="768517" spans="6:6">
      <c r="F768517"/>
    </row>
    <row r="768518" spans="6:6">
      <c r="F768518"/>
    </row>
    <row r="768519" spans="6:6">
      <c r="F768519"/>
    </row>
    <row r="768520" spans="6:6">
      <c r="F768520"/>
    </row>
    <row r="768521" spans="6:6">
      <c r="F768521"/>
    </row>
    <row r="768522" spans="6:6">
      <c r="F768522"/>
    </row>
    <row r="768523" spans="6:6">
      <c r="F768523"/>
    </row>
    <row r="768524" spans="6:6">
      <c r="F768524"/>
    </row>
    <row r="768525" spans="6:6">
      <c r="F768525"/>
    </row>
    <row r="768526" spans="6:6">
      <c r="F768526"/>
    </row>
    <row r="768527" spans="6:6">
      <c r="F768527"/>
    </row>
    <row r="768528" spans="6:6">
      <c r="F768528"/>
    </row>
    <row r="768529" spans="6:6">
      <c r="F768529"/>
    </row>
    <row r="768530" spans="6:6">
      <c r="F768530"/>
    </row>
    <row r="768531" spans="6:6">
      <c r="F768531"/>
    </row>
    <row r="768532" spans="6:6">
      <c r="F768532"/>
    </row>
    <row r="768533" spans="6:6">
      <c r="F768533"/>
    </row>
    <row r="768534" spans="6:6">
      <c r="F768534"/>
    </row>
    <row r="768535" spans="6:6">
      <c r="F768535"/>
    </row>
    <row r="768536" spans="6:6">
      <c r="F768536"/>
    </row>
    <row r="768537" spans="6:6">
      <c r="F768537"/>
    </row>
    <row r="768538" spans="6:6">
      <c r="F768538"/>
    </row>
    <row r="768539" spans="6:6">
      <c r="F768539"/>
    </row>
    <row r="768540" spans="6:6">
      <c r="F768540"/>
    </row>
    <row r="768541" spans="6:6">
      <c r="F768541"/>
    </row>
    <row r="768542" spans="6:6">
      <c r="F768542"/>
    </row>
    <row r="768543" spans="6:6">
      <c r="F768543"/>
    </row>
    <row r="768544" spans="6:6">
      <c r="F768544"/>
    </row>
    <row r="768545" spans="6:6">
      <c r="F768545"/>
    </row>
    <row r="768546" spans="6:6">
      <c r="F768546"/>
    </row>
    <row r="768547" spans="6:6">
      <c r="F768547"/>
    </row>
    <row r="768548" spans="6:6">
      <c r="F768548"/>
    </row>
    <row r="768549" spans="6:6">
      <c r="F768549"/>
    </row>
    <row r="768550" spans="6:6">
      <c r="F768550"/>
    </row>
    <row r="768551" spans="6:6">
      <c r="F768551"/>
    </row>
    <row r="768552" spans="6:6">
      <c r="F768552"/>
    </row>
    <row r="768553" spans="6:6">
      <c r="F768553"/>
    </row>
    <row r="768554" spans="6:6">
      <c r="F768554"/>
    </row>
    <row r="768555" spans="6:6">
      <c r="F768555"/>
    </row>
    <row r="768556" spans="6:6">
      <c r="F768556"/>
    </row>
    <row r="768557" spans="6:6">
      <c r="F768557"/>
    </row>
    <row r="768558" spans="6:6">
      <c r="F768558"/>
    </row>
    <row r="768559" spans="6:6">
      <c r="F768559"/>
    </row>
    <row r="768560" spans="6:6">
      <c r="F768560"/>
    </row>
    <row r="768561" spans="6:6">
      <c r="F768561"/>
    </row>
    <row r="768562" spans="6:6">
      <c r="F768562"/>
    </row>
    <row r="768563" spans="6:6">
      <c r="F768563"/>
    </row>
    <row r="768564" spans="6:6">
      <c r="F768564"/>
    </row>
    <row r="768565" spans="6:6">
      <c r="F768565"/>
    </row>
    <row r="768566" spans="6:6">
      <c r="F768566"/>
    </row>
    <row r="768567" spans="6:6">
      <c r="F768567"/>
    </row>
    <row r="768568" spans="6:6">
      <c r="F768568"/>
    </row>
    <row r="768569" spans="6:6">
      <c r="F768569"/>
    </row>
    <row r="768570" spans="6:6">
      <c r="F768570"/>
    </row>
    <row r="768571" spans="6:6">
      <c r="F768571"/>
    </row>
    <row r="768572" spans="6:6">
      <c r="F768572"/>
    </row>
    <row r="768573" spans="6:6">
      <c r="F768573"/>
    </row>
    <row r="768574" spans="6:6">
      <c r="F768574"/>
    </row>
    <row r="768575" spans="6:6">
      <c r="F768575"/>
    </row>
    <row r="768576" spans="6:6">
      <c r="F768576"/>
    </row>
    <row r="768577" spans="6:6">
      <c r="F768577"/>
    </row>
    <row r="768578" spans="6:6">
      <c r="F768578"/>
    </row>
    <row r="768579" spans="6:6">
      <c r="F768579"/>
    </row>
    <row r="768580" spans="6:6">
      <c r="F768580"/>
    </row>
    <row r="768581" spans="6:6">
      <c r="F768581"/>
    </row>
    <row r="768582" spans="6:6">
      <c r="F768582"/>
    </row>
    <row r="768583" spans="6:6">
      <c r="F768583"/>
    </row>
    <row r="768584" spans="6:6">
      <c r="F768584"/>
    </row>
    <row r="768585" spans="6:6">
      <c r="F768585"/>
    </row>
    <row r="768586" spans="6:6">
      <c r="F768586"/>
    </row>
    <row r="768587" spans="6:6">
      <c r="F768587"/>
    </row>
    <row r="768588" spans="6:6">
      <c r="F768588"/>
    </row>
    <row r="768589" spans="6:6">
      <c r="F768589"/>
    </row>
    <row r="768590" spans="6:6">
      <c r="F768590"/>
    </row>
    <row r="768591" spans="6:6">
      <c r="F768591"/>
    </row>
    <row r="768592" spans="6:6">
      <c r="F768592"/>
    </row>
    <row r="768593" spans="6:6">
      <c r="F768593"/>
    </row>
    <row r="768594" spans="6:6">
      <c r="F768594"/>
    </row>
    <row r="768595" spans="6:6">
      <c r="F768595"/>
    </row>
    <row r="768596" spans="6:6">
      <c r="F768596"/>
    </row>
    <row r="768597" spans="6:6">
      <c r="F768597"/>
    </row>
    <row r="768598" spans="6:6">
      <c r="F768598"/>
    </row>
    <row r="768599" spans="6:6">
      <c r="F768599"/>
    </row>
    <row r="768600" spans="6:6">
      <c r="F768600"/>
    </row>
    <row r="768601" spans="6:6">
      <c r="F768601"/>
    </row>
    <row r="768602" spans="6:6">
      <c r="F768602"/>
    </row>
    <row r="768603" spans="6:6">
      <c r="F768603"/>
    </row>
    <row r="768604" spans="6:6">
      <c r="F768604"/>
    </row>
    <row r="768605" spans="6:6">
      <c r="F768605"/>
    </row>
    <row r="768606" spans="6:6">
      <c r="F768606"/>
    </row>
    <row r="768607" spans="6:6">
      <c r="F768607"/>
    </row>
    <row r="768608" spans="6:6">
      <c r="F768608"/>
    </row>
    <row r="768609" spans="6:6">
      <c r="F768609"/>
    </row>
    <row r="768610" spans="6:6">
      <c r="F768610"/>
    </row>
    <row r="768611" spans="6:6">
      <c r="F768611"/>
    </row>
    <row r="768612" spans="6:6">
      <c r="F768612"/>
    </row>
    <row r="768613" spans="6:6">
      <c r="F768613"/>
    </row>
    <row r="768614" spans="6:6">
      <c r="F768614"/>
    </row>
    <row r="768615" spans="6:6">
      <c r="F768615"/>
    </row>
    <row r="768616" spans="6:6">
      <c r="F768616"/>
    </row>
    <row r="768617" spans="6:6">
      <c r="F768617"/>
    </row>
    <row r="768618" spans="6:6">
      <c r="F768618"/>
    </row>
    <row r="768619" spans="6:6">
      <c r="F768619"/>
    </row>
    <row r="768620" spans="6:6">
      <c r="F768620"/>
    </row>
    <row r="768621" spans="6:6">
      <c r="F768621"/>
    </row>
    <row r="768622" spans="6:6">
      <c r="F768622"/>
    </row>
    <row r="768623" spans="6:6">
      <c r="F768623"/>
    </row>
    <row r="768624" spans="6:6">
      <c r="F768624"/>
    </row>
    <row r="768625" spans="6:6">
      <c r="F768625"/>
    </row>
    <row r="768626" spans="6:6">
      <c r="F768626"/>
    </row>
    <row r="768627" spans="6:6">
      <c r="F768627"/>
    </row>
    <row r="768628" spans="6:6">
      <c r="F768628"/>
    </row>
    <row r="768629" spans="6:6">
      <c r="F768629"/>
    </row>
    <row r="768630" spans="6:6">
      <c r="F768630"/>
    </row>
    <row r="768631" spans="6:6">
      <c r="F768631"/>
    </row>
    <row r="768632" spans="6:6">
      <c r="F768632"/>
    </row>
    <row r="768633" spans="6:6">
      <c r="F768633"/>
    </row>
    <row r="768634" spans="6:6">
      <c r="F768634"/>
    </row>
    <row r="768635" spans="6:6">
      <c r="F768635"/>
    </row>
    <row r="768636" spans="6:6">
      <c r="F768636"/>
    </row>
    <row r="768637" spans="6:6">
      <c r="F768637"/>
    </row>
    <row r="768638" spans="6:6">
      <c r="F768638"/>
    </row>
    <row r="768639" spans="6:6">
      <c r="F768639"/>
    </row>
    <row r="768640" spans="6:6">
      <c r="F768640"/>
    </row>
    <row r="768641" spans="6:6">
      <c r="F768641"/>
    </row>
    <row r="768642" spans="6:6">
      <c r="F768642"/>
    </row>
    <row r="768643" spans="6:6">
      <c r="F768643"/>
    </row>
    <row r="768644" spans="6:6">
      <c r="F768644"/>
    </row>
    <row r="768645" spans="6:6">
      <c r="F768645"/>
    </row>
    <row r="768646" spans="6:6">
      <c r="F768646"/>
    </row>
    <row r="768647" spans="6:6">
      <c r="F768647"/>
    </row>
    <row r="768648" spans="6:6">
      <c r="F768648"/>
    </row>
    <row r="768649" spans="6:6">
      <c r="F768649"/>
    </row>
    <row r="768650" spans="6:6">
      <c r="F768650"/>
    </row>
    <row r="768651" spans="6:6">
      <c r="F768651"/>
    </row>
    <row r="768652" spans="6:6">
      <c r="F768652"/>
    </row>
    <row r="768653" spans="6:6">
      <c r="F768653"/>
    </row>
    <row r="768654" spans="6:6">
      <c r="F768654"/>
    </row>
    <row r="768655" spans="6:6">
      <c r="F768655"/>
    </row>
    <row r="768656" spans="6:6">
      <c r="F768656"/>
    </row>
    <row r="768657" spans="6:6">
      <c r="F768657"/>
    </row>
    <row r="768658" spans="6:6">
      <c r="F768658"/>
    </row>
    <row r="768659" spans="6:6">
      <c r="F768659"/>
    </row>
    <row r="768660" spans="6:6">
      <c r="F768660"/>
    </row>
    <row r="768661" spans="6:6">
      <c r="F768661"/>
    </row>
    <row r="768662" spans="6:6">
      <c r="F768662"/>
    </row>
    <row r="768663" spans="6:6">
      <c r="F768663"/>
    </row>
    <row r="768664" spans="6:6">
      <c r="F768664"/>
    </row>
    <row r="768665" spans="6:6">
      <c r="F768665"/>
    </row>
    <row r="768666" spans="6:6">
      <c r="F768666"/>
    </row>
    <row r="768667" spans="6:6">
      <c r="F768667"/>
    </row>
    <row r="768668" spans="6:6">
      <c r="F768668"/>
    </row>
    <row r="768669" spans="6:6">
      <c r="F768669"/>
    </row>
    <row r="768670" spans="6:6">
      <c r="F768670"/>
    </row>
    <row r="768671" spans="6:6">
      <c r="F768671"/>
    </row>
    <row r="768672" spans="6:6">
      <c r="F768672"/>
    </row>
    <row r="768673" spans="6:6">
      <c r="F768673"/>
    </row>
    <row r="768674" spans="6:6">
      <c r="F768674"/>
    </row>
    <row r="768675" spans="6:6">
      <c r="F768675"/>
    </row>
    <row r="768676" spans="6:6">
      <c r="F768676"/>
    </row>
    <row r="768677" spans="6:6">
      <c r="F768677"/>
    </row>
    <row r="768678" spans="6:6">
      <c r="F768678"/>
    </row>
    <row r="768679" spans="6:6">
      <c r="F768679"/>
    </row>
    <row r="768680" spans="6:6">
      <c r="F768680"/>
    </row>
    <row r="768681" spans="6:6">
      <c r="F768681"/>
    </row>
    <row r="768682" spans="6:6">
      <c r="F768682"/>
    </row>
    <row r="768683" spans="6:6">
      <c r="F768683"/>
    </row>
    <row r="768684" spans="6:6">
      <c r="F768684"/>
    </row>
    <row r="768685" spans="6:6">
      <c r="F768685"/>
    </row>
    <row r="768686" spans="6:6">
      <c r="F768686"/>
    </row>
    <row r="768687" spans="6:6">
      <c r="F768687"/>
    </row>
    <row r="768688" spans="6:6">
      <c r="F768688"/>
    </row>
    <row r="768689" spans="6:6">
      <c r="F768689"/>
    </row>
    <row r="768690" spans="6:6">
      <c r="F768690"/>
    </row>
    <row r="768691" spans="6:6">
      <c r="F768691"/>
    </row>
    <row r="768692" spans="6:6">
      <c r="F768692"/>
    </row>
    <row r="768693" spans="6:6">
      <c r="F768693"/>
    </row>
    <row r="768694" spans="6:6">
      <c r="F768694"/>
    </row>
    <row r="768695" spans="6:6">
      <c r="F768695"/>
    </row>
    <row r="768696" spans="6:6">
      <c r="F768696"/>
    </row>
    <row r="768697" spans="6:6">
      <c r="F768697"/>
    </row>
    <row r="768698" spans="6:6">
      <c r="F768698"/>
    </row>
    <row r="768699" spans="6:6">
      <c r="F768699"/>
    </row>
    <row r="768700" spans="6:6">
      <c r="F768700"/>
    </row>
    <row r="768701" spans="6:6">
      <c r="F768701"/>
    </row>
    <row r="768702" spans="6:6">
      <c r="F768702"/>
    </row>
    <row r="768703" spans="6:6">
      <c r="F768703"/>
    </row>
    <row r="768704" spans="6:6">
      <c r="F768704"/>
    </row>
    <row r="768705" spans="6:6">
      <c r="F768705"/>
    </row>
    <row r="768706" spans="6:6">
      <c r="F768706"/>
    </row>
    <row r="768707" spans="6:6">
      <c r="F768707"/>
    </row>
    <row r="768708" spans="6:6">
      <c r="F768708"/>
    </row>
    <row r="768709" spans="6:6">
      <c r="F768709"/>
    </row>
    <row r="768710" spans="6:6">
      <c r="F768710"/>
    </row>
    <row r="768711" spans="6:6">
      <c r="F768711"/>
    </row>
    <row r="768712" spans="6:6">
      <c r="F768712"/>
    </row>
    <row r="768713" spans="6:6">
      <c r="F768713"/>
    </row>
    <row r="768714" spans="6:6">
      <c r="F768714"/>
    </row>
    <row r="768715" spans="6:6">
      <c r="F768715"/>
    </row>
    <row r="768716" spans="6:6">
      <c r="F768716"/>
    </row>
    <row r="768717" spans="6:6">
      <c r="F768717"/>
    </row>
    <row r="768718" spans="6:6">
      <c r="F768718"/>
    </row>
    <row r="768719" spans="6:6">
      <c r="F768719"/>
    </row>
    <row r="768720" spans="6:6">
      <c r="F768720"/>
    </row>
    <row r="768721" spans="6:6">
      <c r="F768721"/>
    </row>
    <row r="768722" spans="6:6">
      <c r="F768722"/>
    </row>
    <row r="768723" spans="6:6">
      <c r="F768723"/>
    </row>
    <row r="768724" spans="6:6">
      <c r="F768724"/>
    </row>
    <row r="768725" spans="6:6">
      <c r="F768725"/>
    </row>
    <row r="768726" spans="6:6">
      <c r="F768726"/>
    </row>
    <row r="768727" spans="6:6">
      <c r="F768727"/>
    </row>
    <row r="768728" spans="6:6">
      <c r="F768728"/>
    </row>
    <row r="768729" spans="6:6">
      <c r="F768729"/>
    </row>
    <row r="768730" spans="6:6">
      <c r="F768730"/>
    </row>
    <row r="768731" spans="6:6">
      <c r="F768731"/>
    </row>
    <row r="768732" spans="6:6">
      <c r="F768732"/>
    </row>
    <row r="768733" spans="6:6">
      <c r="F768733"/>
    </row>
    <row r="768734" spans="6:6">
      <c r="F768734"/>
    </row>
    <row r="768735" spans="6:6">
      <c r="F768735"/>
    </row>
    <row r="768736" spans="6:6">
      <c r="F768736"/>
    </row>
    <row r="768737" spans="6:6">
      <c r="F768737"/>
    </row>
    <row r="768738" spans="6:6">
      <c r="F768738"/>
    </row>
    <row r="768739" spans="6:6">
      <c r="F768739"/>
    </row>
    <row r="768740" spans="6:6">
      <c r="F768740"/>
    </row>
    <row r="768741" spans="6:6">
      <c r="F768741"/>
    </row>
    <row r="768742" spans="6:6">
      <c r="F768742"/>
    </row>
    <row r="768743" spans="6:6">
      <c r="F768743"/>
    </row>
    <row r="768744" spans="6:6">
      <c r="F768744"/>
    </row>
    <row r="768745" spans="6:6">
      <c r="F768745"/>
    </row>
    <row r="768746" spans="6:6">
      <c r="F768746"/>
    </row>
    <row r="768747" spans="6:6">
      <c r="F768747"/>
    </row>
    <row r="768748" spans="6:6">
      <c r="F768748"/>
    </row>
    <row r="768749" spans="6:6">
      <c r="F768749"/>
    </row>
    <row r="768750" spans="6:6">
      <c r="F768750"/>
    </row>
    <row r="768751" spans="6:6">
      <c r="F768751"/>
    </row>
    <row r="768752" spans="6:6">
      <c r="F768752"/>
    </row>
    <row r="768753" spans="6:6">
      <c r="F768753"/>
    </row>
    <row r="768754" spans="6:6">
      <c r="F768754"/>
    </row>
    <row r="768755" spans="6:6">
      <c r="F768755"/>
    </row>
    <row r="768756" spans="6:6">
      <c r="F768756"/>
    </row>
    <row r="768757" spans="6:6">
      <c r="F768757"/>
    </row>
    <row r="768758" spans="6:6">
      <c r="F768758"/>
    </row>
    <row r="768759" spans="6:6">
      <c r="F768759"/>
    </row>
    <row r="768760" spans="6:6">
      <c r="F768760"/>
    </row>
    <row r="768761" spans="6:6">
      <c r="F768761"/>
    </row>
    <row r="768762" spans="6:6">
      <c r="F768762"/>
    </row>
    <row r="768763" spans="6:6">
      <c r="F768763"/>
    </row>
    <row r="768764" spans="6:6">
      <c r="F768764"/>
    </row>
    <row r="768765" spans="6:6">
      <c r="F768765"/>
    </row>
    <row r="768766" spans="6:6">
      <c r="F768766"/>
    </row>
    <row r="768767" spans="6:6">
      <c r="F768767"/>
    </row>
    <row r="768768" spans="6:6">
      <c r="F768768"/>
    </row>
    <row r="768769" spans="6:6">
      <c r="F768769"/>
    </row>
    <row r="768770" spans="6:6">
      <c r="F768770"/>
    </row>
    <row r="768771" spans="6:6">
      <c r="F768771"/>
    </row>
    <row r="768772" spans="6:6">
      <c r="F768772"/>
    </row>
    <row r="768773" spans="6:6">
      <c r="F768773"/>
    </row>
    <row r="768774" spans="6:6">
      <c r="F768774"/>
    </row>
    <row r="768775" spans="6:6">
      <c r="F768775"/>
    </row>
    <row r="768776" spans="6:6">
      <c r="F768776"/>
    </row>
    <row r="768777" spans="6:6">
      <c r="F768777"/>
    </row>
    <row r="768778" spans="6:6">
      <c r="F768778"/>
    </row>
    <row r="768779" spans="6:6">
      <c r="F768779"/>
    </row>
    <row r="768780" spans="6:6">
      <c r="F768780"/>
    </row>
    <row r="768781" spans="6:6">
      <c r="F768781"/>
    </row>
    <row r="768782" spans="6:6">
      <c r="F768782"/>
    </row>
    <row r="768783" spans="6:6">
      <c r="F768783"/>
    </row>
    <row r="768784" spans="6:6">
      <c r="F768784"/>
    </row>
    <row r="768785" spans="6:6">
      <c r="F768785"/>
    </row>
    <row r="768786" spans="6:6">
      <c r="F768786"/>
    </row>
    <row r="768787" spans="6:6">
      <c r="F768787"/>
    </row>
    <row r="768788" spans="6:6">
      <c r="F768788"/>
    </row>
    <row r="768789" spans="6:6">
      <c r="F768789"/>
    </row>
    <row r="768790" spans="6:6">
      <c r="F768790"/>
    </row>
    <row r="768791" spans="6:6">
      <c r="F768791"/>
    </row>
    <row r="768792" spans="6:6">
      <c r="F768792"/>
    </row>
    <row r="768793" spans="6:6">
      <c r="F768793"/>
    </row>
    <row r="768794" spans="6:6">
      <c r="F768794"/>
    </row>
    <row r="768795" spans="6:6">
      <c r="F768795"/>
    </row>
    <row r="768796" spans="6:6">
      <c r="F768796"/>
    </row>
    <row r="768797" spans="6:6">
      <c r="F768797"/>
    </row>
    <row r="768798" spans="6:6">
      <c r="F768798"/>
    </row>
    <row r="768799" spans="6:6">
      <c r="F768799"/>
    </row>
    <row r="768800" spans="6:6">
      <c r="F768800"/>
    </row>
    <row r="768801" spans="6:6">
      <c r="F768801"/>
    </row>
    <row r="768802" spans="6:6">
      <c r="F768802"/>
    </row>
    <row r="768803" spans="6:6">
      <c r="F768803"/>
    </row>
    <row r="768804" spans="6:6">
      <c r="F768804"/>
    </row>
    <row r="768805" spans="6:6">
      <c r="F768805"/>
    </row>
    <row r="768806" spans="6:6">
      <c r="F768806"/>
    </row>
    <row r="768807" spans="6:6">
      <c r="F768807"/>
    </row>
    <row r="768808" spans="6:6">
      <c r="F768808"/>
    </row>
    <row r="768809" spans="6:6">
      <c r="F768809"/>
    </row>
    <row r="768810" spans="6:6">
      <c r="F768810"/>
    </row>
    <row r="768811" spans="6:6">
      <c r="F768811"/>
    </row>
    <row r="768812" spans="6:6">
      <c r="F768812"/>
    </row>
    <row r="768813" spans="6:6">
      <c r="F768813"/>
    </row>
    <row r="768814" spans="6:6">
      <c r="F768814"/>
    </row>
    <row r="768815" spans="6:6">
      <c r="F768815"/>
    </row>
    <row r="768816" spans="6:6">
      <c r="F768816"/>
    </row>
    <row r="768817" spans="6:6">
      <c r="F768817"/>
    </row>
    <row r="768818" spans="6:6">
      <c r="F768818"/>
    </row>
    <row r="768819" spans="6:6">
      <c r="F768819"/>
    </row>
    <row r="768820" spans="6:6">
      <c r="F768820"/>
    </row>
    <row r="768821" spans="6:6">
      <c r="F768821"/>
    </row>
    <row r="768822" spans="6:6">
      <c r="F768822"/>
    </row>
    <row r="768823" spans="6:6">
      <c r="F768823"/>
    </row>
    <row r="768824" spans="6:6">
      <c r="F768824"/>
    </row>
    <row r="768825" spans="6:6">
      <c r="F768825"/>
    </row>
    <row r="768826" spans="6:6">
      <c r="F768826"/>
    </row>
    <row r="768827" spans="6:6">
      <c r="F768827"/>
    </row>
    <row r="768828" spans="6:6">
      <c r="F768828"/>
    </row>
    <row r="768829" spans="6:6">
      <c r="F768829"/>
    </row>
    <row r="768830" spans="6:6">
      <c r="F768830"/>
    </row>
    <row r="768831" spans="6:6">
      <c r="F768831"/>
    </row>
    <row r="768832" spans="6:6">
      <c r="F768832"/>
    </row>
    <row r="768833" spans="6:6">
      <c r="F768833"/>
    </row>
    <row r="768834" spans="6:6">
      <c r="F768834"/>
    </row>
    <row r="768835" spans="6:6">
      <c r="F768835"/>
    </row>
    <row r="768836" spans="6:6">
      <c r="F768836"/>
    </row>
    <row r="768837" spans="6:6">
      <c r="F768837"/>
    </row>
    <row r="768838" spans="6:6">
      <c r="F768838"/>
    </row>
    <row r="768839" spans="6:6">
      <c r="F768839"/>
    </row>
    <row r="768840" spans="6:6">
      <c r="F768840"/>
    </row>
    <row r="768841" spans="6:6">
      <c r="F768841"/>
    </row>
    <row r="768842" spans="6:6">
      <c r="F768842"/>
    </row>
    <row r="768843" spans="6:6">
      <c r="F768843"/>
    </row>
    <row r="768844" spans="6:6">
      <c r="F768844"/>
    </row>
    <row r="768845" spans="6:6">
      <c r="F768845"/>
    </row>
    <row r="768846" spans="6:6">
      <c r="F768846"/>
    </row>
    <row r="768847" spans="6:6">
      <c r="F768847"/>
    </row>
    <row r="768848" spans="6:6">
      <c r="F768848"/>
    </row>
    <row r="768849" spans="6:6">
      <c r="F768849"/>
    </row>
    <row r="768850" spans="6:6">
      <c r="F768850"/>
    </row>
    <row r="768851" spans="6:6">
      <c r="F768851"/>
    </row>
    <row r="768852" spans="6:6">
      <c r="F768852"/>
    </row>
    <row r="768853" spans="6:6">
      <c r="F768853"/>
    </row>
    <row r="768854" spans="6:6">
      <c r="F768854"/>
    </row>
    <row r="768855" spans="6:6">
      <c r="F768855"/>
    </row>
    <row r="768856" spans="6:6">
      <c r="F768856"/>
    </row>
    <row r="768857" spans="6:6">
      <c r="F768857"/>
    </row>
    <row r="768858" spans="6:6">
      <c r="F768858"/>
    </row>
    <row r="768859" spans="6:6">
      <c r="F768859"/>
    </row>
    <row r="768860" spans="6:6">
      <c r="F768860"/>
    </row>
    <row r="768861" spans="6:6">
      <c r="F768861"/>
    </row>
    <row r="768862" spans="6:6">
      <c r="F768862"/>
    </row>
    <row r="768863" spans="6:6">
      <c r="F768863"/>
    </row>
    <row r="768864" spans="6:6">
      <c r="F768864"/>
    </row>
    <row r="768865" spans="6:6">
      <c r="F768865"/>
    </row>
    <row r="768866" spans="6:6">
      <c r="F768866"/>
    </row>
    <row r="768867" spans="6:6">
      <c r="F768867"/>
    </row>
    <row r="768868" spans="6:6">
      <c r="F768868"/>
    </row>
    <row r="768869" spans="6:6">
      <c r="F768869"/>
    </row>
    <row r="768870" spans="6:6">
      <c r="F768870"/>
    </row>
    <row r="768871" spans="6:6">
      <c r="F768871"/>
    </row>
    <row r="768872" spans="6:6">
      <c r="F768872"/>
    </row>
    <row r="768873" spans="6:6">
      <c r="F768873"/>
    </row>
    <row r="768874" spans="6:6">
      <c r="F768874"/>
    </row>
    <row r="768875" spans="6:6">
      <c r="F768875"/>
    </row>
    <row r="768876" spans="6:6">
      <c r="F768876"/>
    </row>
    <row r="768877" spans="6:6">
      <c r="F768877"/>
    </row>
    <row r="768878" spans="6:6">
      <c r="F768878"/>
    </row>
    <row r="768879" spans="6:6">
      <c r="F768879"/>
    </row>
    <row r="768880" spans="6:6">
      <c r="F768880"/>
    </row>
    <row r="768881" spans="6:6">
      <c r="F768881"/>
    </row>
    <row r="768882" spans="6:6">
      <c r="F768882"/>
    </row>
    <row r="768883" spans="6:6">
      <c r="F768883"/>
    </row>
    <row r="768884" spans="6:6">
      <c r="F768884"/>
    </row>
    <row r="768885" spans="6:6">
      <c r="F768885"/>
    </row>
    <row r="768886" spans="6:6">
      <c r="F768886"/>
    </row>
    <row r="768887" spans="6:6">
      <c r="F768887"/>
    </row>
    <row r="768888" spans="6:6">
      <c r="F768888"/>
    </row>
    <row r="768889" spans="6:6">
      <c r="F768889"/>
    </row>
    <row r="768890" spans="6:6">
      <c r="F768890"/>
    </row>
    <row r="768891" spans="6:6">
      <c r="F768891"/>
    </row>
    <row r="768892" spans="6:6">
      <c r="F768892"/>
    </row>
    <row r="768893" spans="6:6">
      <c r="F768893"/>
    </row>
    <row r="768894" spans="6:6">
      <c r="F768894"/>
    </row>
    <row r="768895" spans="6:6">
      <c r="F768895"/>
    </row>
    <row r="768896" spans="6:6">
      <c r="F768896"/>
    </row>
    <row r="768897" spans="6:6">
      <c r="F768897"/>
    </row>
    <row r="768898" spans="6:6">
      <c r="F768898"/>
    </row>
    <row r="768899" spans="6:6">
      <c r="F768899"/>
    </row>
    <row r="768900" spans="6:6">
      <c r="F768900"/>
    </row>
    <row r="768901" spans="6:6">
      <c r="F768901"/>
    </row>
    <row r="768902" spans="6:6">
      <c r="F768902"/>
    </row>
    <row r="768903" spans="6:6">
      <c r="F768903"/>
    </row>
    <row r="768904" spans="6:6">
      <c r="F768904"/>
    </row>
    <row r="768905" spans="6:6">
      <c r="F768905"/>
    </row>
    <row r="768906" spans="6:6">
      <c r="F768906"/>
    </row>
    <row r="768907" spans="6:6">
      <c r="F768907"/>
    </row>
    <row r="768908" spans="6:6">
      <c r="F768908"/>
    </row>
    <row r="768909" spans="6:6">
      <c r="F768909"/>
    </row>
    <row r="768910" spans="6:6">
      <c r="F768910"/>
    </row>
    <row r="768911" spans="6:6">
      <c r="F768911"/>
    </row>
    <row r="768912" spans="6:6">
      <c r="F768912"/>
    </row>
    <row r="768913" spans="6:6">
      <c r="F768913"/>
    </row>
    <row r="768914" spans="6:6">
      <c r="F768914"/>
    </row>
    <row r="768915" spans="6:6">
      <c r="F768915"/>
    </row>
    <row r="768916" spans="6:6">
      <c r="F768916"/>
    </row>
    <row r="768917" spans="6:6">
      <c r="F768917"/>
    </row>
    <row r="768918" spans="6:6">
      <c r="F768918"/>
    </row>
    <row r="768919" spans="6:6">
      <c r="F768919"/>
    </row>
    <row r="768920" spans="6:6">
      <c r="F768920"/>
    </row>
    <row r="768921" spans="6:6">
      <c r="F768921"/>
    </row>
    <row r="768922" spans="6:6">
      <c r="F768922"/>
    </row>
    <row r="768923" spans="6:6">
      <c r="F768923"/>
    </row>
    <row r="768924" spans="6:6">
      <c r="F768924"/>
    </row>
    <row r="768925" spans="6:6">
      <c r="F768925"/>
    </row>
    <row r="768926" spans="6:6">
      <c r="F768926"/>
    </row>
    <row r="768927" spans="6:6">
      <c r="F768927"/>
    </row>
    <row r="768928" spans="6:6">
      <c r="F768928"/>
    </row>
    <row r="768929" spans="6:6">
      <c r="F768929"/>
    </row>
    <row r="768930" spans="6:6">
      <c r="F768930"/>
    </row>
    <row r="768931" spans="6:6">
      <c r="F768931"/>
    </row>
    <row r="768932" spans="6:6">
      <c r="F768932"/>
    </row>
    <row r="768933" spans="6:6">
      <c r="F768933"/>
    </row>
    <row r="768934" spans="6:6">
      <c r="F768934"/>
    </row>
    <row r="768935" spans="6:6">
      <c r="F768935"/>
    </row>
    <row r="768936" spans="6:6">
      <c r="F768936"/>
    </row>
    <row r="768937" spans="6:6">
      <c r="F768937"/>
    </row>
    <row r="768938" spans="6:6">
      <c r="F768938"/>
    </row>
    <row r="768939" spans="6:6">
      <c r="F768939"/>
    </row>
    <row r="768940" spans="6:6">
      <c r="F768940"/>
    </row>
    <row r="768941" spans="6:6">
      <c r="F768941"/>
    </row>
    <row r="768942" spans="6:6">
      <c r="F768942"/>
    </row>
    <row r="768943" spans="6:6">
      <c r="F768943"/>
    </row>
    <row r="768944" spans="6:6">
      <c r="F768944"/>
    </row>
    <row r="768945" spans="6:6">
      <c r="F768945"/>
    </row>
    <row r="768946" spans="6:6">
      <c r="F768946"/>
    </row>
    <row r="768947" spans="6:6">
      <c r="F768947"/>
    </row>
    <row r="768948" spans="6:6">
      <c r="F768948"/>
    </row>
    <row r="768949" spans="6:6">
      <c r="F768949"/>
    </row>
    <row r="768950" spans="6:6">
      <c r="F768950"/>
    </row>
    <row r="768951" spans="6:6">
      <c r="F768951"/>
    </row>
    <row r="768952" spans="6:6">
      <c r="F768952"/>
    </row>
    <row r="768953" spans="6:6">
      <c r="F768953"/>
    </row>
    <row r="768954" spans="6:6">
      <c r="F768954"/>
    </row>
    <row r="768955" spans="6:6">
      <c r="F768955"/>
    </row>
    <row r="768956" spans="6:6">
      <c r="F768956"/>
    </row>
    <row r="768957" spans="6:6">
      <c r="F768957"/>
    </row>
    <row r="768958" spans="6:6">
      <c r="F768958"/>
    </row>
    <row r="768959" spans="6:6">
      <c r="F768959"/>
    </row>
    <row r="768960" spans="6:6">
      <c r="F768960"/>
    </row>
    <row r="768961" spans="6:6">
      <c r="F768961"/>
    </row>
    <row r="768962" spans="6:6">
      <c r="F768962"/>
    </row>
    <row r="768963" spans="6:6">
      <c r="F768963"/>
    </row>
    <row r="768964" spans="6:6">
      <c r="F768964"/>
    </row>
    <row r="768965" spans="6:6">
      <c r="F768965"/>
    </row>
    <row r="768966" spans="6:6">
      <c r="F768966"/>
    </row>
    <row r="768967" spans="6:6">
      <c r="F768967"/>
    </row>
    <row r="768968" spans="6:6">
      <c r="F768968"/>
    </row>
    <row r="768969" spans="6:6">
      <c r="F768969"/>
    </row>
    <row r="768970" spans="6:6">
      <c r="F768970"/>
    </row>
    <row r="768971" spans="6:6">
      <c r="F768971"/>
    </row>
    <row r="768972" spans="6:6">
      <c r="F768972"/>
    </row>
    <row r="768973" spans="6:6">
      <c r="F768973"/>
    </row>
    <row r="768974" spans="6:6">
      <c r="F768974"/>
    </row>
    <row r="768975" spans="6:6">
      <c r="F768975"/>
    </row>
    <row r="768976" spans="6:6">
      <c r="F768976"/>
    </row>
    <row r="768977" spans="6:6">
      <c r="F768977"/>
    </row>
    <row r="768978" spans="6:6">
      <c r="F768978"/>
    </row>
    <row r="768979" spans="6:6">
      <c r="F768979"/>
    </row>
    <row r="768980" spans="6:6">
      <c r="F768980"/>
    </row>
    <row r="768981" spans="6:6">
      <c r="F768981"/>
    </row>
    <row r="768982" spans="6:6">
      <c r="F768982"/>
    </row>
    <row r="768983" spans="6:6">
      <c r="F768983"/>
    </row>
    <row r="768984" spans="6:6">
      <c r="F768984"/>
    </row>
    <row r="768985" spans="6:6">
      <c r="F768985"/>
    </row>
    <row r="768986" spans="6:6">
      <c r="F768986"/>
    </row>
    <row r="768987" spans="6:6">
      <c r="F768987"/>
    </row>
    <row r="768988" spans="6:6">
      <c r="F768988"/>
    </row>
    <row r="768989" spans="6:6">
      <c r="F768989"/>
    </row>
    <row r="768990" spans="6:6">
      <c r="F768990"/>
    </row>
    <row r="768991" spans="6:6">
      <c r="F768991"/>
    </row>
    <row r="768992" spans="6:6">
      <c r="F768992"/>
    </row>
    <row r="768993" spans="6:6">
      <c r="F768993"/>
    </row>
    <row r="768994" spans="6:6">
      <c r="F768994"/>
    </row>
    <row r="768995" spans="6:6">
      <c r="F768995"/>
    </row>
    <row r="768996" spans="6:6">
      <c r="F768996"/>
    </row>
    <row r="768997" spans="6:6">
      <c r="F768997"/>
    </row>
    <row r="768998" spans="6:6">
      <c r="F768998"/>
    </row>
    <row r="768999" spans="6:6">
      <c r="F768999"/>
    </row>
    <row r="769000" spans="6:6">
      <c r="F769000"/>
    </row>
    <row r="769001" spans="6:6">
      <c r="F769001"/>
    </row>
    <row r="769002" spans="6:6">
      <c r="F769002"/>
    </row>
    <row r="769003" spans="6:6">
      <c r="F769003"/>
    </row>
    <row r="769004" spans="6:6">
      <c r="F769004"/>
    </row>
    <row r="769005" spans="6:6">
      <c r="F769005"/>
    </row>
    <row r="769006" spans="6:6">
      <c r="F769006"/>
    </row>
    <row r="769007" spans="6:6">
      <c r="F769007"/>
    </row>
    <row r="769008" spans="6:6">
      <c r="F769008"/>
    </row>
    <row r="769009" spans="6:6">
      <c r="F769009"/>
    </row>
    <row r="769010" spans="6:6">
      <c r="F769010"/>
    </row>
    <row r="769011" spans="6:6">
      <c r="F769011"/>
    </row>
    <row r="769012" spans="6:6">
      <c r="F769012"/>
    </row>
    <row r="769013" spans="6:6">
      <c r="F769013"/>
    </row>
    <row r="769014" spans="6:6">
      <c r="F769014"/>
    </row>
    <row r="769015" spans="6:6">
      <c r="F769015"/>
    </row>
    <row r="769016" spans="6:6">
      <c r="F769016"/>
    </row>
    <row r="769017" spans="6:6">
      <c r="F769017"/>
    </row>
    <row r="769018" spans="6:6">
      <c r="F769018"/>
    </row>
    <row r="769019" spans="6:6">
      <c r="F769019"/>
    </row>
    <row r="769020" spans="6:6">
      <c r="F769020"/>
    </row>
    <row r="769021" spans="6:6">
      <c r="F769021"/>
    </row>
    <row r="769022" spans="6:6">
      <c r="F769022"/>
    </row>
    <row r="769023" spans="6:6">
      <c r="F769023"/>
    </row>
    <row r="769024" spans="6:6">
      <c r="F769024"/>
    </row>
    <row r="769025" spans="6:6">
      <c r="F769025"/>
    </row>
    <row r="769026" spans="6:6">
      <c r="F769026"/>
    </row>
    <row r="769027" spans="6:6">
      <c r="F769027"/>
    </row>
    <row r="769028" spans="6:6">
      <c r="F769028"/>
    </row>
    <row r="769029" spans="6:6">
      <c r="F769029"/>
    </row>
    <row r="769030" spans="6:6">
      <c r="F769030"/>
    </row>
    <row r="769031" spans="6:6">
      <c r="F769031"/>
    </row>
    <row r="769032" spans="6:6">
      <c r="F769032"/>
    </row>
    <row r="769033" spans="6:6">
      <c r="F769033"/>
    </row>
    <row r="769034" spans="6:6">
      <c r="F769034"/>
    </row>
    <row r="769035" spans="6:6">
      <c r="F769035"/>
    </row>
    <row r="769036" spans="6:6">
      <c r="F769036"/>
    </row>
    <row r="769037" spans="6:6">
      <c r="F769037"/>
    </row>
    <row r="769038" spans="6:6">
      <c r="F769038"/>
    </row>
    <row r="769039" spans="6:6">
      <c r="F769039"/>
    </row>
    <row r="769040" spans="6:6">
      <c r="F769040"/>
    </row>
    <row r="769041" spans="6:6">
      <c r="F769041"/>
    </row>
    <row r="769042" spans="6:6">
      <c r="F769042"/>
    </row>
    <row r="769043" spans="6:6">
      <c r="F769043"/>
    </row>
    <row r="769044" spans="6:6">
      <c r="F769044"/>
    </row>
    <row r="769045" spans="6:6">
      <c r="F769045"/>
    </row>
    <row r="769046" spans="6:6">
      <c r="F769046"/>
    </row>
    <row r="769047" spans="6:6">
      <c r="F769047"/>
    </row>
    <row r="769048" spans="6:6">
      <c r="F769048"/>
    </row>
    <row r="769049" spans="6:6">
      <c r="F769049"/>
    </row>
    <row r="769050" spans="6:6">
      <c r="F769050"/>
    </row>
    <row r="769051" spans="6:6">
      <c r="F769051"/>
    </row>
    <row r="769052" spans="6:6">
      <c r="F769052"/>
    </row>
    <row r="769053" spans="6:6">
      <c r="F769053"/>
    </row>
    <row r="769054" spans="6:6">
      <c r="F769054"/>
    </row>
    <row r="769055" spans="6:6">
      <c r="F769055"/>
    </row>
    <row r="769056" spans="6:6">
      <c r="F769056"/>
    </row>
    <row r="769057" spans="6:6">
      <c r="F769057"/>
    </row>
    <row r="769058" spans="6:6">
      <c r="F769058"/>
    </row>
    <row r="769059" spans="6:6">
      <c r="F769059"/>
    </row>
    <row r="769060" spans="6:6">
      <c r="F769060"/>
    </row>
    <row r="769061" spans="6:6">
      <c r="F769061"/>
    </row>
    <row r="769062" spans="6:6">
      <c r="F769062"/>
    </row>
    <row r="769063" spans="6:6">
      <c r="F769063"/>
    </row>
    <row r="769064" spans="6:6">
      <c r="F769064"/>
    </row>
    <row r="769065" spans="6:6">
      <c r="F769065"/>
    </row>
    <row r="769066" spans="6:6">
      <c r="F769066"/>
    </row>
    <row r="769067" spans="6:6">
      <c r="F769067"/>
    </row>
    <row r="769068" spans="6:6">
      <c r="F769068"/>
    </row>
    <row r="769069" spans="6:6">
      <c r="F769069"/>
    </row>
    <row r="769070" spans="6:6">
      <c r="F769070"/>
    </row>
    <row r="769071" spans="6:6">
      <c r="F769071"/>
    </row>
    <row r="769072" spans="6:6">
      <c r="F769072"/>
    </row>
    <row r="769073" spans="6:6">
      <c r="F769073"/>
    </row>
    <row r="769074" spans="6:6">
      <c r="F769074"/>
    </row>
    <row r="769075" spans="6:6">
      <c r="F769075"/>
    </row>
    <row r="769076" spans="6:6">
      <c r="F769076"/>
    </row>
    <row r="769077" spans="6:6">
      <c r="F769077"/>
    </row>
    <row r="769078" spans="6:6">
      <c r="F769078"/>
    </row>
    <row r="769079" spans="6:6">
      <c r="F769079"/>
    </row>
    <row r="769080" spans="6:6">
      <c r="F769080"/>
    </row>
    <row r="769081" spans="6:6">
      <c r="F769081"/>
    </row>
    <row r="769082" spans="6:6">
      <c r="F769082"/>
    </row>
    <row r="769083" spans="6:6">
      <c r="F769083"/>
    </row>
    <row r="769084" spans="6:6">
      <c r="F769084"/>
    </row>
    <row r="769085" spans="6:6">
      <c r="F769085"/>
    </row>
    <row r="769086" spans="6:6">
      <c r="F769086"/>
    </row>
    <row r="769087" spans="6:6">
      <c r="F769087"/>
    </row>
    <row r="769088" spans="6:6">
      <c r="F769088"/>
    </row>
    <row r="769089" spans="6:6">
      <c r="F769089"/>
    </row>
    <row r="769090" spans="6:6">
      <c r="F769090"/>
    </row>
    <row r="769091" spans="6:6">
      <c r="F769091"/>
    </row>
    <row r="769092" spans="6:6">
      <c r="F769092"/>
    </row>
    <row r="769093" spans="6:6">
      <c r="F769093"/>
    </row>
    <row r="769094" spans="6:6">
      <c r="F769094"/>
    </row>
    <row r="769095" spans="6:6">
      <c r="F769095"/>
    </row>
    <row r="769096" spans="6:6">
      <c r="F769096"/>
    </row>
    <row r="769097" spans="6:6">
      <c r="F769097"/>
    </row>
    <row r="769098" spans="6:6">
      <c r="F769098"/>
    </row>
    <row r="769099" spans="6:6">
      <c r="F769099"/>
    </row>
    <row r="769100" spans="6:6">
      <c r="F769100"/>
    </row>
    <row r="769101" spans="6:6">
      <c r="F769101"/>
    </row>
    <row r="769102" spans="6:6">
      <c r="F769102"/>
    </row>
    <row r="769103" spans="6:6">
      <c r="F769103"/>
    </row>
    <row r="769104" spans="6:6">
      <c r="F769104"/>
    </row>
    <row r="769105" spans="6:6">
      <c r="F769105"/>
    </row>
    <row r="769106" spans="6:6">
      <c r="F769106"/>
    </row>
    <row r="769107" spans="6:6">
      <c r="F769107"/>
    </row>
    <row r="769108" spans="6:6">
      <c r="F769108"/>
    </row>
    <row r="769109" spans="6:6">
      <c r="F769109"/>
    </row>
    <row r="769110" spans="6:6">
      <c r="F769110"/>
    </row>
    <row r="769111" spans="6:6">
      <c r="F769111"/>
    </row>
    <row r="769112" spans="6:6">
      <c r="F769112"/>
    </row>
    <row r="769113" spans="6:6">
      <c r="F769113"/>
    </row>
    <row r="769114" spans="6:6">
      <c r="F769114"/>
    </row>
    <row r="769115" spans="6:6">
      <c r="F769115"/>
    </row>
    <row r="769116" spans="6:6">
      <c r="F769116"/>
    </row>
    <row r="769117" spans="6:6">
      <c r="F769117"/>
    </row>
    <row r="769118" spans="6:6">
      <c r="F769118"/>
    </row>
    <row r="769119" spans="6:6">
      <c r="F769119"/>
    </row>
    <row r="769120" spans="6:6">
      <c r="F769120"/>
    </row>
    <row r="769121" spans="6:6">
      <c r="F769121"/>
    </row>
    <row r="769122" spans="6:6">
      <c r="F769122"/>
    </row>
    <row r="769123" spans="6:6">
      <c r="F769123"/>
    </row>
    <row r="769124" spans="6:6">
      <c r="F769124"/>
    </row>
    <row r="769125" spans="6:6">
      <c r="F769125"/>
    </row>
    <row r="769126" spans="6:6">
      <c r="F769126"/>
    </row>
    <row r="769127" spans="6:6">
      <c r="F769127"/>
    </row>
    <row r="769128" spans="6:6">
      <c r="F769128"/>
    </row>
    <row r="769129" spans="6:6">
      <c r="F769129"/>
    </row>
    <row r="769130" spans="6:6">
      <c r="F769130"/>
    </row>
    <row r="769131" spans="6:6">
      <c r="F769131"/>
    </row>
    <row r="769132" spans="6:6">
      <c r="F769132"/>
    </row>
    <row r="769133" spans="6:6">
      <c r="F769133"/>
    </row>
    <row r="769134" spans="6:6">
      <c r="F769134"/>
    </row>
    <row r="769135" spans="6:6">
      <c r="F769135"/>
    </row>
    <row r="769136" spans="6:6">
      <c r="F769136"/>
    </row>
    <row r="769137" spans="6:6">
      <c r="F769137"/>
    </row>
    <row r="769138" spans="6:6">
      <c r="F769138"/>
    </row>
    <row r="769139" spans="6:6">
      <c r="F769139"/>
    </row>
    <row r="769140" spans="6:6">
      <c r="F769140"/>
    </row>
    <row r="769141" spans="6:6">
      <c r="F769141"/>
    </row>
    <row r="769142" spans="6:6">
      <c r="F769142"/>
    </row>
    <row r="769143" spans="6:6">
      <c r="F769143"/>
    </row>
    <row r="769144" spans="6:6">
      <c r="F769144"/>
    </row>
    <row r="769145" spans="6:6">
      <c r="F769145"/>
    </row>
    <row r="769146" spans="6:6">
      <c r="F769146"/>
    </row>
    <row r="769147" spans="6:6">
      <c r="F769147"/>
    </row>
    <row r="769148" spans="6:6">
      <c r="F769148"/>
    </row>
    <row r="769149" spans="6:6">
      <c r="F769149"/>
    </row>
    <row r="769150" spans="6:6">
      <c r="F769150"/>
    </row>
    <row r="769151" spans="6:6">
      <c r="F769151"/>
    </row>
    <row r="769152" spans="6:6">
      <c r="F769152"/>
    </row>
    <row r="769153" spans="6:6">
      <c r="F769153"/>
    </row>
    <row r="769154" spans="6:6">
      <c r="F769154"/>
    </row>
    <row r="769155" spans="6:6">
      <c r="F769155"/>
    </row>
    <row r="769156" spans="6:6">
      <c r="F769156"/>
    </row>
    <row r="769157" spans="6:6">
      <c r="F769157"/>
    </row>
    <row r="769158" spans="6:6">
      <c r="F769158"/>
    </row>
    <row r="769159" spans="6:6">
      <c r="F769159"/>
    </row>
    <row r="769160" spans="6:6">
      <c r="F769160"/>
    </row>
    <row r="769161" spans="6:6">
      <c r="F769161"/>
    </row>
    <row r="769162" spans="6:6">
      <c r="F769162"/>
    </row>
    <row r="769163" spans="6:6">
      <c r="F769163"/>
    </row>
    <row r="769164" spans="6:6">
      <c r="F769164"/>
    </row>
    <row r="769165" spans="6:6">
      <c r="F769165"/>
    </row>
    <row r="769166" spans="6:6">
      <c r="F769166"/>
    </row>
    <row r="769167" spans="6:6">
      <c r="F769167"/>
    </row>
    <row r="769168" spans="6:6">
      <c r="F769168"/>
    </row>
    <row r="769169" spans="6:6">
      <c r="F769169"/>
    </row>
    <row r="769170" spans="6:6">
      <c r="F769170"/>
    </row>
    <row r="769171" spans="6:6">
      <c r="F769171"/>
    </row>
    <row r="769172" spans="6:6">
      <c r="F769172"/>
    </row>
    <row r="769173" spans="6:6">
      <c r="F769173"/>
    </row>
    <row r="769174" spans="6:6">
      <c r="F769174"/>
    </row>
    <row r="769175" spans="6:6">
      <c r="F769175"/>
    </row>
    <row r="769176" spans="6:6">
      <c r="F769176"/>
    </row>
    <row r="769177" spans="6:6">
      <c r="F769177"/>
    </row>
    <row r="769178" spans="6:6">
      <c r="F769178"/>
    </row>
    <row r="769179" spans="6:6">
      <c r="F769179"/>
    </row>
    <row r="769180" spans="6:6">
      <c r="F769180"/>
    </row>
    <row r="769181" spans="6:6">
      <c r="F769181"/>
    </row>
    <row r="769182" spans="6:6">
      <c r="F769182"/>
    </row>
    <row r="769183" spans="6:6">
      <c r="F769183"/>
    </row>
    <row r="769184" spans="6:6">
      <c r="F769184"/>
    </row>
    <row r="769185" spans="6:6">
      <c r="F769185"/>
    </row>
    <row r="769186" spans="6:6">
      <c r="F769186"/>
    </row>
    <row r="769187" spans="6:6">
      <c r="F769187"/>
    </row>
    <row r="769188" spans="6:6">
      <c r="F769188"/>
    </row>
    <row r="769189" spans="6:6">
      <c r="F769189"/>
    </row>
    <row r="769190" spans="6:6">
      <c r="F769190"/>
    </row>
    <row r="769191" spans="6:6">
      <c r="F769191"/>
    </row>
    <row r="769192" spans="6:6">
      <c r="F769192"/>
    </row>
    <row r="769193" spans="6:6">
      <c r="F769193"/>
    </row>
    <row r="769194" spans="6:6">
      <c r="F769194"/>
    </row>
    <row r="769195" spans="6:6">
      <c r="F769195"/>
    </row>
    <row r="769196" spans="6:6">
      <c r="F769196"/>
    </row>
    <row r="769197" spans="6:6">
      <c r="F769197"/>
    </row>
    <row r="769198" spans="6:6">
      <c r="F769198"/>
    </row>
    <row r="769199" spans="6:6">
      <c r="F769199"/>
    </row>
    <row r="769200" spans="6:6">
      <c r="F769200"/>
    </row>
    <row r="769201" spans="6:6">
      <c r="F769201"/>
    </row>
    <row r="769202" spans="6:6">
      <c r="F769202"/>
    </row>
    <row r="769203" spans="6:6">
      <c r="F769203"/>
    </row>
    <row r="769204" spans="6:6">
      <c r="F769204"/>
    </row>
    <row r="769205" spans="6:6">
      <c r="F769205"/>
    </row>
    <row r="769206" spans="6:6">
      <c r="F769206"/>
    </row>
    <row r="769207" spans="6:6">
      <c r="F769207"/>
    </row>
    <row r="769208" spans="6:6">
      <c r="F769208"/>
    </row>
    <row r="769209" spans="6:6">
      <c r="F769209"/>
    </row>
    <row r="769210" spans="6:6">
      <c r="F769210"/>
    </row>
    <row r="769211" spans="6:6">
      <c r="F769211"/>
    </row>
    <row r="769212" spans="6:6">
      <c r="F769212"/>
    </row>
    <row r="769213" spans="6:6">
      <c r="F769213"/>
    </row>
    <row r="769214" spans="6:6">
      <c r="F769214"/>
    </row>
    <row r="769215" spans="6:6">
      <c r="F769215"/>
    </row>
    <row r="769216" spans="6:6">
      <c r="F769216"/>
    </row>
    <row r="769217" spans="6:6">
      <c r="F769217"/>
    </row>
    <row r="769218" spans="6:6">
      <c r="F769218"/>
    </row>
    <row r="769219" spans="6:6">
      <c r="F769219"/>
    </row>
    <row r="769220" spans="6:6">
      <c r="F769220"/>
    </row>
    <row r="769221" spans="6:6">
      <c r="F769221"/>
    </row>
    <row r="769222" spans="6:6">
      <c r="F769222"/>
    </row>
    <row r="769223" spans="6:6">
      <c r="F769223"/>
    </row>
    <row r="769224" spans="6:6">
      <c r="F769224"/>
    </row>
    <row r="769225" spans="6:6">
      <c r="F769225"/>
    </row>
    <row r="769226" spans="6:6">
      <c r="F769226"/>
    </row>
    <row r="769227" spans="6:6">
      <c r="F769227"/>
    </row>
    <row r="769228" spans="6:6">
      <c r="F769228"/>
    </row>
    <row r="769229" spans="6:6">
      <c r="F769229"/>
    </row>
    <row r="769230" spans="6:6">
      <c r="F769230"/>
    </row>
    <row r="769231" spans="6:6">
      <c r="F769231"/>
    </row>
    <row r="769232" spans="6:6">
      <c r="F769232"/>
    </row>
    <row r="769233" spans="6:6">
      <c r="F769233"/>
    </row>
    <row r="769234" spans="6:6">
      <c r="F769234"/>
    </row>
    <row r="769235" spans="6:6">
      <c r="F769235"/>
    </row>
    <row r="769236" spans="6:6">
      <c r="F769236"/>
    </row>
    <row r="769237" spans="6:6">
      <c r="F769237"/>
    </row>
    <row r="769238" spans="6:6">
      <c r="F769238"/>
    </row>
    <row r="769239" spans="6:6">
      <c r="F769239"/>
    </row>
    <row r="769240" spans="6:6">
      <c r="F769240"/>
    </row>
    <row r="769241" spans="6:6">
      <c r="F769241"/>
    </row>
    <row r="769242" spans="6:6">
      <c r="F769242"/>
    </row>
    <row r="769243" spans="6:6">
      <c r="F769243"/>
    </row>
    <row r="769244" spans="6:6">
      <c r="F769244"/>
    </row>
    <row r="769245" spans="6:6">
      <c r="F769245"/>
    </row>
    <row r="769246" spans="6:6">
      <c r="F769246"/>
    </row>
    <row r="769247" spans="6:6">
      <c r="F769247"/>
    </row>
    <row r="769248" spans="6:6">
      <c r="F769248"/>
    </row>
    <row r="769249" spans="6:6">
      <c r="F769249"/>
    </row>
    <row r="769250" spans="6:6">
      <c r="F769250"/>
    </row>
    <row r="769251" spans="6:6">
      <c r="F769251"/>
    </row>
    <row r="769252" spans="6:6">
      <c r="F769252"/>
    </row>
    <row r="769253" spans="6:6">
      <c r="F769253"/>
    </row>
    <row r="769254" spans="6:6">
      <c r="F769254"/>
    </row>
    <row r="769255" spans="6:6">
      <c r="F769255"/>
    </row>
    <row r="769256" spans="6:6">
      <c r="F769256"/>
    </row>
    <row r="769257" spans="6:6">
      <c r="F769257"/>
    </row>
    <row r="769258" spans="6:6">
      <c r="F769258"/>
    </row>
    <row r="769259" spans="6:6">
      <c r="F769259"/>
    </row>
    <row r="769260" spans="6:6">
      <c r="F769260"/>
    </row>
    <row r="769261" spans="6:6">
      <c r="F769261"/>
    </row>
    <row r="769262" spans="6:6">
      <c r="F769262"/>
    </row>
    <row r="769263" spans="6:6">
      <c r="F769263"/>
    </row>
    <row r="769264" spans="6:6">
      <c r="F769264"/>
    </row>
    <row r="769265" spans="6:6">
      <c r="F769265"/>
    </row>
    <row r="769266" spans="6:6">
      <c r="F769266"/>
    </row>
    <row r="769267" spans="6:6">
      <c r="F769267"/>
    </row>
    <row r="769268" spans="6:6">
      <c r="F769268"/>
    </row>
    <row r="769269" spans="6:6">
      <c r="F769269"/>
    </row>
    <row r="769270" spans="6:6">
      <c r="F769270"/>
    </row>
    <row r="769271" spans="6:6">
      <c r="F769271"/>
    </row>
    <row r="769272" spans="6:6">
      <c r="F769272"/>
    </row>
    <row r="769273" spans="6:6">
      <c r="F769273"/>
    </row>
    <row r="769274" spans="6:6">
      <c r="F769274"/>
    </row>
    <row r="769275" spans="6:6">
      <c r="F769275"/>
    </row>
    <row r="769276" spans="6:6">
      <c r="F769276"/>
    </row>
    <row r="769277" spans="6:6">
      <c r="F769277"/>
    </row>
    <row r="769278" spans="6:6">
      <c r="F769278"/>
    </row>
    <row r="769279" spans="6:6">
      <c r="F769279"/>
    </row>
    <row r="769280" spans="6:6">
      <c r="F769280"/>
    </row>
    <row r="769281" spans="6:6">
      <c r="F769281"/>
    </row>
    <row r="769282" spans="6:6">
      <c r="F769282"/>
    </row>
    <row r="769283" spans="6:6">
      <c r="F769283"/>
    </row>
    <row r="769284" spans="6:6">
      <c r="F769284"/>
    </row>
    <row r="769285" spans="6:6">
      <c r="F769285"/>
    </row>
    <row r="769286" spans="6:6">
      <c r="F769286"/>
    </row>
    <row r="769287" spans="6:6">
      <c r="F769287"/>
    </row>
    <row r="769288" spans="6:6">
      <c r="F769288"/>
    </row>
    <row r="769289" spans="6:6">
      <c r="F769289"/>
    </row>
    <row r="769290" spans="6:6">
      <c r="F769290"/>
    </row>
    <row r="769291" spans="6:6">
      <c r="F769291"/>
    </row>
    <row r="769292" spans="6:6">
      <c r="F769292"/>
    </row>
    <row r="769293" spans="6:6">
      <c r="F769293"/>
    </row>
    <row r="769294" spans="6:6">
      <c r="F769294"/>
    </row>
    <row r="769295" spans="6:6">
      <c r="F769295"/>
    </row>
    <row r="769296" spans="6:6">
      <c r="F769296"/>
    </row>
    <row r="769297" spans="6:6">
      <c r="F769297"/>
    </row>
    <row r="769298" spans="6:6">
      <c r="F769298"/>
    </row>
    <row r="769299" spans="6:6">
      <c r="F769299"/>
    </row>
    <row r="769300" spans="6:6">
      <c r="F769300"/>
    </row>
    <row r="769301" spans="6:6">
      <c r="F769301"/>
    </row>
    <row r="769302" spans="6:6">
      <c r="F769302"/>
    </row>
    <row r="769303" spans="6:6">
      <c r="F769303"/>
    </row>
    <row r="769304" spans="6:6">
      <c r="F769304"/>
    </row>
    <row r="769305" spans="6:6">
      <c r="F769305"/>
    </row>
    <row r="769306" spans="6:6">
      <c r="F769306"/>
    </row>
    <row r="769307" spans="6:6">
      <c r="F769307"/>
    </row>
    <row r="769308" spans="6:6">
      <c r="F769308"/>
    </row>
    <row r="769309" spans="6:6">
      <c r="F769309"/>
    </row>
    <row r="769310" spans="6:6">
      <c r="F769310"/>
    </row>
    <row r="769311" spans="6:6">
      <c r="F769311"/>
    </row>
    <row r="769312" spans="6:6">
      <c r="F769312"/>
    </row>
    <row r="769313" spans="6:6">
      <c r="F769313"/>
    </row>
    <row r="769314" spans="6:6">
      <c r="F769314"/>
    </row>
    <row r="769315" spans="6:6">
      <c r="F769315"/>
    </row>
    <row r="769316" spans="6:6">
      <c r="F769316"/>
    </row>
    <row r="769317" spans="6:6">
      <c r="F769317"/>
    </row>
    <row r="769318" spans="6:6">
      <c r="F769318"/>
    </row>
    <row r="769319" spans="6:6">
      <c r="F769319"/>
    </row>
    <row r="769320" spans="6:6">
      <c r="F769320"/>
    </row>
    <row r="769321" spans="6:6">
      <c r="F769321"/>
    </row>
    <row r="769322" spans="6:6">
      <c r="F769322"/>
    </row>
    <row r="769323" spans="6:6">
      <c r="F769323"/>
    </row>
    <row r="769324" spans="6:6">
      <c r="F769324"/>
    </row>
    <row r="769325" spans="6:6">
      <c r="F769325"/>
    </row>
    <row r="769326" spans="6:6">
      <c r="F769326"/>
    </row>
    <row r="769327" spans="6:6">
      <c r="F769327"/>
    </row>
    <row r="769328" spans="6:6">
      <c r="F769328"/>
    </row>
    <row r="769329" spans="6:6">
      <c r="F769329"/>
    </row>
    <row r="769330" spans="6:6">
      <c r="F769330"/>
    </row>
    <row r="769331" spans="6:6">
      <c r="F769331"/>
    </row>
    <row r="769332" spans="6:6">
      <c r="F769332"/>
    </row>
    <row r="769333" spans="6:6">
      <c r="F769333"/>
    </row>
    <row r="769334" spans="6:6">
      <c r="F769334"/>
    </row>
    <row r="769335" spans="6:6">
      <c r="F769335"/>
    </row>
    <row r="769336" spans="6:6">
      <c r="F769336"/>
    </row>
    <row r="769337" spans="6:6">
      <c r="F769337"/>
    </row>
    <row r="769338" spans="6:6">
      <c r="F769338"/>
    </row>
    <row r="769339" spans="6:6">
      <c r="F769339"/>
    </row>
    <row r="769340" spans="6:6">
      <c r="F769340"/>
    </row>
    <row r="769341" spans="6:6">
      <c r="F769341"/>
    </row>
    <row r="769342" spans="6:6">
      <c r="F769342"/>
    </row>
    <row r="769343" spans="6:6">
      <c r="F769343"/>
    </row>
    <row r="769344" spans="6:6">
      <c r="F769344"/>
    </row>
    <row r="769345" spans="6:6">
      <c r="F769345"/>
    </row>
    <row r="769346" spans="6:6">
      <c r="F769346"/>
    </row>
    <row r="769347" spans="6:6">
      <c r="F769347"/>
    </row>
    <row r="769348" spans="6:6">
      <c r="F769348"/>
    </row>
    <row r="769349" spans="6:6">
      <c r="F769349"/>
    </row>
    <row r="769350" spans="6:6">
      <c r="F769350"/>
    </row>
    <row r="769351" spans="6:6">
      <c r="F769351"/>
    </row>
    <row r="769352" spans="6:6">
      <c r="F769352"/>
    </row>
    <row r="769353" spans="6:6">
      <c r="F769353"/>
    </row>
    <row r="769354" spans="6:6">
      <c r="F769354"/>
    </row>
    <row r="769355" spans="6:6">
      <c r="F769355"/>
    </row>
    <row r="769356" spans="6:6">
      <c r="F769356"/>
    </row>
    <row r="769357" spans="6:6">
      <c r="F769357"/>
    </row>
    <row r="769358" spans="6:6">
      <c r="F769358"/>
    </row>
    <row r="769359" spans="6:6">
      <c r="F769359"/>
    </row>
    <row r="769360" spans="6:6">
      <c r="F769360"/>
    </row>
    <row r="769361" spans="6:6">
      <c r="F769361"/>
    </row>
    <row r="769362" spans="6:6">
      <c r="F769362"/>
    </row>
    <row r="769363" spans="6:6">
      <c r="F769363"/>
    </row>
    <row r="769364" spans="6:6">
      <c r="F769364"/>
    </row>
    <row r="769365" spans="6:6">
      <c r="F769365"/>
    </row>
    <row r="769366" spans="6:6">
      <c r="F769366"/>
    </row>
    <row r="769367" spans="6:6">
      <c r="F769367"/>
    </row>
    <row r="769368" spans="6:6">
      <c r="F769368"/>
    </row>
    <row r="769369" spans="6:6">
      <c r="F769369"/>
    </row>
    <row r="769370" spans="6:6">
      <c r="F769370"/>
    </row>
    <row r="769371" spans="6:6">
      <c r="F769371"/>
    </row>
    <row r="769372" spans="6:6">
      <c r="F769372"/>
    </row>
    <row r="769373" spans="6:6">
      <c r="F769373"/>
    </row>
    <row r="769374" spans="6:6">
      <c r="F769374"/>
    </row>
    <row r="769375" spans="6:6">
      <c r="F769375"/>
    </row>
    <row r="769376" spans="6:6">
      <c r="F769376"/>
    </row>
    <row r="769377" spans="6:6">
      <c r="F769377"/>
    </row>
    <row r="769378" spans="6:6">
      <c r="F769378"/>
    </row>
    <row r="769379" spans="6:6">
      <c r="F769379"/>
    </row>
    <row r="769380" spans="6:6">
      <c r="F769380"/>
    </row>
    <row r="769381" spans="6:6">
      <c r="F769381"/>
    </row>
    <row r="769382" spans="6:6">
      <c r="F769382"/>
    </row>
    <row r="769383" spans="6:6">
      <c r="F769383"/>
    </row>
    <row r="769384" spans="6:6">
      <c r="F769384"/>
    </row>
    <row r="769385" spans="6:6">
      <c r="F769385"/>
    </row>
    <row r="769386" spans="6:6">
      <c r="F769386"/>
    </row>
    <row r="769387" spans="6:6">
      <c r="F769387"/>
    </row>
    <row r="769388" spans="6:6">
      <c r="F769388"/>
    </row>
    <row r="769389" spans="6:6">
      <c r="F769389"/>
    </row>
    <row r="769390" spans="6:6">
      <c r="F769390"/>
    </row>
    <row r="769391" spans="6:6">
      <c r="F769391"/>
    </row>
    <row r="769392" spans="6:6">
      <c r="F769392"/>
    </row>
    <row r="769393" spans="6:6">
      <c r="F769393"/>
    </row>
    <row r="769394" spans="6:6">
      <c r="F769394"/>
    </row>
    <row r="769395" spans="6:6">
      <c r="F769395"/>
    </row>
    <row r="769396" spans="6:6">
      <c r="F769396"/>
    </row>
    <row r="769397" spans="6:6">
      <c r="F769397"/>
    </row>
    <row r="769398" spans="6:6">
      <c r="F769398"/>
    </row>
    <row r="769399" spans="6:6">
      <c r="F769399"/>
    </row>
    <row r="769400" spans="6:6">
      <c r="F769400"/>
    </row>
    <row r="769401" spans="6:6">
      <c r="F769401"/>
    </row>
    <row r="769402" spans="6:6">
      <c r="F769402"/>
    </row>
    <row r="769403" spans="6:6">
      <c r="F769403"/>
    </row>
    <row r="769404" spans="6:6">
      <c r="F769404"/>
    </row>
    <row r="769405" spans="6:6">
      <c r="F769405"/>
    </row>
    <row r="769406" spans="6:6">
      <c r="F769406"/>
    </row>
    <row r="769407" spans="6:6">
      <c r="F769407"/>
    </row>
    <row r="769408" spans="6:6">
      <c r="F769408"/>
    </row>
    <row r="769409" spans="6:6">
      <c r="F769409"/>
    </row>
    <row r="769410" spans="6:6">
      <c r="F769410"/>
    </row>
    <row r="769411" spans="6:6">
      <c r="F769411"/>
    </row>
    <row r="769412" spans="6:6">
      <c r="F769412"/>
    </row>
    <row r="769413" spans="6:6">
      <c r="F769413"/>
    </row>
    <row r="769414" spans="6:6">
      <c r="F769414"/>
    </row>
    <row r="769415" spans="6:6">
      <c r="F769415"/>
    </row>
    <row r="769416" spans="6:6">
      <c r="F769416"/>
    </row>
    <row r="769417" spans="6:6">
      <c r="F769417"/>
    </row>
    <row r="769418" spans="6:6">
      <c r="F769418"/>
    </row>
    <row r="769419" spans="6:6">
      <c r="F769419"/>
    </row>
    <row r="769420" spans="6:6">
      <c r="F769420"/>
    </row>
    <row r="769421" spans="6:6">
      <c r="F769421"/>
    </row>
    <row r="769422" spans="6:6">
      <c r="F769422"/>
    </row>
    <row r="769423" spans="6:6">
      <c r="F769423"/>
    </row>
    <row r="769424" spans="6:6">
      <c r="F769424"/>
    </row>
    <row r="769425" spans="6:6">
      <c r="F769425"/>
    </row>
    <row r="769426" spans="6:6">
      <c r="F769426"/>
    </row>
    <row r="769427" spans="6:6">
      <c r="F769427"/>
    </row>
    <row r="769428" spans="6:6">
      <c r="F769428"/>
    </row>
    <row r="769429" spans="6:6">
      <c r="F769429"/>
    </row>
    <row r="769430" spans="6:6">
      <c r="F769430"/>
    </row>
    <row r="769431" spans="6:6">
      <c r="F769431"/>
    </row>
    <row r="769432" spans="6:6">
      <c r="F769432"/>
    </row>
    <row r="769433" spans="6:6">
      <c r="F769433"/>
    </row>
    <row r="769434" spans="6:6">
      <c r="F769434"/>
    </row>
    <row r="769435" spans="6:6">
      <c r="F769435"/>
    </row>
    <row r="769436" spans="6:6">
      <c r="F769436"/>
    </row>
    <row r="769437" spans="6:6">
      <c r="F769437"/>
    </row>
    <row r="769438" spans="6:6">
      <c r="F769438"/>
    </row>
    <row r="769439" spans="6:6">
      <c r="F769439"/>
    </row>
    <row r="769440" spans="6:6">
      <c r="F769440"/>
    </row>
    <row r="769441" spans="6:6">
      <c r="F769441"/>
    </row>
    <row r="769442" spans="6:6">
      <c r="F769442"/>
    </row>
    <row r="769443" spans="6:6">
      <c r="F769443"/>
    </row>
    <row r="769444" spans="6:6">
      <c r="F769444"/>
    </row>
    <row r="769445" spans="6:6">
      <c r="F769445"/>
    </row>
    <row r="769446" spans="6:6">
      <c r="F769446"/>
    </row>
    <row r="769447" spans="6:6">
      <c r="F769447"/>
    </row>
    <row r="769448" spans="6:6">
      <c r="F769448"/>
    </row>
    <row r="769449" spans="6:6">
      <c r="F769449"/>
    </row>
    <row r="769450" spans="6:6">
      <c r="F769450"/>
    </row>
    <row r="769451" spans="6:6">
      <c r="F769451"/>
    </row>
    <row r="769452" spans="6:6">
      <c r="F769452"/>
    </row>
    <row r="769453" spans="6:6">
      <c r="F769453"/>
    </row>
    <row r="769454" spans="6:6">
      <c r="F769454"/>
    </row>
    <row r="769455" spans="6:6">
      <c r="F769455"/>
    </row>
    <row r="769456" spans="6:6">
      <c r="F769456"/>
    </row>
    <row r="769457" spans="6:6">
      <c r="F769457"/>
    </row>
    <row r="769458" spans="6:6">
      <c r="F769458"/>
    </row>
    <row r="769459" spans="6:6">
      <c r="F769459"/>
    </row>
    <row r="769460" spans="6:6">
      <c r="F769460"/>
    </row>
    <row r="769461" spans="6:6">
      <c r="F769461"/>
    </row>
    <row r="769462" spans="6:6">
      <c r="F769462"/>
    </row>
    <row r="769463" spans="6:6">
      <c r="F769463"/>
    </row>
    <row r="769464" spans="6:6">
      <c r="F769464"/>
    </row>
    <row r="769465" spans="6:6">
      <c r="F769465"/>
    </row>
    <row r="769466" spans="6:6">
      <c r="F769466"/>
    </row>
    <row r="769467" spans="6:6">
      <c r="F769467"/>
    </row>
    <row r="769468" spans="6:6">
      <c r="F769468"/>
    </row>
    <row r="769469" spans="6:6">
      <c r="F769469"/>
    </row>
    <row r="769470" spans="6:6">
      <c r="F769470"/>
    </row>
    <row r="769471" spans="6:6">
      <c r="F769471"/>
    </row>
    <row r="769472" spans="6:6">
      <c r="F769472"/>
    </row>
    <row r="769473" spans="6:6">
      <c r="F769473"/>
    </row>
    <row r="769474" spans="6:6">
      <c r="F769474"/>
    </row>
    <row r="769475" spans="6:6">
      <c r="F769475"/>
    </row>
    <row r="769476" spans="6:6">
      <c r="F769476"/>
    </row>
    <row r="769477" spans="6:6">
      <c r="F769477"/>
    </row>
    <row r="769478" spans="6:6">
      <c r="F769478"/>
    </row>
    <row r="769479" spans="6:6">
      <c r="F769479"/>
    </row>
    <row r="769480" spans="6:6">
      <c r="F769480"/>
    </row>
    <row r="769481" spans="6:6">
      <c r="F769481"/>
    </row>
    <row r="769482" spans="6:6">
      <c r="F769482"/>
    </row>
    <row r="769483" spans="6:6">
      <c r="F769483"/>
    </row>
    <row r="769484" spans="6:6">
      <c r="F769484"/>
    </row>
    <row r="769485" spans="6:6">
      <c r="F769485"/>
    </row>
    <row r="769486" spans="6:6">
      <c r="F769486"/>
    </row>
    <row r="769487" spans="6:6">
      <c r="F769487"/>
    </row>
    <row r="769488" spans="6:6">
      <c r="F769488"/>
    </row>
    <row r="769489" spans="6:6">
      <c r="F769489"/>
    </row>
    <row r="769490" spans="6:6">
      <c r="F769490"/>
    </row>
    <row r="769491" spans="6:6">
      <c r="F769491"/>
    </row>
    <row r="769492" spans="6:6">
      <c r="F769492"/>
    </row>
    <row r="769493" spans="6:6">
      <c r="F769493"/>
    </row>
    <row r="769494" spans="6:6">
      <c r="F769494"/>
    </row>
    <row r="769495" spans="6:6">
      <c r="F769495"/>
    </row>
    <row r="769496" spans="6:6">
      <c r="F769496"/>
    </row>
    <row r="769497" spans="6:6">
      <c r="F769497"/>
    </row>
    <row r="769498" spans="6:6">
      <c r="F769498"/>
    </row>
    <row r="769499" spans="6:6">
      <c r="F769499"/>
    </row>
    <row r="769500" spans="6:6">
      <c r="F769500"/>
    </row>
    <row r="769501" spans="6:6">
      <c r="F769501"/>
    </row>
    <row r="769502" spans="6:6">
      <c r="F769502"/>
    </row>
    <row r="769503" spans="6:6">
      <c r="F769503"/>
    </row>
    <row r="769504" spans="6:6">
      <c r="F769504"/>
    </row>
    <row r="769505" spans="6:6">
      <c r="F769505"/>
    </row>
    <row r="769506" spans="6:6">
      <c r="F769506"/>
    </row>
    <row r="769507" spans="6:6">
      <c r="F769507"/>
    </row>
    <row r="769508" spans="6:6">
      <c r="F769508"/>
    </row>
    <row r="769509" spans="6:6">
      <c r="F769509"/>
    </row>
    <row r="769510" spans="6:6">
      <c r="F769510"/>
    </row>
    <row r="769511" spans="6:6">
      <c r="F769511"/>
    </row>
    <row r="769512" spans="6:6">
      <c r="F769512"/>
    </row>
    <row r="769513" spans="6:6">
      <c r="F769513"/>
    </row>
    <row r="769514" spans="6:6">
      <c r="F769514"/>
    </row>
    <row r="769515" spans="6:6">
      <c r="F769515"/>
    </row>
    <row r="769516" spans="6:6">
      <c r="F769516"/>
    </row>
    <row r="769517" spans="6:6">
      <c r="F769517"/>
    </row>
    <row r="769518" spans="6:6">
      <c r="F769518"/>
    </row>
    <row r="769519" spans="6:6">
      <c r="F769519"/>
    </row>
    <row r="769520" spans="6:6">
      <c r="F769520"/>
    </row>
    <row r="769521" spans="6:6">
      <c r="F769521"/>
    </row>
    <row r="769522" spans="6:6">
      <c r="F769522"/>
    </row>
    <row r="769523" spans="6:6">
      <c r="F769523"/>
    </row>
    <row r="769524" spans="6:6">
      <c r="F769524"/>
    </row>
    <row r="769525" spans="6:6">
      <c r="F769525"/>
    </row>
    <row r="769526" spans="6:6">
      <c r="F769526"/>
    </row>
    <row r="769527" spans="6:6">
      <c r="F769527"/>
    </row>
    <row r="769528" spans="6:6">
      <c r="F769528"/>
    </row>
    <row r="769529" spans="6:6">
      <c r="F769529"/>
    </row>
    <row r="769530" spans="6:6">
      <c r="F769530"/>
    </row>
    <row r="769531" spans="6:6">
      <c r="F769531"/>
    </row>
    <row r="769532" spans="6:6">
      <c r="F769532"/>
    </row>
    <row r="769533" spans="6:6">
      <c r="F769533"/>
    </row>
    <row r="769534" spans="6:6">
      <c r="F769534"/>
    </row>
    <row r="769535" spans="6:6">
      <c r="F769535"/>
    </row>
    <row r="769536" spans="6:6">
      <c r="F769536"/>
    </row>
    <row r="769537" spans="6:6">
      <c r="F769537"/>
    </row>
    <row r="769538" spans="6:6">
      <c r="F769538"/>
    </row>
    <row r="769539" spans="6:6">
      <c r="F769539"/>
    </row>
    <row r="769540" spans="6:6">
      <c r="F769540"/>
    </row>
    <row r="769541" spans="6:6">
      <c r="F769541"/>
    </row>
    <row r="769542" spans="6:6">
      <c r="F769542"/>
    </row>
    <row r="769543" spans="6:6">
      <c r="F769543"/>
    </row>
    <row r="769544" spans="6:6">
      <c r="F769544"/>
    </row>
    <row r="769545" spans="6:6">
      <c r="F769545"/>
    </row>
    <row r="769546" spans="6:6">
      <c r="F769546"/>
    </row>
    <row r="769547" spans="6:6">
      <c r="F769547"/>
    </row>
    <row r="769548" spans="6:6">
      <c r="F769548"/>
    </row>
    <row r="769549" spans="6:6">
      <c r="F769549"/>
    </row>
    <row r="769550" spans="6:6">
      <c r="F769550"/>
    </row>
    <row r="769551" spans="6:6">
      <c r="F769551"/>
    </row>
    <row r="769552" spans="6:6">
      <c r="F769552"/>
    </row>
    <row r="769553" spans="6:6">
      <c r="F769553"/>
    </row>
    <row r="769554" spans="6:6">
      <c r="F769554"/>
    </row>
    <row r="769555" spans="6:6">
      <c r="F769555"/>
    </row>
    <row r="769556" spans="6:6">
      <c r="F769556"/>
    </row>
    <row r="769557" spans="6:6">
      <c r="F769557"/>
    </row>
    <row r="769558" spans="6:6">
      <c r="F769558"/>
    </row>
    <row r="769559" spans="6:6">
      <c r="F769559"/>
    </row>
    <row r="769560" spans="6:6">
      <c r="F769560"/>
    </row>
    <row r="769561" spans="6:6">
      <c r="F769561"/>
    </row>
    <row r="769562" spans="6:6">
      <c r="F769562"/>
    </row>
    <row r="769563" spans="6:6">
      <c r="F769563"/>
    </row>
    <row r="769564" spans="6:6">
      <c r="F769564"/>
    </row>
    <row r="769565" spans="6:6">
      <c r="F769565"/>
    </row>
    <row r="769566" spans="6:6">
      <c r="F769566"/>
    </row>
    <row r="769567" spans="6:6">
      <c r="F769567"/>
    </row>
    <row r="769568" spans="6:6">
      <c r="F769568"/>
    </row>
    <row r="769569" spans="6:6">
      <c r="F769569"/>
    </row>
    <row r="769570" spans="6:6">
      <c r="F769570"/>
    </row>
    <row r="769571" spans="6:6">
      <c r="F769571"/>
    </row>
    <row r="769572" spans="6:6">
      <c r="F769572"/>
    </row>
    <row r="769573" spans="6:6">
      <c r="F769573"/>
    </row>
    <row r="769574" spans="6:6">
      <c r="F769574"/>
    </row>
    <row r="769575" spans="6:6">
      <c r="F769575"/>
    </row>
    <row r="769576" spans="6:6">
      <c r="F769576"/>
    </row>
    <row r="769577" spans="6:6">
      <c r="F769577"/>
    </row>
    <row r="769578" spans="6:6">
      <c r="F769578"/>
    </row>
    <row r="769579" spans="6:6">
      <c r="F769579"/>
    </row>
    <row r="769580" spans="6:6">
      <c r="F769580"/>
    </row>
    <row r="769581" spans="6:6">
      <c r="F769581"/>
    </row>
    <row r="769582" spans="6:6">
      <c r="F769582"/>
    </row>
    <row r="769583" spans="6:6">
      <c r="F769583"/>
    </row>
    <row r="769584" spans="6:6">
      <c r="F769584"/>
    </row>
    <row r="769585" spans="6:6">
      <c r="F769585"/>
    </row>
    <row r="769586" spans="6:6">
      <c r="F769586"/>
    </row>
    <row r="769587" spans="6:6">
      <c r="F769587"/>
    </row>
    <row r="769588" spans="6:6">
      <c r="F769588"/>
    </row>
    <row r="769589" spans="6:6">
      <c r="F769589"/>
    </row>
    <row r="769590" spans="6:6">
      <c r="F769590"/>
    </row>
    <row r="769591" spans="6:6">
      <c r="F769591"/>
    </row>
    <row r="769592" spans="6:6">
      <c r="F769592"/>
    </row>
    <row r="769593" spans="6:6">
      <c r="F769593"/>
    </row>
    <row r="769594" spans="6:6">
      <c r="F769594"/>
    </row>
    <row r="769595" spans="6:6">
      <c r="F769595"/>
    </row>
    <row r="769596" spans="6:6">
      <c r="F769596"/>
    </row>
    <row r="769597" spans="6:6">
      <c r="F769597"/>
    </row>
    <row r="769598" spans="6:6">
      <c r="F769598"/>
    </row>
    <row r="769599" spans="6:6">
      <c r="F769599"/>
    </row>
    <row r="769600" spans="6:6">
      <c r="F769600"/>
    </row>
    <row r="769601" spans="6:6">
      <c r="F769601"/>
    </row>
    <row r="769602" spans="6:6">
      <c r="F769602"/>
    </row>
    <row r="769603" spans="6:6">
      <c r="F769603"/>
    </row>
    <row r="769604" spans="6:6">
      <c r="F769604"/>
    </row>
    <row r="769605" spans="6:6">
      <c r="F769605"/>
    </row>
    <row r="769606" spans="6:6">
      <c r="F769606"/>
    </row>
    <row r="769607" spans="6:6">
      <c r="F769607"/>
    </row>
    <row r="769608" spans="6:6">
      <c r="F769608"/>
    </row>
    <row r="769609" spans="6:6">
      <c r="F769609"/>
    </row>
    <row r="769610" spans="6:6">
      <c r="F769610"/>
    </row>
    <row r="769611" spans="6:6">
      <c r="F769611"/>
    </row>
    <row r="769612" spans="6:6">
      <c r="F769612"/>
    </row>
    <row r="769613" spans="6:6">
      <c r="F769613"/>
    </row>
    <row r="769614" spans="6:6">
      <c r="F769614"/>
    </row>
    <row r="769615" spans="6:6">
      <c r="F769615"/>
    </row>
    <row r="769616" spans="6:6">
      <c r="F769616"/>
    </row>
    <row r="769617" spans="6:6">
      <c r="F769617"/>
    </row>
    <row r="769618" spans="6:6">
      <c r="F769618"/>
    </row>
    <row r="769619" spans="6:6">
      <c r="F769619"/>
    </row>
    <row r="769620" spans="6:6">
      <c r="F769620"/>
    </row>
    <row r="769621" spans="6:6">
      <c r="F769621"/>
    </row>
    <row r="769622" spans="6:6">
      <c r="F769622"/>
    </row>
    <row r="769623" spans="6:6">
      <c r="F769623"/>
    </row>
    <row r="769624" spans="6:6">
      <c r="F769624"/>
    </row>
    <row r="769625" spans="6:6">
      <c r="F769625"/>
    </row>
    <row r="769626" spans="6:6">
      <c r="F769626"/>
    </row>
    <row r="769627" spans="6:6">
      <c r="F769627"/>
    </row>
    <row r="769628" spans="6:6">
      <c r="F769628"/>
    </row>
    <row r="769629" spans="6:6">
      <c r="F769629"/>
    </row>
    <row r="769630" spans="6:6">
      <c r="F769630"/>
    </row>
    <row r="769631" spans="6:6">
      <c r="F769631"/>
    </row>
    <row r="769632" spans="6:6">
      <c r="F769632"/>
    </row>
    <row r="769633" spans="6:6">
      <c r="F769633"/>
    </row>
    <row r="769634" spans="6:6">
      <c r="F769634"/>
    </row>
    <row r="769635" spans="6:6">
      <c r="F769635"/>
    </row>
    <row r="769636" spans="6:6">
      <c r="F769636"/>
    </row>
    <row r="769637" spans="6:6">
      <c r="F769637"/>
    </row>
    <row r="769638" spans="6:6">
      <c r="F769638"/>
    </row>
    <row r="769639" spans="6:6">
      <c r="F769639"/>
    </row>
    <row r="769640" spans="6:6">
      <c r="F769640"/>
    </row>
    <row r="769641" spans="6:6">
      <c r="F769641"/>
    </row>
    <row r="769642" spans="6:6">
      <c r="F769642"/>
    </row>
    <row r="769643" spans="6:6">
      <c r="F769643"/>
    </row>
    <row r="769644" spans="6:6">
      <c r="F769644"/>
    </row>
    <row r="769645" spans="6:6">
      <c r="F769645"/>
    </row>
    <row r="769646" spans="6:6">
      <c r="F769646"/>
    </row>
    <row r="769647" spans="6:6">
      <c r="F769647"/>
    </row>
    <row r="769648" spans="6:6">
      <c r="F769648"/>
    </row>
    <row r="769649" spans="6:6">
      <c r="F769649"/>
    </row>
    <row r="769650" spans="6:6">
      <c r="F769650"/>
    </row>
    <row r="769651" spans="6:6">
      <c r="F769651"/>
    </row>
    <row r="769652" spans="6:6">
      <c r="F769652"/>
    </row>
    <row r="769653" spans="6:6">
      <c r="F769653"/>
    </row>
    <row r="769654" spans="6:6">
      <c r="F769654"/>
    </row>
    <row r="769655" spans="6:6">
      <c r="F769655"/>
    </row>
    <row r="769656" spans="6:6">
      <c r="F769656"/>
    </row>
    <row r="769657" spans="6:6">
      <c r="F769657"/>
    </row>
    <row r="769658" spans="6:6">
      <c r="F769658"/>
    </row>
    <row r="769659" spans="6:6">
      <c r="F769659"/>
    </row>
    <row r="769660" spans="6:6">
      <c r="F769660"/>
    </row>
    <row r="769661" spans="6:6">
      <c r="F769661"/>
    </row>
    <row r="769662" spans="6:6">
      <c r="F769662"/>
    </row>
    <row r="769663" spans="6:6">
      <c r="F769663"/>
    </row>
    <row r="769664" spans="6:6">
      <c r="F769664"/>
    </row>
    <row r="769665" spans="6:6">
      <c r="F769665"/>
    </row>
    <row r="769666" spans="6:6">
      <c r="F769666"/>
    </row>
    <row r="769667" spans="6:6">
      <c r="F769667"/>
    </row>
    <row r="769668" spans="6:6">
      <c r="F769668"/>
    </row>
    <row r="769669" spans="6:6">
      <c r="F769669"/>
    </row>
    <row r="769670" spans="6:6">
      <c r="F769670"/>
    </row>
    <row r="769671" spans="6:6">
      <c r="F769671"/>
    </row>
    <row r="769672" spans="6:6">
      <c r="F769672"/>
    </row>
    <row r="769673" spans="6:6">
      <c r="F769673"/>
    </row>
    <row r="769674" spans="6:6">
      <c r="F769674"/>
    </row>
    <row r="769675" spans="6:6">
      <c r="F769675"/>
    </row>
    <row r="769676" spans="6:6">
      <c r="F769676"/>
    </row>
    <row r="769677" spans="6:6">
      <c r="F769677"/>
    </row>
    <row r="769678" spans="6:6">
      <c r="F769678"/>
    </row>
    <row r="769679" spans="6:6">
      <c r="F769679"/>
    </row>
    <row r="769680" spans="6:6">
      <c r="F769680"/>
    </row>
    <row r="769681" spans="6:6">
      <c r="F769681"/>
    </row>
    <row r="769682" spans="6:6">
      <c r="F769682"/>
    </row>
    <row r="769683" spans="6:6">
      <c r="F769683"/>
    </row>
    <row r="769684" spans="6:6">
      <c r="F769684"/>
    </row>
    <row r="769685" spans="6:6">
      <c r="F769685"/>
    </row>
    <row r="769686" spans="6:6">
      <c r="F769686"/>
    </row>
    <row r="769687" spans="6:6">
      <c r="F769687"/>
    </row>
    <row r="769688" spans="6:6">
      <c r="F769688"/>
    </row>
    <row r="769689" spans="6:6">
      <c r="F769689"/>
    </row>
    <row r="769690" spans="6:6">
      <c r="F769690"/>
    </row>
    <row r="769691" spans="6:6">
      <c r="F769691"/>
    </row>
    <row r="769692" spans="6:6">
      <c r="F769692"/>
    </row>
    <row r="769693" spans="6:6">
      <c r="F769693"/>
    </row>
    <row r="769694" spans="6:6">
      <c r="F769694"/>
    </row>
    <row r="769695" spans="6:6">
      <c r="F769695"/>
    </row>
    <row r="769696" spans="6:6">
      <c r="F769696"/>
    </row>
    <row r="769697" spans="6:6">
      <c r="F769697"/>
    </row>
    <row r="769698" spans="6:6">
      <c r="F769698"/>
    </row>
    <row r="769699" spans="6:6">
      <c r="F769699"/>
    </row>
    <row r="769700" spans="6:6">
      <c r="F769700"/>
    </row>
    <row r="769701" spans="6:6">
      <c r="F769701"/>
    </row>
    <row r="769702" spans="6:6">
      <c r="F769702"/>
    </row>
    <row r="769703" spans="6:6">
      <c r="F769703"/>
    </row>
    <row r="769704" spans="6:6">
      <c r="F769704"/>
    </row>
    <row r="769705" spans="6:6">
      <c r="F769705"/>
    </row>
    <row r="769706" spans="6:6">
      <c r="F769706"/>
    </row>
    <row r="769707" spans="6:6">
      <c r="F769707"/>
    </row>
    <row r="769708" spans="6:6">
      <c r="F769708"/>
    </row>
    <row r="769709" spans="6:6">
      <c r="F769709"/>
    </row>
    <row r="769710" spans="6:6">
      <c r="F769710"/>
    </row>
    <row r="769711" spans="6:6">
      <c r="F769711"/>
    </row>
    <row r="769712" spans="6:6">
      <c r="F769712"/>
    </row>
    <row r="769713" spans="6:6">
      <c r="F769713"/>
    </row>
    <row r="769714" spans="6:6">
      <c r="F769714"/>
    </row>
    <row r="769715" spans="6:6">
      <c r="F769715"/>
    </row>
    <row r="769716" spans="6:6">
      <c r="F769716"/>
    </row>
    <row r="769717" spans="6:6">
      <c r="F769717"/>
    </row>
    <row r="769718" spans="6:6">
      <c r="F769718"/>
    </row>
    <row r="769719" spans="6:6">
      <c r="F769719"/>
    </row>
    <row r="769720" spans="6:6">
      <c r="F769720"/>
    </row>
    <row r="769721" spans="6:6">
      <c r="F769721"/>
    </row>
    <row r="769722" spans="6:6">
      <c r="F769722"/>
    </row>
    <row r="769723" spans="6:6">
      <c r="F769723"/>
    </row>
    <row r="769724" spans="6:6">
      <c r="F769724"/>
    </row>
    <row r="769725" spans="6:6">
      <c r="F769725"/>
    </row>
    <row r="769726" spans="6:6">
      <c r="F769726"/>
    </row>
    <row r="769727" spans="6:6">
      <c r="F769727"/>
    </row>
    <row r="769728" spans="6:6">
      <c r="F769728"/>
    </row>
    <row r="769729" spans="6:6">
      <c r="F769729"/>
    </row>
    <row r="769730" spans="6:6">
      <c r="F769730"/>
    </row>
    <row r="769731" spans="6:6">
      <c r="F769731"/>
    </row>
    <row r="769732" spans="6:6">
      <c r="F769732"/>
    </row>
    <row r="769733" spans="6:6">
      <c r="F769733"/>
    </row>
    <row r="769734" spans="6:6">
      <c r="F769734"/>
    </row>
    <row r="769735" spans="6:6">
      <c r="F769735"/>
    </row>
    <row r="769736" spans="6:6">
      <c r="F769736"/>
    </row>
    <row r="769737" spans="6:6">
      <c r="F769737"/>
    </row>
    <row r="769738" spans="6:6">
      <c r="F769738"/>
    </row>
    <row r="769739" spans="6:6">
      <c r="F769739"/>
    </row>
    <row r="769740" spans="6:6">
      <c r="F769740"/>
    </row>
    <row r="769741" spans="6:6">
      <c r="F769741"/>
    </row>
    <row r="769742" spans="6:6">
      <c r="F769742"/>
    </row>
    <row r="769743" spans="6:6">
      <c r="F769743"/>
    </row>
    <row r="769744" spans="6:6">
      <c r="F769744"/>
    </row>
    <row r="769745" spans="6:6">
      <c r="F769745"/>
    </row>
    <row r="769746" spans="6:6">
      <c r="F769746"/>
    </row>
    <row r="769747" spans="6:6">
      <c r="F769747"/>
    </row>
    <row r="769748" spans="6:6">
      <c r="F769748"/>
    </row>
    <row r="769749" spans="6:6">
      <c r="F769749"/>
    </row>
    <row r="769750" spans="6:6">
      <c r="F769750"/>
    </row>
    <row r="769751" spans="6:6">
      <c r="F769751"/>
    </row>
    <row r="769752" spans="6:6">
      <c r="F769752"/>
    </row>
    <row r="769753" spans="6:6">
      <c r="F769753"/>
    </row>
    <row r="769754" spans="6:6">
      <c r="F769754"/>
    </row>
    <row r="769755" spans="6:6">
      <c r="F769755"/>
    </row>
    <row r="769756" spans="6:6">
      <c r="F769756"/>
    </row>
    <row r="769757" spans="6:6">
      <c r="F769757"/>
    </row>
    <row r="769758" spans="6:6">
      <c r="F769758"/>
    </row>
    <row r="769759" spans="6:6">
      <c r="F769759"/>
    </row>
    <row r="769760" spans="6:6">
      <c r="F769760"/>
    </row>
    <row r="769761" spans="6:6">
      <c r="F769761"/>
    </row>
    <row r="769762" spans="6:6">
      <c r="F769762"/>
    </row>
    <row r="769763" spans="6:6">
      <c r="F769763"/>
    </row>
    <row r="769764" spans="6:6">
      <c r="F769764"/>
    </row>
    <row r="769765" spans="6:6">
      <c r="F769765"/>
    </row>
    <row r="769766" spans="6:6">
      <c r="F769766"/>
    </row>
    <row r="769767" spans="6:6">
      <c r="F769767"/>
    </row>
    <row r="769768" spans="6:6">
      <c r="F769768"/>
    </row>
    <row r="769769" spans="6:6">
      <c r="F769769"/>
    </row>
    <row r="769770" spans="6:6">
      <c r="F769770"/>
    </row>
    <row r="769771" spans="6:6">
      <c r="F769771"/>
    </row>
    <row r="769772" spans="6:6">
      <c r="F769772"/>
    </row>
    <row r="769773" spans="6:6">
      <c r="F769773"/>
    </row>
    <row r="769774" spans="6:6">
      <c r="F769774"/>
    </row>
    <row r="769775" spans="6:6">
      <c r="F769775"/>
    </row>
    <row r="769776" spans="6:6">
      <c r="F769776"/>
    </row>
    <row r="769777" spans="6:6">
      <c r="F769777"/>
    </row>
    <row r="769778" spans="6:6">
      <c r="F769778"/>
    </row>
    <row r="769779" spans="6:6">
      <c r="F769779"/>
    </row>
    <row r="769780" spans="6:6">
      <c r="F769780"/>
    </row>
    <row r="769781" spans="6:6">
      <c r="F769781"/>
    </row>
    <row r="769782" spans="6:6">
      <c r="F769782"/>
    </row>
    <row r="769783" spans="6:6">
      <c r="F769783"/>
    </row>
    <row r="769784" spans="6:6">
      <c r="F769784"/>
    </row>
    <row r="769785" spans="6:6">
      <c r="F769785"/>
    </row>
    <row r="769786" spans="6:6">
      <c r="F769786"/>
    </row>
    <row r="769787" spans="6:6">
      <c r="F769787"/>
    </row>
    <row r="769788" spans="6:6">
      <c r="F769788"/>
    </row>
    <row r="769789" spans="6:6">
      <c r="F769789"/>
    </row>
    <row r="769790" spans="6:6">
      <c r="F769790"/>
    </row>
    <row r="769791" spans="6:6">
      <c r="F769791"/>
    </row>
    <row r="769792" spans="6:6">
      <c r="F769792"/>
    </row>
    <row r="769793" spans="6:6">
      <c r="F769793"/>
    </row>
    <row r="769794" spans="6:6">
      <c r="F769794"/>
    </row>
    <row r="769795" spans="6:6">
      <c r="F769795"/>
    </row>
    <row r="769796" spans="6:6">
      <c r="F769796"/>
    </row>
    <row r="769797" spans="6:6">
      <c r="F769797"/>
    </row>
    <row r="769798" spans="6:6">
      <c r="F769798"/>
    </row>
    <row r="769799" spans="6:6">
      <c r="F769799"/>
    </row>
    <row r="769800" spans="6:6">
      <c r="F769800"/>
    </row>
    <row r="769801" spans="6:6">
      <c r="F769801"/>
    </row>
    <row r="769802" spans="6:6">
      <c r="F769802"/>
    </row>
    <row r="769803" spans="6:6">
      <c r="F769803"/>
    </row>
    <row r="769804" spans="6:6">
      <c r="F769804"/>
    </row>
    <row r="769805" spans="6:6">
      <c r="F769805"/>
    </row>
    <row r="769806" spans="6:6">
      <c r="F769806"/>
    </row>
    <row r="769807" spans="6:6">
      <c r="F769807"/>
    </row>
    <row r="769808" spans="6:6">
      <c r="F769808"/>
    </row>
    <row r="769809" spans="6:6">
      <c r="F769809"/>
    </row>
    <row r="769810" spans="6:6">
      <c r="F769810"/>
    </row>
    <row r="769811" spans="6:6">
      <c r="F769811"/>
    </row>
    <row r="769812" spans="6:6">
      <c r="F769812"/>
    </row>
    <row r="769813" spans="6:6">
      <c r="F769813"/>
    </row>
    <row r="769814" spans="6:6">
      <c r="F769814"/>
    </row>
    <row r="769815" spans="6:6">
      <c r="F769815"/>
    </row>
    <row r="769816" spans="6:6">
      <c r="F769816"/>
    </row>
    <row r="769817" spans="6:6">
      <c r="F769817"/>
    </row>
    <row r="769818" spans="6:6">
      <c r="F769818"/>
    </row>
    <row r="769819" spans="6:6">
      <c r="F769819"/>
    </row>
    <row r="769820" spans="6:6">
      <c r="F769820"/>
    </row>
    <row r="769821" spans="6:6">
      <c r="F769821"/>
    </row>
    <row r="769822" spans="6:6">
      <c r="F769822"/>
    </row>
    <row r="769823" spans="6:6">
      <c r="F769823"/>
    </row>
    <row r="769824" spans="6:6">
      <c r="F769824"/>
    </row>
    <row r="769825" spans="6:6">
      <c r="F769825"/>
    </row>
    <row r="769826" spans="6:6">
      <c r="F769826"/>
    </row>
    <row r="769827" spans="6:6">
      <c r="F769827"/>
    </row>
    <row r="769828" spans="6:6">
      <c r="F769828"/>
    </row>
    <row r="769829" spans="6:6">
      <c r="F769829"/>
    </row>
    <row r="769830" spans="6:6">
      <c r="F769830"/>
    </row>
    <row r="769831" spans="6:6">
      <c r="F769831"/>
    </row>
    <row r="769832" spans="6:6">
      <c r="F769832"/>
    </row>
    <row r="769833" spans="6:6">
      <c r="F769833"/>
    </row>
    <row r="769834" spans="6:6">
      <c r="F769834"/>
    </row>
    <row r="769835" spans="6:6">
      <c r="F769835"/>
    </row>
    <row r="769836" spans="6:6">
      <c r="F769836"/>
    </row>
    <row r="769837" spans="6:6">
      <c r="F769837"/>
    </row>
    <row r="769838" spans="6:6">
      <c r="F769838"/>
    </row>
    <row r="769839" spans="6:6">
      <c r="F769839"/>
    </row>
    <row r="769840" spans="6:6">
      <c r="F769840"/>
    </row>
    <row r="769841" spans="6:6">
      <c r="F769841"/>
    </row>
    <row r="769842" spans="6:6">
      <c r="F769842"/>
    </row>
    <row r="769843" spans="6:6">
      <c r="F769843"/>
    </row>
    <row r="769844" spans="6:6">
      <c r="F769844"/>
    </row>
    <row r="769845" spans="6:6">
      <c r="F769845"/>
    </row>
    <row r="769846" spans="6:6">
      <c r="F769846"/>
    </row>
    <row r="769847" spans="6:6">
      <c r="F769847"/>
    </row>
    <row r="769848" spans="6:6">
      <c r="F769848"/>
    </row>
    <row r="769849" spans="6:6">
      <c r="F769849"/>
    </row>
    <row r="769850" spans="6:6">
      <c r="F769850"/>
    </row>
    <row r="769851" spans="6:6">
      <c r="F769851"/>
    </row>
    <row r="769852" spans="6:6">
      <c r="F769852"/>
    </row>
    <row r="769853" spans="6:6">
      <c r="F769853"/>
    </row>
    <row r="769854" spans="6:6">
      <c r="F769854"/>
    </row>
    <row r="769855" spans="6:6">
      <c r="F769855"/>
    </row>
    <row r="769856" spans="6:6">
      <c r="F769856"/>
    </row>
    <row r="769857" spans="6:6">
      <c r="F769857"/>
    </row>
    <row r="769858" spans="6:6">
      <c r="F769858"/>
    </row>
    <row r="769859" spans="6:6">
      <c r="F769859"/>
    </row>
    <row r="769860" spans="6:6">
      <c r="F769860"/>
    </row>
    <row r="769861" spans="6:6">
      <c r="F769861"/>
    </row>
    <row r="769862" spans="6:6">
      <c r="F769862"/>
    </row>
    <row r="769863" spans="6:6">
      <c r="F769863"/>
    </row>
    <row r="769864" spans="6:6">
      <c r="F769864"/>
    </row>
    <row r="769865" spans="6:6">
      <c r="F769865"/>
    </row>
    <row r="769866" spans="6:6">
      <c r="F769866"/>
    </row>
    <row r="769867" spans="6:6">
      <c r="F769867"/>
    </row>
    <row r="769868" spans="6:6">
      <c r="F769868"/>
    </row>
    <row r="769869" spans="6:6">
      <c r="F769869"/>
    </row>
    <row r="769870" spans="6:6">
      <c r="F769870"/>
    </row>
    <row r="769871" spans="6:6">
      <c r="F769871"/>
    </row>
    <row r="769872" spans="6:6">
      <c r="F769872"/>
    </row>
    <row r="769873" spans="6:6">
      <c r="F769873"/>
    </row>
    <row r="769874" spans="6:6">
      <c r="F769874"/>
    </row>
    <row r="769875" spans="6:6">
      <c r="F769875"/>
    </row>
    <row r="769876" spans="6:6">
      <c r="F769876"/>
    </row>
    <row r="769877" spans="6:6">
      <c r="F769877"/>
    </row>
    <row r="769878" spans="6:6">
      <c r="F769878"/>
    </row>
    <row r="769879" spans="6:6">
      <c r="F769879"/>
    </row>
    <row r="769880" spans="6:6">
      <c r="F769880"/>
    </row>
    <row r="769881" spans="6:6">
      <c r="F769881"/>
    </row>
    <row r="769882" spans="6:6">
      <c r="F769882"/>
    </row>
    <row r="769883" spans="6:6">
      <c r="F769883"/>
    </row>
    <row r="769884" spans="6:6">
      <c r="F769884"/>
    </row>
    <row r="769885" spans="6:6">
      <c r="F769885"/>
    </row>
    <row r="769886" spans="6:6">
      <c r="F769886"/>
    </row>
    <row r="769887" spans="6:6">
      <c r="F769887"/>
    </row>
    <row r="769888" spans="6:6">
      <c r="F769888"/>
    </row>
    <row r="769889" spans="6:6">
      <c r="F769889"/>
    </row>
    <row r="769890" spans="6:6">
      <c r="F769890"/>
    </row>
    <row r="769891" spans="6:6">
      <c r="F769891"/>
    </row>
    <row r="769892" spans="6:6">
      <c r="F769892"/>
    </row>
    <row r="769893" spans="6:6">
      <c r="F769893"/>
    </row>
    <row r="769894" spans="6:6">
      <c r="F769894"/>
    </row>
    <row r="769895" spans="6:6">
      <c r="F769895"/>
    </row>
    <row r="769896" spans="6:6">
      <c r="F769896"/>
    </row>
    <row r="769897" spans="6:6">
      <c r="F769897"/>
    </row>
    <row r="769898" spans="6:6">
      <c r="F769898"/>
    </row>
    <row r="769899" spans="6:6">
      <c r="F769899"/>
    </row>
    <row r="769900" spans="6:6">
      <c r="F769900"/>
    </row>
    <row r="769901" spans="6:6">
      <c r="F769901"/>
    </row>
    <row r="769902" spans="6:6">
      <c r="F769902"/>
    </row>
    <row r="769903" spans="6:6">
      <c r="F769903"/>
    </row>
    <row r="769904" spans="6:6">
      <c r="F769904"/>
    </row>
    <row r="769905" spans="6:6">
      <c r="F769905"/>
    </row>
    <row r="769906" spans="6:6">
      <c r="F769906"/>
    </row>
    <row r="769907" spans="6:6">
      <c r="F769907"/>
    </row>
    <row r="769908" spans="6:6">
      <c r="F769908"/>
    </row>
    <row r="769909" spans="6:6">
      <c r="F769909"/>
    </row>
    <row r="769910" spans="6:6">
      <c r="F769910"/>
    </row>
    <row r="769911" spans="6:6">
      <c r="F769911"/>
    </row>
    <row r="769912" spans="6:6">
      <c r="F769912"/>
    </row>
    <row r="769913" spans="6:6">
      <c r="F769913"/>
    </row>
    <row r="769914" spans="6:6">
      <c r="F769914"/>
    </row>
    <row r="769915" spans="6:6">
      <c r="F769915"/>
    </row>
    <row r="769916" spans="6:6">
      <c r="F769916"/>
    </row>
    <row r="769917" spans="6:6">
      <c r="F769917"/>
    </row>
    <row r="769918" spans="6:6">
      <c r="F769918"/>
    </row>
    <row r="769919" spans="6:6">
      <c r="F769919"/>
    </row>
    <row r="769920" spans="6:6">
      <c r="F769920"/>
    </row>
    <row r="769921" spans="6:6">
      <c r="F769921"/>
    </row>
    <row r="769922" spans="6:6">
      <c r="F769922"/>
    </row>
    <row r="769923" spans="6:6">
      <c r="F769923"/>
    </row>
    <row r="769924" spans="6:6">
      <c r="F769924"/>
    </row>
    <row r="769925" spans="6:6">
      <c r="F769925"/>
    </row>
    <row r="769926" spans="6:6">
      <c r="F769926"/>
    </row>
    <row r="769927" spans="6:6">
      <c r="F769927"/>
    </row>
    <row r="769928" spans="6:6">
      <c r="F769928"/>
    </row>
    <row r="769929" spans="6:6">
      <c r="F769929"/>
    </row>
    <row r="769930" spans="6:6">
      <c r="F769930"/>
    </row>
    <row r="769931" spans="6:6">
      <c r="F769931"/>
    </row>
    <row r="769932" spans="6:6">
      <c r="F769932"/>
    </row>
    <row r="769933" spans="6:6">
      <c r="F769933"/>
    </row>
    <row r="769934" spans="6:6">
      <c r="F769934"/>
    </row>
    <row r="769935" spans="6:6">
      <c r="F769935"/>
    </row>
    <row r="769936" spans="6:6">
      <c r="F769936"/>
    </row>
    <row r="769937" spans="6:6">
      <c r="F769937"/>
    </row>
    <row r="769938" spans="6:6">
      <c r="F769938"/>
    </row>
    <row r="769939" spans="6:6">
      <c r="F769939"/>
    </row>
    <row r="769940" spans="6:6">
      <c r="F769940"/>
    </row>
    <row r="769941" spans="6:6">
      <c r="F769941"/>
    </row>
    <row r="769942" spans="6:6">
      <c r="F769942"/>
    </row>
    <row r="769943" spans="6:6">
      <c r="F769943"/>
    </row>
    <row r="769944" spans="6:6">
      <c r="F769944"/>
    </row>
    <row r="769945" spans="6:6">
      <c r="F769945"/>
    </row>
    <row r="769946" spans="6:6">
      <c r="F769946"/>
    </row>
    <row r="769947" spans="6:6">
      <c r="F769947"/>
    </row>
    <row r="769948" spans="6:6">
      <c r="F769948"/>
    </row>
    <row r="769949" spans="6:6">
      <c r="F769949"/>
    </row>
    <row r="769950" spans="6:6">
      <c r="F769950"/>
    </row>
    <row r="769951" spans="6:6">
      <c r="F769951"/>
    </row>
    <row r="769952" spans="6:6">
      <c r="F769952"/>
    </row>
    <row r="769953" spans="6:6">
      <c r="F769953"/>
    </row>
    <row r="769954" spans="6:6">
      <c r="F769954"/>
    </row>
    <row r="769955" spans="6:6">
      <c r="F769955"/>
    </row>
    <row r="769956" spans="6:6">
      <c r="F769956"/>
    </row>
    <row r="769957" spans="6:6">
      <c r="F769957"/>
    </row>
    <row r="769958" spans="6:6">
      <c r="F769958"/>
    </row>
    <row r="769959" spans="6:6">
      <c r="F769959"/>
    </row>
    <row r="769960" spans="6:6">
      <c r="F769960"/>
    </row>
    <row r="769961" spans="6:6">
      <c r="F769961"/>
    </row>
    <row r="769962" spans="6:6">
      <c r="F769962"/>
    </row>
    <row r="769963" spans="6:6">
      <c r="F769963"/>
    </row>
    <row r="769964" spans="6:6">
      <c r="F769964"/>
    </row>
    <row r="769965" spans="6:6">
      <c r="F769965"/>
    </row>
    <row r="769966" spans="6:6">
      <c r="F769966"/>
    </row>
    <row r="769967" spans="6:6">
      <c r="F769967"/>
    </row>
    <row r="769968" spans="6:6">
      <c r="F769968"/>
    </row>
    <row r="769969" spans="6:6">
      <c r="F769969"/>
    </row>
    <row r="769970" spans="6:6">
      <c r="F769970"/>
    </row>
    <row r="769971" spans="6:6">
      <c r="F769971"/>
    </row>
    <row r="769972" spans="6:6">
      <c r="F769972"/>
    </row>
    <row r="769973" spans="6:6">
      <c r="F769973"/>
    </row>
    <row r="769974" spans="6:6">
      <c r="F769974"/>
    </row>
    <row r="769975" spans="6:6">
      <c r="F769975"/>
    </row>
    <row r="769976" spans="6:6">
      <c r="F769976"/>
    </row>
    <row r="769977" spans="6:6">
      <c r="F769977"/>
    </row>
    <row r="769978" spans="6:6">
      <c r="F769978"/>
    </row>
    <row r="769979" spans="6:6">
      <c r="F769979"/>
    </row>
    <row r="769980" spans="6:6">
      <c r="F769980"/>
    </row>
    <row r="769981" spans="6:6">
      <c r="F769981"/>
    </row>
    <row r="769982" spans="6:6">
      <c r="F769982"/>
    </row>
    <row r="769983" spans="6:6">
      <c r="F769983"/>
    </row>
    <row r="769984" spans="6:6">
      <c r="F769984"/>
    </row>
    <row r="769985" spans="6:6">
      <c r="F769985"/>
    </row>
    <row r="769986" spans="6:6">
      <c r="F769986"/>
    </row>
    <row r="769987" spans="6:6">
      <c r="F769987"/>
    </row>
    <row r="769988" spans="6:6">
      <c r="F769988"/>
    </row>
    <row r="769989" spans="6:6">
      <c r="F769989"/>
    </row>
    <row r="769990" spans="6:6">
      <c r="F769990"/>
    </row>
    <row r="769991" spans="6:6">
      <c r="F769991"/>
    </row>
    <row r="769992" spans="6:6">
      <c r="F769992"/>
    </row>
    <row r="769993" spans="6:6">
      <c r="F769993"/>
    </row>
    <row r="769994" spans="6:6">
      <c r="F769994"/>
    </row>
    <row r="769995" spans="6:6">
      <c r="F769995"/>
    </row>
    <row r="769996" spans="6:6">
      <c r="F769996"/>
    </row>
    <row r="769997" spans="6:6">
      <c r="F769997"/>
    </row>
    <row r="769998" spans="6:6">
      <c r="F769998"/>
    </row>
    <row r="769999" spans="6:6">
      <c r="F769999"/>
    </row>
    <row r="770000" spans="6:6">
      <c r="F770000"/>
    </row>
    <row r="770001" spans="6:6">
      <c r="F770001"/>
    </row>
    <row r="770002" spans="6:6">
      <c r="F770002"/>
    </row>
    <row r="770003" spans="6:6">
      <c r="F770003"/>
    </row>
    <row r="770004" spans="6:6">
      <c r="F770004"/>
    </row>
    <row r="770005" spans="6:6">
      <c r="F770005"/>
    </row>
    <row r="770006" spans="6:6">
      <c r="F770006"/>
    </row>
    <row r="770007" spans="6:6">
      <c r="F770007"/>
    </row>
    <row r="770008" spans="6:6">
      <c r="F770008"/>
    </row>
    <row r="770009" spans="6:6">
      <c r="F770009"/>
    </row>
    <row r="770010" spans="6:6">
      <c r="F770010"/>
    </row>
    <row r="770011" spans="6:6">
      <c r="F770011"/>
    </row>
    <row r="770012" spans="6:6">
      <c r="F770012"/>
    </row>
    <row r="770013" spans="6:6">
      <c r="F770013"/>
    </row>
    <row r="770014" spans="6:6">
      <c r="F770014"/>
    </row>
    <row r="770015" spans="6:6">
      <c r="F770015"/>
    </row>
    <row r="770016" spans="6:6">
      <c r="F770016"/>
    </row>
    <row r="770017" spans="6:6">
      <c r="F770017"/>
    </row>
    <row r="770018" spans="6:6">
      <c r="F770018"/>
    </row>
    <row r="770019" spans="6:6">
      <c r="F770019"/>
    </row>
    <row r="770020" spans="6:6">
      <c r="F770020"/>
    </row>
    <row r="770021" spans="6:6">
      <c r="F770021"/>
    </row>
    <row r="770022" spans="6:6">
      <c r="F770022"/>
    </row>
    <row r="770023" spans="6:6">
      <c r="F770023"/>
    </row>
    <row r="770024" spans="6:6">
      <c r="F770024"/>
    </row>
    <row r="770025" spans="6:6">
      <c r="F770025"/>
    </row>
    <row r="770026" spans="6:6">
      <c r="F770026"/>
    </row>
    <row r="770027" spans="6:6">
      <c r="F770027"/>
    </row>
    <row r="770028" spans="6:6">
      <c r="F770028"/>
    </row>
    <row r="770029" spans="6:6">
      <c r="F770029"/>
    </row>
    <row r="770030" spans="6:6">
      <c r="F770030"/>
    </row>
    <row r="770031" spans="6:6">
      <c r="F770031"/>
    </row>
    <row r="770032" spans="6:6">
      <c r="F770032"/>
    </row>
    <row r="770033" spans="6:6">
      <c r="F770033"/>
    </row>
    <row r="770034" spans="6:6">
      <c r="F770034"/>
    </row>
    <row r="770035" spans="6:6">
      <c r="F770035"/>
    </row>
    <row r="770036" spans="6:6">
      <c r="F770036"/>
    </row>
    <row r="770037" spans="6:6">
      <c r="F770037"/>
    </row>
    <row r="770038" spans="6:6">
      <c r="F770038"/>
    </row>
    <row r="770039" spans="6:6">
      <c r="F770039"/>
    </row>
    <row r="770040" spans="6:6">
      <c r="F770040"/>
    </row>
    <row r="770041" spans="6:6">
      <c r="F770041"/>
    </row>
    <row r="770042" spans="6:6">
      <c r="F770042"/>
    </row>
    <row r="770043" spans="6:6">
      <c r="F770043"/>
    </row>
    <row r="770044" spans="6:6">
      <c r="F770044"/>
    </row>
    <row r="770045" spans="6:6">
      <c r="F770045"/>
    </row>
    <row r="770046" spans="6:6">
      <c r="F770046"/>
    </row>
    <row r="770047" spans="6:6">
      <c r="F770047"/>
    </row>
    <row r="770048" spans="6:6">
      <c r="F770048"/>
    </row>
    <row r="770049" spans="6:6">
      <c r="F770049"/>
    </row>
    <row r="770050" spans="6:6">
      <c r="F770050"/>
    </row>
    <row r="770051" spans="6:6">
      <c r="F770051"/>
    </row>
    <row r="770052" spans="6:6">
      <c r="F770052"/>
    </row>
    <row r="770053" spans="6:6">
      <c r="F770053"/>
    </row>
    <row r="770054" spans="6:6">
      <c r="F770054"/>
    </row>
    <row r="770055" spans="6:6">
      <c r="F770055"/>
    </row>
    <row r="770056" spans="6:6">
      <c r="F770056"/>
    </row>
    <row r="770057" spans="6:6">
      <c r="F770057"/>
    </row>
    <row r="770058" spans="6:6">
      <c r="F770058"/>
    </row>
    <row r="770059" spans="6:6">
      <c r="F770059"/>
    </row>
    <row r="770060" spans="6:6">
      <c r="F770060"/>
    </row>
    <row r="770061" spans="6:6">
      <c r="F770061"/>
    </row>
    <row r="770062" spans="6:6">
      <c r="F770062"/>
    </row>
    <row r="770063" spans="6:6">
      <c r="F770063"/>
    </row>
    <row r="770064" spans="6:6">
      <c r="F770064"/>
    </row>
    <row r="770065" spans="6:6">
      <c r="F770065"/>
    </row>
    <row r="770066" spans="6:6">
      <c r="F770066"/>
    </row>
    <row r="770067" spans="6:6">
      <c r="F770067"/>
    </row>
    <row r="770068" spans="6:6">
      <c r="F770068"/>
    </row>
    <row r="770069" spans="6:6">
      <c r="F770069"/>
    </row>
    <row r="770070" spans="6:6">
      <c r="F770070"/>
    </row>
    <row r="770071" spans="6:6">
      <c r="F770071"/>
    </row>
    <row r="770072" spans="6:6">
      <c r="F770072"/>
    </row>
    <row r="770073" spans="6:6">
      <c r="F770073"/>
    </row>
    <row r="770074" spans="6:6">
      <c r="F770074"/>
    </row>
    <row r="770075" spans="6:6">
      <c r="F770075"/>
    </row>
    <row r="770076" spans="6:6">
      <c r="F770076"/>
    </row>
    <row r="770077" spans="6:6">
      <c r="F770077"/>
    </row>
    <row r="770078" spans="6:6">
      <c r="F770078"/>
    </row>
    <row r="770079" spans="6:6">
      <c r="F770079"/>
    </row>
    <row r="770080" spans="6:6">
      <c r="F770080"/>
    </row>
    <row r="770081" spans="6:6">
      <c r="F770081"/>
    </row>
    <row r="770082" spans="6:6">
      <c r="F770082"/>
    </row>
    <row r="770083" spans="6:6">
      <c r="F770083"/>
    </row>
    <row r="770084" spans="6:6">
      <c r="F770084"/>
    </row>
    <row r="770085" spans="6:6">
      <c r="F770085"/>
    </row>
    <row r="770086" spans="6:6">
      <c r="F770086"/>
    </row>
    <row r="770087" spans="6:6">
      <c r="F770087"/>
    </row>
    <row r="770088" spans="6:6">
      <c r="F770088"/>
    </row>
    <row r="770089" spans="6:6">
      <c r="F770089"/>
    </row>
    <row r="770090" spans="6:6">
      <c r="F770090"/>
    </row>
    <row r="770091" spans="6:6">
      <c r="F770091"/>
    </row>
    <row r="770092" spans="6:6">
      <c r="F770092"/>
    </row>
    <row r="770093" spans="6:6">
      <c r="F770093"/>
    </row>
    <row r="770094" spans="6:6">
      <c r="F770094"/>
    </row>
    <row r="770095" spans="6:6">
      <c r="F770095"/>
    </row>
    <row r="770096" spans="6:6">
      <c r="F770096"/>
    </row>
    <row r="770097" spans="6:6">
      <c r="F770097"/>
    </row>
    <row r="770098" spans="6:6">
      <c r="F770098"/>
    </row>
    <row r="770099" spans="6:6">
      <c r="F770099"/>
    </row>
    <row r="770100" spans="6:6">
      <c r="F770100"/>
    </row>
    <row r="770101" spans="6:6">
      <c r="F770101"/>
    </row>
    <row r="770102" spans="6:6">
      <c r="F770102"/>
    </row>
    <row r="770103" spans="6:6">
      <c r="F770103"/>
    </row>
    <row r="770104" spans="6:6">
      <c r="F770104"/>
    </row>
    <row r="770105" spans="6:6">
      <c r="F770105"/>
    </row>
    <row r="770106" spans="6:6">
      <c r="F770106"/>
    </row>
    <row r="770107" spans="6:6">
      <c r="F770107"/>
    </row>
    <row r="770108" spans="6:6">
      <c r="F770108"/>
    </row>
    <row r="770109" spans="6:6">
      <c r="F770109"/>
    </row>
    <row r="770110" spans="6:6">
      <c r="F770110"/>
    </row>
    <row r="770111" spans="6:6">
      <c r="F770111"/>
    </row>
    <row r="770112" spans="6:6">
      <c r="F770112"/>
    </row>
    <row r="770113" spans="6:6">
      <c r="F770113"/>
    </row>
    <row r="770114" spans="6:6">
      <c r="F770114"/>
    </row>
    <row r="770115" spans="6:6">
      <c r="F770115"/>
    </row>
    <row r="770116" spans="6:6">
      <c r="F770116"/>
    </row>
    <row r="770117" spans="6:6">
      <c r="F770117"/>
    </row>
    <row r="770118" spans="6:6">
      <c r="F770118"/>
    </row>
    <row r="770119" spans="6:6">
      <c r="F770119"/>
    </row>
    <row r="770120" spans="6:6">
      <c r="F770120"/>
    </row>
    <row r="770121" spans="6:6">
      <c r="F770121"/>
    </row>
    <row r="770122" spans="6:6">
      <c r="F770122"/>
    </row>
    <row r="770123" spans="6:6">
      <c r="F770123"/>
    </row>
    <row r="770124" spans="6:6">
      <c r="F770124"/>
    </row>
    <row r="770125" spans="6:6">
      <c r="F770125"/>
    </row>
    <row r="770126" spans="6:6">
      <c r="F770126"/>
    </row>
    <row r="770127" spans="6:6">
      <c r="F770127"/>
    </row>
    <row r="770128" spans="6:6">
      <c r="F770128"/>
    </row>
    <row r="770129" spans="6:6">
      <c r="F770129"/>
    </row>
    <row r="770130" spans="6:6">
      <c r="F770130"/>
    </row>
    <row r="770131" spans="6:6">
      <c r="F770131"/>
    </row>
    <row r="770132" spans="6:6">
      <c r="F770132"/>
    </row>
    <row r="770133" spans="6:6">
      <c r="F770133"/>
    </row>
    <row r="770134" spans="6:6">
      <c r="F770134"/>
    </row>
    <row r="770135" spans="6:6">
      <c r="F770135"/>
    </row>
    <row r="770136" spans="6:6">
      <c r="F770136"/>
    </row>
    <row r="770137" spans="6:6">
      <c r="F770137"/>
    </row>
    <row r="770138" spans="6:6">
      <c r="F770138"/>
    </row>
    <row r="770139" spans="6:6">
      <c r="F770139"/>
    </row>
    <row r="770140" spans="6:6">
      <c r="F770140"/>
    </row>
    <row r="770141" spans="6:6">
      <c r="F770141"/>
    </row>
    <row r="770142" spans="6:6">
      <c r="F770142"/>
    </row>
    <row r="770143" spans="6:6">
      <c r="F770143"/>
    </row>
    <row r="770144" spans="6:6">
      <c r="F770144"/>
    </row>
    <row r="770145" spans="6:6">
      <c r="F770145"/>
    </row>
    <row r="770146" spans="6:6">
      <c r="F770146"/>
    </row>
    <row r="770147" spans="6:6">
      <c r="F770147"/>
    </row>
    <row r="770148" spans="6:6">
      <c r="F770148"/>
    </row>
    <row r="770149" spans="6:6">
      <c r="F770149"/>
    </row>
    <row r="770150" spans="6:6">
      <c r="F770150"/>
    </row>
    <row r="770151" spans="6:6">
      <c r="F770151"/>
    </row>
    <row r="770152" spans="6:6">
      <c r="F770152"/>
    </row>
    <row r="770153" spans="6:6">
      <c r="F770153"/>
    </row>
    <row r="770154" spans="6:6">
      <c r="F770154"/>
    </row>
    <row r="770155" spans="6:6">
      <c r="F770155"/>
    </row>
    <row r="770156" spans="6:6">
      <c r="F770156"/>
    </row>
    <row r="770157" spans="6:6">
      <c r="F770157"/>
    </row>
    <row r="770158" spans="6:6">
      <c r="F770158"/>
    </row>
    <row r="770159" spans="6:6">
      <c r="F770159"/>
    </row>
    <row r="770160" spans="6:6">
      <c r="F770160"/>
    </row>
    <row r="770161" spans="6:6">
      <c r="F770161"/>
    </row>
    <row r="770162" spans="6:6">
      <c r="F770162"/>
    </row>
    <row r="770163" spans="6:6">
      <c r="F770163"/>
    </row>
    <row r="770164" spans="6:6">
      <c r="F770164"/>
    </row>
    <row r="770165" spans="6:6">
      <c r="F770165"/>
    </row>
    <row r="770166" spans="6:6">
      <c r="F770166"/>
    </row>
    <row r="770167" spans="6:6">
      <c r="F770167"/>
    </row>
    <row r="770168" spans="6:6">
      <c r="F770168"/>
    </row>
    <row r="770169" spans="6:6">
      <c r="F770169"/>
    </row>
    <row r="770170" spans="6:6">
      <c r="F770170"/>
    </row>
    <row r="770171" spans="6:6">
      <c r="F770171"/>
    </row>
    <row r="770172" spans="6:6">
      <c r="F770172"/>
    </row>
    <row r="770173" spans="6:6">
      <c r="F770173"/>
    </row>
    <row r="770174" spans="6:6">
      <c r="F770174"/>
    </row>
    <row r="770175" spans="6:6">
      <c r="F770175"/>
    </row>
    <row r="770176" spans="6:6">
      <c r="F770176"/>
    </row>
    <row r="770177" spans="6:6">
      <c r="F770177"/>
    </row>
    <row r="770178" spans="6:6">
      <c r="F770178"/>
    </row>
    <row r="770179" spans="6:6">
      <c r="F770179"/>
    </row>
    <row r="770180" spans="6:6">
      <c r="F770180"/>
    </row>
    <row r="770181" spans="6:6">
      <c r="F770181"/>
    </row>
    <row r="770182" spans="6:6">
      <c r="F770182"/>
    </row>
    <row r="770183" spans="6:6">
      <c r="F770183"/>
    </row>
    <row r="770184" spans="6:6">
      <c r="F770184"/>
    </row>
    <row r="770185" spans="6:6">
      <c r="F770185"/>
    </row>
    <row r="770186" spans="6:6">
      <c r="F770186"/>
    </row>
    <row r="770187" spans="6:6">
      <c r="F770187"/>
    </row>
    <row r="770188" spans="6:6">
      <c r="F770188"/>
    </row>
    <row r="770189" spans="6:6">
      <c r="F770189"/>
    </row>
    <row r="770190" spans="6:6">
      <c r="F770190"/>
    </row>
    <row r="770191" spans="6:6">
      <c r="F770191"/>
    </row>
    <row r="770192" spans="6:6">
      <c r="F770192"/>
    </row>
    <row r="770193" spans="6:6">
      <c r="F770193"/>
    </row>
    <row r="770194" spans="6:6">
      <c r="F770194"/>
    </row>
    <row r="770195" spans="6:6">
      <c r="F770195"/>
    </row>
    <row r="770196" spans="6:6">
      <c r="F770196"/>
    </row>
    <row r="770197" spans="6:6">
      <c r="F770197"/>
    </row>
    <row r="770198" spans="6:6">
      <c r="F770198"/>
    </row>
    <row r="770199" spans="6:6">
      <c r="F770199"/>
    </row>
    <row r="770200" spans="6:6">
      <c r="F770200"/>
    </row>
    <row r="770201" spans="6:6">
      <c r="F770201"/>
    </row>
    <row r="770202" spans="6:6">
      <c r="F770202"/>
    </row>
    <row r="770203" spans="6:6">
      <c r="F770203"/>
    </row>
    <row r="770204" spans="6:6">
      <c r="F770204"/>
    </row>
    <row r="770205" spans="6:6">
      <c r="F770205"/>
    </row>
    <row r="770206" spans="6:6">
      <c r="F770206"/>
    </row>
    <row r="770207" spans="6:6">
      <c r="F770207"/>
    </row>
    <row r="770208" spans="6:6">
      <c r="F770208"/>
    </row>
    <row r="770209" spans="6:6">
      <c r="F770209"/>
    </row>
    <row r="770210" spans="6:6">
      <c r="F770210"/>
    </row>
    <row r="770211" spans="6:6">
      <c r="F770211"/>
    </row>
    <row r="770212" spans="6:6">
      <c r="F770212"/>
    </row>
    <row r="770213" spans="6:6">
      <c r="F770213"/>
    </row>
    <row r="770214" spans="6:6">
      <c r="F770214"/>
    </row>
    <row r="770215" spans="6:6">
      <c r="F770215"/>
    </row>
    <row r="770216" spans="6:6">
      <c r="F770216"/>
    </row>
    <row r="770217" spans="6:6">
      <c r="F770217"/>
    </row>
    <row r="770218" spans="6:6">
      <c r="F770218"/>
    </row>
    <row r="770219" spans="6:6">
      <c r="F770219"/>
    </row>
    <row r="770220" spans="6:6">
      <c r="F770220"/>
    </row>
    <row r="770221" spans="6:6">
      <c r="F770221"/>
    </row>
    <row r="770222" spans="6:6">
      <c r="F770222"/>
    </row>
    <row r="770223" spans="6:6">
      <c r="F770223"/>
    </row>
    <row r="770224" spans="6:6">
      <c r="F770224"/>
    </row>
    <row r="770225" spans="6:6">
      <c r="F770225"/>
    </row>
    <row r="770226" spans="6:6">
      <c r="F770226"/>
    </row>
    <row r="770227" spans="6:6">
      <c r="F770227"/>
    </row>
    <row r="770228" spans="6:6">
      <c r="F770228"/>
    </row>
    <row r="770229" spans="6:6">
      <c r="F770229"/>
    </row>
    <row r="770230" spans="6:6">
      <c r="F770230"/>
    </row>
    <row r="770231" spans="6:6">
      <c r="F770231"/>
    </row>
    <row r="770232" spans="6:6">
      <c r="F770232"/>
    </row>
    <row r="770233" spans="6:6">
      <c r="F770233"/>
    </row>
    <row r="770234" spans="6:6">
      <c r="F770234"/>
    </row>
    <row r="770235" spans="6:6">
      <c r="F770235"/>
    </row>
    <row r="770236" spans="6:6">
      <c r="F770236"/>
    </row>
    <row r="770237" spans="6:6">
      <c r="F770237"/>
    </row>
    <row r="770238" spans="6:6">
      <c r="F770238"/>
    </row>
    <row r="770239" spans="6:6">
      <c r="F770239"/>
    </row>
    <row r="770240" spans="6:6">
      <c r="F770240"/>
    </row>
    <row r="770241" spans="6:6">
      <c r="F770241"/>
    </row>
    <row r="770242" spans="6:6">
      <c r="F770242"/>
    </row>
    <row r="770243" spans="6:6">
      <c r="F770243"/>
    </row>
    <row r="770244" spans="6:6">
      <c r="F770244"/>
    </row>
    <row r="770245" spans="6:6">
      <c r="F770245"/>
    </row>
    <row r="770246" spans="6:6">
      <c r="F770246"/>
    </row>
    <row r="770247" spans="6:6">
      <c r="F770247"/>
    </row>
    <row r="770248" spans="6:6">
      <c r="F770248"/>
    </row>
    <row r="770249" spans="6:6">
      <c r="F770249"/>
    </row>
    <row r="770250" spans="6:6">
      <c r="F770250"/>
    </row>
    <row r="770251" spans="6:6">
      <c r="F770251"/>
    </row>
    <row r="770252" spans="6:6">
      <c r="F770252"/>
    </row>
    <row r="770253" spans="6:6">
      <c r="F770253"/>
    </row>
    <row r="770254" spans="6:6">
      <c r="F770254"/>
    </row>
    <row r="770255" spans="6:6">
      <c r="F770255"/>
    </row>
    <row r="770256" spans="6:6">
      <c r="F770256"/>
    </row>
    <row r="770257" spans="6:6">
      <c r="F770257"/>
    </row>
    <row r="770258" spans="6:6">
      <c r="F770258"/>
    </row>
    <row r="770259" spans="6:6">
      <c r="F770259"/>
    </row>
    <row r="770260" spans="6:6">
      <c r="F770260"/>
    </row>
    <row r="770261" spans="6:6">
      <c r="F770261"/>
    </row>
    <row r="770262" spans="6:6">
      <c r="F770262"/>
    </row>
    <row r="770263" spans="6:6">
      <c r="F770263"/>
    </row>
    <row r="770264" spans="6:6">
      <c r="F770264"/>
    </row>
    <row r="770265" spans="6:6">
      <c r="F770265"/>
    </row>
    <row r="770266" spans="6:6">
      <c r="F770266"/>
    </row>
    <row r="770267" spans="6:6">
      <c r="F770267"/>
    </row>
    <row r="770268" spans="6:6">
      <c r="F770268"/>
    </row>
    <row r="770269" spans="6:6">
      <c r="F770269"/>
    </row>
    <row r="770270" spans="6:6">
      <c r="F770270"/>
    </row>
    <row r="770271" spans="6:6">
      <c r="F770271"/>
    </row>
    <row r="770272" spans="6:6">
      <c r="F770272"/>
    </row>
    <row r="770273" spans="6:6">
      <c r="F770273"/>
    </row>
    <row r="770274" spans="6:6">
      <c r="F770274"/>
    </row>
    <row r="770275" spans="6:6">
      <c r="F770275"/>
    </row>
    <row r="770276" spans="6:6">
      <c r="F770276"/>
    </row>
    <row r="770277" spans="6:6">
      <c r="F770277"/>
    </row>
    <row r="770278" spans="6:6">
      <c r="F770278"/>
    </row>
    <row r="770279" spans="6:6">
      <c r="F770279"/>
    </row>
    <row r="770280" spans="6:6">
      <c r="F770280"/>
    </row>
    <row r="770281" spans="6:6">
      <c r="F770281"/>
    </row>
    <row r="770282" spans="6:6">
      <c r="F770282"/>
    </row>
    <row r="770283" spans="6:6">
      <c r="F770283"/>
    </row>
    <row r="770284" spans="6:6">
      <c r="F770284"/>
    </row>
    <row r="770285" spans="6:6">
      <c r="F770285"/>
    </row>
    <row r="770286" spans="6:6">
      <c r="F770286"/>
    </row>
    <row r="770287" spans="6:6">
      <c r="F770287"/>
    </row>
    <row r="770288" spans="6:6">
      <c r="F770288"/>
    </row>
    <row r="770289" spans="6:6">
      <c r="F770289"/>
    </row>
    <row r="770290" spans="6:6">
      <c r="F770290"/>
    </row>
    <row r="770291" spans="6:6">
      <c r="F770291"/>
    </row>
    <row r="770292" spans="6:6">
      <c r="F770292"/>
    </row>
    <row r="770293" spans="6:6">
      <c r="F770293"/>
    </row>
    <row r="770294" spans="6:6">
      <c r="F770294"/>
    </row>
    <row r="770295" spans="6:6">
      <c r="F770295"/>
    </row>
    <row r="770296" spans="6:6">
      <c r="F770296"/>
    </row>
    <row r="770297" spans="6:6">
      <c r="F770297"/>
    </row>
    <row r="770298" spans="6:6">
      <c r="F770298"/>
    </row>
    <row r="770299" spans="6:6">
      <c r="F770299"/>
    </row>
    <row r="770300" spans="6:6">
      <c r="F770300"/>
    </row>
    <row r="770301" spans="6:6">
      <c r="F770301"/>
    </row>
    <row r="770302" spans="6:6">
      <c r="F770302"/>
    </row>
    <row r="770303" spans="6:6">
      <c r="F770303"/>
    </row>
    <row r="770304" spans="6:6">
      <c r="F770304"/>
    </row>
    <row r="770305" spans="6:6">
      <c r="F770305"/>
    </row>
    <row r="770306" spans="6:6">
      <c r="F770306"/>
    </row>
    <row r="770307" spans="6:6">
      <c r="F770307"/>
    </row>
    <row r="770308" spans="6:6">
      <c r="F770308"/>
    </row>
    <row r="770309" spans="6:6">
      <c r="F770309"/>
    </row>
    <row r="770310" spans="6:6">
      <c r="F770310"/>
    </row>
    <row r="770311" spans="6:6">
      <c r="F770311"/>
    </row>
    <row r="770312" spans="6:6">
      <c r="F770312"/>
    </row>
    <row r="770313" spans="6:6">
      <c r="F770313"/>
    </row>
    <row r="770314" spans="6:6">
      <c r="F770314"/>
    </row>
    <row r="770315" spans="6:6">
      <c r="F770315"/>
    </row>
    <row r="770316" spans="6:6">
      <c r="F770316"/>
    </row>
    <row r="770317" spans="6:6">
      <c r="F770317"/>
    </row>
    <row r="770318" spans="6:6">
      <c r="F770318"/>
    </row>
    <row r="770319" spans="6:6">
      <c r="F770319"/>
    </row>
    <row r="770320" spans="6:6">
      <c r="F770320"/>
    </row>
    <row r="770321" spans="6:6">
      <c r="F770321"/>
    </row>
    <row r="770322" spans="6:6">
      <c r="F770322"/>
    </row>
    <row r="770323" spans="6:6">
      <c r="F770323"/>
    </row>
    <row r="770324" spans="6:6">
      <c r="F770324"/>
    </row>
    <row r="770325" spans="6:6">
      <c r="F770325"/>
    </row>
    <row r="770326" spans="6:6">
      <c r="F770326"/>
    </row>
    <row r="770327" spans="6:6">
      <c r="F770327"/>
    </row>
    <row r="770328" spans="6:6">
      <c r="F770328"/>
    </row>
    <row r="770329" spans="6:6">
      <c r="F770329"/>
    </row>
    <row r="770330" spans="6:6">
      <c r="F770330"/>
    </row>
    <row r="770331" spans="6:6">
      <c r="F770331"/>
    </row>
    <row r="770332" spans="6:6">
      <c r="F770332"/>
    </row>
    <row r="770333" spans="6:6">
      <c r="F770333"/>
    </row>
    <row r="770334" spans="6:6">
      <c r="F770334"/>
    </row>
    <row r="770335" spans="6:6">
      <c r="F770335"/>
    </row>
    <row r="770336" spans="6:6">
      <c r="F770336"/>
    </row>
    <row r="770337" spans="6:6">
      <c r="F770337"/>
    </row>
    <row r="770338" spans="6:6">
      <c r="F770338"/>
    </row>
    <row r="770339" spans="6:6">
      <c r="F770339"/>
    </row>
    <row r="770340" spans="6:6">
      <c r="F770340"/>
    </row>
    <row r="770341" spans="6:6">
      <c r="F770341"/>
    </row>
    <row r="770342" spans="6:6">
      <c r="F770342"/>
    </row>
    <row r="770343" spans="6:6">
      <c r="F770343"/>
    </row>
    <row r="770344" spans="6:6">
      <c r="F770344"/>
    </row>
    <row r="770345" spans="6:6">
      <c r="F770345"/>
    </row>
    <row r="770346" spans="6:6">
      <c r="F770346"/>
    </row>
    <row r="770347" spans="6:6">
      <c r="F770347"/>
    </row>
    <row r="770348" spans="6:6">
      <c r="F770348"/>
    </row>
    <row r="770349" spans="6:6">
      <c r="F770349"/>
    </row>
    <row r="770350" spans="6:6">
      <c r="F770350"/>
    </row>
    <row r="770351" spans="6:6">
      <c r="F770351"/>
    </row>
    <row r="770352" spans="6:6">
      <c r="F770352"/>
    </row>
    <row r="770353" spans="6:6">
      <c r="F770353"/>
    </row>
    <row r="770354" spans="6:6">
      <c r="F770354"/>
    </row>
    <row r="770355" spans="6:6">
      <c r="F770355"/>
    </row>
    <row r="770356" spans="6:6">
      <c r="F770356"/>
    </row>
    <row r="770357" spans="6:6">
      <c r="F770357"/>
    </row>
    <row r="770358" spans="6:6">
      <c r="F770358"/>
    </row>
    <row r="770359" spans="6:6">
      <c r="F770359"/>
    </row>
    <row r="770360" spans="6:6">
      <c r="F770360"/>
    </row>
    <row r="770361" spans="6:6">
      <c r="F770361"/>
    </row>
    <row r="770362" spans="6:6">
      <c r="F770362"/>
    </row>
    <row r="770363" spans="6:6">
      <c r="F770363"/>
    </row>
    <row r="770364" spans="6:6">
      <c r="F770364"/>
    </row>
    <row r="770365" spans="6:6">
      <c r="F770365"/>
    </row>
    <row r="770366" spans="6:6">
      <c r="F770366"/>
    </row>
    <row r="770367" spans="6:6">
      <c r="F770367"/>
    </row>
    <row r="770368" spans="6:6">
      <c r="F770368"/>
    </row>
    <row r="770369" spans="6:6">
      <c r="F770369"/>
    </row>
    <row r="770370" spans="6:6">
      <c r="F770370"/>
    </row>
    <row r="770371" spans="6:6">
      <c r="F770371"/>
    </row>
    <row r="770372" spans="6:6">
      <c r="F770372"/>
    </row>
    <row r="770373" spans="6:6">
      <c r="F770373"/>
    </row>
    <row r="770374" spans="6:6">
      <c r="F770374"/>
    </row>
    <row r="770375" spans="6:6">
      <c r="F770375"/>
    </row>
    <row r="770376" spans="6:6">
      <c r="F770376"/>
    </row>
    <row r="770377" spans="6:6">
      <c r="F770377"/>
    </row>
    <row r="770378" spans="6:6">
      <c r="F770378"/>
    </row>
    <row r="770379" spans="6:6">
      <c r="F770379"/>
    </row>
    <row r="770380" spans="6:6">
      <c r="F770380"/>
    </row>
    <row r="770381" spans="6:6">
      <c r="F770381"/>
    </row>
    <row r="770382" spans="6:6">
      <c r="F770382"/>
    </row>
    <row r="770383" spans="6:6">
      <c r="F770383"/>
    </row>
    <row r="770384" spans="6:6">
      <c r="F770384"/>
    </row>
    <row r="770385" spans="6:6">
      <c r="F770385"/>
    </row>
    <row r="770386" spans="6:6">
      <c r="F770386"/>
    </row>
    <row r="770387" spans="6:6">
      <c r="F770387"/>
    </row>
    <row r="770388" spans="6:6">
      <c r="F770388"/>
    </row>
    <row r="770389" spans="6:6">
      <c r="F770389"/>
    </row>
    <row r="770390" spans="6:6">
      <c r="F770390"/>
    </row>
    <row r="770391" spans="6:6">
      <c r="F770391"/>
    </row>
    <row r="770392" spans="6:6">
      <c r="F770392"/>
    </row>
    <row r="770393" spans="6:6">
      <c r="F770393"/>
    </row>
    <row r="770394" spans="6:6">
      <c r="F770394"/>
    </row>
    <row r="770395" spans="6:6">
      <c r="F770395"/>
    </row>
    <row r="770396" spans="6:6">
      <c r="F770396"/>
    </row>
    <row r="770397" spans="6:6">
      <c r="F770397"/>
    </row>
    <row r="770398" spans="6:6">
      <c r="F770398"/>
    </row>
    <row r="770399" spans="6:6">
      <c r="F770399"/>
    </row>
    <row r="770400" spans="6:6">
      <c r="F770400"/>
    </row>
    <row r="770401" spans="6:6">
      <c r="F770401"/>
    </row>
    <row r="770402" spans="6:6">
      <c r="F770402"/>
    </row>
    <row r="770403" spans="6:6">
      <c r="F770403"/>
    </row>
    <row r="770404" spans="6:6">
      <c r="F770404"/>
    </row>
    <row r="770405" spans="6:6">
      <c r="F770405"/>
    </row>
    <row r="770406" spans="6:6">
      <c r="F770406"/>
    </row>
    <row r="770407" spans="6:6">
      <c r="F770407"/>
    </row>
    <row r="770408" spans="6:6">
      <c r="F770408"/>
    </row>
    <row r="770409" spans="6:6">
      <c r="F770409"/>
    </row>
    <row r="770410" spans="6:6">
      <c r="F770410"/>
    </row>
    <row r="770411" spans="6:6">
      <c r="F770411"/>
    </row>
    <row r="770412" spans="6:6">
      <c r="F770412"/>
    </row>
    <row r="770413" spans="6:6">
      <c r="F770413"/>
    </row>
    <row r="770414" spans="6:6">
      <c r="F770414"/>
    </row>
    <row r="770415" spans="6:6">
      <c r="F770415"/>
    </row>
    <row r="770416" spans="6:6">
      <c r="F770416"/>
    </row>
    <row r="770417" spans="6:6">
      <c r="F770417"/>
    </row>
    <row r="770418" spans="6:6">
      <c r="F770418"/>
    </row>
    <row r="770419" spans="6:6">
      <c r="F770419"/>
    </row>
    <row r="770420" spans="6:6">
      <c r="F770420"/>
    </row>
    <row r="770421" spans="6:6">
      <c r="F770421"/>
    </row>
    <row r="770422" spans="6:6">
      <c r="F770422"/>
    </row>
    <row r="770423" spans="6:6">
      <c r="F770423"/>
    </row>
    <row r="770424" spans="6:6">
      <c r="F770424"/>
    </row>
    <row r="770425" spans="6:6">
      <c r="F770425"/>
    </row>
    <row r="770426" spans="6:6">
      <c r="F770426"/>
    </row>
    <row r="770427" spans="6:6">
      <c r="F770427"/>
    </row>
    <row r="770428" spans="6:6">
      <c r="F770428"/>
    </row>
    <row r="770429" spans="6:6">
      <c r="F770429"/>
    </row>
    <row r="770430" spans="6:6">
      <c r="F770430"/>
    </row>
    <row r="770431" spans="6:6">
      <c r="F770431"/>
    </row>
    <row r="770432" spans="6:6">
      <c r="F770432"/>
    </row>
    <row r="770433" spans="6:6">
      <c r="F770433"/>
    </row>
    <row r="770434" spans="6:6">
      <c r="F770434"/>
    </row>
    <row r="770435" spans="6:6">
      <c r="F770435"/>
    </row>
    <row r="770436" spans="6:6">
      <c r="F770436"/>
    </row>
    <row r="770437" spans="6:6">
      <c r="F770437"/>
    </row>
    <row r="770438" spans="6:6">
      <c r="F770438"/>
    </row>
    <row r="770439" spans="6:6">
      <c r="F770439"/>
    </row>
    <row r="770440" spans="6:6">
      <c r="F770440"/>
    </row>
    <row r="770441" spans="6:6">
      <c r="F770441"/>
    </row>
    <row r="770442" spans="6:6">
      <c r="F770442"/>
    </row>
    <row r="770443" spans="6:6">
      <c r="F770443"/>
    </row>
    <row r="770444" spans="6:6">
      <c r="F770444"/>
    </row>
    <row r="770445" spans="6:6">
      <c r="F770445"/>
    </row>
    <row r="770446" spans="6:6">
      <c r="F770446"/>
    </row>
    <row r="770447" spans="6:6">
      <c r="F770447"/>
    </row>
    <row r="770448" spans="6:6">
      <c r="F770448"/>
    </row>
    <row r="770449" spans="6:6">
      <c r="F770449"/>
    </row>
    <row r="770450" spans="6:6">
      <c r="F770450"/>
    </row>
    <row r="770451" spans="6:6">
      <c r="F770451"/>
    </row>
    <row r="770452" spans="6:6">
      <c r="F770452"/>
    </row>
    <row r="770453" spans="6:6">
      <c r="F770453"/>
    </row>
    <row r="770454" spans="6:6">
      <c r="F770454"/>
    </row>
    <row r="770455" spans="6:6">
      <c r="F770455"/>
    </row>
    <row r="770456" spans="6:6">
      <c r="F770456"/>
    </row>
    <row r="770457" spans="6:6">
      <c r="F770457"/>
    </row>
    <row r="770458" spans="6:6">
      <c r="F770458"/>
    </row>
    <row r="770459" spans="6:6">
      <c r="F770459"/>
    </row>
    <row r="770460" spans="6:6">
      <c r="F770460"/>
    </row>
    <row r="770461" spans="6:6">
      <c r="F770461"/>
    </row>
    <row r="770462" spans="6:6">
      <c r="F770462"/>
    </row>
    <row r="770463" spans="6:6">
      <c r="F770463"/>
    </row>
    <row r="770464" spans="6:6">
      <c r="F770464"/>
    </row>
    <row r="770465" spans="6:6">
      <c r="F770465"/>
    </row>
    <row r="770466" spans="6:6">
      <c r="F770466"/>
    </row>
    <row r="770467" spans="6:6">
      <c r="F770467"/>
    </row>
    <row r="770468" spans="6:6">
      <c r="F770468"/>
    </row>
    <row r="770469" spans="6:6">
      <c r="F770469"/>
    </row>
    <row r="770470" spans="6:6">
      <c r="F770470"/>
    </row>
    <row r="770471" spans="6:6">
      <c r="F770471"/>
    </row>
    <row r="770472" spans="6:6">
      <c r="F770472"/>
    </row>
    <row r="770473" spans="6:6">
      <c r="F770473"/>
    </row>
    <row r="770474" spans="6:6">
      <c r="F770474"/>
    </row>
    <row r="770475" spans="6:6">
      <c r="F770475"/>
    </row>
    <row r="770476" spans="6:6">
      <c r="F770476"/>
    </row>
    <row r="770477" spans="6:6">
      <c r="F770477"/>
    </row>
    <row r="770478" spans="6:6">
      <c r="F770478"/>
    </row>
    <row r="770479" spans="6:6">
      <c r="F770479"/>
    </row>
    <row r="770480" spans="6:6">
      <c r="F770480"/>
    </row>
    <row r="770481" spans="6:6">
      <c r="F770481"/>
    </row>
    <row r="770482" spans="6:6">
      <c r="F770482"/>
    </row>
    <row r="770483" spans="6:6">
      <c r="F770483"/>
    </row>
    <row r="770484" spans="6:6">
      <c r="F770484"/>
    </row>
    <row r="770485" spans="6:6">
      <c r="F770485"/>
    </row>
    <row r="770486" spans="6:6">
      <c r="F770486"/>
    </row>
    <row r="770487" spans="6:6">
      <c r="F770487"/>
    </row>
    <row r="770488" spans="6:6">
      <c r="F770488"/>
    </row>
    <row r="770489" spans="6:6">
      <c r="F770489"/>
    </row>
    <row r="770490" spans="6:6">
      <c r="F770490"/>
    </row>
    <row r="770491" spans="6:6">
      <c r="F770491"/>
    </row>
    <row r="770492" spans="6:6">
      <c r="F770492"/>
    </row>
    <row r="770493" spans="6:6">
      <c r="F770493"/>
    </row>
    <row r="770494" spans="6:6">
      <c r="F770494"/>
    </row>
    <row r="770495" spans="6:6">
      <c r="F770495"/>
    </row>
    <row r="770496" spans="6:6">
      <c r="F770496"/>
    </row>
    <row r="770497" spans="6:6">
      <c r="F770497"/>
    </row>
    <row r="770498" spans="6:6">
      <c r="F770498"/>
    </row>
    <row r="770499" spans="6:6">
      <c r="F770499"/>
    </row>
    <row r="770500" spans="6:6">
      <c r="F770500"/>
    </row>
    <row r="770501" spans="6:6">
      <c r="F770501"/>
    </row>
    <row r="770502" spans="6:6">
      <c r="F770502"/>
    </row>
    <row r="770503" spans="6:6">
      <c r="F770503"/>
    </row>
    <row r="770504" spans="6:6">
      <c r="F770504"/>
    </row>
    <row r="770505" spans="6:6">
      <c r="F770505"/>
    </row>
    <row r="770506" spans="6:6">
      <c r="F770506"/>
    </row>
    <row r="770507" spans="6:6">
      <c r="F770507"/>
    </row>
    <row r="770508" spans="6:6">
      <c r="F770508"/>
    </row>
    <row r="770509" spans="6:6">
      <c r="F770509"/>
    </row>
    <row r="770510" spans="6:6">
      <c r="F770510"/>
    </row>
    <row r="770511" spans="6:6">
      <c r="F770511"/>
    </row>
    <row r="770512" spans="6:6">
      <c r="F770512"/>
    </row>
    <row r="770513" spans="6:6">
      <c r="F770513"/>
    </row>
    <row r="770514" spans="6:6">
      <c r="F770514"/>
    </row>
    <row r="770515" spans="6:6">
      <c r="F770515"/>
    </row>
    <row r="770516" spans="6:6">
      <c r="F770516"/>
    </row>
    <row r="770517" spans="6:6">
      <c r="F770517"/>
    </row>
    <row r="770518" spans="6:6">
      <c r="F770518"/>
    </row>
    <row r="770519" spans="6:6">
      <c r="F770519"/>
    </row>
    <row r="770520" spans="6:6">
      <c r="F770520"/>
    </row>
    <row r="770521" spans="6:6">
      <c r="F770521"/>
    </row>
    <row r="770522" spans="6:6">
      <c r="F770522"/>
    </row>
    <row r="770523" spans="6:6">
      <c r="F770523"/>
    </row>
    <row r="770524" spans="6:6">
      <c r="F770524"/>
    </row>
    <row r="770525" spans="6:6">
      <c r="F770525"/>
    </row>
    <row r="770526" spans="6:6">
      <c r="F770526"/>
    </row>
    <row r="770527" spans="6:6">
      <c r="F770527"/>
    </row>
    <row r="770528" spans="6:6">
      <c r="F770528"/>
    </row>
    <row r="770529" spans="6:6">
      <c r="F770529"/>
    </row>
    <row r="770530" spans="6:6">
      <c r="F770530"/>
    </row>
    <row r="770531" spans="6:6">
      <c r="F770531"/>
    </row>
    <row r="770532" spans="6:6">
      <c r="F770532"/>
    </row>
    <row r="770533" spans="6:6">
      <c r="F770533"/>
    </row>
    <row r="770534" spans="6:6">
      <c r="F770534"/>
    </row>
    <row r="770535" spans="6:6">
      <c r="F770535"/>
    </row>
    <row r="770536" spans="6:6">
      <c r="F770536"/>
    </row>
    <row r="770537" spans="6:6">
      <c r="F770537"/>
    </row>
    <row r="770538" spans="6:6">
      <c r="F770538"/>
    </row>
    <row r="770539" spans="6:6">
      <c r="F770539"/>
    </row>
    <row r="770540" spans="6:6">
      <c r="F770540"/>
    </row>
    <row r="770541" spans="6:6">
      <c r="F770541"/>
    </row>
    <row r="770542" spans="6:6">
      <c r="F770542"/>
    </row>
    <row r="770543" spans="6:6">
      <c r="F770543"/>
    </row>
    <row r="770544" spans="6:6">
      <c r="F770544"/>
    </row>
    <row r="770545" spans="6:6">
      <c r="F770545"/>
    </row>
    <row r="770546" spans="6:6">
      <c r="F770546"/>
    </row>
    <row r="770547" spans="6:6">
      <c r="F770547"/>
    </row>
    <row r="770548" spans="6:6">
      <c r="F770548"/>
    </row>
    <row r="770549" spans="6:6">
      <c r="F770549"/>
    </row>
    <row r="770550" spans="6:6">
      <c r="F770550"/>
    </row>
    <row r="770551" spans="6:6">
      <c r="F770551"/>
    </row>
    <row r="770552" spans="6:6">
      <c r="F770552"/>
    </row>
    <row r="770553" spans="6:6">
      <c r="F770553"/>
    </row>
    <row r="770554" spans="6:6">
      <c r="F770554"/>
    </row>
    <row r="770555" spans="6:6">
      <c r="F770555"/>
    </row>
    <row r="770556" spans="6:6">
      <c r="F770556"/>
    </row>
    <row r="770557" spans="6:6">
      <c r="F770557"/>
    </row>
    <row r="770558" spans="6:6">
      <c r="F770558"/>
    </row>
    <row r="770559" spans="6:6">
      <c r="F770559"/>
    </row>
    <row r="770560" spans="6:6">
      <c r="F770560"/>
    </row>
    <row r="770561" spans="6:6">
      <c r="F770561"/>
    </row>
    <row r="770562" spans="6:6">
      <c r="F770562"/>
    </row>
    <row r="770563" spans="6:6">
      <c r="F770563"/>
    </row>
    <row r="770564" spans="6:6">
      <c r="F770564"/>
    </row>
    <row r="770565" spans="6:6">
      <c r="F770565"/>
    </row>
    <row r="770566" spans="6:6">
      <c r="F770566"/>
    </row>
    <row r="770567" spans="6:6">
      <c r="F770567"/>
    </row>
    <row r="770568" spans="6:6">
      <c r="F770568"/>
    </row>
    <row r="770569" spans="6:6">
      <c r="F770569"/>
    </row>
    <row r="770570" spans="6:6">
      <c r="F770570"/>
    </row>
    <row r="770571" spans="6:6">
      <c r="F770571"/>
    </row>
    <row r="770572" spans="6:6">
      <c r="F770572"/>
    </row>
    <row r="770573" spans="6:6">
      <c r="F770573"/>
    </row>
    <row r="770574" spans="6:6">
      <c r="F770574"/>
    </row>
    <row r="770575" spans="6:6">
      <c r="F770575"/>
    </row>
    <row r="770576" spans="6:6">
      <c r="F770576"/>
    </row>
    <row r="770577" spans="6:6">
      <c r="F770577"/>
    </row>
    <row r="770578" spans="6:6">
      <c r="F770578"/>
    </row>
    <row r="770579" spans="6:6">
      <c r="F770579"/>
    </row>
    <row r="770580" spans="6:6">
      <c r="F770580"/>
    </row>
    <row r="770581" spans="6:6">
      <c r="F770581"/>
    </row>
    <row r="770582" spans="6:6">
      <c r="F770582"/>
    </row>
    <row r="770583" spans="6:6">
      <c r="F770583"/>
    </row>
    <row r="770584" spans="6:6">
      <c r="F770584"/>
    </row>
    <row r="770585" spans="6:6">
      <c r="F770585"/>
    </row>
    <row r="770586" spans="6:6">
      <c r="F770586"/>
    </row>
    <row r="770587" spans="6:6">
      <c r="F770587"/>
    </row>
    <row r="770588" spans="6:6">
      <c r="F770588"/>
    </row>
    <row r="770589" spans="6:6">
      <c r="F770589"/>
    </row>
    <row r="770590" spans="6:6">
      <c r="F770590"/>
    </row>
    <row r="770591" spans="6:6">
      <c r="F770591"/>
    </row>
    <row r="770592" spans="6:6">
      <c r="F770592"/>
    </row>
    <row r="770593" spans="6:6">
      <c r="F770593"/>
    </row>
    <row r="770594" spans="6:6">
      <c r="F770594"/>
    </row>
    <row r="770595" spans="6:6">
      <c r="F770595"/>
    </row>
    <row r="770596" spans="6:6">
      <c r="F770596"/>
    </row>
    <row r="770597" spans="6:6">
      <c r="F770597"/>
    </row>
    <row r="770598" spans="6:6">
      <c r="F770598"/>
    </row>
    <row r="770599" spans="6:6">
      <c r="F770599"/>
    </row>
    <row r="770600" spans="6:6">
      <c r="F770600"/>
    </row>
    <row r="770601" spans="6:6">
      <c r="F770601"/>
    </row>
    <row r="770602" spans="6:6">
      <c r="F770602"/>
    </row>
    <row r="770603" spans="6:6">
      <c r="F770603"/>
    </row>
    <row r="770604" spans="6:6">
      <c r="F770604"/>
    </row>
    <row r="770605" spans="6:6">
      <c r="F770605"/>
    </row>
    <row r="770606" spans="6:6">
      <c r="F770606"/>
    </row>
    <row r="770607" spans="6:6">
      <c r="F770607"/>
    </row>
    <row r="770608" spans="6:6">
      <c r="F770608"/>
    </row>
    <row r="770609" spans="6:6">
      <c r="F770609"/>
    </row>
    <row r="770610" spans="6:6">
      <c r="F770610"/>
    </row>
    <row r="770611" spans="6:6">
      <c r="F770611"/>
    </row>
    <row r="770612" spans="6:6">
      <c r="F770612"/>
    </row>
    <row r="770613" spans="6:6">
      <c r="F770613"/>
    </row>
    <row r="770614" spans="6:6">
      <c r="F770614"/>
    </row>
    <row r="770615" spans="6:6">
      <c r="F770615"/>
    </row>
    <row r="770616" spans="6:6">
      <c r="F770616"/>
    </row>
    <row r="770617" spans="6:6">
      <c r="F770617"/>
    </row>
    <row r="770618" spans="6:6">
      <c r="F770618"/>
    </row>
    <row r="770619" spans="6:6">
      <c r="F770619"/>
    </row>
    <row r="770620" spans="6:6">
      <c r="F770620"/>
    </row>
    <row r="770621" spans="6:6">
      <c r="F770621"/>
    </row>
    <row r="770622" spans="6:6">
      <c r="F770622"/>
    </row>
    <row r="770623" spans="6:6">
      <c r="F770623"/>
    </row>
    <row r="770624" spans="6:6">
      <c r="F770624"/>
    </row>
    <row r="770625" spans="6:6">
      <c r="F770625"/>
    </row>
    <row r="770626" spans="6:6">
      <c r="F770626"/>
    </row>
    <row r="770627" spans="6:6">
      <c r="F770627"/>
    </row>
    <row r="770628" spans="6:6">
      <c r="F770628"/>
    </row>
    <row r="770629" spans="6:6">
      <c r="F770629"/>
    </row>
    <row r="770630" spans="6:6">
      <c r="F770630"/>
    </row>
    <row r="770631" spans="6:6">
      <c r="F770631"/>
    </row>
    <row r="770632" spans="6:6">
      <c r="F770632"/>
    </row>
    <row r="770633" spans="6:6">
      <c r="F770633"/>
    </row>
    <row r="770634" spans="6:6">
      <c r="F770634"/>
    </row>
    <row r="770635" spans="6:6">
      <c r="F770635"/>
    </row>
    <row r="770636" spans="6:6">
      <c r="F770636"/>
    </row>
    <row r="770637" spans="6:6">
      <c r="F770637"/>
    </row>
    <row r="770638" spans="6:6">
      <c r="F770638"/>
    </row>
    <row r="770639" spans="6:6">
      <c r="F770639"/>
    </row>
    <row r="770640" spans="6:6">
      <c r="F770640"/>
    </row>
    <row r="770641" spans="6:6">
      <c r="F770641"/>
    </row>
    <row r="770642" spans="6:6">
      <c r="F770642"/>
    </row>
    <row r="770643" spans="6:6">
      <c r="F770643"/>
    </row>
    <row r="770644" spans="6:6">
      <c r="F770644"/>
    </row>
    <row r="770645" spans="6:6">
      <c r="F770645"/>
    </row>
    <row r="770646" spans="6:6">
      <c r="F770646"/>
    </row>
    <row r="770647" spans="6:6">
      <c r="F770647"/>
    </row>
    <row r="770648" spans="6:6">
      <c r="F770648"/>
    </row>
    <row r="770649" spans="6:6">
      <c r="F770649"/>
    </row>
    <row r="770650" spans="6:6">
      <c r="F770650"/>
    </row>
    <row r="770651" spans="6:6">
      <c r="F770651"/>
    </row>
    <row r="770652" spans="6:6">
      <c r="F770652"/>
    </row>
    <row r="770653" spans="6:6">
      <c r="F770653"/>
    </row>
    <row r="770654" spans="6:6">
      <c r="F770654"/>
    </row>
    <row r="770655" spans="6:6">
      <c r="F770655"/>
    </row>
    <row r="770656" spans="6:6">
      <c r="F770656"/>
    </row>
    <row r="770657" spans="6:6">
      <c r="F770657"/>
    </row>
    <row r="770658" spans="6:6">
      <c r="F770658"/>
    </row>
    <row r="770659" spans="6:6">
      <c r="F770659"/>
    </row>
    <row r="770660" spans="6:6">
      <c r="F770660"/>
    </row>
    <row r="770661" spans="6:6">
      <c r="F770661"/>
    </row>
    <row r="770662" spans="6:6">
      <c r="F770662"/>
    </row>
    <row r="770663" spans="6:6">
      <c r="F770663"/>
    </row>
    <row r="770664" spans="6:6">
      <c r="F770664"/>
    </row>
    <row r="770665" spans="6:6">
      <c r="F770665"/>
    </row>
    <row r="770666" spans="6:6">
      <c r="F770666"/>
    </row>
    <row r="770667" spans="6:6">
      <c r="F770667"/>
    </row>
    <row r="770668" spans="6:6">
      <c r="F770668"/>
    </row>
    <row r="770669" spans="6:6">
      <c r="F770669"/>
    </row>
    <row r="770670" spans="6:6">
      <c r="F770670"/>
    </row>
    <row r="770671" spans="6:6">
      <c r="F770671"/>
    </row>
    <row r="770672" spans="6:6">
      <c r="F770672"/>
    </row>
    <row r="770673" spans="6:6">
      <c r="F770673"/>
    </row>
    <row r="770674" spans="6:6">
      <c r="F770674"/>
    </row>
    <row r="770675" spans="6:6">
      <c r="F770675"/>
    </row>
    <row r="770676" spans="6:6">
      <c r="F770676"/>
    </row>
    <row r="770677" spans="6:6">
      <c r="F770677"/>
    </row>
    <row r="770678" spans="6:6">
      <c r="F770678"/>
    </row>
    <row r="770679" spans="6:6">
      <c r="F770679"/>
    </row>
    <row r="770680" spans="6:6">
      <c r="F770680"/>
    </row>
    <row r="770681" spans="6:6">
      <c r="F770681"/>
    </row>
    <row r="770682" spans="6:6">
      <c r="F770682"/>
    </row>
    <row r="770683" spans="6:6">
      <c r="F770683"/>
    </row>
    <row r="770684" spans="6:6">
      <c r="F770684"/>
    </row>
    <row r="770685" spans="6:6">
      <c r="F770685"/>
    </row>
    <row r="770686" spans="6:6">
      <c r="F770686"/>
    </row>
    <row r="770687" spans="6:6">
      <c r="F770687"/>
    </row>
    <row r="770688" spans="6:6">
      <c r="F770688"/>
    </row>
    <row r="770689" spans="6:6">
      <c r="F770689"/>
    </row>
    <row r="770690" spans="6:6">
      <c r="F770690"/>
    </row>
    <row r="770691" spans="6:6">
      <c r="F770691"/>
    </row>
    <row r="770692" spans="6:6">
      <c r="F770692"/>
    </row>
    <row r="770693" spans="6:6">
      <c r="F770693"/>
    </row>
    <row r="770694" spans="6:6">
      <c r="F770694"/>
    </row>
    <row r="770695" spans="6:6">
      <c r="F770695"/>
    </row>
    <row r="770696" spans="6:6">
      <c r="F770696"/>
    </row>
    <row r="770697" spans="6:6">
      <c r="F770697"/>
    </row>
    <row r="770698" spans="6:6">
      <c r="F770698"/>
    </row>
    <row r="770699" spans="6:6">
      <c r="F770699"/>
    </row>
    <row r="770700" spans="6:6">
      <c r="F770700"/>
    </row>
    <row r="770701" spans="6:6">
      <c r="F770701"/>
    </row>
    <row r="770702" spans="6:6">
      <c r="F770702"/>
    </row>
    <row r="770703" spans="6:6">
      <c r="F770703"/>
    </row>
    <row r="770704" spans="6:6">
      <c r="F770704"/>
    </row>
    <row r="770705" spans="6:6">
      <c r="F770705"/>
    </row>
    <row r="770706" spans="6:6">
      <c r="F770706"/>
    </row>
    <row r="770707" spans="6:6">
      <c r="F770707"/>
    </row>
    <row r="770708" spans="6:6">
      <c r="F770708"/>
    </row>
    <row r="770709" spans="6:6">
      <c r="F770709"/>
    </row>
    <row r="770710" spans="6:6">
      <c r="F770710"/>
    </row>
    <row r="770711" spans="6:6">
      <c r="F770711"/>
    </row>
    <row r="770712" spans="6:6">
      <c r="F770712"/>
    </row>
    <row r="770713" spans="6:6">
      <c r="F770713"/>
    </row>
    <row r="770714" spans="6:6">
      <c r="F770714"/>
    </row>
    <row r="770715" spans="6:6">
      <c r="F770715"/>
    </row>
    <row r="770716" spans="6:6">
      <c r="F770716"/>
    </row>
    <row r="770717" spans="6:6">
      <c r="F770717"/>
    </row>
    <row r="770718" spans="6:6">
      <c r="F770718"/>
    </row>
    <row r="770719" spans="6:6">
      <c r="F770719"/>
    </row>
    <row r="770720" spans="6:6">
      <c r="F770720"/>
    </row>
    <row r="770721" spans="6:6">
      <c r="F770721"/>
    </row>
    <row r="770722" spans="6:6">
      <c r="F770722"/>
    </row>
    <row r="770723" spans="6:6">
      <c r="F770723"/>
    </row>
    <row r="770724" spans="6:6">
      <c r="F770724"/>
    </row>
    <row r="770725" spans="6:6">
      <c r="F770725"/>
    </row>
    <row r="770726" spans="6:6">
      <c r="F770726"/>
    </row>
    <row r="770727" spans="6:6">
      <c r="F770727"/>
    </row>
    <row r="770728" spans="6:6">
      <c r="F770728"/>
    </row>
    <row r="770729" spans="6:6">
      <c r="F770729"/>
    </row>
    <row r="770730" spans="6:6">
      <c r="F770730"/>
    </row>
    <row r="770731" spans="6:6">
      <c r="F770731"/>
    </row>
    <row r="770732" spans="6:6">
      <c r="F770732"/>
    </row>
    <row r="770733" spans="6:6">
      <c r="F770733"/>
    </row>
    <row r="770734" spans="6:6">
      <c r="F770734"/>
    </row>
    <row r="770735" spans="6:6">
      <c r="F770735"/>
    </row>
    <row r="770736" spans="6:6">
      <c r="F770736"/>
    </row>
    <row r="770737" spans="6:6">
      <c r="F770737"/>
    </row>
    <row r="770738" spans="6:6">
      <c r="F770738"/>
    </row>
    <row r="770739" spans="6:6">
      <c r="F770739"/>
    </row>
    <row r="770740" spans="6:6">
      <c r="F770740"/>
    </row>
    <row r="770741" spans="6:6">
      <c r="F770741"/>
    </row>
    <row r="770742" spans="6:6">
      <c r="F770742"/>
    </row>
    <row r="770743" spans="6:6">
      <c r="F770743"/>
    </row>
    <row r="770744" spans="6:6">
      <c r="F770744"/>
    </row>
    <row r="770745" spans="6:6">
      <c r="F770745"/>
    </row>
    <row r="770746" spans="6:6">
      <c r="F770746"/>
    </row>
    <row r="770747" spans="6:6">
      <c r="F770747"/>
    </row>
    <row r="770748" spans="6:6">
      <c r="F770748"/>
    </row>
    <row r="770749" spans="6:6">
      <c r="F770749"/>
    </row>
    <row r="770750" spans="6:6">
      <c r="F770750"/>
    </row>
    <row r="770751" spans="6:6">
      <c r="F770751"/>
    </row>
    <row r="770752" spans="6:6">
      <c r="F770752"/>
    </row>
    <row r="770753" spans="6:6">
      <c r="F770753"/>
    </row>
    <row r="770754" spans="6:6">
      <c r="F770754"/>
    </row>
    <row r="770755" spans="6:6">
      <c r="F770755"/>
    </row>
    <row r="770756" spans="6:6">
      <c r="F770756"/>
    </row>
    <row r="770757" spans="6:6">
      <c r="F770757"/>
    </row>
    <row r="770758" spans="6:6">
      <c r="F770758"/>
    </row>
    <row r="770759" spans="6:6">
      <c r="F770759"/>
    </row>
    <row r="770760" spans="6:6">
      <c r="F770760"/>
    </row>
    <row r="770761" spans="6:6">
      <c r="F770761"/>
    </row>
    <row r="770762" spans="6:6">
      <c r="F770762"/>
    </row>
    <row r="770763" spans="6:6">
      <c r="F770763"/>
    </row>
    <row r="770764" spans="6:6">
      <c r="F770764"/>
    </row>
    <row r="770765" spans="6:6">
      <c r="F770765"/>
    </row>
    <row r="770766" spans="6:6">
      <c r="F770766"/>
    </row>
    <row r="770767" spans="6:6">
      <c r="F770767"/>
    </row>
    <row r="770768" spans="6:6">
      <c r="F770768"/>
    </row>
    <row r="770769" spans="6:6">
      <c r="F770769"/>
    </row>
    <row r="770770" spans="6:6">
      <c r="F770770"/>
    </row>
    <row r="770771" spans="6:6">
      <c r="F770771"/>
    </row>
    <row r="770772" spans="6:6">
      <c r="F770772"/>
    </row>
    <row r="770773" spans="6:6">
      <c r="F770773"/>
    </row>
    <row r="770774" spans="6:6">
      <c r="F770774"/>
    </row>
    <row r="770775" spans="6:6">
      <c r="F770775"/>
    </row>
    <row r="770776" spans="6:6">
      <c r="F770776"/>
    </row>
    <row r="770777" spans="6:6">
      <c r="F770777"/>
    </row>
    <row r="770778" spans="6:6">
      <c r="F770778"/>
    </row>
    <row r="770779" spans="6:6">
      <c r="F770779"/>
    </row>
    <row r="770780" spans="6:6">
      <c r="F770780"/>
    </row>
    <row r="770781" spans="6:6">
      <c r="F770781"/>
    </row>
    <row r="770782" spans="6:6">
      <c r="F770782"/>
    </row>
    <row r="770783" spans="6:6">
      <c r="F770783"/>
    </row>
    <row r="770784" spans="6:6">
      <c r="F770784"/>
    </row>
    <row r="770785" spans="6:6">
      <c r="F770785"/>
    </row>
    <row r="770786" spans="6:6">
      <c r="F770786"/>
    </row>
    <row r="770787" spans="6:6">
      <c r="F770787"/>
    </row>
    <row r="770788" spans="6:6">
      <c r="F770788"/>
    </row>
    <row r="770789" spans="6:6">
      <c r="F770789"/>
    </row>
    <row r="770790" spans="6:6">
      <c r="F770790"/>
    </row>
    <row r="770791" spans="6:6">
      <c r="F770791"/>
    </row>
    <row r="770792" spans="6:6">
      <c r="F770792"/>
    </row>
    <row r="770793" spans="6:6">
      <c r="F770793"/>
    </row>
    <row r="770794" spans="6:6">
      <c r="F770794"/>
    </row>
    <row r="770795" spans="6:6">
      <c r="F770795"/>
    </row>
    <row r="770796" spans="6:6">
      <c r="F770796"/>
    </row>
    <row r="770797" spans="6:6">
      <c r="F770797"/>
    </row>
    <row r="770798" spans="6:6">
      <c r="F770798"/>
    </row>
    <row r="770799" spans="6:6">
      <c r="F770799"/>
    </row>
    <row r="770800" spans="6:6">
      <c r="F770800"/>
    </row>
    <row r="770801" spans="6:6">
      <c r="F770801"/>
    </row>
    <row r="770802" spans="6:6">
      <c r="F770802"/>
    </row>
    <row r="770803" spans="6:6">
      <c r="F770803"/>
    </row>
    <row r="770804" spans="6:6">
      <c r="F770804"/>
    </row>
    <row r="770805" spans="6:6">
      <c r="F770805"/>
    </row>
    <row r="770806" spans="6:6">
      <c r="F770806"/>
    </row>
    <row r="770807" spans="6:6">
      <c r="F770807"/>
    </row>
    <row r="770808" spans="6:6">
      <c r="F770808"/>
    </row>
    <row r="770809" spans="6:6">
      <c r="F770809"/>
    </row>
    <row r="770810" spans="6:6">
      <c r="F770810"/>
    </row>
    <row r="770811" spans="6:6">
      <c r="F770811"/>
    </row>
    <row r="770812" spans="6:6">
      <c r="F770812"/>
    </row>
    <row r="770813" spans="6:6">
      <c r="F770813"/>
    </row>
    <row r="770814" spans="6:6">
      <c r="F770814"/>
    </row>
    <row r="770815" spans="6:6">
      <c r="F770815"/>
    </row>
    <row r="770816" spans="6:6">
      <c r="F770816"/>
    </row>
    <row r="770817" spans="6:6">
      <c r="F770817"/>
    </row>
    <row r="770818" spans="6:6">
      <c r="F770818"/>
    </row>
    <row r="770819" spans="6:6">
      <c r="F770819"/>
    </row>
    <row r="770820" spans="6:6">
      <c r="F770820"/>
    </row>
    <row r="770821" spans="6:6">
      <c r="F770821"/>
    </row>
    <row r="770822" spans="6:6">
      <c r="F770822"/>
    </row>
    <row r="770823" spans="6:6">
      <c r="F770823"/>
    </row>
    <row r="770824" spans="6:6">
      <c r="F770824"/>
    </row>
    <row r="770825" spans="6:6">
      <c r="F770825"/>
    </row>
    <row r="770826" spans="6:6">
      <c r="F770826"/>
    </row>
    <row r="770827" spans="6:6">
      <c r="F770827"/>
    </row>
    <row r="770828" spans="6:6">
      <c r="F770828"/>
    </row>
    <row r="770829" spans="6:6">
      <c r="F770829"/>
    </row>
    <row r="770830" spans="6:6">
      <c r="F770830"/>
    </row>
    <row r="770831" spans="6:6">
      <c r="F770831"/>
    </row>
    <row r="770832" spans="6:6">
      <c r="F770832"/>
    </row>
    <row r="770833" spans="6:6">
      <c r="F770833"/>
    </row>
    <row r="770834" spans="6:6">
      <c r="F770834"/>
    </row>
    <row r="770835" spans="6:6">
      <c r="F770835"/>
    </row>
    <row r="770836" spans="6:6">
      <c r="F770836"/>
    </row>
    <row r="770837" spans="6:6">
      <c r="F770837"/>
    </row>
    <row r="770838" spans="6:6">
      <c r="F770838"/>
    </row>
    <row r="770839" spans="6:6">
      <c r="F770839"/>
    </row>
    <row r="770840" spans="6:6">
      <c r="F770840"/>
    </row>
    <row r="770841" spans="6:6">
      <c r="F770841"/>
    </row>
    <row r="770842" spans="6:6">
      <c r="F770842"/>
    </row>
    <row r="770843" spans="6:6">
      <c r="F770843"/>
    </row>
    <row r="770844" spans="6:6">
      <c r="F770844"/>
    </row>
    <row r="770845" spans="6:6">
      <c r="F770845"/>
    </row>
    <row r="770846" spans="6:6">
      <c r="F770846"/>
    </row>
    <row r="770847" spans="6:6">
      <c r="F770847"/>
    </row>
    <row r="770848" spans="6:6">
      <c r="F770848"/>
    </row>
    <row r="770849" spans="6:6">
      <c r="F770849"/>
    </row>
    <row r="770850" spans="6:6">
      <c r="F770850"/>
    </row>
    <row r="770851" spans="6:6">
      <c r="F770851"/>
    </row>
    <row r="770852" spans="6:6">
      <c r="F770852"/>
    </row>
    <row r="770853" spans="6:6">
      <c r="F770853"/>
    </row>
    <row r="770854" spans="6:6">
      <c r="F770854"/>
    </row>
    <row r="770855" spans="6:6">
      <c r="F770855"/>
    </row>
    <row r="770856" spans="6:6">
      <c r="F770856"/>
    </row>
    <row r="770857" spans="6:6">
      <c r="F770857"/>
    </row>
    <row r="770858" spans="6:6">
      <c r="F770858"/>
    </row>
    <row r="770859" spans="6:6">
      <c r="F770859"/>
    </row>
    <row r="770860" spans="6:6">
      <c r="F770860"/>
    </row>
    <row r="770861" spans="6:6">
      <c r="F770861"/>
    </row>
    <row r="770862" spans="6:6">
      <c r="F770862"/>
    </row>
    <row r="770863" spans="6:6">
      <c r="F770863"/>
    </row>
    <row r="770864" spans="6:6">
      <c r="F770864"/>
    </row>
    <row r="770865" spans="6:6">
      <c r="F770865"/>
    </row>
    <row r="770866" spans="6:6">
      <c r="F770866"/>
    </row>
    <row r="770867" spans="6:6">
      <c r="F770867"/>
    </row>
    <row r="770868" spans="6:6">
      <c r="F770868"/>
    </row>
    <row r="770869" spans="6:6">
      <c r="F770869"/>
    </row>
    <row r="770870" spans="6:6">
      <c r="F770870"/>
    </row>
    <row r="770871" spans="6:6">
      <c r="F770871"/>
    </row>
    <row r="770872" spans="6:6">
      <c r="F770872"/>
    </row>
    <row r="770873" spans="6:6">
      <c r="F770873"/>
    </row>
    <row r="770874" spans="6:6">
      <c r="F770874"/>
    </row>
    <row r="770875" spans="6:6">
      <c r="F770875"/>
    </row>
    <row r="770876" spans="6:6">
      <c r="F770876"/>
    </row>
    <row r="770877" spans="6:6">
      <c r="F770877"/>
    </row>
    <row r="770878" spans="6:6">
      <c r="F770878"/>
    </row>
    <row r="770879" spans="6:6">
      <c r="F770879"/>
    </row>
    <row r="770880" spans="6:6">
      <c r="F770880"/>
    </row>
    <row r="770881" spans="6:6">
      <c r="F770881"/>
    </row>
    <row r="770882" spans="6:6">
      <c r="F770882"/>
    </row>
    <row r="770883" spans="6:6">
      <c r="F770883"/>
    </row>
    <row r="770884" spans="6:6">
      <c r="F770884"/>
    </row>
    <row r="770885" spans="6:6">
      <c r="F770885"/>
    </row>
    <row r="770886" spans="6:6">
      <c r="F770886"/>
    </row>
    <row r="770887" spans="6:6">
      <c r="F770887"/>
    </row>
    <row r="770888" spans="6:6">
      <c r="F770888"/>
    </row>
    <row r="770889" spans="6:6">
      <c r="F770889"/>
    </row>
    <row r="770890" spans="6:6">
      <c r="F770890"/>
    </row>
    <row r="770891" spans="6:6">
      <c r="F770891"/>
    </row>
    <row r="770892" spans="6:6">
      <c r="F770892"/>
    </row>
    <row r="770893" spans="6:6">
      <c r="F770893"/>
    </row>
    <row r="770894" spans="6:6">
      <c r="F770894"/>
    </row>
    <row r="770895" spans="6:6">
      <c r="F770895"/>
    </row>
    <row r="770896" spans="6:6">
      <c r="F770896"/>
    </row>
    <row r="770897" spans="6:6">
      <c r="F770897"/>
    </row>
    <row r="770898" spans="6:6">
      <c r="F770898"/>
    </row>
    <row r="770899" spans="6:6">
      <c r="F770899"/>
    </row>
    <row r="770900" spans="6:6">
      <c r="F770900"/>
    </row>
    <row r="770901" spans="6:6">
      <c r="F770901"/>
    </row>
    <row r="770902" spans="6:6">
      <c r="F770902"/>
    </row>
    <row r="770903" spans="6:6">
      <c r="F770903"/>
    </row>
    <row r="770904" spans="6:6">
      <c r="F770904"/>
    </row>
    <row r="770905" spans="6:6">
      <c r="F770905"/>
    </row>
    <row r="770906" spans="6:6">
      <c r="F770906"/>
    </row>
    <row r="770907" spans="6:6">
      <c r="F770907"/>
    </row>
    <row r="770908" spans="6:6">
      <c r="F770908"/>
    </row>
    <row r="770909" spans="6:6">
      <c r="F770909"/>
    </row>
    <row r="770910" spans="6:6">
      <c r="F770910"/>
    </row>
    <row r="770911" spans="6:6">
      <c r="F770911"/>
    </row>
    <row r="770912" spans="6:6">
      <c r="F770912"/>
    </row>
    <row r="770913" spans="6:6">
      <c r="F770913"/>
    </row>
    <row r="770914" spans="6:6">
      <c r="F770914"/>
    </row>
    <row r="770915" spans="6:6">
      <c r="F770915"/>
    </row>
    <row r="770916" spans="6:6">
      <c r="F770916"/>
    </row>
    <row r="770917" spans="6:6">
      <c r="F770917"/>
    </row>
    <row r="770918" spans="6:6">
      <c r="F770918"/>
    </row>
    <row r="770919" spans="6:6">
      <c r="F770919"/>
    </row>
    <row r="770920" spans="6:6">
      <c r="F770920"/>
    </row>
    <row r="770921" spans="6:6">
      <c r="F770921"/>
    </row>
    <row r="770922" spans="6:6">
      <c r="F770922"/>
    </row>
    <row r="770923" spans="6:6">
      <c r="F770923"/>
    </row>
    <row r="770924" spans="6:6">
      <c r="F770924"/>
    </row>
    <row r="770925" spans="6:6">
      <c r="F770925"/>
    </row>
    <row r="770926" spans="6:6">
      <c r="F770926"/>
    </row>
    <row r="770927" spans="6:6">
      <c r="F770927"/>
    </row>
    <row r="770928" spans="6:6">
      <c r="F770928"/>
    </row>
    <row r="770929" spans="6:6">
      <c r="F770929"/>
    </row>
    <row r="770930" spans="6:6">
      <c r="F770930"/>
    </row>
    <row r="770931" spans="6:6">
      <c r="F770931"/>
    </row>
    <row r="770932" spans="6:6">
      <c r="F770932"/>
    </row>
    <row r="770933" spans="6:6">
      <c r="F770933"/>
    </row>
    <row r="770934" spans="6:6">
      <c r="F770934"/>
    </row>
    <row r="770935" spans="6:6">
      <c r="F770935"/>
    </row>
    <row r="770936" spans="6:6">
      <c r="F770936"/>
    </row>
    <row r="770937" spans="6:6">
      <c r="F770937"/>
    </row>
    <row r="770938" spans="6:6">
      <c r="F770938"/>
    </row>
    <row r="770939" spans="6:6">
      <c r="F770939"/>
    </row>
    <row r="770940" spans="6:6">
      <c r="F770940"/>
    </row>
    <row r="770941" spans="6:6">
      <c r="F770941"/>
    </row>
    <row r="770942" spans="6:6">
      <c r="F770942"/>
    </row>
    <row r="770943" spans="6:6">
      <c r="F770943"/>
    </row>
    <row r="770944" spans="6:6">
      <c r="F770944"/>
    </row>
    <row r="770945" spans="6:6">
      <c r="F770945"/>
    </row>
    <row r="770946" spans="6:6">
      <c r="F770946"/>
    </row>
    <row r="770947" spans="6:6">
      <c r="F770947"/>
    </row>
    <row r="770948" spans="6:6">
      <c r="F770948"/>
    </row>
    <row r="770949" spans="6:6">
      <c r="F770949"/>
    </row>
    <row r="770950" spans="6:6">
      <c r="F770950"/>
    </row>
    <row r="770951" spans="6:6">
      <c r="F770951"/>
    </row>
    <row r="770952" spans="6:6">
      <c r="F770952"/>
    </row>
    <row r="770953" spans="6:6">
      <c r="F770953"/>
    </row>
    <row r="770954" spans="6:6">
      <c r="F770954"/>
    </row>
    <row r="770955" spans="6:6">
      <c r="F770955"/>
    </row>
    <row r="770956" spans="6:6">
      <c r="F770956"/>
    </row>
    <row r="770957" spans="6:6">
      <c r="F770957"/>
    </row>
    <row r="770958" spans="6:6">
      <c r="F770958"/>
    </row>
    <row r="770959" spans="6:6">
      <c r="F770959"/>
    </row>
    <row r="770960" spans="6:6">
      <c r="F770960"/>
    </row>
    <row r="770961" spans="6:6">
      <c r="F770961"/>
    </row>
    <row r="770962" spans="6:6">
      <c r="F770962"/>
    </row>
    <row r="770963" spans="6:6">
      <c r="F770963"/>
    </row>
    <row r="770964" spans="6:6">
      <c r="F770964"/>
    </row>
    <row r="770965" spans="6:6">
      <c r="F770965"/>
    </row>
    <row r="770966" spans="6:6">
      <c r="F770966"/>
    </row>
    <row r="770967" spans="6:6">
      <c r="F770967"/>
    </row>
    <row r="770968" spans="6:6">
      <c r="F770968"/>
    </row>
    <row r="770969" spans="6:6">
      <c r="F770969"/>
    </row>
    <row r="770970" spans="6:6">
      <c r="F770970"/>
    </row>
    <row r="770971" spans="6:6">
      <c r="F770971"/>
    </row>
    <row r="770972" spans="6:6">
      <c r="F770972"/>
    </row>
    <row r="770973" spans="6:6">
      <c r="F770973"/>
    </row>
    <row r="770974" spans="6:6">
      <c r="F770974"/>
    </row>
    <row r="770975" spans="6:6">
      <c r="F770975"/>
    </row>
    <row r="770976" spans="6:6">
      <c r="F770976"/>
    </row>
    <row r="770977" spans="6:6">
      <c r="F770977"/>
    </row>
    <row r="770978" spans="6:6">
      <c r="F770978"/>
    </row>
    <row r="770979" spans="6:6">
      <c r="F770979"/>
    </row>
    <row r="770980" spans="6:6">
      <c r="F770980"/>
    </row>
    <row r="770981" spans="6:6">
      <c r="F770981"/>
    </row>
    <row r="770982" spans="6:6">
      <c r="F770982"/>
    </row>
    <row r="770983" spans="6:6">
      <c r="F770983"/>
    </row>
    <row r="770984" spans="6:6">
      <c r="F770984"/>
    </row>
    <row r="770985" spans="6:6">
      <c r="F770985"/>
    </row>
    <row r="770986" spans="6:6">
      <c r="F770986"/>
    </row>
    <row r="770987" spans="6:6">
      <c r="F770987"/>
    </row>
    <row r="770988" spans="6:6">
      <c r="F770988"/>
    </row>
    <row r="770989" spans="6:6">
      <c r="F770989"/>
    </row>
    <row r="770990" spans="6:6">
      <c r="F770990"/>
    </row>
    <row r="770991" spans="6:6">
      <c r="F770991"/>
    </row>
    <row r="770992" spans="6:6">
      <c r="F770992"/>
    </row>
    <row r="770993" spans="6:6">
      <c r="F770993"/>
    </row>
    <row r="770994" spans="6:6">
      <c r="F770994"/>
    </row>
    <row r="770995" spans="6:6">
      <c r="F770995"/>
    </row>
    <row r="770996" spans="6:6">
      <c r="F770996"/>
    </row>
    <row r="770997" spans="6:6">
      <c r="F770997"/>
    </row>
    <row r="770998" spans="6:6">
      <c r="F770998"/>
    </row>
    <row r="770999" spans="6:6">
      <c r="F770999"/>
    </row>
    <row r="771000" spans="6:6">
      <c r="F771000"/>
    </row>
    <row r="771001" spans="6:6">
      <c r="F771001"/>
    </row>
    <row r="771002" spans="6:6">
      <c r="F771002"/>
    </row>
    <row r="771003" spans="6:6">
      <c r="F771003"/>
    </row>
    <row r="771004" spans="6:6">
      <c r="F771004"/>
    </row>
    <row r="771005" spans="6:6">
      <c r="F771005"/>
    </row>
    <row r="771006" spans="6:6">
      <c r="F771006"/>
    </row>
    <row r="771007" spans="6:6">
      <c r="F771007"/>
    </row>
    <row r="771008" spans="6:6">
      <c r="F771008"/>
    </row>
    <row r="771009" spans="6:6">
      <c r="F771009"/>
    </row>
    <row r="771010" spans="6:6">
      <c r="F771010"/>
    </row>
    <row r="771011" spans="6:6">
      <c r="F771011"/>
    </row>
    <row r="771012" spans="6:6">
      <c r="F771012"/>
    </row>
    <row r="771013" spans="6:6">
      <c r="F771013"/>
    </row>
    <row r="771014" spans="6:6">
      <c r="F771014"/>
    </row>
    <row r="771015" spans="6:6">
      <c r="F771015"/>
    </row>
    <row r="771016" spans="6:6">
      <c r="F771016"/>
    </row>
    <row r="771017" spans="6:6">
      <c r="F771017"/>
    </row>
    <row r="771018" spans="6:6">
      <c r="F771018"/>
    </row>
    <row r="771019" spans="6:6">
      <c r="F771019"/>
    </row>
    <row r="771020" spans="6:6">
      <c r="F771020"/>
    </row>
    <row r="771021" spans="6:6">
      <c r="F771021"/>
    </row>
    <row r="771022" spans="6:6">
      <c r="F771022"/>
    </row>
    <row r="771023" spans="6:6">
      <c r="F771023"/>
    </row>
    <row r="771024" spans="6:6">
      <c r="F771024"/>
    </row>
    <row r="771025" spans="6:6">
      <c r="F771025"/>
    </row>
    <row r="771026" spans="6:6">
      <c r="F771026"/>
    </row>
    <row r="771027" spans="6:6">
      <c r="F771027"/>
    </row>
    <row r="771028" spans="6:6">
      <c r="F771028"/>
    </row>
    <row r="771029" spans="6:6">
      <c r="F771029"/>
    </row>
    <row r="771030" spans="6:6">
      <c r="F771030"/>
    </row>
    <row r="771031" spans="6:6">
      <c r="F771031"/>
    </row>
    <row r="771032" spans="6:6">
      <c r="F771032"/>
    </row>
    <row r="771033" spans="6:6">
      <c r="F771033"/>
    </row>
    <row r="771034" spans="6:6">
      <c r="F771034"/>
    </row>
    <row r="771035" spans="6:6">
      <c r="F771035"/>
    </row>
    <row r="771036" spans="6:6">
      <c r="F771036"/>
    </row>
    <row r="771037" spans="6:6">
      <c r="F771037"/>
    </row>
    <row r="771038" spans="6:6">
      <c r="F771038"/>
    </row>
    <row r="771039" spans="6:6">
      <c r="F771039"/>
    </row>
    <row r="771040" spans="6:6">
      <c r="F771040"/>
    </row>
    <row r="771041" spans="6:6">
      <c r="F771041"/>
    </row>
    <row r="771042" spans="6:6">
      <c r="F771042"/>
    </row>
    <row r="771043" spans="6:6">
      <c r="F771043"/>
    </row>
    <row r="771044" spans="6:6">
      <c r="F771044"/>
    </row>
    <row r="771045" spans="6:6">
      <c r="F771045"/>
    </row>
    <row r="771046" spans="6:6">
      <c r="F771046"/>
    </row>
    <row r="771047" spans="6:6">
      <c r="F771047"/>
    </row>
    <row r="771048" spans="6:6">
      <c r="F771048"/>
    </row>
    <row r="771049" spans="6:6">
      <c r="F771049"/>
    </row>
    <row r="771050" spans="6:6">
      <c r="F771050"/>
    </row>
    <row r="771051" spans="6:6">
      <c r="F771051"/>
    </row>
    <row r="771052" spans="6:6">
      <c r="F771052"/>
    </row>
    <row r="771053" spans="6:6">
      <c r="F771053"/>
    </row>
    <row r="771054" spans="6:6">
      <c r="F771054"/>
    </row>
    <row r="771055" spans="6:6">
      <c r="F771055"/>
    </row>
    <row r="771056" spans="6:6">
      <c r="F771056"/>
    </row>
    <row r="771057" spans="6:6">
      <c r="F771057"/>
    </row>
    <row r="771058" spans="6:6">
      <c r="F771058"/>
    </row>
    <row r="771059" spans="6:6">
      <c r="F771059"/>
    </row>
    <row r="771060" spans="6:6">
      <c r="F771060"/>
    </row>
    <row r="771061" spans="6:6">
      <c r="F771061"/>
    </row>
    <row r="771062" spans="6:6">
      <c r="F771062"/>
    </row>
    <row r="771063" spans="6:6">
      <c r="F771063"/>
    </row>
    <row r="771064" spans="6:6">
      <c r="F771064"/>
    </row>
    <row r="771065" spans="6:6">
      <c r="F771065"/>
    </row>
    <row r="771066" spans="6:6">
      <c r="F771066"/>
    </row>
    <row r="771067" spans="6:6">
      <c r="F771067"/>
    </row>
    <row r="771068" spans="6:6">
      <c r="F771068"/>
    </row>
    <row r="771069" spans="6:6">
      <c r="F771069"/>
    </row>
    <row r="771070" spans="6:6">
      <c r="F771070"/>
    </row>
    <row r="771071" spans="6:6">
      <c r="F771071"/>
    </row>
    <row r="771072" spans="6:6">
      <c r="F771072"/>
    </row>
    <row r="771073" spans="6:6">
      <c r="F771073"/>
    </row>
    <row r="771074" spans="6:6">
      <c r="F771074"/>
    </row>
    <row r="771075" spans="6:6">
      <c r="F771075"/>
    </row>
    <row r="771076" spans="6:6">
      <c r="F771076"/>
    </row>
    <row r="771077" spans="6:6">
      <c r="F771077"/>
    </row>
    <row r="771078" spans="6:6">
      <c r="F771078"/>
    </row>
    <row r="771079" spans="6:6">
      <c r="F771079"/>
    </row>
    <row r="771080" spans="6:6">
      <c r="F771080"/>
    </row>
    <row r="771081" spans="6:6">
      <c r="F771081"/>
    </row>
    <row r="771082" spans="6:6">
      <c r="F771082"/>
    </row>
    <row r="771083" spans="6:6">
      <c r="F771083"/>
    </row>
    <row r="771084" spans="6:6">
      <c r="F771084"/>
    </row>
    <row r="771085" spans="6:6">
      <c r="F771085"/>
    </row>
    <row r="771086" spans="6:6">
      <c r="F771086"/>
    </row>
    <row r="771087" spans="6:6">
      <c r="F771087"/>
    </row>
    <row r="771088" spans="6:6">
      <c r="F771088"/>
    </row>
    <row r="771089" spans="6:6">
      <c r="F771089"/>
    </row>
    <row r="771090" spans="6:6">
      <c r="F771090"/>
    </row>
    <row r="771091" spans="6:6">
      <c r="F771091"/>
    </row>
    <row r="771092" spans="6:6">
      <c r="F771092"/>
    </row>
    <row r="771093" spans="6:6">
      <c r="F771093"/>
    </row>
    <row r="771094" spans="6:6">
      <c r="F771094"/>
    </row>
    <row r="771095" spans="6:6">
      <c r="F771095"/>
    </row>
    <row r="771096" spans="6:6">
      <c r="F771096"/>
    </row>
    <row r="771097" spans="6:6">
      <c r="F771097"/>
    </row>
    <row r="771098" spans="6:6">
      <c r="F771098"/>
    </row>
    <row r="771099" spans="6:6">
      <c r="F771099"/>
    </row>
    <row r="771100" spans="6:6">
      <c r="F771100"/>
    </row>
    <row r="771101" spans="6:6">
      <c r="F771101"/>
    </row>
    <row r="771102" spans="6:6">
      <c r="F771102"/>
    </row>
    <row r="771103" spans="6:6">
      <c r="F771103"/>
    </row>
    <row r="771104" spans="6:6">
      <c r="F771104"/>
    </row>
    <row r="771105" spans="6:6">
      <c r="F771105"/>
    </row>
    <row r="771106" spans="6:6">
      <c r="F771106"/>
    </row>
    <row r="771107" spans="6:6">
      <c r="F771107"/>
    </row>
    <row r="771108" spans="6:6">
      <c r="F771108"/>
    </row>
    <row r="771109" spans="6:6">
      <c r="F771109"/>
    </row>
    <row r="771110" spans="6:6">
      <c r="F771110"/>
    </row>
    <row r="771111" spans="6:6">
      <c r="F771111"/>
    </row>
    <row r="771112" spans="6:6">
      <c r="F771112"/>
    </row>
    <row r="771113" spans="6:6">
      <c r="F771113"/>
    </row>
    <row r="771114" spans="6:6">
      <c r="F771114"/>
    </row>
    <row r="771115" spans="6:6">
      <c r="F771115"/>
    </row>
    <row r="771116" spans="6:6">
      <c r="F771116"/>
    </row>
    <row r="771117" spans="6:6">
      <c r="F771117"/>
    </row>
    <row r="771118" spans="6:6">
      <c r="F771118"/>
    </row>
    <row r="771119" spans="6:6">
      <c r="F771119"/>
    </row>
    <row r="771120" spans="6:6">
      <c r="F771120"/>
    </row>
    <row r="771121" spans="6:6">
      <c r="F771121"/>
    </row>
    <row r="771122" spans="6:6">
      <c r="F771122"/>
    </row>
    <row r="771123" spans="6:6">
      <c r="F771123"/>
    </row>
    <row r="771124" spans="6:6">
      <c r="F771124"/>
    </row>
    <row r="771125" spans="6:6">
      <c r="F771125"/>
    </row>
    <row r="771126" spans="6:6">
      <c r="F771126"/>
    </row>
    <row r="771127" spans="6:6">
      <c r="F771127"/>
    </row>
    <row r="771128" spans="6:6">
      <c r="F771128"/>
    </row>
    <row r="771129" spans="6:6">
      <c r="F771129"/>
    </row>
    <row r="771130" spans="6:6">
      <c r="F771130"/>
    </row>
    <row r="771131" spans="6:6">
      <c r="F771131"/>
    </row>
    <row r="771132" spans="6:6">
      <c r="F771132"/>
    </row>
    <row r="771133" spans="6:6">
      <c r="F771133"/>
    </row>
    <row r="771134" spans="6:6">
      <c r="F771134"/>
    </row>
    <row r="771135" spans="6:6">
      <c r="F771135"/>
    </row>
    <row r="771136" spans="6:6">
      <c r="F771136"/>
    </row>
    <row r="771137" spans="6:6">
      <c r="F771137"/>
    </row>
    <row r="771138" spans="6:6">
      <c r="F771138"/>
    </row>
    <row r="771139" spans="6:6">
      <c r="F771139"/>
    </row>
    <row r="771140" spans="6:6">
      <c r="F771140"/>
    </row>
    <row r="771141" spans="6:6">
      <c r="F771141"/>
    </row>
    <row r="771142" spans="6:6">
      <c r="F771142"/>
    </row>
    <row r="771143" spans="6:6">
      <c r="F771143"/>
    </row>
    <row r="771144" spans="6:6">
      <c r="F771144"/>
    </row>
    <row r="771145" spans="6:6">
      <c r="F771145"/>
    </row>
    <row r="771146" spans="6:6">
      <c r="F771146"/>
    </row>
    <row r="771147" spans="6:6">
      <c r="F771147"/>
    </row>
    <row r="771148" spans="6:6">
      <c r="F771148"/>
    </row>
    <row r="771149" spans="6:6">
      <c r="F771149"/>
    </row>
    <row r="771150" spans="6:6">
      <c r="F771150"/>
    </row>
    <row r="771151" spans="6:6">
      <c r="F771151"/>
    </row>
    <row r="771152" spans="6:6">
      <c r="F771152"/>
    </row>
    <row r="771153" spans="6:6">
      <c r="F771153"/>
    </row>
    <row r="771154" spans="6:6">
      <c r="F771154"/>
    </row>
    <row r="771155" spans="6:6">
      <c r="F771155"/>
    </row>
    <row r="771156" spans="6:6">
      <c r="F771156"/>
    </row>
    <row r="771157" spans="6:6">
      <c r="F771157"/>
    </row>
    <row r="771158" spans="6:6">
      <c r="F771158"/>
    </row>
    <row r="771159" spans="6:6">
      <c r="F771159"/>
    </row>
    <row r="771160" spans="6:6">
      <c r="F771160"/>
    </row>
    <row r="771161" spans="6:6">
      <c r="F771161"/>
    </row>
    <row r="771162" spans="6:6">
      <c r="F771162"/>
    </row>
    <row r="771163" spans="6:6">
      <c r="F771163"/>
    </row>
    <row r="771164" spans="6:6">
      <c r="F771164"/>
    </row>
    <row r="771165" spans="6:6">
      <c r="F771165"/>
    </row>
    <row r="771166" spans="6:6">
      <c r="F771166"/>
    </row>
    <row r="771167" spans="6:6">
      <c r="F771167"/>
    </row>
    <row r="771168" spans="6:6">
      <c r="F771168"/>
    </row>
    <row r="771169" spans="6:6">
      <c r="F771169"/>
    </row>
    <row r="771170" spans="6:6">
      <c r="F771170"/>
    </row>
    <row r="771171" spans="6:6">
      <c r="F771171"/>
    </row>
    <row r="771172" spans="6:6">
      <c r="F771172"/>
    </row>
    <row r="771173" spans="6:6">
      <c r="F771173"/>
    </row>
    <row r="771174" spans="6:6">
      <c r="F771174"/>
    </row>
    <row r="771175" spans="6:6">
      <c r="F771175"/>
    </row>
    <row r="771176" spans="6:6">
      <c r="F771176"/>
    </row>
    <row r="771177" spans="6:6">
      <c r="F771177"/>
    </row>
    <row r="771178" spans="6:6">
      <c r="F771178"/>
    </row>
    <row r="771179" spans="6:6">
      <c r="F771179"/>
    </row>
    <row r="771180" spans="6:6">
      <c r="F771180"/>
    </row>
    <row r="771181" spans="6:6">
      <c r="F771181"/>
    </row>
    <row r="771182" spans="6:6">
      <c r="F771182"/>
    </row>
    <row r="771183" spans="6:6">
      <c r="F771183"/>
    </row>
    <row r="771184" spans="6:6">
      <c r="F771184"/>
    </row>
    <row r="771185" spans="6:6">
      <c r="F771185"/>
    </row>
    <row r="771186" spans="6:6">
      <c r="F771186"/>
    </row>
    <row r="771187" spans="6:6">
      <c r="F771187"/>
    </row>
    <row r="771188" spans="6:6">
      <c r="F771188"/>
    </row>
    <row r="771189" spans="6:6">
      <c r="F771189"/>
    </row>
    <row r="771190" spans="6:6">
      <c r="F771190"/>
    </row>
    <row r="771191" spans="6:6">
      <c r="F771191"/>
    </row>
    <row r="771192" spans="6:6">
      <c r="F771192"/>
    </row>
    <row r="771193" spans="6:6">
      <c r="F771193"/>
    </row>
    <row r="771194" spans="6:6">
      <c r="F771194"/>
    </row>
    <row r="771195" spans="6:6">
      <c r="F771195"/>
    </row>
    <row r="771196" spans="6:6">
      <c r="F771196"/>
    </row>
    <row r="771197" spans="6:6">
      <c r="F771197"/>
    </row>
    <row r="771198" spans="6:6">
      <c r="F771198"/>
    </row>
    <row r="771199" spans="6:6">
      <c r="F771199"/>
    </row>
    <row r="771200" spans="6:6">
      <c r="F771200"/>
    </row>
    <row r="771201" spans="6:6">
      <c r="F771201"/>
    </row>
    <row r="771202" spans="6:6">
      <c r="F771202"/>
    </row>
    <row r="771203" spans="6:6">
      <c r="F771203"/>
    </row>
    <row r="771204" spans="6:6">
      <c r="F771204"/>
    </row>
    <row r="771205" spans="6:6">
      <c r="F771205"/>
    </row>
    <row r="771206" spans="6:6">
      <c r="F771206"/>
    </row>
    <row r="771207" spans="6:6">
      <c r="F771207"/>
    </row>
    <row r="771208" spans="6:6">
      <c r="F771208"/>
    </row>
    <row r="771209" spans="6:6">
      <c r="F771209"/>
    </row>
    <row r="771210" spans="6:6">
      <c r="F771210"/>
    </row>
    <row r="771211" spans="6:6">
      <c r="F771211"/>
    </row>
    <row r="771212" spans="6:6">
      <c r="F771212"/>
    </row>
    <row r="771213" spans="6:6">
      <c r="F771213"/>
    </row>
    <row r="771214" spans="6:6">
      <c r="F771214"/>
    </row>
    <row r="771215" spans="6:6">
      <c r="F771215"/>
    </row>
    <row r="771216" spans="6:6">
      <c r="F771216"/>
    </row>
    <row r="771217" spans="6:6">
      <c r="F771217"/>
    </row>
    <row r="771218" spans="6:6">
      <c r="F771218"/>
    </row>
    <row r="771219" spans="6:6">
      <c r="F771219"/>
    </row>
    <row r="771220" spans="6:6">
      <c r="F771220"/>
    </row>
    <row r="771221" spans="6:6">
      <c r="F771221"/>
    </row>
    <row r="771222" spans="6:6">
      <c r="F771222"/>
    </row>
    <row r="771223" spans="6:6">
      <c r="F771223"/>
    </row>
    <row r="771224" spans="6:6">
      <c r="F771224"/>
    </row>
    <row r="771225" spans="6:6">
      <c r="F771225"/>
    </row>
    <row r="771226" spans="6:6">
      <c r="F771226"/>
    </row>
    <row r="771227" spans="6:6">
      <c r="F771227"/>
    </row>
    <row r="771228" spans="6:6">
      <c r="F771228"/>
    </row>
    <row r="771229" spans="6:6">
      <c r="F771229"/>
    </row>
    <row r="771230" spans="6:6">
      <c r="F771230"/>
    </row>
    <row r="771231" spans="6:6">
      <c r="F771231"/>
    </row>
    <row r="771232" spans="6:6">
      <c r="F771232"/>
    </row>
    <row r="771233" spans="6:6">
      <c r="F771233"/>
    </row>
    <row r="771234" spans="6:6">
      <c r="F771234"/>
    </row>
    <row r="771235" spans="6:6">
      <c r="F771235"/>
    </row>
    <row r="771236" spans="6:6">
      <c r="F771236"/>
    </row>
    <row r="771237" spans="6:6">
      <c r="F771237"/>
    </row>
    <row r="771238" spans="6:6">
      <c r="F771238"/>
    </row>
    <row r="771239" spans="6:6">
      <c r="F771239"/>
    </row>
    <row r="771240" spans="6:6">
      <c r="F771240"/>
    </row>
    <row r="771241" spans="6:6">
      <c r="F771241"/>
    </row>
    <row r="771242" spans="6:6">
      <c r="F771242"/>
    </row>
    <row r="771243" spans="6:6">
      <c r="F771243"/>
    </row>
    <row r="771244" spans="6:6">
      <c r="F771244"/>
    </row>
    <row r="771245" spans="6:6">
      <c r="F771245"/>
    </row>
    <row r="771246" spans="6:6">
      <c r="F771246"/>
    </row>
    <row r="771247" spans="6:6">
      <c r="F771247"/>
    </row>
    <row r="771248" spans="6:6">
      <c r="F771248"/>
    </row>
    <row r="771249" spans="6:6">
      <c r="F771249"/>
    </row>
    <row r="771250" spans="6:6">
      <c r="F771250"/>
    </row>
    <row r="771251" spans="6:6">
      <c r="F771251"/>
    </row>
    <row r="771252" spans="6:6">
      <c r="F771252"/>
    </row>
    <row r="771253" spans="6:6">
      <c r="F771253"/>
    </row>
    <row r="771254" spans="6:6">
      <c r="F771254"/>
    </row>
    <row r="771255" spans="6:6">
      <c r="F771255"/>
    </row>
    <row r="771256" spans="6:6">
      <c r="F771256"/>
    </row>
    <row r="771257" spans="6:6">
      <c r="F771257"/>
    </row>
    <row r="771258" spans="6:6">
      <c r="F771258"/>
    </row>
    <row r="771259" spans="6:6">
      <c r="F771259"/>
    </row>
    <row r="771260" spans="6:6">
      <c r="F771260"/>
    </row>
    <row r="771261" spans="6:6">
      <c r="F771261"/>
    </row>
    <row r="771262" spans="6:6">
      <c r="F771262"/>
    </row>
    <row r="771263" spans="6:6">
      <c r="F771263"/>
    </row>
    <row r="771264" spans="6:6">
      <c r="F771264"/>
    </row>
    <row r="771265" spans="6:6">
      <c r="F771265"/>
    </row>
    <row r="771266" spans="6:6">
      <c r="F771266"/>
    </row>
    <row r="771267" spans="6:6">
      <c r="F771267"/>
    </row>
    <row r="771268" spans="6:6">
      <c r="F771268"/>
    </row>
    <row r="771269" spans="6:6">
      <c r="F771269"/>
    </row>
    <row r="771270" spans="6:6">
      <c r="F771270"/>
    </row>
    <row r="771271" spans="6:6">
      <c r="F771271"/>
    </row>
    <row r="771272" spans="6:6">
      <c r="F771272"/>
    </row>
    <row r="771273" spans="6:6">
      <c r="F771273"/>
    </row>
    <row r="771274" spans="6:6">
      <c r="F771274"/>
    </row>
    <row r="771275" spans="6:6">
      <c r="F771275"/>
    </row>
    <row r="771276" spans="6:6">
      <c r="F771276"/>
    </row>
    <row r="771277" spans="6:6">
      <c r="F771277"/>
    </row>
    <row r="771278" spans="6:6">
      <c r="F771278"/>
    </row>
    <row r="771279" spans="6:6">
      <c r="F771279"/>
    </row>
    <row r="771280" spans="6:6">
      <c r="F771280"/>
    </row>
    <row r="771281" spans="6:6">
      <c r="F771281"/>
    </row>
    <row r="771282" spans="6:6">
      <c r="F771282"/>
    </row>
    <row r="771283" spans="6:6">
      <c r="F771283"/>
    </row>
    <row r="771284" spans="6:6">
      <c r="F771284"/>
    </row>
    <row r="771285" spans="6:6">
      <c r="F771285"/>
    </row>
    <row r="771286" spans="6:6">
      <c r="F771286"/>
    </row>
    <row r="771287" spans="6:6">
      <c r="F771287"/>
    </row>
    <row r="771288" spans="6:6">
      <c r="F771288"/>
    </row>
    <row r="771289" spans="6:6">
      <c r="F771289"/>
    </row>
    <row r="771290" spans="6:6">
      <c r="F771290"/>
    </row>
    <row r="771291" spans="6:6">
      <c r="F771291"/>
    </row>
    <row r="771292" spans="6:6">
      <c r="F771292"/>
    </row>
    <row r="771293" spans="6:6">
      <c r="F771293"/>
    </row>
    <row r="771294" spans="6:6">
      <c r="F771294"/>
    </row>
    <row r="771295" spans="6:6">
      <c r="F771295"/>
    </row>
    <row r="771296" spans="6:6">
      <c r="F771296"/>
    </row>
    <row r="771297" spans="6:6">
      <c r="F771297"/>
    </row>
    <row r="771298" spans="6:6">
      <c r="F771298"/>
    </row>
    <row r="771299" spans="6:6">
      <c r="F771299"/>
    </row>
    <row r="771300" spans="6:6">
      <c r="F771300"/>
    </row>
    <row r="771301" spans="6:6">
      <c r="F771301"/>
    </row>
    <row r="771302" spans="6:6">
      <c r="F771302"/>
    </row>
    <row r="771303" spans="6:6">
      <c r="F771303"/>
    </row>
    <row r="771304" spans="6:6">
      <c r="F771304"/>
    </row>
    <row r="771305" spans="6:6">
      <c r="F771305"/>
    </row>
    <row r="771306" spans="6:6">
      <c r="F771306"/>
    </row>
    <row r="771307" spans="6:6">
      <c r="F771307"/>
    </row>
    <row r="771308" spans="6:6">
      <c r="F771308"/>
    </row>
    <row r="771309" spans="6:6">
      <c r="F771309"/>
    </row>
    <row r="771310" spans="6:6">
      <c r="F771310"/>
    </row>
    <row r="771311" spans="6:6">
      <c r="F771311"/>
    </row>
    <row r="771312" spans="6:6">
      <c r="F771312"/>
    </row>
    <row r="771313" spans="6:6">
      <c r="F771313"/>
    </row>
    <row r="771314" spans="6:6">
      <c r="F771314"/>
    </row>
    <row r="771315" spans="6:6">
      <c r="F771315"/>
    </row>
    <row r="771316" spans="6:6">
      <c r="F771316"/>
    </row>
    <row r="771317" spans="6:6">
      <c r="F771317"/>
    </row>
    <row r="771318" spans="6:6">
      <c r="F771318"/>
    </row>
    <row r="771319" spans="6:6">
      <c r="F771319"/>
    </row>
    <row r="771320" spans="6:6">
      <c r="F771320"/>
    </row>
    <row r="771321" spans="6:6">
      <c r="F771321"/>
    </row>
    <row r="771322" spans="6:6">
      <c r="F771322"/>
    </row>
    <row r="771323" spans="6:6">
      <c r="F771323"/>
    </row>
    <row r="771324" spans="6:6">
      <c r="F771324"/>
    </row>
    <row r="771325" spans="6:6">
      <c r="F771325"/>
    </row>
    <row r="771326" spans="6:6">
      <c r="F771326"/>
    </row>
    <row r="771327" spans="6:6">
      <c r="F771327"/>
    </row>
    <row r="771328" spans="6:6">
      <c r="F771328"/>
    </row>
    <row r="771329" spans="6:6">
      <c r="F771329"/>
    </row>
    <row r="771330" spans="6:6">
      <c r="F771330"/>
    </row>
    <row r="771331" spans="6:6">
      <c r="F771331"/>
    </row>
    <row r="771332" spans="6:6">
      <c r="F771332"/>
    </row>
    <row r="771333" spans="6:6">
      <c r="F771333"/>
    </row>
    <row r="771334" spans="6:6">
      <c r="F771334"/>
    </row>
    <row r="771335" spans="6:6">
      <c r="F771335"/>
    </row>
    <row r="771336" spans="6:6">
      <c r="F771336"/>
    </row>
    <row r="771337" spans="6:6">
      <c r="F771337"/>
    </row>
    <row r="771338" spans="6:6">
      <c r="F771338"/>
    </row>
    <row r="771339" spans="6:6">
      <c r="F771339"/>
    </row>
    <row r="771340" spans="6:6">
      <c r="F771340"/>
    </row>
    <row r="771341" spans="6:6">
      <c r="F771341"/>
    </row>
    <row r="771342" spans="6:6">
      <c r="F771342"/>
    </row>
    <row r="771343" spans="6:6">
      <c r="F771343"/>
    </row>
    <row r="771344" spans="6:6">
      <c r="F771344"/>
    </row>
    <row r="771345" spans="6:6">
      <c r="F771345"/>
    </row>
    <row r="771346" spans="6:6">
      <c r="F771346"/>
    </row>
    <row r="771347" spans="6:6">
      <c r="F771347"/>
    </row>
    <row r="771348" spans="6:6">
      <c r="F771348"/>
    </row>
    <row r="771349" spans="6:6">
      <c r="F771349"/>
    </row>
    <row r="771350" spans="6:6">
      <c r="F771350"/>
    </row>
    <row r="771351" spans="6:6">
      <c r="F771351"/>
    </row>
    <row r="771352" spans="6:6">
      <c r="F771352"/>
    </row>
    <row r="771353" spans="6:6">
      <c r="F771353"/>
    </row>
    <row r="771354" spans="6:6">
      <c r="F771354"/>
    </row>
    <row r="771355" spans="6:6">
      <c r="F771355"/>
    </row>
    <row r="771356" spans="6:6">
      <c r="F771356"/>
    </row>
    <row r="771357" spans="6:6">
      <c r="F771357"/>
    </row>
    <row r="771358" spans="6:6">
      <c r="F771358"/>
    </row>
    <row r="771359" spans="6:6">
      <c r="F771359"/>
    </row>
    <row r="771360" spans="6:6">
      <c r="F771360"/>
    </row>
    <row r="771361" spans="6:6">
      <c r="F771361"/>
    </row>
    <row r="771362" spans="6:6">
      <c r="F771362"/>
    </row>
    <row r="771363" spans="6:6">
      <c r="F771363"/>
    </row>
    <row r="771364" spans="6:6">
      <c r="F771364"/>
    </row>
    <row r="771365" spans="6:6">
      <c r="F771365"/>
    </row>
    <row r="771366" spans="6:6">
      <c r="F771366"/>
    </row>
    <row r="771367" spans="6:6">
      <c r="F771367"/>
    </row>
    <row r="771368" spans="6:6">
      <c r="F771368"/>
    </row>
    <row r="771369" spans="6:6">
      <c r="F771369"/>
    </row>
    <row r="771370" spans="6:6">
      <c r="F771370"/>
    </row>
    <row r="771371" spans="6:6">
      <c r="F771371"/>
    </row>
    <row r="771372" spans="6:6">
      <c r="F771372"/>
    </row>
    <row r="771373" spans="6:6">
      <c r="F771373"/>
    </row>
    <row r="771374" spans="6:6">
      <c r="F771374"/>
    </row>
    <row r="771375" spans="6:6">
      <c r="F771375"/>
    </row>
    <row r="771376" spans="6:6">
      <c r="F771376"/>
    </row>
    <row r="771377" spans="6:6">
      <c r="F771377"/>
    </row>
    <row r="771378" spans="6:6">
      <c r="F771378"/>
    </row>
    <row r="771379" spans="6:6">
      <c r="F771379"/>
    </row>
    <row r="771380" spans="6:6">
      <c r="F771380"/>
    </row>
    <row r="771381" spans="6:6">
      <c r="F771381"/>
    </row>
    <row r="771382" spans="6:6">
      <c r="F771382"/>
    </row>
    <row r="771383" spans="6:6">
      <c r="F771383"/>
    </row>
    <row r="771384" spans="6:6">
      <c r="F771384"/>
    </row>
    <row r="771385" spans="6:6">
      <c r="F771385"/>
    </row>
    <row r="771386" spans="6:6">
      <c r="F771386"/>
    </row>
    <row r="771387" spans="6:6">
      <c r="F771387"/>
    </row>
    <row r="771388" spans="6:6">
      <c r="F771388"/>
    </row>
    <row r="771389" spans="6:6">
      <c r="F771389"/>
    </row>
    <row r="771390" spans="6:6">
      <c r="F771390"/>
    </row>
    <row r="771391" spans="6:6">
      <c r="F771391"/>
    </row>
    <row r="771392" spans="6:6">
      <c r="F771392"/>
    </row>
    <row r="771393" spans="6:6">
      <c r="F771393"/>
    </row>
    <row r="771394" spans="6:6">
      <c r="F771394"/>
    </row>
    <row r="771395" spans="6:6">
      <c r="F771395"/>
    </row>
    <row r="771396" spans="6:6">
      <c r="F771396"/>
    </row>
    <row r="771397" spans="6:6">
      <c r="F771397"/>
    </row>
    <row r="771398" spans="6:6">
      <c r="F771398"/>
    </row>
    <row r="771399" spans="6:6">
      <c r="F771399"/>
    </row>
    <row r="771400" spans="6:6">
      <c r="F771400"/>
    </row>
    <row r="771401" spans="6:6">
      <c r="F771401"/>
    </row>
    <row r="771402" spans="6:6">
      <c r="F771402"/>
    </row>
    <row r="771403" spans="6:6">
      <c r="F771403"/>
    </row>
    <row r="771404" spans="6:6">
      <c r="F771404"/>
    </row>
    <row r="771405" spans="6:6">
      <c r="F771405"/>
    </row>
    <row r="771406" spans="6:6">
      <c r="F771406"/>
    </row>
    <row r="771407" spans="6:6">
      <c r="F771407"/>
    </row>
    <row r="771408" spans="6:6">
      <c r="F771408"/>
    </row>
    <row r="771409" spans="6:6">
      <c r="F771409"/>
    </row>
    <row r="771410" spans="6:6">
      <c r="F771410"/>
    </row>
    <row r="771411" spans="6:6">
      <c r="F771411"/>
    </row>
    <row r="771412" spans="6:6">
      <c r="F771412"/>
    </row>
    <row r="771413" spans="6:6">
      <c r="F771413"/>
    </row>
    <row r="771414" spans="6:6">
      <c r="F771414"/>
    </row>
    <row r="771415" spans="6:6">
      <c r="F771415"/>
    </row>
    <row r="771416" spans="6:6">
      <c r="F771416"/>
    </row>
    <row r="771417" spans="6:6">
      <c r="F771417"/>
    </row>
    <row r="771418" spans="6:6">
      <c r="F771418"/>
    </row>
    <row r="771419" spans="6:6">
      <c r="F771419"/>
    </row>
    <row r="771420" spans="6:6">
      <c r="F771420"/>
    </row>
    <row r="771421" spans="6:6">
      <c r="F771421"/>
    </row>
    <row r="771422" spans="6:6">
      <c r="F771422"/>
    </row>
    <row r="771423" spans="6:6">
      <c r="F771423"/>
    </row>
    <row r="771424" spans="6:6">
      <c r="F771424"/>
    </row>
    <row r="771425" spans="6:6">
      <c r="F771425"/>
    </row>
    <row r="771426" spans="6:6">
      <c r="F771426"/>
    </row>
    <row r="771427" spans="6:6">
      <c r="F771427"/>
    </row>
    <row r="771428" spans="6:6">
      <c r="F771428"/>
    </row>
    <row r="771429" spans="6:6">
      <c r="F771429"/>
    </row>
    <row r="771430" spans="6:6">
      <c r="F771430"/>
    </row>
    <row r="771431" spans="6:6">
      <c r="F771431"/>
    </row>
    <row r="771432" spans="6:6">
      <c r="F771432"/>
    </row>
    <row r="771433" spans="6:6">
      <c r="F771433"/>
    </row>
    <row r="771434" spans="6:6">
      <c r="F771434"/>
    </row>
    <row r="771435" spans="6:6">
      <c r="F771435"/>
    </row>
    <row r="771436" spans="6:6">
      <c r="F771436"/>
    </row>
    <row r="771437" spans="6:6">
      <c r="F771437"/>
    </row>
    <row r="771438" spans="6:6">
      <c r="F771438"/>
    </row>
    <row r="771439" spans="6:6">
      <c r="F771439"/>
    </row>
    <row r="771440" spans="6:6">
      <c r="F771440"/>
    </row>
    <row r="771441" spans="6:6">
      <c r="F771441"/>
    </row>
    <row r="771442" spans="6:6">
      <c r="F771442"/>
    </row>
    <row r="771443" spans="6:6">
      <c r="F771443"/>
    </row>
    <row r="771444" spans="6:6">
      <c r="F771444"/>
    </row>
    <row r="771445" spans="6:6">
      <c r="F771445"/>
    </row>
    <row r="771446" spans="6:6">
      <c r="F771446"/>
    </row>
    <row r="771447" spans="6:6">
      <c r="F771447"/>
    </row>
    <row r="771448" spans="6:6">
      <c r="F771448"/>
    </row>
    <row r="771449" spans="6:6">
      <c r="F771449"/>
    </row>
    <row r="771450" spans="6:6">
      <c r="F771450"/>
    </row>
    <row r="771451" spans="6:6">
      <c r="F771451"/>
    </row>
    <row r="771452" spans="6:6">
      <c r="F771452"/>
    </row>
    <row r="771453" spans="6:6">
      <c r="F771453"/>
    </row>
    <row r="771454" spans="6:6">
      <c r="F771454"/>
    </row>
    <row r="771455" spans="6:6">
      <c r="F771455"/>
    </row>
    <row r="771456" spans="6:6">
      <c r="F771456"/>
    </row>
    <row r="771457" spans="6:6">
      <c r="F771457"/>
    </row>
    <row r="771458" spans="6:6">
      <c r="F771458"/>
    </row>
    <row r="771459" spans="6:6">
      <c r="F771459"/>
    </row>
    <row r="771460" spans="6:6">
      <c r="F771460"/>
    </row>
    <row r="771461" spans="6:6">
      <c r="F771461"/>
    </row>
    <row r="771462" spans="6:6">
      <c r="F771462"/>
    </row>
    <row r="771463" spans="6:6">
      <c r="F771463"/>
    </row>
    <row r="771464" spans="6:6">
      <c r="F771464"/>
    </row>
    <row r="771465" spans="6:6">
      <c r="F771465"/>
    </row>
    <row r="771466" spans="6:6">
      <c r="F771466"/>
    </row>
    <row r="771467" spans="6:6">
      <c r="F771467"/>
    </row>
    <row r="771468" spans="6:6">
      <c r="F771468"/>
    </row>
    <row r="771469" spans="6:6">
      <c r="F771469"/>
    </row>
    <row r="771470" spans="6:6">
      <c r="F771470"/>
    </row>
    <row r="771471" spans="6:6">
      <c r="F771471"/>
    </row>
    <row r="771472" spans="6:6">
      <c r="F771472"/>
    </row>
    <row r="771473" spans="6:6">
      <c r="F771473"/>
    </row>
    <row r="771474" spans="6:6">
      <c r="F771474"/>
    </row>
    <row r="771475" spans="6:6">
      <c r="F771475"/>
    </row>
    <row r="771476" spans="6:6">
      <c r="F771476"/>
    </row>
    <row r="771477" spans="6:6">
      <c r="F771477"/>
    </row>
    <row r="771478" spans="6:6">
      <c r="F771478"/>
    </row>
    <row r="771479" spans="6:6">
      <c r="F771479"/>
    </row>
    <row r="771480" spans="6:6">
      <c r="F771480"/>
    </row>
    <row r="771481" spans="6:6">
      <c r="F771481"/>
    </row>
    <row r="771482" spans="6:6">
      <c r="F771482"/>
    </row>
    <row r="771483" spans="6:6">
      <c r="F771483"/>
    </row>
    <row r="771484" spans="6:6">
      <c r="F771484"/>
    </row>
    <row r="771485" spans="6:6">
      <c r="F771485"/>
    </row>
    <row r="771486" spans="6:6">
      <c r="F771486"/>
    </row>
    <row r="771487" spans="6:6">
      <c r="F771487"/>
    </row>
    <row r="771488" spans="6:6">
      <c r="F771488"/>
    </row>
    <row r="771489" spans="6:6">
      <c r="F771489"/>
    </row>
    <row r="771490" spans="6:6">
      <c r="F771490"/>
    </row>
    <row r="771491" spans="6:6">
      <c r="F771491"/>
    </row>
    <row r="771492" spans="6:6">
      <c r="F771492"/>
    </row>
    <row r="771493" spans="6:6">
      <c r="F771493"/>
    </row>
    <row r="771494" spans="6:6">
      <c r="F771494"/>
    </row>
    <row r="771495" spans="6:6">
      <c r="F771495"/>
    </row>
    <row r="771496" spans="6:6">
      <c r="F771496"/>
    </row>
    <row r="771497" spans="6:6">
      <c r="F771497"/>
    </row>
    <row r="771498" spans="6:6">
      <c r="F771498"/>
    </row>
    <row r="771499" spans="6:6">
      <c r="F771499"/>
    </row>
    <row r="771500" spans="6:6">
      <c r="F771500"/>
    </row>
    <row r="771501" spans="6:6">
      <c r="F771501"/>
    </row>
    <row r="771502" spans="6:6">
      <c r="F771502"/>
    </row>
    <row r="771503" spans="6:6">
      <c r="F771503"/>
    </row>
    <row r="771504" spans="6:6">
      <c r="F771504"/>
    </row>
    <row r="771505" spans="6:6">
      <c r="F771505"/>
    </row>
    <row r="771506" spans="6:6">
      <c r="F771506"/>
    </row>
    <row r="771507" spans="6:6">
      <c r="F771507"/>
    </row>
    <row r="771508" spans="6:6">
      <c r="F771508"/>
    </row>
    <row r="771509" spans="6:6">
      <c r="F771509"/>
    </row>
    <row r="771510" spans="6:6">
      <c r="F771510"/>
    </row>
    <row r="771511" spans="6:6">
      <c r="F771511"/>
    </row>
    <row r="771512" spans="6:6">
      <c r="F771512"/>
    </row>
    <row r="771513" spans="6:6">
      <c r="F771513"/>
    </row>
    <row r="771514" spans="6:6">
      <c r="F771514"/>
    </row>
    <row r="771515" spans="6:6">
      <c r="F771515"/>
    </row>
    <row r="771516" spans="6:6">
      <c r="F771516"/>
    </row>
    <row r="771517" spans="6:6">
      <c r="F771517"/>
    </row>
    <row r="771518" spans="6:6">
      <c r="F771518"/>
    </row>
    <row r="771519" spans="6:6">
      <c r="F771519"/>
    </row>
    <row r="771520" spans="6:6">
      <c r="F771520"/>
    </row>
    <row r="771521" spans="6:6">
      <c r="F771521"/>
    </row>
    <row r="771522" spans="6:6">
      <c r="F771522"/>
    </row>
    <row r="771523" spans="6:6">
      <c r="F771523"/>
    </row>
    <row r="771524" spans="6:6">
      <c r="F771524"/>
    </row>
    <row r="771525" spans="6:6">
      <c r="F771525"/>
    </row>
    <row r="771526" spans="6:6">
      <c r="F771526"/>
    </row>
    <row r="771527" spans="6:6">
      <c r="F771527"/>
    </row>
    <row r="771528" spans="6:6">
      <c r="F771528"/>
    </row>
    <row r="771529" spans="6:6">
      <c r="F771529"/>
    </row>
    <row r="771530" spans="6:6">
      <c r="F771530"/>
    </row>
    <row r="771531" spans="6:6">
      <c r="F771531"/>
    </row>
    <row r="771532" spans="6:6">
      <c r="F771532"/>
    </row>
    <row r="771533" spans="6:6">
      <c r="F771533"/>
    </row>
    <row r="771534" spans="6:6">
      <c r="F771534"/>
    </row>
    <row r="771535" spans="6:6">
      <c r="F771535"/>
    </row>
    <row r="771536" spans="6:6">
      <c r="F771536"/>
    </row>
    <row r="771537" spans="6:6">
      <c r="F771537"/>
    </row>
    <row r="771538" spans="6:6">
      <c r="F771538"/>
    </row>
    <row r="771539" spans="6:6">
      <c r="F771539"/>
    </row>
    <row r="771540" spans="6:6">
      <c r="F771540"/>
    </row>
    <row r="771541" spans="6:6">
      <c r="F771541"/>
    </row>
    <row r="771542" spans="6:6">
      <c r="F771542"/>
    </row>
    <row r="771543" spans="6:6">
      <c r="F771543"/>
    </row>
    <row r="771544" spans="6:6">
      <c r="F771544"/>
    </row>
    <row r="771545" spans="6:6">
      <c r="F771545"/>
    </row>
    <row r="771546" spans="6:6">
      <c r="F771546"/>
    </row>
    <row r="771547" spans="6:6">
      <c r="F771547"/>
    </row>
    <row r="771548" spans="6:6">
      <c r="F771548"/>
    </row>
    <row r="771549" spans="6:6">
      <c r="F771549"/>
    </row>
    <row r="771550" spans="6:6">
      <c r="F771550"/>
    </row>
    <row r="771551" spans="6:6">
      <c r="F771551"/>
    </row>
    <row r="771552" spans="6:6">
      <c r="F771552"/>
    </row>
    <row r="771553" spans="6:6">
      <c r="F771553"/>
    </row>
    <row r="771554" spans="6:6">
      <c r="F771554"/>
    </row>
    <row r="771555" spans="6:6">
      <c r="F771555"/>
    </row>
    <row r="771556" spans="6:6">
      <c r="F771556"/>
    </row>
    <row r="771557" spans="6:6">
      <c r="F771557"/>
    </row>
    <row r="771558" spans="6:6">
      <c r="F771558"/>
    </row>
    <row r="771559" spans="6:6">
      <c r="F771559"/>
    </row>
    <row r="771560" spans="6:6">
      <c r="F771560"/>
    </row>
    <row r="771561" spans="6:6">
      <c r="F771561"/>
    </row>
    <row r="771562" spans="6:6">
      <c r="F771562"/>
    </row>
    <row r="771563" spans="6:6">
      <c r="F771563"/>
    </row>
    <row r="771564" spans="6:6">
      <c r="F771564"/>
    </row>
    <row r="771565" spans="6:6">
      <c r="F771565"/>
    </row>
    <row r="771566" spans="6:6">
      <c r="F771566"/>
    </row>
    <row r="771567" spans="6:6">
      <c r="F771567"/>
    </row>
    <row r="771568" spans="6:6">
      <c r="F771568"/>
    </row>
    <row r="771569" spans="6:6">
      <c r="F771569"/>
    </row>
    <row r="771570" spans="6:6">
      <c r="F771570"/>
    </row>
    <row r="771571" spans="6:6">
      <c r="F771571"/>
    </row>
    <row r="771572" spans="6:6">
      <c r="F771572"/>
    </row>
    <row r="771573" spans="6:6">
      <c r="F771573"/>
    </row>
    <row r="771574" spans="6:6">
      <c r="F771574"/>
    </row>
    <row r="771575" spans="6:6">
      <c r="F771575"/>
    </row>
    <row r="771576" spans="6:6">
      <c r="F771576"/>
    </row>
    <row r="771577" spans="6:6">
      <c r="F771577"/>
    </row>
    <row r="771578" spans="6:6">
      <c r="F771578"/>
    </row>
    <row r="771579" spans="6:6">
      <c r="F771579"/>
    </row>
    <row r="771580" spans="6:6">
      <c r="F771580"/>
    </row>
    <row r="771581" spans="6:6">
      <c r="F771581"/>
    </row>
    <row r="771582" spans="6:6">
      <c r="F771582"/>
    </row>
    <row r="771583" spans="6:6">
      <c r="F771583"/>
    </row>
    <row r="771584" spans="6:6">
      <c r="F771584"/>
    </row>
    <row r="771585" spans="6:6">
      <c r="F771585"/>
    </row>
    <row r="771586" spans="6:6">
      <c r="F771586"/>
    </row>
    <row r="771587" spans="6:6">
      <c r="F771587"/>
    </row>
    <row r="771588" spans="6:6">
      <c r="F771588"/>
    </row>
    <row r="771589" spans="6:6">
      <c r="F771589"/>
    </row>
    <row r="771590" spans="6:6">
      <c r="F771590"/>
    </row>
    <row r="771591" spans="6:6">
      <c r="F771591"/>
    </row>
    <row r="771592" spans="6:6">
      <c r="F771592"/>
    </row>
    <row r="771593" spans="6:6">
      <c r="F771593"/>
    </row>
    <row r="771594" spans="6:6">
      <c r="F771594"/>
    </row>
    <row r="771595" spans="6:6">
      <c r="F771595"/>
    </row>
    <row r="771596" spans="6:6">
      <c r="F771596"/>
    </row>
    <row r="771597" spans="6:6">
      <c r="F771597"/>
    </row>
    <row r="771598" spans="6:6">
      <c r="F771598"/>
    </row>
    <row r="771599" spans="6:6">
      <c r="F771599"/>
    </row>
    <row r="771600" spans="6:6">
      <c r="F771600"/>
    </row>
    <row r="771601" spans="6:6">
      <c r="F771601"/>
    </row>
    <row r="771602" spans="6:6">
      <c r="F771602"/>
    </row>
    <row r="771603" spans="6:6">
      <c r="F771603"/>
    </row>
    <row r="771604" spans="6:6">
      <c r="F771604"/>
    </row>
    <row r="771605" spans="6:6">
      <c r="F771605"/>
    </row>
    <row r="771606" spans="6:6">
      <c r="F771606"/>
    </row>
    <row r="771607" spans="6:6">
      <c r="F771607"/>
    </row>
    <row r="771608" spans="6:6">
      <c r="F771608"/>
    </row>
    <row r="771609" spans="6:6">
      <c r="F771609"/>
    </row>
    <row r="771610" spans="6:6">
      <c r="F771610"/>
    </row>
    <row r="771611" spans="6:6">
      <c r="F771611"/>
    </row>
    <row r="771612" spans="6:6">
      <c r="F771612"/>
    </row>
    <row r="771613" spans="6:6">
      <c r="F771613"/>
    </row>
    <row r="771614" spans="6:6">
      <c r="F771614"/>
    </row>
    <row r="771615" spans="6:6">
      <c r="F771615"/>
    </row>
    <row r="771616" spans="6:6">
      <c r="F771616"/>
    </row>
    <row r="771617" spans="6:6">
      <c r="F771617"/>
    </row>
    <row r="771618" spans="6:6">
      <c r="F771618"/>
    </row>
    <row r="771619" spans="6:6">
      <c r="F771619"/>
    </row>
    <row r="771620" spans="6:6">
      <c r="F771620"/>
    </row>
    <row r="771621" spans="6:6">
      <c r="F771621"/>
    </row>
    <row r="771622" spans="6:6">
      <c r="F771622"/>
    </row>
    <row r="771623" spans="6:6">
      <c r="F771623"/>
    </row>
    <row r="771624" spans="6:6">
      <c r="F771624"/>
    </row>
    <row r="771625" spans="6:6">
      <c r="F771625"/>
    </row>
    <row r="771626" spans="6:6">
      <c r="F771626"/>
    </row>
    <row r="771627" spans="6:6">
      <c r="F771627"/>
    </row>
    <row r="771628" spans="6:6">
      <c r="F771628"/>
    </row>
    <row r="771629" spans="6:6">
      <c r="F771629"/>
    </row>
    <row r="771630" spans="6:6">
      <c r="F771630"/>
    </row>
    <row r="771631" spans="6:6">
      <c r="F771631"/>
    </row>
    <row r="771632" spans="6:6">
      <c r="F771632"/>
    </row>
    <row r="771633" spans="6:6">
      <c r="F771633"/>
    </row>
    <row r="771634" spans="6:6">
      <c r="F771634"/>
    </row>
    <row r="771635" spans="6:6">
      <c r="F771635"/>
    </row>
    <row r="771636" spans="6:6">
      <c r="F771636"/>
    </row>
    <row r="771637" spans="6:6">
      <c r="F771637"/>
    </row>
    <row r="771638" spans="6:6">
      <c r="F771638"/>
    </row>
    <row r="771639" spans="6:6">
      <c r="F771639"/>
    </row>
    <row r="771640" spans="6:6">
      <c r="F771640"/>
    </row>
    <row r="771641" spans="6:6">
      <c r="F771641"/>
    </row>
    <row r="771642" spans="6:6">
      <c r="F771642"/>
    </row>
    <row r="771643" spans="6:6">
      <c r="F771643"/>
    </row>
    <row r="771644" spans="6:6">
      <c r="F771644"/>
    </row>
    <row r="771645" spans="6:6">
      <c r="F771645"/>
    </row>
    <row r="771646" spans="6:6">
      <c r="F771646"/>
    </row>
    <row r="771647" spans="6:6">
      <c r="F771647"/>
    </row>
    <row r="771648" spans="6:6">
      <c r="F771648"/>
    </row>
    <row r="771649" spans="6:6">
      <c r="F771649"/>
    </row>
    <row r="771650" spans="6:6">
      <c r="F771650"/>
    </row>
    <row r="771651" spans="6:6">
      <c r="F771651"/>
    </row>
    <row r="771652" spans="6:6">
      <c r="F771652"/>
    </row>
    <row r="771653" spans="6:6">
      <c r="F771653"/>
    </row>
    <row r="771654" spans="6:6">
      <c r="F771654"/>
    </row>
    <row r="771655" spans="6:6">
      <c r="F771655"/>
    </row>
    <row r="771656" spans="6:6">
      <c r="F771656"/>
    </row>
    <row r="771657" spans="6:6">
      <c r="F771657"/>
    </row>
    <row r="771658" spans="6:6">
      <c r="F771658"/>
    </row>
    <row r="771659" spans="6:6">
      <c r="F771659"/>
    </row>
    <row r="771660" spans="6:6">
      <c r="F771660"/>
    </row>
    <row r="771661" spans="6:6">
      <c r="F771661"/>
    </row>
    <row r="771662" spans="6:6">
      <c r="F771662"/>
    </row>
    <row r="771663" spans="6:6">
      <c r="F771663"/>
    </row>
    <row r="771664" spans="6:6">
      <c r="F771664"/>
    </row>
    <row r="771665" spans="6:6">
      <c r="F771665"/>
    </row>
    <row r="771666" spans="6:6">
      <c r="F771666"/>
    </row>
    <row r="771667" spans="6:6">
      <c r="F771667"/>
    </row>
    <row r="771668" spans="6:6">
      <c r="F771668"/>
    </row>
    <row r="771669" spans="6:6">
      <c r="F771669"/>
    </row>
    <row r="771670" spans="6:6">
      <c r="F771670"/>
    </row>
    <row r="771671" spans="6:6">
      <c r="F771671"/>
    </row>
    <row r="771672" spans="6:6">
      <c r="F771672"/>
    </row>
    <row r="771673" spans="6:6">
      <c r="F771673"/>
    </row>
    <row r="771674" spans="6:6">
      <c r="F771674"/>
    </row>
    <row r="771675" spans="6:6">
      <c r="F771675"/>
    </row>
    <row r="771676" spans="6:6">
      <c r="F771676"/>
    </row>
    <row r="771677" spans="6:6">
      <c r="F771677"/>
    </row>
    <row r="771678" spans="6:6">
      <c r="F771678"/>
    </row>
    <row r="771679" spans="6:6">
      <c r="F771679"/>
    </row>
    <row r="771680" spans="6:6">
      <c r="F771680"/>
    </row>
    <row r="771681" spans="6:6">
      <c r="F771681"/>
    </row>
    <row r="771682" spans="6:6">
      <c r="F771682"/>
    </row>
    <row r="771683" spans="6:6">
      <c r="F771683"/>
    </row>
    <row r="771684" spans="6:6">
      <c r="F771684"/>
    </row>
    <row r="771685" spans="6:6">
      <c r="F771685"/>
    </row>
    <row r="771686" spans="6:6">
      <c r="F771686"/>
    </row>
    <row r="771687" spans="6:6">
      <c r="F771687"/>
    </row>
    <row r="771688" spans="6:6">
      <c r="F771688"/>
    </row>
    <row r="771689" spans="6:6">
      <c r="F771689"/>
    </row>
    <row r="771690" spans="6:6">
      <c r="F771690"/>
    </row>
    <row r="771691" spans="6:6">
      <c r="F771691"/>
    </row>
    <row r="771692" spans="6:6">
      <c r="F771692"/>
    </row>
    <row r="771693" spans="6:6">
      <c r="F771693"/>
    </row>
    <row r="771694" spans="6:6">
      <c r="F771694"/>
    </row>
    <row r="771695" spans="6:6">
      <c r="F771695"/>
    </row>
    <row r="771696" spans="6:6">
      <c r="F771696"/>
    </row>
    <row r="771697" spans="6:6">
      <c r="F771697"/>
    </row>
    <row r="771698" spans="6:6">
      <c r="F771698"/>
    </row>
    <row r="771699" spans="6:6">
      <c r="F771699"/>
    </row>
    <row r="771700" spans="6:6">
      <c r="F771700"/>
    </row>
    <row r="771701" spans="6:6">
      <c r="F771701"/>
    </row>
    <row r="771702" spans="6:6">
      <c r="F771702"/>
    </row>
    <row r="771703" spans="6:6">
      <c r="F771703"/>
    </row>
    <row r="771704" spans="6:6">
      <c r="F771704"/>
    </row>
    <row r="771705" spans="6:6">
      <c r="F771705"/>
    </row>
    <row r="771706" spans="6:6">
      <c r="F771706"/>
    </row>
    <row r="771707" spans="6:6">
      <c r="F771707"/>
    </row>
    <row r="771708" spans="6:6">
      <c r="F771708"/>
    </row>
    <row r="771709" spans="6:6">
      <c r="F771709"/>
    </row>
    <row r="771710" spans="6:6">
      <c r="F771710"/>
    </row>
    <row r="771711" spans="6:6">
      <c r="F771711"/>
    </row>
    <row r="771712" spans="6:6">
      <c r="F771712"/>
    </row>
    <row r="771713" spans="6:6">
      <c r="F771713"/>
    </row>
    <row r="771714" spans="6:6">
      <c r="F771714"/>
    </row>
    <row r="771715" spans="6:6">
      <c r="F771715"/>
    </row>
    <row r="771716" spans="6:6">
      <c r="F771716"/>
    </row>
    <row r="771717" spans="6:6">
      <c r="F771717"/>
    </row>
    <row r="771718" spans="6:6">
      <c r="F771718"/>
    </row>
    <row r="771719" spans="6:6">
      <c r="F771719"/>
    </row>
    <row r="771720" spans="6:6">
      <c r="F771720"/>
    </row>
    <row r="771721" spans="6:6">
      <c r="F771721"/>
    </row>
    <row r="771722" spans="6:6">
      <c r="F771722"/>
    </row>
    <row r="771723" spans="6:6">
      <c r="F771723"/>
    </row>
    <row r="771724" spans="6:6">
      <c r="F771724"/>
    </row>
    <row r="771725" spans="6:6">
      <c r="F771725"/>
    </row>
    <row r="771726" spans="6:6">
      <c r="F771726"/>
    </row>
    <row r="771727" spans="6:6">
      <c r="F771727"/>
    </row>
    <row r="771728" spans="6:6">
      <c r="F771728"/>
    </row>
    <row r="771729" spans="6:6">
      <c r="F771729"/>
    </row>
    <row r="771730" spans="6:6">
      <c r="F771730"/>
    </row>
    <row r="771731" spans="6:6">
      <c r="F771731"/>
    </row>
    <row r="771732" spans="6:6">
      <c r="F771732"/>
    </row>
    <row r="771733" spans="6:6">
      <c r="F771733"/>
    </row>
    <row r="771734" spans="6:6">
      <c r="F771734"/>
    </row>
    <row r="771735" spans="6:6">
      <c r="F771735"/>
    </row>
    <row r="771736" spans="6:6">
      <c r="F771736"/>
    </row>
    <row r="771737" spans="6:6">
      <c r="F771737"/>
    </row>
    <row r="771738" spans="6:6">
      <c r="F771738"/>
    </row>
    <row r="771739" spans="6:6">
      <c r="F771739"/>
    </row>
    <row r="771740" spans="6:6">
      <c r="F771740"/>
    </row>
    <row r="771741" spans="6:6">
      <c r="F771741"/>
    </row>
    <row r="771742" spans="6:6">
      <c r="F771742"/>
    </row>
    <row r="771743" spans="6:6">
      <c r="F771743"/>
    </row>
    <row r="771744" spans="6:6">
      <c r="F771744"/>
    </row>
    <row r="771745" spans="6:6">
      <c r="F771745"/>
    </row>
    <row r="771746" spans="6:6">
      <c r="F771746"/>
    </row>
    <row r="771747" spans="6:6">
      <c r="F771747"/>
    </row>
    <row r="771748" spans="6:6">
      <c r="F771748"/>
    </row>
    <row r="771749" spans="6:6">
      <c r="F771749"/>
    </row>
    <row r="771750" spans="6:6">
      <c r="F771750"/>
    </row>
    <row r="771751" spans="6:6">
      <c r="F771751"/>
    </row>
    <row r="771752" spans="6:6">
      <c r="F771752"/>
    </row>
    <row r="771753" spans="6:6">
      <c r="F771753"/>
    </row>
    <row r="771754" spans="6:6">
      <c r="F771754"/>
    </row>
    <row r="771755" spans="6:6">
      <c r="F771755"/>
    </row>
    <row r="771756" spans="6:6">
      <c r="F771756"/>
    </row>
    <row r="771757" spans="6:6">
      <c r="F771757"/>
    </row>
    <row r="771758" spans="6:6">
      <c r="F771758"/>
    </row>
    <row r="771759" spans="6:6">
      <c r="F771759"/>
    </row>
    <row r="771760" spans="6:6">
      <c r="F771760"/>
    </row>
    <row r="771761" spans="6:6">
      <c r="F771761"/>
    </row>
    <row r="771762" spans="6:6">
      <c r="F771762"/>
    </row>
    <row r="771763" spans="6:6">
      <c r="F771763"/>
    </row>
    <row r="771764" spans="6:6">
      <c r="F771764"/>
    </row>
    <row r="771765" spans="6:6">
      <c r="F771765"/>
    </row>
    <row r="771766" spans="6:6">
      <c r="F771766"/>
    </row>
    <row r="771767" spans="6:6">
      <c r="F771767"/>
    </row>
    <row r="771768" spans="6:6">
      <c r="F771768"/>
    </row>
    <row r="771769" spans="6:6">
      <c r="F771769"/>
    </row>
    <row r="771770" spans="6:6">
      <c r="F771770"/>
    </row>
    <row r="771771" spans="6:6">
      <c r="F771771"/>
    </row>
    <row r="771772" spans="6:6">
      <c r="F771772"/>
    </row>
    <row r="771773" spans="6:6">
      <c r="F771773"/>
    </row>
    <row r="771774" spans="6:6">
      <c r="F771774"/>
    </row>
    <row r="771775" spans="6:6">
      <c r="F771775"/>
    </row>
    <row r="771776" spans="6:6">
      <c r="F771776"/>
    </row>
    <row r="771777" spans="6:6">
      <c r="F771777"/>
    </row>
    <row r="771778" spans="6:6">
      <c r="F771778"/>
    </row>
    <row r="771779" spans="6:6">
      <c r="F771779"/>
    </row>
    <row r="771780" spans="6:6">
      <c r="F771780"/>
    </row>
    <row r="771781" spans="6:6">
      <c r="F771781"/>
    </row>
    <row r="771782" spans="6:6">
      <c r="F771782"/>
    </row>
    <row r="771783" spans="6:6">
      <c r="F771783"/>
    </row>
    <row r="771784" spans="6:6">
      <c r="F771784"/>
    </row>
    <row r="771785" spans="6:6">
      <c r="F771785"/>
    </row>
    <row r="771786" spans="6:6">
      <c r="F771786"/>
    </row>
    <row r="771787" spans="6:6">
      <c r="F771787"/>
    </row>
    <row r="771788" spans="6:6">
      <c r="F771788"/>
    </row>
    <row r="771789" spans="6:6">
      <c r="F771789"/>
    </row>
    <row r="771790" spans="6:6">
      <c r="F771790"/>
    </row>
    <row r="771791" spans="6:6">
      <c r="F771791"/>
    </row>
    <row r="771792" spans="6:6">
      <c r="F771792"/>
    </row>
    <row r="771793" spans="6:6">
      <c r="F771793"/>
    </row>
    <row r="771794" spans="6:6">
      <c r="F771794"/>
    </row>
    <row r="771795" spans="6:6">
      <c r="F771795"/>
    </row>
    <row r="771796" spans="6:6">
      <c r="F771796"/>
    </row>
    <row r="771797" spans="6:6">
      <c r="F771797"/>
    </row>
    <row r="771798" spans="6:6">
      <c r="F771798"/>
    </row>
    <row r="771799" spans="6:6">
      <c r="F771799"/>
    </row>
    <row r="771800" spans="6:6">
      <c r="F771800"/>
    </row>
    <row r="771801" spans="6:6">
      <c r="F771801"/>
    </row>
    <row r="771802" spans="6:6">
      <c r="F771802"/>
    </row>
    <row r="771803" spans="6:6">
      <c r="F771803"/>
    </row>
    <row r="771804" spans="6:6">
      <c r="F771804"/>
    </row>
    <row r="771805" spans="6:6">
      <c r="F771805"/>
    </row>
    <row r="771806" spans="6:6">
      <c r="F771806"/>
    </row>
    <row r="771807" spans="6:6">
      <c r="F771807"/>
    </row>
    <row r="771808" spans="6:6">
      <c r="F771808"/>
    </row>
    <row r="771809" spans="6:6">
      <c r="F771809"/>
    </row>
    <row r="771810" spans="6:6">
      <c r="F771810"/>
    </row>
    <row r="771811" spans="6:6">
      <c r="F771811"/>
    </row>
    <row r="771812" spans="6:6">
      <c r="F771812"/>
    </row>
    <row r="771813" spans="6:6">
      <c r="F771813"/>
    </row>
    <row r="771814" spans="6:6">
      <c r="F771814"/>
    </row>
    <row r="771815" spans="6:6">
      <c r="F771815"/>
    </row>
    <row r="771816" spans="6:6">
      <c r="F771816"/>
    </row>
    <row r="771817" spans="6:6">
      <c r="F771817"/>
    </row>
    <row r="771818" spans="6:6">
      <c r="F771818"/>
    </row>
    <row r="771819" spans="6:6">
      <c r="F771819"/>
    </row>
    <row r="771820" spans="6:6">
      <c r="F771820"/>
    </row>
    <row r="771821" spans="6:6">
      <c r="F771821"/>
    </row>
    <row r="771822" spans="6:6">
      <c r="F771822"/>
    </row>
    <row r="771823" spans="6:6">
      <c r="F771823"/>
    </row>
    <row r="771824" spans="6:6">
      <c r="F771824"/>
    </row>
    <row r="771825" spans="6:6">
      <c r="F771825"/>
    </row>
    <row r="771826" spans="6:6">
      <c r="F771826"/>
    </row>
    <row r="771827" spans="6:6">
      <c r="F771827"/>
    </row>
    <row r="771828" spans="6:6">
      <c r="F771828"/>
    </row>
    <row r="771829" spans="6:6">
      <c r="F771829"/>
    </row>
    <row r="771830" spans="6:6">
      <c r="F771830"/>
    </row>
    <row r="771831" spans="6:6">
      <c r="F771831"/>
    </row>
    <row r="771832" spans="6:6">
      <c r="F771832"/>
    </row>
    <row r="771833" spans="6:6">
      <c r="F771833"/>
    </row>
    <row r="771834" spans="6:6">
      <c r="F771834"/>
    </row>
    <row r="771835" spans="6:6">
      <c r="F771835"/>
    </row>
    <row r="771836" spans="6:6">
      <c r="F771836"/>
    </row>
    <row r="771837" spans="6:6">
      <c r="F771837"/>
    </row>
    <row r="771838" spans="6:6">
      <c r="F771838"/>
    </row>
    <row r="771839" spans="6:6">
      <c r="F771839"/>
    </row>
    <row r="771840" spans="6:6">
      <c r="F771840"/>
    </row>
    <row r="771841" spans="6:6">
      <c r="F771841"/>
    </row>
    <row r="771842" spans="6:6">
      <c r="F771842"/>
    </row>
    <row r="771843" spans="6:6">
      <c r="F771843"/>
    </row>
    <row r="771844" spans="6:6">
      <c r="F771844"/>
    </row>
    <row r="771845" spans="6:6">
      <c r="F771845"/>
    </row>
    <row r="771846" spans="6:6">
      <c r="F771846"/>
    </row>
    <row r="771847" spans="6:6">
      <c r="F771847"/>
    </row>
    <row r="771848" spans="6:6">
      <c r="F771848"/>
    </row>
    <row r="771849" spans="6:6">
      <c r="F771849"/>
    </row>
    <row r="771850" spans="6:6">
      <c r="F771850"/>
    </row>
    <row r="771851" spans="6:6">
      <c r="F771851"/>
    </row>
    <row r="771852" spans="6:6">
      <c r="F771852"/>
    </row>
    <row r="771853" spans="6:6">
      <c r="F771853"/>
    </row>
    <row r="771854" spans="6:6">
      <c r="F771854"/>
    </row>
    <row r="771855" spans="6:6">
      <c r="F771855"/>
    </row>
    <row r="771856" spans="6:6">
      <c r="F771856"/>
    </row>
    <row r="771857" spans="6:6">
      <c r="F771857"/>
    </row>
    <row r="771858" spans="6:6">
      <c r="F771858"/>
    </row>
    <row r="771859" spans="6:6">
      <c r="F771859"/>
    </row>
    <row r="771860" spans="6:6">
      <c r="F771860"/>
    </row>
    <row r="771861" spans="6:6">
      <c r="F771861"/>
    </row>
    <row r="771862" spans="6:6">
      <c r="F771862"/>
    </row>
    <row r="771863" spans="6:6">
      <c r="F771863"/>
    </row>
    <row r="771864" spans="6:6">
      <c r="F771864"/>
    </row>
    <row r="771865" spans="6:6">
      <c r="F771865"/>
    </row>
    <row r="771866" spans="6:6">
      <c r="F771866"/>
    </row>
    <row r="771867" spans="6:6">
      <c r="F771867"/>
    </row>
    <row r="771868" spans="6:6">
      <c r="F771868"/>
    </row>
    <row r="771869" spans="6:6">
      <c r="F771869"/>
    </row>
    <row r="771870" spans="6:6">
      <c r="F771870"/>
    </row>
    <row r="771871" spans="6:6">
      <c r="F771871"/>
    </row>
    <row r="771872" spans="6:6">
      <c r="F771872"/>
    </row>
    <row r="771873" spans="6:6">
      <c r="F771873"/>
    </row>
    <row r="771874" spans="6:6">
      <c r="F771874"/>
    </row>
    <row r="771875" spans="6:6">
      <c r="F771875"/>
    </row>
    <row r="771876" spans="6:6">
      <c r="F771876"/>
    </row>
    <row r="771877" spans="6:6">
      <c r="F771877"/>
    </row>
    <row r="771878" spans="6:6">
      <c r="F771878"/>
    </row>
    <row r="771879" spans="6:6">
      <c r="F771879"/>
    </row>
    <row r="771880" spans="6:6">
      <c r="F771880"/>
    </row>
    <row r="771881" spans="6:6">
      <c r="F771881"/>
    </row>
    <row r="771882" spans="6:6">
      <c r="F771882"/>
    </row>
    <row r="771883" spans="6:6">
      <c r="F771883"/>
    </row>
    <row r="771884" spans="6:6">
      <c r="F771884"/>
    </row>
    <row r="771885" spans="6:6">
      <c r="F771885"/>
    </row>
    <row r="771886" spans="6:6">
      <c r="F771886"/>
    </row>
    <row r="771887" spans="6:6">
      <c r="F771887"/>
    </row>
    <row r="771888" spans="6:6">
      <c r="F771888"/>
    </row>
    <row r="771889" spans="6:6">
      <c r="F771889"/>
    </row>
    <row r="771890" spans="6:6">
      <c r="F771890"/>
    </row>
    <row r="771891" spans="6:6">
      <c r="F771891"/>
    </row>
    <row r="771892" spans="6:6">
      <c r="F771892"/>
    </row>
    <row r="771893" spans="6:6">
      <c r="F771893"/>
    </row>
    <row r="771894" spans="6:6">
      <c r="F771894"/>
    </row>
    <row r="771895" spans="6:6">
      <c r="F771895"/>
    </row>
    <row r="771896" spans="6:6">
      <c r="F771896"/>
    </row>
    <row r="771897" spans="6:6">
      <c r="F771897"/>
    </row>
    <row r="771898" spans="6:6">
      <c r="F771898"/>
    </row>
    <row r="771899" spans="6:6">
      <c r="F771899"/>
    </row>
    <row r="771900" spans="6:6">
      <c r="F771900"/>
    </row>
    <row r="771901" spans="6:6">
      <c r="F771901"/>
    </row>
    <row r="771902" spans="6:6">
      <c r="F771902"/>
    </row>
    <row r="771903" spans="6:6">
      <c r="F771903"/>
    </row>
    <row r="771904" spans="6:6">
      <c r="F771904"/>
    </row>
    <row r="771905" spans="6:6">
      <c r="F771905"/>
    </row>
    <row r="771906" spans="6:6">
      <c r="F771906"/>
    </row>
    <row r="771907" spans="6:6">
      <c r="F771907"/>
    </row>
    <row r="771908" spans="6:6">
      <c r="F771908"/>
    </row>
    <row r="771909" spans="6:6">
      <c r="F771909"/>
    </row>
    <row r="771910" spans="6:6">
      <c r="F771910"/>
    </row>
    <row r="771911" spans="6:6">
      <c r="F771911"/>
    </row>
    <row r="771912" spans="6:6">
      <c r="F771912"/>
    </row>
    <row r="771913" spans="6:6">
      <c r="F771913"/>
    </row>
    <row r="771914" spans="6:6">
      <c r="F771914"/>
    </row>
    <row r="771915" spans="6:6">
      <c r="F771915"/>
    </row>
    <row r="771916" spans="6:6">
      <c r="F771916"/>
    </row>
    <row r="771917" spans="6:6">
      <c r="F771917"/>
    </row>
    <row r="771918" spans="6:6">
      <c r="F771918"/>
    </row>
    <row r="771919" spans="6:6">
      <c r="F771919"/>
    </row>
    <row r="771920" spans="6:6">
      <c r="F771920"/>
    </row>
    <row r="771921" spans="6:6">
      <c r="F771921"/>
    </row>
    <row r="771922" spans="6:6">
      <c r="F771922"/>
    </row>
    <row r="771923" spans="6:6">
      <c r="F771923"/>
    </row>
    <row r="771924" spans="6:6">
      <c r="F771924"/>
    </row>
    <row r="771925" spans="6:6">
      <c r="F771925"/>
    </row>
    <row r="771926" spans="6:6">
      <c r="F771926"/>
    </row>
    <row r="771927" spans="6:6">
      <c r="F771927"/>
    </row>
    <row r="771928" spans="6:6">
      <c r="F771928"/>
    </row>
    <row r="771929" spans="6:6">
      <c r="F771929"/>
    </row>
    <row r="771930" spans="6:6">
      <c r="F771930"/>
    </row>
    <row r="771931" spans="6:6">
      <c r="F771931"/>
    </row>
    <row r="771932" spans="6:6">
      <c r="F771932"/>
    </row>
    <row r="771933" spans="6:6">
      <c r="F771933"/>
    </row>
    <row r="771934" spans="6:6">
      <c r="F771934"/>
    </row>
    <row r="771935" spans="6:6">
      <c r="F771935"/>
    </row>
    <row r="771936" spans="6:6">
      <c r="F771936"/>
    </row>
    <row r="771937" spans="6:6">
      <c r="F771937"/>
    </row>
    <row r="771938" spans="6:6">
      <c r="F771938"/>
    </row>
    <row r="771939" spans="6:6">
      <c r="F771939"/>
    </row>
    <row r="771940" spans="6:6">
      <c r="F771940"/>
    </row>
    <row r="771941" spans="6:6">
      <c r="F771941"/>
    </row>
    <row r="771942" spans="6:6">
      <c r="F771942"/>
    </row>
    <row r="771943" spans="6:6">
      <c r="F771943"/>
    </row>
    <row r="771944" spans="6:6">
      <c r="F771944"/>
    </row>
    <row r="771945" spans="6:6">
      <c r="F771945"/>
    </row>
    <row r="771946" spans="6:6">
      <c r="F771946"/>
    </row>
    <row r="771947" spans="6:6">
      <c r="F771947"/>
    </row>
    <row r="771948" spans="6:6">
      <c r="F771948"/>
    </row>
    <row r="771949" spans="6:6">
      <c r="F771949"/>
    </row>
    <row r="771950" spans="6:6">
      <c r="F771950"/>
    </row>
    <row r="771951" spans="6:6">
      <c r="F771951"/>
    </row>
    <row r="771952" spans="6:6">
      <c r="F771952"/>
    </row>
    <row r="771953" spans="6:6">
      <c r="F771953"/>
    </row>
    <row r="771954" spans="6:6">
      <c r="F771954"/>
    </row>
    <row r="771955" spans="6:6">
      <c r="F771955"/>
    </row>
    <row r="771956" spans="6:6">
      <c r="F771956"/>
    </row>
    <row r="771957" spans="6:6">
      <c r="F771957"/>
    </row>
    <row r="771958" spans="6:6">
      <c r="F771958"/>
    </row>
    <row r="771959" spans="6:6">
      <c r="F771959"/>
    </row>
    <row r="771960" spans="6:6">
      <c r="F771960"/>
    </row>
    <row r="771961" spans="6:6">
      <c r="F771961"/>
    </row>
    <row r="771962" spans="6:6">
      <c r="F771962"/>
    </row>
    <row r="771963" spans="6:6">
      <c r="F771963"/>
    </row>
    <row r="771964" spans="6:6">
      <c r="F771964"/>
    </row>
    <row r="771965" spans="6:6">
      <c r="F771965"/>
    </row>
    <row r="771966" spans="6:6">
      <c r="F771966"/>
    </row>
    <row r="771967" spans="6:6">
      <c r="F771967"/>
    </row>
    <row r="771968" spans="6:6">
      <c r="F771968"/>
    </row>
    <row r="771969" spans="6:6">
      <c r="F771969"/>
    </row>
    <row r="771970" spans="6:6">
      <c r="F771970"/>
    </row>
    <row r="771971" spans="6:6">
      <c r="F771971"/>
    </row>
    <row r="771972" spans="6:6">
      <c r="F771972"/>
    </row>
    <row r="771973" spans="6:6">
      <c r="F771973"/>
    </row>
    <row r="771974" spans="6:6">
      <c r="F771974"/>
    </row>
    <row r="771975" spans="6:6">
      <c r="F771975"/>
    </row>
    <row r="771976" spans="6:6">
      <c r="F771976"/>
    </row>
    <row r="771977" spans="6:6">
      <c r="F771977"/>
    </row>
    <row r="771978" spans="6:6">
      <c r="F771978"/>
    </row>
    <row r="771979" spans="6:6">
      <c r="F771979"/>
    </row>
    <row r="771980" spans="6:6">
      <c r="F771980"/>
    </row>
    <row r="771981" spans="6:6">
      <c r="F771981"/>
    </row>
    <row r="771982" spans="6:6">
      <c r="F771982"/>
    </row>
    <row r="771983" spans="6:6">
      <c r="F771983"/>
    </row>
    <row r="771984" spans="6:6">
      <c r="F771984"/>
    </row>
    <row r="771985" spans="6:6">
      <c r="F771985"/>
    </row>
    <row r="771986" spans="6:6">
      <c r="F771986"/>
    </row>
    <row r="771987" spans="6:6">
      <c r="F771987"/>
    </row>
    <row r="771988" spans="6:6">
      <c r="F771988"/>
    </row>
    <row r="771989" spans="6:6">
      <c r="F771989"/>
    </row>
    <row r="771990" spans="6:6">
      <c r="F771990"/>
    </row>
    <row r="771991" spans="6:6">
      <c r="F771991"/>
    </row>
    <row r="771992" spans="6:6">
      <c r="F771992"/>
    </row>
    <row r="771993" spans="6:6">
      <c r="F771993"/>
    </row>
    <row r="771994" spans="6:6">
      <c r="F771994"/>
    </row>
    <row r="771995" spans="6:6">
      <c r="F771995"/>
    </row>
    <row r="771996" spans="6:6">
      <c r="F771996"/>
    </row>
    <row r="771997" spans="6:6">
      <c r="F771997"/>
    </row>
    <row r="771998" spans="6:6">
      <c r="F771998"/>
    </row>
    <row r="771999" spans="6:6">
      <c r="F771999"/>
    </row>
    <row r="772000" spans="6:6">
      <c r="F772000"/>
    </row>
    <row r="772001" spans="6:6">
      <c r="F772001"/>
    </row>
    <row r="772002" spans="6:6">
      <c r="F772002"/>
    </row>
    <row r="772003" spans="6:6">
      <c r="F772003"/>
    </row>
    <row r="772004" spans="6:6">
      <c r="F772004"/>
    </row>
    <row r="772005" spans="6:6">
      <c r="F772005"/>
    </row>
    <row r="772006" spans="6:6">
      <c r="F772006"/>
    </row>
    <row r="772007" spans="6:6">
      <c r="F772007"/>
    </row>
    <row r="772008" spans="6:6">
      <c r="F772008"/>
    </row>
    <row r="772009" spans="6:6">
      <c r="F772009"/>
    </row>
    <row r="772010" spans="6:6">
      <c r="F772010"/>
    </row>
    <row r="772011" spans="6:6">
      <c r="F772011"/>
    </row>
    <row r="772012" spans="6:6">
      <c r="F772012"/>
    </row>
    <row r="772013" spans="6:6">
      <c r="F772013"/>
    </row>
    <row r="772014" spans="6:6">
      <c r="F772014"/>
    </row>
    <row r="772015" spans="6:6">
      <c r="F772015"/>
    </row>
    <row r="772016" spans="6:6">
      <c r="F772016"/>
    </row>
    <row r="772017" spans="6:6">
      <c r="F772017"/>
    </row>
    <row r="772018" spans="6:6">
      <c r="F772018"/>
    </row>
    <row r="772019" spans="6:6">
      <c r="F772019"/>
    </row>
    <row r="772020" spans="6:6">
      <c r="F772020"/>
    </row>
    <row r="772021" spans="6:6">
      <c r="F772021"/>
    </row>
    <row r="772022" spans="6:6">
      <c r="F772022"/>
    </row>
    <row r="772023" spans="6:6">
      <c r="F772023"/>
    </row>
    <row r="772024" spans="6:6">
      <c r="F772024"/>
    </row>
    <row r="772025" spans="6:6">
      <c r="F772025"/>
    </row>
    <row r="772026" spans="6:6">
      <c r="F772026"/>
    </row>
    <row r="772027" spans="6:6">
      <c r="F772027"/>
    </row>
    <row r="772028" spans="6:6">
      <c r="F772028"/>
    </row>
    <row r="772029" spans="6:6">
      <c r="F772029"/>
    </row>
    <row r="772030" spans="6:6">
      <c r="F772030"/>
    </row>
    <row r="772031" spans="6:6">
      <c r="F772031"/>
    </row>
    <row r="772032" spans="6:6">
      <c r="F772032"/>
    </row>
    <row r="772033" spans="6:6">
      <c r="F772033"/>
    </row>
    <row r="772034" spans="6:6">
      <c r="F772034"/>
    </row>
    <row r="772035" spans="6:6">
      <c r="F772035"/>
    </row>
    <row r="772036" spans="6:6">
      <c r="F772036"/>
    </row>
    <row r="772037" spans="6:6">
      <c r="F772037"/>
    </row>
    <row r="772038" spans="6:6">
      <c r="F772038"/>
    </row>
    <row r="772039" spans="6:6">
      <c r="F772039"/>
    </row>
    <row r="772040" spans="6:6">
      <c r="F772040"/>
    </row>
    <row r="772041" spans="6:6">
      <c r="F772041"/>
    </row>
    <row r="772042" spans="6:6">
      <c r="F772042"/>
    </row>
    <row r="772043" spans="6:6">
      <c r="F772043"/>
    </row>
    <row r="772044" spans="6:6">
      <c r="F772044"/>
    </row>
    <row r="772045" spans="6:6">
      <c r="F772045"/>
    </row>
    <row r="772046" spans="6:6">
      <c r="F772046"/>
    </row>
    <row r="772047" spans="6:6">
      <c r="F772047"/>
    </row>
    <row r="772048" spans="6:6">
      <c r="F772048"/>
    </row>
    <row r="772049" spans="6:6">
      <c r="F772049"/>
    </row>
    <row r="772050" spans="6:6">
      <c r="F772050"/>
    </row>
    <row r="772051" spans="6:6">
      <c r="F772051"/>
    </row>
    <row r="772052" spans="6:6">
      <c r="F772052"/>
    </row>
    <row r="772053" spans="6:6">
      <c r="F772053"/>
    </row>
    <row r="772054" spans="6:6">
      <c r="F772054"/>
    </row>
    <row r="772055" spans="6:6">
      <c r="F772055"/>
    </row>
    <row r="772056" spans="6:6">
      <c r="F772056"/>
    </row>
    <row r="772057" spans="6:6">
      <c r="F772057"/>
    </row>
    <row r="772058" spans="6:6">
      <c r="F772058"/>
    </row>
    <row r="772059" spans="6:6">
      <c r="F772059"/>
    </row>
    <row r="772060" spans="6:6">
      <c r="F772060"/>
    </row>
    <row r="772061" spans="6:6">
      <c r="F772061"/>
    </row>
    <row r="772062" spans="6:6">
      <c r="F772062"/>
    </row>
    <row r="772063" spans="6:6">
      <c r="F772063"/>
    </row>
    <row r="772064" spans="6:6">
      <c r="F772064"/>
    </row>
    <row r="772065" spans="6:6">
      <c r="F772065"/>
    </row>
    <row r="772066" spans="6:6">
      <c r="F772066"/>
    </row>
    <row r="772067" spans="6:6">
      <c r="F772067"/>
    </row>
    <row r="772068" spans="6:6">
      <c r="F772068"/>
    </row>
    <row r="772069" spans="6:6">
      <c r="F772069"/>
    </row>
    <row r="772070" spans="6:6">
      <c r="F772070"/>
    </row>
    <row r="772071" spans="6:6">
      <c r="F772071"/>
    </row>
    <row r="772072" spans="6:6">
      <c r="F772072"/>
    </row>
    <row r="772073" spans="6:6">
      <c r="F772073"/>
    </row>
    <row r="772074" spans="6:6">
      <c r="F772074"/>
    </row>
    <row r="772075" spans="6:6">
      <c r="F772075"/>
    </row>
    <row r="772076" spans="6:6">
      <c r="F772076"/>
    </row>
    <row r="772077" spans="6:6">
      <c r="F772077"/>
    </row>
    <row r="772078" spans="6:6">
      <c r="F772078"/>
    </row>
    <row r="772079" spans="6:6">
      <c r="F772079"/>
    </row>
    <row r="772080" spans="6:6">
      <c r="F772080"/>
    </row>
    <row r="772081" spans="6:6">
      <c r="F772081"/>
    </row>
    <row r="772082" spans="6:6">
      <c r="F772082"/>
    </row>
    <row r="772083" spans="6:6">
      <c r="F772083"/>
    </row>
    <row r="772084" spans="6:6">
      <c r="F772084"/>
    </row>
    <row r="772085" spans="6:6">
      <c r="F772085"/>
    </row>
    <row r="772086" spans="6:6">
      <c r="F772086"/>
    </row>
    <row r="772087" spans="6:6">
      <c r="F772087"/>
    </row>
    <row r="772088" spans="6:6">
      <c r="F772088"/>
    </row>
    <row r="772089" spans="6:6">
      <c r="F772089"/>
    </row>
    <row r="772090" spans="6:6">
      <c r="F772090"/>
    </row>
    <row r="772091" spans="6:6">
      <c r="F772091"/>
    </row>
    <row r="772092" spans="6:6">
      <c r="F772092"/>
    </row>
    <row r="772093" spans="6:6">
      <c r="F772093"/>
    </row>
    <row r="772094" spans="6:6">
      <c r="F772094"/>
    </row>
    <row r="772095" spans="6:6">
      <c r="F772095"/>
    </row>
    <row r="772096" spans="6:6">
      <c r="F772096"/>
    </row>
    <row r="772097" spans="6:6">
      <c r="F772097"/>
    </row>
    <row r="772098" spans="6:6">
      <c r="F772098"/>
    </row>
    <row r="772099" spans="6:6">
      <c r="F772099"/>
    </row>
    <row r="772100" spans="6:6">
      <c r="F772100"/>
    </row>
    <row r="772101" spans="6:6">
      <c r="F772101"/>
    </row>
    <row r="772102" spans="6:6">
      <c r="F772102"/>
    </row>
    <row r="772103" spans="6:6">
      <c r="F772103"/>
    </row>
    <row r="772104" spans="6:6">
      <c r="F772104"/>
    </row>
    <row r="772105" spans="6:6">
      <c r="F772105"/>
    </row>
    <row r="772106" spans="6:6">
      <c r="F772106"/>
    </row>
    <row r="772107" spans="6:6">
      <c r="F772107"/>
    </row>
    <row r="772108" spans="6:6">
      <c r="F772108"/>
    </row>
    <row r="772109" spans="6:6">
      <c r="F772109"/>
    </row>
    <row r="772110" spans="6:6">
      <c r="F772110"/>
    </row>
    <row r="772111" spans="6:6">
      <c r="F772111"/>
    </row>
    <row r="772112" spans="6:6">
      <c r="F772112"/>
    </row>
    <row r="772113" spans="6:6">
      <c r="F772113"/>
    </row>
    <row r="772114" spans="6:6">
      <c r="F772114"/>
    </row>
    <row r="772115" spans="6:6">
      <c r="F772115"/>
    </row>
    <row r="772116" spans="6:6">
      <c r="F772116"/>
    </row>
    <row r="772117" spans="6:6">
      <c r="F772117"/>
    </row>
    <row r="772118" spans="6:6">
      <c r="F772118"/>
    </row>
    <row r="772119" spans="6:6">
      <c r="F772119"/>
    </row>
    <row r="772120" spans="6:6">
      <c r="F772120"/>
    </row>
    <row r="772121" spans="6:6">
      <c r="F772121"/>
    </row>
    <row r="772122" spans="6:6">
      <c r="F772122"/>
    </row>
    <row r="772123" spans="6:6">
      <c r="F772123"/>
    </row>
    <row r="772124" spans="6:6">
      <c r="F772124"/>
    </row>
    <row r="772125" spans="6:6">
      <c r="F772125"/>
    </row>
    <row r="772126" spans="6:6">
      <c r="F772126"/>
    </row>
    <row r="772127" spans="6:6">
      <c r="F772127"/>
    </row>
    <row r="772128" spans="6:6">
      <c r="F772128"/>
    </row>
    <row r="772129" spans="6:6">
      <c r="F772129"/>
    </row>
    <row r="772130" spans="6:6">
      <c r="F772130"/>
    </row>
    <row r="772131" spans="6:6">
      <c r="F772131"/>
    </row>
    <row r="772132" spans="6:6">
      <c r="F772132"/>
    </row>
    <row r="772133" spans="6:6">
      <c r="F772133"/>
    </row>
    <row r="772134" spans="6:6">
      <c r="F772134"/>
    </row>
    <row r="772135" spans="6:6">
      <c r="F772135"/>
    </row>
    <row r="772136" spans="6:6">
      <c r="F772136"/>
    </row>
    <row r="772137" spans="6:6">
      <c r="F772137"/>
    </row>
    <row r="772138" spans="6:6">
      <c r="F772138"/>
    </row>
    <row r="772139" spans="6:6">
      <c r="F772139"/>
    </row>
    <row r="772140" spans="6:6">
      <c r="F772140"/>
    </row>
    <row r="772141" spans="6:6">
      <c r="F772141"/>
    </row>
    <row r="772142" spans="6:6">
      <c r="F772142"/>
    </row>
    <row r="772143" spans="6:6">
      <c r="F772143"/>
    </row>
    <row r="772144" spans="6:6">
      <c r="F772144"/>
    </row>
    <row r="772145" spans="6:6">
      <c r="F772145"/>
    </row>
    <row r="772146" spans="6:6">
      <c r="F772146"/>
    </row>
    <row r="772147" spans="6:6">
      <c r="F772147"/>
    </row>
    <row r="772148" spans="6:6">
      <c r="F772148"/>
    </row>
    <row r="772149" spans="6:6">
      <c r="F772149"/>
    </row>
    <row r="772150" spans="6:6">
      <c r="F772150"/>
    </row>
    <row r="772151" spans="6:6">
      <c r="F772151"/>
    </row>
    <row r="772152" spans="6:6">
      <c r="F772152"/>
    </row>
    <row r="772153" spans="6:6">
      <c r="F772153"/>
    </row>
    <row r="772154" spans="6:6">
      <c r="F772154"/>
    </row>
    <row r="772155" spans="6:6">
      <c r="F772155"/>
    </row>
    <row r="772156" spans="6:6">
      <c r="F772156"/>
    </row>
    <row r="772157" spans="6:6">
      <c r="F772157"/>
    </row>
    <row r="772158" spans="6:6">
      <c r="F772158"/>
    </row>
    <row r="772159" spans="6:6">
      <c r="F772159"/>
    </row>
    <row r="772160" spans="6:6">
      <c r="F772160"/>
    </row>
    <row r="772161" spans="6:6">
      <c r="F772161"/>
    </row>
    <row r="772162" spans="6:6">
      <c r="F772162"/>
    </row>
    <row r="772163" spans="6:6">
      <c r="F772163"/>
    </row>
    <row r="772164" spans="6:6">
      <c r="F772164"/>
    </row>
    <row r="772165" spans="6:6">
      <c r="F772165"/>
    </row>
    <row r="772166" spans="6:6">
      <c r="F772166"/>
    </row>
    <row r="772167" spans="6:6">
      <c r="F772167"/>
    </row>
    <row r="772168" spans="6:6">
      <c r="F772168"/>
    </row>
    <row r="772169" spans="6:6">
      <c r="F772169"/>
    </row>
    <row r="772170" spans="6:6">
      <c r="F772170"/>
    </row>
    <row r="772171" spans="6:6">
      <c r="F772171"/>
    </row>
    <row r="772172" spans="6:6">
      <c r="F772172"/>
    </row>
    <row r="772173" spans="6:6">
      <c r="F772173"/>
    </row>
    <row r="772174" spans="6:6">
      <c r="F772174"/>
    </row>
    <row r="772175" spans="6:6">
      <c r="F772175"/>
    </row>
    <row r="772176" spans="6:6">
      <c r="F772176"/>
    </row>
    <row r="772177" spans="6:6">
      <c r="F772177"/>
    </row>
    <row r="772178" spans="6:6">
      <c r="F772178"/>
    </row>
    <row r="772179" spans="6:6">
      <c r="F772179"/>
    </row>
    <row r="772180" spans="6:6">
      <c r="F772180"/>
    </row>
    <row r="772181" spans="6:6">
      <c r="F772181"/>
    </row>
    <row r="772182" spans="6:6">
      <c r="F772182"/>
    </row>
    <row r="772183" spans="6:6">
      <c r="F772183"/>
    </row>
    <row r="772184" spans="6:6">
      <c r="F772184"/>
    </row>
    <row r="772185" spans="6:6">
      <c r="F772185"/>
    </row>
    <row r="772186" spans="6:6">
      <c r="F772186"/>
    </row>
    <row r="772187" spans="6:6">
      <c r="F772187"/>
    </row>
    <row r="772188" spans="6:6">
      <c r="F772188"/>
    </row>
    <row r="772189" spans="6:6">
      <c r="F772189"/>
    </row>
    <row r="772190" spans="6:6">
      <c r="F772190"/>
    </row>
    <row r="772191" spans="6:6">
      <c r="F772191"/>
    </row>
    <row r="772192" spans="6:6">
      <c r="F772192"/>
    </row>
    <row r="772193" spans="6:6">
      <c r="F772193"/>
    </row>
    <row r="772194" spans="6:6">
      <c r="F772194"/>
    </row>
    <row r="772195" spans="6:6">
      <c r="F772195"/>
    </row>
    <row r="772196" spans="6:6">
      <c r="F772196"/>
    </row>
    <row r="772197" spans="6:6">
      <c r="F772197"/>
    </row>
    <row r="772198" spans="6:6">
      <c r="F772198"/>
    </row>
    <row r="772199" spans="6:6">
      <c r="F772199"/>
    </row>
    <row r="772200" spans="6:6">
      <c r="F772200"/>
    </row>
    <row r="772201" spans="6:6">
      <c r="F772201"/>
    </row>
    <row r="772202" spans="6:6">
      <c r="F772202"/>
    </row>
    <row r="772203" spans="6:6">
      <c r="F772203"/>
    </row>
    <row r="772204" spans="6:6">
      <c r="F772204"/>
    </row>
    <row r="772205" spans="6:6">
      <c r="F772205"/>
    </row>
    <row r="772206" spans="6:6">
      <c r="F772206"/>
    </row>
    <row r="772207" spans="6:6">
      <c r="F772207"/>
    </row>
    <row r="772208" spans="6:6">
      <c r="F772208"/>
    </row>
    <row r="772209" spans="6:6">
      <c r="F772209"/>
    </row>
    <row r="772210" spans="6:6">
      <c r="F772210"/>
    </row>
    <row r="772211" spans="6:6">
      <c r="F772211"/>
    </row>
    <row r="772212" spans="6:6">
      <c r="F772212"/>
    </row>
    <row r="772213" spans="6:6">
      <c r="F772213"/>
    </row>
    <row r="772214" spans="6:6">
      <c r="F772214"/>
    </row>
    <row r="772215" spans="6:6">
      <c r="F772215"/>
    </row>
    <row r="772216" spans="6:6">
      <c r="F772216"/>
    </row>
    <row r="772217" spans="6:6">
      <c r="F772217"/>
    </row>
    <row r="772218" spans="6:6">
      <c r="F772218"/>
    </row>
    <row r="772219" spans="6:6">
      <c r="F772219"/>
    </row>
    <row r="772220" spans="6:6">
      <c r="F772220"/>
    </row>
    <row r="772221" spans="6:6">
      <c r="F772221"/>
    </row>
    <row r="772222" spans="6:6">
      <c r="F772222"/>
    </row>
    <row r="772223" spans="6:6">
      <c r="F772223"/>
    </row>
    <row r="772224" spans="6:6">
      <c r="F772224"/>
    </row>
    <row r="772225" spans="6:6">
      <c r="F772225"/>
    </row>
    <row r="772226" spans="6:6">
      <c r="F772226"/>
    </row>
    <row r="772227" spans="6:6">
      <c r="F772227"/>
    </row>
    <row r="772228" spans="6:6">
      <c r="F772228"/>
    </row>
    <row r="772229" spans="6:6">
      <c r="F772229"/>
    </row>
    <row r="772230" spans="6:6">
      <c r="F772230"/>
    </row>
    <row r="772231" spans="6:6">
      <c r="F772231"/>
    </row>
    <row r="772232" spans="6:6">
      <c r="F772232"/>
    </row>
    <row r="772233" spans="6:6">
      <c r="F772233"/>
    </row>
    <row r="772234" spans="6:6">
      <c r="F772234"/>
    </row>
    <row r="772235" spans="6:6">
      <c r="F772235"/>
    </row>
    <row r="772236" spans="6:6">
      <c r="F772236"/>
    </row>
    <row r="772237" spans="6:6">
      <c r="F772237"/>
    </row>
    <row r="772238" spans="6:6">
      <c r="F772238"/>
    </row>
    <row r="772239" spans="6:6">
      <c r="F772239"/>
    </row>
    <row r="772240" spans="6:6">
      <c r="F772240"/>
    </row>
    <row r="772241" spans="6:6">
      <c r="F772241"/>
    </row>
    <row r="772242" spans="6:6">
      <c r="F772242"/>
    </row>
    <row r="772243" spans="6:6">
      <c r="F772243"/>
    </row>
    <row r="772244" spans="6:6">
      <c r="F772244"/>
    </row>
    <row r="772245" spans="6:6">
      <c r="F772245"/>
    </row>
    <row r="772246" spans="6:6">
      <c r="F772246"/>
    </row>
    <row r="772247" spans="6:6">
      <c r="F772247"/>
    </row>
    <row r="772248" spans="6:6">
      <c r="F772248"/>
    </row>
    <row r="772249" spans="6:6">
      <c r="F772249"/>
    </row>
    <row r="772250" spans="6:6">
      <c r="F772250"/>
    </row>
    <row r="772251" spans="6:6">
      <c r="F772251"/>
    </row>
    <row r="772252" spans="6:6">
      <c r="F772252"/>
    </row>
    <row r="772253" spans="6:6">
      <c r="F772253"/>
    </row>
    <row r="772254" spans="6:6">
      <c r="F772254"/>
    </row>
    <row r="772255" spans="6:6">
      <c r="F772255"/>
    </row>
    <row r="772256" spans="6:6">
      <c r="F772256"/>
    </row>
    <row r="772257" spans="6:6">
      <c r="F772257"/>
    </row>
    <row r="772258" spans="6:6">
      <c r="F772258"/>
    </row>
    <row r="772259" spans="6:6">
      <c r="F772259"/>
    </row>
    <row r="772260" spans="6:6">
      <c r="F772260"/>
    </row>
    <row r="772261" spans="6:6">
      <c r="F772261"/>
    </row>
    <row r="772262" spans="6:6">
      <c r="F772262"/>
    </row>
    <row r="772263" spans="6:6">
      <c r="F772263"/>
    </row>
    <row r="772264" spans="6:6">
      <c r="F772264"/>
    </row>
    <row r="772265" spans="6:6">
      <c r="F772265"/>
    </row>
    <row r="772266" spans="6:6">
      <c r="F772266"/>
    </row>
    <row r="772267" spans="6:6">
      <c r="F772267"/>
    </row>
    <row r="772268" spans="6:6">
      <c r="F772268"/>
    </row>
    <row r="772269" spans="6:6">
      <c r="F772269"/>
    </row>
    <row r="772270" spans="6:6">
      <c r="F772270"/>
    </row>
    <row r="772271" spans="6:6">
      <c r="F772271"/>
    </row>
    <row r="772272" spans="6:6">
      <c r="F772272"/>
    </row>
    <row r="772273" spans="6:6">
      <c r="F772273"/>
    </row>
    <row r="772274" spans="6:6">
      <c r="F772274"/>
    </row>
    <row r="772275" spans="6:6">
      <c r="F772275"/>
    </row>
    <row r="772276" spans="6:6">
      <c r="F772276"/>
    </row>
    <row r="772277" spans="6:6">
      <c r="F772277"/>
    </row>
    <row r="772278" spans="6:6">
      <c r="F772278"/>
    </row>
    <row r="772279" spans="6:6">
      <c r="F772279"/>
    </row>
    <row r="772280" spans="6:6">
      <c r="F772280"/>
    </row>
    <row r="772281" spans="6:6">
      <c r="F772281"/>
    </row>
    <row r="772282" spans="6:6">
      <c r="F772282"/>
    </row>
    <row r="772283" spans="6:6">
      <c r="F772283"/>
    </row>
    <row r="772284" spans="6:6">
      <c r="F772284"/>
    </row>
    <row r="772285" spans="6:6">
      <c r="F772285"/>
    </row>
    <row r="772286" spans="6:6">
      <c r="F772286"/>
    </row>
    <row r="772287" spans="6:6">
      <c r="F772287"/>
    </row>
    <row r="772288" spans="6:6">
      <c r="F772288"/>
    </row>
    <row r="772289" spans="6:6">
      <c r="F772289"/>
    </row>
    <row r="772290" spans="6:6">
      <c r="F772290"/>
    </row>
    <row r="772291" spans="6:6">
      <c r="F772291"/>
    </row>
    <row r="772292" spans="6:6">
      <c r="F772292"/>
    </row>
    <row r="772293" spans="6:6">
      <c r="F772293"/>
    </row>
    <row r="772294" spans="6:6">
      <c r="F772294"/>
    </row>
    <row r="772295" spans="6:6">
      <c r="F772295"/>
    </row>
    <row r="772296" spans="6:6">
      <c r="F772296"/>
    </row>
    <row r="772297" spans="6:6">
      <c r="F772297"/>
    </row>
    <row r="772298" spans="6:6">
      <c r="F772298"/>
    </row>
    <row r="772299" spans="6:6">
      <c r="F772299"/>
    </row>
    <row r="772300" spans="6:6">
      <c r="F772300"/>
    </row>
    <row r="772301" spans="6:6">
      <c r="F772301"/>
    </row>
    <row r="772302" spans="6:6">
      <c r="F772302"/>
    </row>
    <row r="772303" spans="6:6">
      <c r="F772303"/>
    </row>
    <row r="772304" spans="6:6">
      <c r="F772304"/>
    </row>
    <row r="772305" spans="6:6">
      <c r="F772305"/>
    </row>
    <row r="772306" spans="6:6">
      <c r="F772306"/>
    </row>
    <row r="772307" spans="6:6">
      <c r="F772307"/>
    </row>
    <row r="772308" spans="6:6">
      <c r="F772308"/>
    </row>
    <row r="772309" spans="6:6">
      <c r="F772309"/>
    </row>
    <row r="772310" spans="6:6">
      <c r="F772310"/>
    </row>
    <row r="772311" spans="6:6">
      <c r="F772311"/>
    </row>
    <row r="772312" spans="6:6">
      <c r="F772312"/>
    </row>
    <row r="772313" spans="6:6">
      <c r="F772313"/>
    </row>
    <row r="772314" spans="6:6">
      <c r="F772314"/>
    </row>
    <row r="772315" spans="6:6">
      <c r="F772315"/>
    </row>
    <row r="772316" spans="6:6">
      <c r="F772316"/>
    </row>
    <row r="772317" spans="6:6">
      <c r="F772317"/>
    </row>
    <row r="772318" spans="6:6">
      <c r="F772318"/>
    </row>
    <row r="772319" spans="6:6">
      <c r="F772319"/>
    </row>
    <row r="772320" spans="6:6">
      <c r="F772320"/>
    </row>
    <row r="772321" spans="6:6">
      <c r="F772321"/>
    </row>
    <row r="772322" spans="6:6">
      <c r="F772322"/>
    </row>
    <row r="772323" spans="6:6">
      <c r="F772323"/>
    </row>
    <row r="772324" spans="6:6">
      <c r="F772324"/>
    </row>
    <row r="772325" spans="6:6">
      <c r="F772325"/>
    </row>
    <row r="772326" spans="6:6">
      <c r="F772326"/>
    </row>
    <row r="772327" spans="6:6">
      <c r="F772327"/>
    </row>
    <row r="772328" spans="6:6">
      <c r="F772328"/>
    </row>
    <row r="772329" spans="6:6">
      <c r="F772329"/>
    </row>
    <row r="772330" spans="6:6">
      <c r="F772330"/>
    </row>
    <row r="772331" spans="6:6">
      <c r="F772331"/>
    </row>
    <row r="772332" spans="6:6">
      <c r="F772332"/>
    </row>
    <row r="772333" spans="6:6">
      <c r="F772333"/>
    </row>
    <row r="772334" spans="6:6">
      <c r="F772334"/>
    </row>
    <row r="772335" spans="6:6">
      <c r="F772335"/>
    </row>
    <row r="772336" spans="6:6">
      <c r="F772336"/>
    </row>
    <row r="772337" spans="6:6">
      <c r="F772337"/>
    </row>
    <row r="772338" spans="6:6">
      <c r="F772338"/>
    </row>
    <row r="772339" spans="6:6">
      <c r="F772339"/>
    </row>
    <row r="772340" spans="6:6">
      <c r="F772340"/>
    </row>
    <row r="772341" spans="6:6">
      <c r="F772341"/>
    </row>
    <row r="772342" spans="6:6">
      <c r="F772342"/>
    </row>
    <row r="772343" spans="6:6">
      <c r="F772343"/>
    </row>
    <row r="772344" spans="6:6">
      <c r="F772344"/>
    </row>
    <row r="772345" spans="6:6">
      <c r="F772345"/>
    </row>
    <row r="772346" spans="6:6">
      <c r="F772346"/>
    </row>
    <row r="772347" spans="6:6">
      <c r="F772347"/>
    </row>
    <row r="772348" spans="6:6">
      <c r="F772348"/>
    </row>
    <row r="772349" spans="6:6">
      <c r="F772349"/>
    </row>
    <row r="772350" spans="6:6">
      <c r="F772350"/>
    </row>
    <row r="772351" spans="6:6">
      <c r="F772351"/>
    </row>
    <row r="772352" spans="6:6">
      <c r="F772352"/>
    </row>
    <row r="772353" spans="6:6">
      <c r="F772353"/>
    </row>
    <row r="772354" spans="6:6">
      <c r="F772354"/>
    </row>
    <row r="772355" spans="6:6">
      <c r="F772355"/>
    </row>
    <row r="772356" spans="6:6">
      <c r="F772356"/>
    </row>
    <row r="772357" spans="6:6">
      <c r="F772357"/>
    </row>
    <row r="772358" spans="6:6">
      <c r="F772358"/>
    </row>
    <row r="772359" spans="6:6">
      <c r="F772359"/>
    </row>
    <row r="772360" spans="6:6">
      <c r="F772360"/>
    </row>
    <row r="772361" spans="6:6">
      <c r="F772361"/>
    </row>
    <row r="772362" spans="6:6">
      <c r="F772362"/>
    </row>
    <row r="772363" spans="6:6">
      <c r="F772363"/>
    </row>
    <row r="772364" spans="6:6">
      <c r="F772364"/>
    </row>
    <row r="772365" spans="6:6">
      <c r="F772365"/>
    </row>
    <row r="772366" spans="6:6">
      <c r="F772366"/>
    </row>
    <row r="772367" spans="6:6">
      <c r="F772367"/>
    </row>
    <row r="772368" spans="6:6">
      <c r="F772368"/>
    </row>
    <row r="772369" spans="6:6">
      <c r="F772369"/>
    </row>
    <row r="772370" spans="6:6">
      <c r="F772370"/>
    </row>
    <row r="772371" spans="6:6">
      <c r="F772371"/>
    </row>
    <row r="772372" spans="6:6">
      <c r="F772372"/>
    </row>
    <row r="772373" spans="6:6">
      <c r="F772373"/>
    </row>
    <row r="772374" spans="6:6">
      <c r="F772374"/>
    </row>
    <row r="772375" spans="6:6">
      <c r="F772375"/>
    </row>
    <row r="772376" spans="6:6">
      <c r="F772376"/>
    </row>
    <row r="772377" spans="6:6">
      <c r="F772377"/>
    </row>
    <row r="772378" spans="6:6">
      <c r="F772378"/>
    </row>
    <row r="772379" spans="6:6">
      <c r="F772379"/>
    </row>
    <row r="772380" spans="6:6">
      <c r="F772380"/>
    </row>
    <row r="772381" spans="6:6">
      <c r="F772381"/>
    </row>
    <row r="772382" spans="6:6">
      <c r="F772382"/>
    </row>
    <row r="772383" spans="6:6">
      <c r="F772383"/>
    </row>
    <row r="772384" spans="6:6">
      <c r="F772384"/>
    </row>
    <row r="772385" spans="6:6">
      <c r="F772385"/>
    </row>
    <row r="772386" spans="6:6">
      <c r="F772386"/>
    </row>
    <row r="772387" spans="6:6">
      <c r="F772387"/>
    </row>
    <row r="772388" spans="6:6">
      <c r="F772388"/>
    </row>
    <row r="772389" spans="6:6">
      <c r="F772389"/>
    </row>
    <row r="772390" spans="6:6">
      <c r="F772390"/>
    </row>
    <row r="772391" spans="6:6">
      <c r="F772391"/>
    </row>
    <row r="772392" spans="6:6">
      <c r="F772392"/>
    </row>
    <row r="772393" spans="6:6">
      <c r="F772393"/>
    </row>
    <row r="772394" spans="6:6">
      <c r="F772394"/>
    </row>
    <row r="772395" spans="6:6">
      <c r="F772395"/>
    </row>
    <row r="772396" spans="6:6">
      <c r="F772396"/>
    </row>
    <row r="772397" spans="6:6">
      <c r="F772397"/>
    </row>
    <row r="772398" spans="6:6">
      <c r="F772398"/>
    </row>
    <row r="772399" spans="6:6">
      <c r="F772399"/>
    </row>
    <row r="772400" spans="6:6">
      <c r="F772400"/>
    </row>
    <row r="772401" spans="6:6">
      <c r="F772401"/>
    </row>
    <row r="772402" spans="6:6">
      <c r="F772402"/>
    </row>
    <row r="772403" spans="6:6">
      <c r="F772403"/>
    </row>
    <row r="772404" spans="6:6">
      <c r="F772404"/>
    </row>
    <row r="772405" spans="6:6">
      <c r="F772405"/>
    </row>
    <row r="772406" spans="6:6">
      <c r="F772406"/>
    </row>
    <row r="772407" spans="6:6">
      <c r="F772407"/>
    </row>
    <row r="772408" spans="6:6">
      <c r="F772408"/>
    </row>
    <row r="772409" spans="6:6">
      <c r="F772409"/>
    </row>
    <row r="772410" spans="6:6">
      <c r="F772410"/>
    </row>
    <row r="772411" spans="6:6">
      <c r="F772411"/>
    </row>
    <row r="772412" spans="6:6">
      <c r="F772412"/>
    </row>
    <row r="772413" spans="6:6">
      <c r="F772413"/>
    </row>
    <row r="772414" spans="6:6">
      <c r="F772414"/>
    </row>
    <row r="772415" spans="6:6">
      <c r="F772415"/>
    </row>
    <row r="772416" spans="6:6">
      <c r="F772416"/>
    </row>
    <row r="772417" spans="6:6">
      <c r="F772417"/>
    </row>
    <row r="772418" spans="6:6">
      <c r="F772418"/>
    </row>
    <row r="772419" spans="6:6">
      <c r="F772419"/>
    </row>
    <row r="772420" spans="6:6">
      <c r="F772420"/>
    </row>
    <row r="772421" spans="6:6">
      <c r="F772421"/>
    </row>
    <row r="772422" spans="6:6">
      <c r="F772422"/>
    </row>
    <row r="772423" spans="6:6">
      <c r="F772423"/>
    </row>
    <row r="772424" spans="6:6">
      <c r="F772424"/>
    </row>
    <row r="772425" spans="6:6">
      <c r="F772425"/>
    </row>
    <row r="772426" spans="6:6">
      <c r="F772426"/>
    </row>
    <row r="772427" spans="6:6">
      <c r="F772427"/>
    </row>
    <row r="772428" spans="6:6">
      <c r="F772428"/>
    </row>
    <row r="772429" spans="6:6">
      <c r="F772429"/>
    </row>
    <row r="772430" spans="6:6">
      <c r="F772430"/>
    </row>
    <row r="772431" spans="6:6">
      <c r="F772431"/>
    </row>
    <row r="772432" spans="6:6">
      <c r="F772432"/>
    </row>
    <row r="772433" spans="6:6">
      <c r="F772433"/>
    </row>
    <row r="772434" spans="6:6">
      <c r="F772434"/>
    </row>
    <row r="772435" spans="6:6">
      <c r="F772435"/>
    </row>
    <row r="772436" spans="6:6">
      <c r="F772436"/>
    </row>
    <row r="772437" spans="6:6">
      <c r="F772437"/>
    </row>
    <row r="772438" spans="6:6">
      <c r="F772438"/>
    </row>
    <row r="772439" spans="6:6">
      <c r="F772439"/>
    </row>
    <row r="772440" spans="6:6">
      <c r="F772440"/>
    </row>
    <row r="772441" spans="6:6">
      <c r="F772441"/>
    </row>
    <row r="772442" spans="6:6">
      <c r="F772442"/>
    </row>
    <row r="772443" spans="6:6">
      <c r="F772443"/>
    </row>
    <row r="772444" spans="6:6">
      <c r="F772444"/>
    </row>
    <row r="772445" spans="6:6">
      <c r="F772445"/>
    </row>
    <row r="772446" spans="6:6">
      <c r="F772446"/>
    </row>
    <row r="772447" spans="6:6">
      <c r="F772447"/>
    </row>
    <row r="772448" spans="6:6">
      <c r="F772448"/>
    </row>
    <row r="772449" spans="6:6">
      <c r="F772449"/>
    </row>
    <row r="772450" spans="6:6">
      <c r="F772450"/>
    </row>
    <row r="772451" spans="6:6">
      <c r="F772451"/>
    </row>
    <row r="772452" spans="6:6">
      <c r="F772452"/>
    </row>
    <row r="772453" spans="6:6">
      <c r="F772453"/>
    </row>
    <row r="772454" spans="6:6">
      <c r="F772454"/>
    </row>
    <row r="772455" spans="6:6">
      <c r="F772455"/>
    </row>
    <row r="772456" spans="6:6">
      <c r="F772456"/>
    </row>
    <row r="772457" spans="6:6">
      <c r="F772457"/>
    </row>
    <row r="772458" spans="6:6">
      <c r="F772458"/>
    </row>
    <row r="772459" spans="6:6">
      <c r="F772459"/>
    </row>
    <row r="772460" spans="6:6">
      <c r="F772460"/>
    </row>
    <row r="772461" spans="6:6">
      <c r="F772461"/>
    </row>
    <row r="772462" spans="6:6">
      <c r="F772462"/>
    </row>
    <row r="772463" spans="6:6">
      <c r="F772463"/>
    </row>
    <row r="772464" spans="6:6">
      <c r="F772464"/>
    </row>
    <row r="772465" spans="6:6">
      <c r="F772465"/>
    </row>
    <row r="772466" spans="6:6">
      <c r="F772466"/>
    </row>
    <row r="772467" spans="6:6">
      <c r="F772467"/>
    </row>
    <row r="772468" spans="6:6">
      <c r="F772468"/>
    </row>
    <row r="772469" spans="6:6">
      <c r="F772469"/>
    </row>
    <row r="772470" spans="6:6">
      <c r="F772470"/>
    </row>
    <row r="772471" spans="6:6">
      <c r="F772471"/>
    </row>
    <row r="772472" spans="6:6">
      <c r="F772472"/>
    </row>
    <row r="772473" spans="6:6">
      <c r="F772473"/>
    </row>
    <row r="772474" spans="6:6">
      <c r="F772474"/>
    </row>
    <row r="772475" spans="6:6">
      <c r="F772475"/>
    </row>
    <row r="772476" spans="6:6">
      <c r="F772476"/>
    </row>
    <row r="772477" spans="6:6">
      <c r="F772477"/>
    </row>
    <row r="772478" spans="6:6">
      <c r="F772478"/>
    </row>
    <row r="772479" spans="6:6">
      <c r="F772479"/>
    </row>
    <row r="772480" spans="6:6">
      <c r="F772480"/>
    </row>
    <row r="772481" spans="6:6">
      <c r="F772481"/>
    </row>
    <row r="772482" spans="6:6">
      <c r="F772482"/>
    </row>
    <row r="772483" spans="6:6">
      <c r="F772483"/>
    </row>
    <row r="772484" spans="6:6">
      <c r="F772484"/>
    </row>
    <row r="772485" spans="6:6">
      <c r="F772485"/>
    </row>
    <row r="772486" spans="6:6">
      <c r="F772486"/>
    </row>
    <row r="772487" spans="6:6">
      <c r="F772487"/>
    </row>
    <row r="772488" spans="6:6">
      <c r="F772488"/>
    </row>
    <row r="772489" spans="6:6">
      <c r="F772489"/>
    </row>
    <row r="772490" spans="6:6">
      <c r="F772490"/>
    </row>
    <row r="772491" spans="6:6">
      <c r="F772491"/>
    </row>
    <row r="772492" spans="6:6">
      <c r="F772492"/>
    </row>
    <row r="772493" spans="6:6">
      <c r="F772493"/>
    </row>
    <row r="772494" spans="6:6">
      <c r="F772494"/>
    </row>
    <row r="772495" spans="6:6">
      <c r="F772495"/>
    </row>
    <row r="772496" spans="6:6">
      <c r="F772496"/>
    </row>
    <row r="772497" spans="6:6">
      <c r="F772497"/>
    </row>
    <row r="772498" spans="6:6">
      <c r="F772498"/>
    </row>
    <row r="772499" spans="6:6">
      <c r="F772499"/>
    </row>
    <row r="772500" spans="6:6">
      <c r="F772500"/>
    </row>
    <row r="772501" spans="6:6">
      <c r="F772501"/>
    </row>
    <row r="772502" spans="6:6">
      <c r="F772502"/>
    </row>
    <row r="772503" spans="6:6">
      <c r="F772503"/>
    </row>
    <row r="772504" spans="6:6">
      <c r="F772504"/>
    </row>
    <row r="772505" spans="6:6">
      <c r="F772505"/>
    </row>
    <row r="772506" spans="6:6">
      <c r="F772506"/>
    </row>
    <row r="772507" spans="6:6">
      <c r="F772507"/>
    </row>
    <row r="772508" spans="6:6">
      <c r="F772508"/>
    </row>
    <row r="772509" spans="6:6">
      <c r="F772509"/>
    </row>
    <row r="772510" spans="6:6">
      <c r="F772510"/>
    </row>
    <row r="772511" spans="6:6">
      <c r="F772511"/>
    </row>
    <row r="772512" spans="6:6">
      <c r="F772512"/>
    </row>
    <row r="772513" spans="6:6">
      <c r="F772513"/>
    </row>
    <row r="772514" spans="6:6">
      <c r="F772514"/>
    </row>
    <row r="772515" spans="6:6">
      <c r="F772515"/>
    </row>
    <row r="772516" spans="6:6">
      <c r="F772516"/>
    </row>
    <row r="772517" spans="6:6">
      <c r="F772517"/>
    </row>
    <row r="772518" spans="6:6">
      <c r="F772518"/>
    </row>
    <row r="772519" spans="6:6">
      <c r="F772519"/>
    </row>
    <row r="772520" spans="6:6">
      <c r="F772520"/>
    </row>
    <row r="772521" spans="6:6">
      <c r="F772521"/>
    </row>
    <row r="772522" spans="6:6">
      <c r="F772522"/>
    </row>
    <row r="772523" spans="6:6">
      <c r="F772523"/>
    </row>
    <row r="772524" spans="6:6">
      <c r="F772524"/>
    </row>
    <row r="772525" spans="6:6">
      <c r="F772525"/>
    </row>
    <row r="772526" spans="6:6">
      <c r="F772526"/>
    </row>
    <row r="772527" spans="6:6">
      <c r="F772527"/>
    </row>
    <row r="772528" spans="6:6">
      <c r="F772528"/>
    </row>
    <row r="772529" spans="6:6">
      <c r="F772529"/>
    </row>
    <row r="772530" spans="6:6">
      <c r="F772530"/>
    </row>
    <row r="772531" spans="6:6">
      <c r="F772531"/>
    </row>
    <row r="772532" spans="6:6">
      <c r="F772532"/>
    </row>
    <row r="772533" spans="6:6">
      <c r="F772533"/>
    </row>
    <row r="772534" spans="6:6">
      <c r="F772534"/>
    </row>
    <row r="772535" spans="6:6">
      <c r="F772535"/>
    </row>
    <row r="772536" spans="6:6">
      <c r="F772536"/>
    </row>
    <row r="772537" spans="6:6">
      <c r="F772537"/>
    </row>
    <row r="772538" spans="6:6">
      <c r="F772538"/>
    </row>
    <row r="772539" spans="6:6">
      <c r="F772539"/>
    </row>
    <row r="772540" spans="6:6">
      <c r="F772540"/>
    </row>
    <row r="772541" spans="6:6">
      <c r="F772541"/>
    </row>
    <row r="772542" spans="6:6">
      <c r="F772542"/>
    </row>
    <row r="772543" spans="6:6">
      <c r="F772543"/>
    </row>
    <row r="772544" spans="6:6">
      <c r="F772544"/>
    </row>
    <row r="772545" spans="6:6">
      <c r="F772545"/>
    </row>
    <row r="772546" spans="6:6">
      <c r="F772546"/>
    </row>
    <row r="772547" spans="6:6">
      <c r="F772547"/>
    </row>
    <row r="772548" spans="6:6">
      <c r="F772548"/>
    </row>
    <row r="772549" spans="6:6">
      <c r="F772549"/>
    </row>
    <row r="772550" spans="6:6">
      <c r="F772550"/>
    </row>
    <row r="772551" spans="6:6">
      <c r="F772551"/>
    </row>
    <row r="772552" spans="6:6">
      <c r="F772552"/>
    </row>
    <row r="772553" spans="6:6">
      <c r="F772553"/>
    </row>
    <row r="772554" spans="6:6">
      <c r="F772554"/>
    </row>
    <row r="772555" spans="6:6">
      <c r="F772555"/>
    </row>
    <row r="772556" spans="6:6">
      <c r="F772556"/>
    </row>
    <row r="772557" spans="6:6">
      <c r="F772557"/>
    </row>
    <row r="772558" spans="6:6">
      <c r="F772558"/>
    </row>
    <row r="772559" spans="6:6">
      <c r="F772559"/>
    </row>
    <row r="772560" spans="6:6">
      <c r="F772560"/>
    </row>
    <row r="772561" spans="6:6">
      <c r="F772561"/>
    </row>
    <row r="772562" spans="6:6">
      <c r="F772562"/>
    </row>
    <row r="772563" spans="6:6">
      <c r="F772563"/>
    </row>
    <row r="772564" spans="6:6">
      <c r="F772564"/>
    </row>
    <row r="772565" spans="6:6">
      <c r="F772565"/>
    </row>
    <row r="772566" spans="6:6">
      <c r="F772566"/>
    </row>
    <row r="772567" spans="6:6">
      <c r="F772567"/>
    </row>
    <row r="772568" spans="6:6">
      <c r="F772568"/>
    </row>
    <row r="772569" spans="6:6">
      <c r="F772569"/>
    </row>
    <row r="772570" spans="6:6">
      <c r="F772570"/>
    </row>
    <row r="772571" spans="6:6">
      <c r="F772571"/>
    </row>
    <row r="772572" spans="6:6">
      <c r="F772572"/>
    </row>
    <row r="772573" spans="6:6">
      <c r="F772573"/>
    </row>
    <row r="772574" spans="6:6">
      <c r="F772574"/>
    </row>
    <row r="772575" spans="6:6">
      <c r="F772575"/>
    </row>
    <row r="772576" spans="6:6">
      <c r="F772576"/>
    </row>
    <row r="772577" spans="6:6">
      <c r="F772577"/>
    </row>
    <row r="772578" spans="6:6">
      <c r="F772578"/>
    </row>
    <row r="772579" spans="6:6">
      <c r="F772579"/>
    </row>
    <row r="772580" spans="6:6">
      <c r="F772580"/>
    </row>
    <row r="772581" spans="6:6">
      <c r="F772581"/>
    </row>
    <row r="772582" spans="6:6">
      <c r="F772582"/>
    </row>
    <row r="772583" spans="6:6">
      <c r="F772583"/>
    </row>
    <row r="772584" spans="6:6">
      <c r="F772584"/>
    </row>
    <row r="772585" spans="6:6">
      <c r="F772585"/>
    </row>
    <row r="772586" spans="6:6">
      <c r="F772586"/>
    </row>
    <row r="772587" spans="6:6">
      <c r="F772587"/>
    </row>
    <row r="772588" spans="6:6">
      <c r="F772588"/>
    </row>
    <row r="772589" spans="6:6">
      <c r="F772589"/>
    </row>
    <row r="772590" spans="6:6">
      <c r="F772590"/>
    </row>
    <row r="772591" spans="6:6">
      <c r="F772591"/>
    </row>
    <row r="772592" spans="6:6">
      <c r="F772592"/>
    </row>
    <row r="772593" spans="6:6">
      <c r="F772593"/>
    </row>
    <row r="772594" spans="6:6">
      <c r="F772594"/>
    </row>
    <row r="772595" spans="6:6">
      <c r="F772595"/>
    </row>
    <row r="772596" spans="6:6">
      <c r="F772596"/>
    </row>
    <row r="772597" spans="6:6">
      <c r="F772597"/>
    </row>
    <row r="772598" spans="6:6">
      <c r="F772598"/>
    </row>
    <row r="772599" spans="6:6">
      <c r="F772599"/>
    </row>
    <row r="772600" spans="6:6">
      <c r="F772600"/>
    </row>
    <row r="772601" spans="6:6">
      <c r="F772601"/>
    </row>
    <row r="772602" spans="6:6">
      <c r="F772602"/>
    </row>
    <row r="772603" spans="6:6">
      <c r="F772603"/>
    </row>
    <row r="772604" spans="6:6">
      <c r="F772604"/>
    </row>
    <row r="772605" spans="6:6">
      <c r="F772605"/>
    </row>
    <row r="772606" spans="6:6">
      <c r="F772606"/>
    </row>
    <row r="772607" spans="6:6">
      <c r="F772607"/>
    </row>
    <row r="772608" spans="6:6">
      <c r="F772608"/>
    </row>
    <row r="772609" spans="6:6">
      <c r="F772609"/>
    </row>
    <row r="772610" spans="6:6">
      <c r="F772610"/>
    </row>
    <row r="772611" spans="6:6">
      <c r="F772611"/>
    </row>
    <row r="772612" spans="6:6">
      <c r="F772612"/>
    </row>
    <row r="772613" spans="6:6">
      <c r="F772613"/>
    </row>
    <row r="772614" spans="6:6">
      <c r="F772614"/>
    </row>
    <row r="772615" spans="6:6">
      <c r="F772615"/>
    </row>
    <row r="772616" spans="6:6">
      <c r="F772616"/>
    </row>
    <row r="772617" spans="6:6">
      <c r="F772617"/>
    </row>
    <row r="772618" spans="6:6">
      <c r="F772618"/>
    </row>
    <row r="772619" spans="6:6">
      <c r="F772619"/>
    </row>
    <row r="772620" spans="6:6">
      <c r="F772620"/>
    </row>
    <row r="772621" spans="6:6">
      <c r="F772621"/>
    </row>
    <row r="772622" spans="6:6">
      <c r="F772622"/>
    </row>
    <row r="772623" spans="6:6">
      <c r="F772623"/>
    </row>
    <row r="772624" spans="6:6">
      <c r="F772624"/>
    </row>
    <row r="772625" spans="6:6">
      <c r="F772625"/>
    </row>
    <row r="772626" spans="6:6">
      <c r="F772626"/>
    </row>
    <row r="772627" spans="6:6">
      <c r="F772627"/>
    </row>
    <row r="772628" spans="6:6">
      <c r="F772628"/>
    </row>
    <row r="772629" spans="6:6">
      <c r="F772629"/>
    </row>
    <row r="772630" spans="6:6">
      <c r="F772630"/>
    </row>
    <row r="772631" spans="6:6">
      <c r="F772631"/>
    </row>
    <row r="772632" spans="6:6">
      <c r="F772632"/>
    </row>
    <row r="772633" spans="6:6">
      <c r="F772633"/>
    </row>
    <row r="772634" spans="6:6">
      <c r="F772634"/>
    </row>
    <row r="772635" spans="6:6">
      <c r="F772635"/>
    </row>
    <row r="772636" spans="6:6">
      <c r="F772636"/>
    </row>
    <row r="772637" spans="6:6">
      <c r="F772637"/>
    </row>
    <row r="772638" spans="6:6">
      <c r="F772638"/>
    </row>
    <row r="772639" spans="6:6">
      <c r="F772639"/>
    </row>
    <row r="772640" spans="6:6">
      <c r="F772640"/>
    </row>
    <row r="772641" spans="6:6">
      <c r="F772641"/>
    </row>
    <row r="772642" spans="6:6">
      <c r="F772642"/>
    </row>
    <row r="772643" spans="6:6">
      <c r="F772643"/>
    </row>
    <row r="772644" spans="6:6">
      <c r="F772644"/>
    </row>
    <row r="772645" spans="6:6">
      <c r="F772645"/>
    </row>
    <row r="772646" spans="6:6">
      <c r="F772646"/>
    </row>
    <row r="772647" spans="6:6">
      <c r="F772647"/>
    </row>
    <row r="772648" spans="6:6">
      <c r="F772648"/>
    </row>
    <row r="772649" spans="6:6">
      <c r="F772649"/>
    </row>
    <row r="772650" spans="6:6">
      <c r="F772650"/>
    </row>
    <row r="772651" spans="6:6">
      <c r="F772651"/>
    </row>
    <row r="772652" spans="6:6">
      <c r="F772652"/>
    </row>
    <row r="772653" spans="6:6">
      <c r="F772653"/>
    </row>
    <row r="772654" spans="6:6">
      <c r="F772654"/>
    </row>
    <row r="772655" spans="6:6">
      <c r="F772655"/>
    </row>
    <row r="772656" spans="6:6">
      <c r="F772656"/>
    </row>
    <row r="772657" spans="6:6">
      <c r="F772657"/>
    </row>
    <row r="772658" spans="6:6">
      <c r="F772658"/>
    </row>
    <row r="772659" spans="6:6">
      <c r="F772659"/>
    </row>
    <row r="772660" spans="6:6">
      <c r="F772660"/>
    </row>
    <row r="772661" spans="6:6">
      <c r="F772661"/>
    </row>
    <row r="772662" spans="6:6">
      <c r="F772662"/>
    </row>
    <row r="772663" spans="6:6">
      <c r="F772663"/>
    </row>
    <row r="772664" spans="6:6">
      <c r="F772664"/>
    </row>
    <row r="772665" spans="6:6">
      <c r="F772665"/>
    </row>
    <row r="772666" spans="6:6">
      <c r="F772666"/>
    </row>
    <row r="772667" spans="6:6">
      <c r="F772667"/>
    </row>
    <row r="772668" spans="6:6">
      <c r="F772668"/>
    </row>
    <row r="772669" spans="6:6">
      <c r="F772669"/>
    </row>
    <row r="772670" spans="6:6">
      <c r="F772670"/>
    </row>
    <row r="772671" spans="6:6">
      <c r="F772671"/>
    </row>
    <row r="772672" spans="6:6">
      <c r="F772672"/>
    </row>
    <row r="772673" spans="6:6">
      <c r="F772673"/>
    </row>
    <row r="772674" spans="6:6">
      <c r="F772674"/>
    </row>
    <row r="772675" spans="6:6">
      <c r="F772675"/>
    </row>
    <row r="772676" spans="6:6">
      <c r="F772676"/>
    </row>
    <row r="772677" spans="6:6">
      <c r="F772677"/>
    </row>
    <row r="772678" spans="6:6">
      <c r="F772678"/>
    </row>
    <row r="772679" spans="6:6">
      <c r="F772679"/>
    </row>
    <row r="772680" spans="6:6">
      <c r="F772680"/>
    </row>
    <row r="772681" spans="6:6">
      <c r="F772681"/>
    </row>
    <row r="772682" spans="6:6">
      <c r="F772682"/>
    </row>
    <row r="772683" spans="6:6">
      <c r="F772683"/>
    </row>
    <row r="772684" spans="6:6">
      <c r="F772684"/>
    </row>
    <row r="772685" spans="6:6">
      <c r="F772685"/>
    </row>
    <row r="772686" spans="6:6">
      <c r="F772686"/>
    </row>
    <row r="772687" spans="6:6">
      <c r="F772687"/>
    </row>
    <row r="772688" spans="6:6">
      <c r="F772688"/>
    </row>
    <row r="772689" spans="6:6">
      <c r="F772689"/>
    </row>
    <row r="772690" spans="6:6">
      <c r="F772690"/>
    </row>
    <row r="772691" spans="6:6">
      <c r="F772691"/>
    </row>
    <row r="772692" spans="6:6">
      <c r="F772692"/>
    </row>
    <row r="772693" spans="6:6">
      <c r="F772693"/>
    </row>
    <row r="772694" spans="6:6">
      <c r="F772694"/>
    </row>
    <row r="772695" spans="6:6">
      <c r="F772695"/>
    </row>
    <row r="772696" spans="6:6">
      <c r="F772696"/>
    </row>
    <row r="772697" spans="6:6">
      <c r="F772697"/>
    </row>
    <row r="772698" spans="6:6">
      <c r="F772698"/>
    </row>
    <row r="772699" spans="6:6">
      <c r="F772699"/>
    </row>
    <row r="772700" spans="6:6">
      <c r="F772700"/>
    </row>
    <row r="772701" spans="6:6">
      <c r="F772701"/>
    </row>
    <row r="772702" spans="6:6">
      <c r="F772702"/>
    </row>
    <row r="772703" spans="6:6">
      <c r="F772703"/>
    </row>
    <row r="772704" spans="6:6">
      <c r="F772704"/>
    </row>
    <row r="772705" spans="6:6">
      <c r="F772705"/>
    </row>
    <row r="772706" spans="6:6">
      <c r="F772706"/>
    </row>
    <row r="772707" spans="6:6">
      <c r="F772707"/>
    </row>
    <row r="772708" spans="6:6">
      <c r="F772708"/>
    </row>
    <row r="772709" spans="6:6">
      <c r="F772709"/>
    </row>
    <row r="772710" spans="6:6">
      <c r="F772710"/>
    </row>
    <row r="772711" spans="6:6">
      <c r="F772711"/>
    </row>
    <row r="772712" spans="6:6">
      <c r="F772712"/>
    </row>
    <row r="772713" spans="6:6">
      <c r="F772713"/>
    </row>
    <row r="772714" spans="6:6">
      <c r="F772714"/>
    </row>
    <row r="772715" spans="6:6">
      <c r="F772715"/>
    </row>
    <row r="772716" spans="6:6">
      <c r="F772716"/>
    </row>
    <row r="772717" spans="6:6">
      <c r="F772717"/>
    </row>
    <row r="772718" spans="6:6">
      <c r="F772718"/>
    </row>
    <row r="772719" spans="6:6">
      <c r="F772719"/>
    </row>
    <row r="772720" spans="6:6">
      <c r="F772720"/>
    </row>
    <row r="772721" spans="6:6">
      <c r="F772721"/>
    </row>
    <row r="772722" spans="6:6">
      <c r="F772722"/>
    </row>
    <row r="772723" spans="6:6">
      <c r="F772723"/>
    </row>
    <row r="772724" spans="6:6">
      <c r="F772724"/>
    </row>
    <row r="772725" spans="6:6">
      <c r="F772725"/>
    </row>
    <row r="772726" spans="6:6">
      <c r="F772726"/>
    </row>
    <row r="772727" spans="6:6">
      <c r="F772727"/>
    </row>
    <row r="772728" spans="6:6">
      <c r="F772728"/>
    </row>
    <row r="772729" spans="6:6">
      <c r="F772729"/>
    </row>
    <row r="772730" spans="6:6">
      <c r="F772730"/>
    </row>
    <row r="772731" spans="6:6">
      <c r="F772731"/>
    </row>
    <row r="772732" spans="6:6">
      <c r="F772732"/>
    </row>
    <row r="772733" spans="6:6">
      <c r="F772733"/>
    </row>
    <row r="772734" spans="6:6">
      <c r="F772734"/>
    </row>
    <row r="772735" spans="6:6">
      <c r="F772735"/>
    </row>
    <row r="772736" spans="6:6">
      <c r="F772736"/>
    </row>
    <row r="772737" spans="6:6">
      <c r="F772737"/>
    </row>
    <row r="772738" spans="6:6">
      <c r="F772738"/>
    </row>
    <row r="772739" spans="6:6">
      <c r="F772739"/>
    </row>
    <row r="772740" spans="6:6">
      <c r="F772740"/>
    </row>
    <row r="772741" spans="6:6">
      <c r="F772741"/>
    </row>
    <row r="772742" spans="6:6">
      <c r="F772742"/>
    </row>
    <row r="772743" spans="6:6">
      <c r="F772743"/>
    </row>
    <row r="772744" spans="6:6">
      <c r="F772744"/>
    </row>
    <row r="772745" spans="6:6">
      <c r="F772745"/>
    </row>
    <row r="772746" spans="6:6">
      <c r="F772746"/>
    </row>
    <row r="772747" spans="6:6">
      <c r="F772747"/>
    </row>
    <row r="772748" spans="6:6">
      <c r="F772748"/>
    </row>
    <row r="772749" spans="6:6">
      <c r="F772749"/>
    </row>
    <row r="772750" spans="6:6">
      <c r="F772750"/>
    </row>
    <row r="772751" spans="6:6">
      <c r="F772751"/>
    </row>
    <row r="772752" spans="6:6">
      <c r="F772752"/>
    </row>
    <row r="772753" spans="6:6">
      <c r="F772753"/>
    </row>
    <row r="772754" spans="6:6">
      <c r="F772754"/>
    </row>
    <row r="772755" spans="6:6">
      <c r="F772755"/>
    </row>
    <row r="772756" spans="6:6">
      <c r="F772756"/>
    </row>
    <row r="772757" spans="6:6">
      <c r="F772757"/>
    </row>
    <row r="772758" spans="6:6">
      <c r="F772758"/>
    </row>
    <row r="772759" spans="6:6">
      <c r="F772759"/>
    </row>
    <row r="772760" spans="6:6">
      <c r="F772760"/>
    </row>
    <row r="772761" spans="6:6">
      <c r="F772761"/>
    </row>
    <row r="772762" spans="6:6">
      <c r="F772762"/>
    </row>
    <row r="772763" spans="6:6">
      <c r="F772763"/>
    </row>
    <row r="772764" spans="6:6">
      <c r="F772764"/>
    </row>
    <row r="772765" spans="6:6">
      <c r="F772765"/>
    </row>
    <row r="772766" spans="6:6">
      <c r="F772766"/>
    </row>
    <row r="772767" spans="6:6">
      <c r="F772767"/>
    </row>
    <row r="772768" spans="6:6">
      <c r="F772768"/>
    </row>
    <row r="772769" spans="6:6">
      <c r="F772769"/>
    </row>
    <row r="772770" spans="6:6">
      <c r="F772770"/>
    </row>
    <row r="772771" spans="6:6">
      <c r="F772771"/>
    </row>
    <row r="772772" spans="6:6">
      <c r="F772772"/>
    </row>
    <row r="772773" spans="6:6">
      <c r="F772773"/>
    </row>
    <row r="772774" spans="6:6">
      <c r="F772774"/>
    </row>
    <row r="772775" spans="6:6">
      <c r="F772775"/>
    </row>
    <row r="772776" spans="6:6">
      <c r="F772776"/>
    </row>
    <row r="772777" spans="6:6">
      <c r="F772777"/>
    </row>
    <row r="772778" spans="6:6">
      <c r="F772778"/>
    </row>
    <row r="772779" spans="6:6">
      <c r="F772779"/>
    </row>
    <row r="772780" spans="6:6">
      <c r="F772780"/>
    </row>
    <row r="772781" spans="6:6">
      <c r="F772781"/>
    </row>
    <row r="772782" spans="6:6">
      <c r="F772782"/>
    </row>
    <row r="772783" spans="6:6">
      <c r="F772783"/>
    </row>
    <row r="772784" spans="6:6">
      <c r="F772784"/>
    </row>
    <row r="772785" spans="6:6">
      <c r="F772785"/>
    </row>
    <row r="772786" spans="6:6">
      <c r="F772786"/>
    </row>
    <row r="772787" spans="6:6">
      <c r="F772787"/>
    </row>
    <row r="772788" spans="6:6">
      <c r="F772788"/>
    </row>
    <row r="772789" spans="6:6">
      <c r="F772789"/>
    </row>
    <row r="772790" spans="6:6">
      <c r="F772790"/>
    </row>
    <row r="772791" spans="6:6">
      <c r="F772791"/>
    </row>
    <row r="772792" spans="6:6">
      <c r="F772792"/>
    </row>
    <row r="772793" spans="6:6">
      <c r="F772793"/>
    </row>
    <row r="772794" spans="6:6">
      <c r="F772794"/>
    </row>
    <row r="772795" spans="6:6">
      <c r="F772795"/>
    </row>
    <row r="772796" spans="6:6">
      <c r="F772796"/>
    </row>
    <row r="772797" spans="6:6">
      <c r="F772797"/>
    </row>
    <row r="772798" spans="6:6">
      <c r="F772798"/>
    </row>
    <row r="772799" spans="6:6">
      <c r="F772799"/>
    </row>
    <row r="772800" spans="6:6">
      <c r="F772800"/>
    </row>
    <row r="772801" spans="6:6">
      <c r="F772801"/>
    </row>
    <row r="772802" spans="6:6">
      <c r="F772802"/>
    </row>
    <row r="772803" spans="6:6">
      <c r="F772803"/>
    </row>
    <row r="772804" spans="6:6">
      <c r="F772804"/>
    </row>
    <row r="772805" spans="6:6">
      <c r="F772805"/>
    </row>
    <row r="772806" spans="6:6">
      <c r="F772806"/>
    </row>
    <row r="772807" spans="6:6">
      <c r="F772807"/>
    </row>
    <row r="772808" spans="6:6">
      <c r="F772808"/>
    </row>
    <row r="772809" spans="6:6">
      <c r="F772809"/>
    </row>
    <row r="772810" spans="6:6">
      <c r="F772810"/>
    </row>
    <row r="772811" spans="6:6">
      <c r="F772811"/>
    </row>
    <row r="772812" spans="6:6">
      <c r="F772812"/>
    </row>
    <row r="772813" spans="6:6">
      <c r="F772813"/>
    </row>
    <row r="772814" spans="6:6">
      <c r="F772814"/>
    </row>
    <row r="772815" spans="6:6">
      <c r="F772815"/>
    </row>
    <row r="772816" spans="6:6">
      <c r="F772816"/>
    </row>
    <row r="772817" spans="6:6">
      <c r="F772817"/>
    </row>
    <row r="772818" spans="6:6">
      <c r="F772818"/>
    </row>
    <row r="772819" spans="6:6">
      <c r="F772819"/>
    </row>
    <row r="772820" spans="6:6">
      <c r="F772820"/>
    </row>
    <row r="772821" spans="6:6">
      <c r="F772821"/>
    </row>
    <row r="772822" spans="6:6">
      <c r="F772822"/>
    </row>
    <row r="772823" spans="6:6">
      <c r="F772823"/>
    </row>
    <row r="772824" spans="6:6">
      <c r="F772824"/>
    </row>
    <row r="772825" spans="6:6">
      <c r="F772825"/>
    </row>
    <row r="772826" spans="6:6">
      <c r="F772826"/>
    </row>
    <row r="772827" spans="6:6">
      <c r="F772827"/>
    </row>
    <row r="772828" spans="6:6">
      <c r="F772828"/>
    </row>
    <row r="772829" spans="6:6">
      <c r="F772829"/>
    </row>
    <row r="772830" spans="6:6">
      <c r="F772830"/>
    </row>
    <row r="772831" spans="6:6">
      <c r="F772831"/>
    </row>
    <row r="772832" spans="6:6">
      <c r="F772832"/>
    </row>
    <row r="772833" spans="6:6">
      <c r="F772833"/>
    </row>
    <row r="772834" spans="6:6">
      <c r="F772834"/>
    </row>
    <row r="772835" spans="6:6">
      <c r="F772835"/>
    </row>
    <row r="772836" spans="6:6">
      <c r="F772836"/>
    </row>
    <row r="772837" spans="6:6">
      <c r="F772837"/>
    </row>
    <row r="772838" spans="6:6">
      <c r="F772838"/>
    </row>
    <row r="772839" spans="6:6">
      <c r="F772839"/>
    </row>
    <row r="772840" spans="6:6">
      <c r="F772840"/>
    </row>
    <row r="772841" spans="6:6">
      <c r="F772841"/>
    </row>
    <row r="772842" spans="6:6">
      <c r="F772842"/>
    </row>
    <row r="772843" spans="6:6">
      <c r="F772843"/>
    </row>
    <row r="772844" spans="6:6">
      <c r="F772844"/>
    </row>
    <row r="772845" spans="6:6">
      <c r="F772845"/>
    </row>
    <row r="772846" spans="6:6">
      <c r="F772846"/>
    </row>
    <row r="772847" spans="6:6">
      <c r="F772847"/>
    </row>
    <row r="772848" spans="6:6">
      <c r="F772848"/>
    </row>
    <row r="772849" spans="6:6">
      <c r="F772849"/>
    </row>
    <row r="772850" spans="6:6">
      <c r="F772850"/>
    </row>
    <row r="772851" spans="6:6">
      <c r="F772851"/>
    </row>
    <row r="772852" spans="6:6">
      <c r="F772852"/>
    </row>
    <row r="772853" spans="6:6">
      <c r="F772853"/>
    </row>
    <row r="772854" spans="6:6">
      <c r="F772854"/>
    </row>
    <row r="772855" spans="6:6">
      <c r="F772855"/>
    </row>
    <row r="772856" spans="6:6">
      <c r="F772856"/>
    </row>
    <row r="772857" spans="6:6">
      <c r="F772857"/>
    </row>
    <row r="772858" spans="6:6">
      <c r="F772858"/>
    </row>
    <row r="772859" spans="6:6">
      <c r="F772859"/>
    </row>
    <row r="772860" spans="6:6">
      <c r="F772860"/>
    </row>
    <row r="772861" spans="6:6">
      <c r="F772861"/>
    </row>
    <row r="772862" spans="6:6">
      <c r="F772862"/>
    </row>
    <row r="772863" spans="6:6">
      <c r="F772863"/>
    </row>
    <row r="772864" spans="6:6">
      <c r="F772864"/>
    </row>
    <row r="772865" spans="6:6">
      <c r="F772865"/>
    </row>
    <row r="772866" spans="6:6">
      <c r="F772866"/>
    </row>
    <row r="772867" spans="6:6">
      <c r="F772867"/>
    </row>
    <row r="772868" spans="6:6">
      <c r="F772868"/>
    </row>
    <row r="772869" spans="6:6">
      <c r="F772869"/>
    </row>
    <row r="772870" spans="6:6">
      <c r="F772870"/>
    </row>
    <row r="772871" spans="6:6">
      <c r="F772871"/>
    </row>
    <row r="772872" spans="6:6">
      <c r="F772872"/>
    </row>
    <row r="772873" spans="6:6">
      <c r="F772873"/>
    </row>
    <row r="772874" spans="6:6">
      <c r="F772874"/>
    </row>
    <row r="772875" spans="6:6">
      <c r="F772875"/>
    </row>
    <row r="772876" spans="6:6">
      <c r="F772876"/>
    </row>
    <row r="772877" spans="6:6">
      <c r="F772877"/>
    </row>
    <row r="772878" spans="6:6">
      <c r="F772878"/>
    </row>
    <row r="772879" spans="6:6">
      <c r="F772879"/>
    </row>
    <row r="772880" spans="6:6">
      <c r="F772880"/>
    </row>
    <row r="772881" spans="6:6">
      <c r="F772881"/>
    </row>
    <row r="772882" spans="6:6">
      <c r="F772882"/>
    </row>
    <row r="772883" spans="6:6">
      <c r="F772883"/>
    </row>
    <row r="772884" spans="6:6">
      <c r="F772884"/>
    </row>
    <row r="772885" spans="6:6">
      <c r="F772885"/>
    </row>
    <row r="772886" spans="6:6">
      <c r="F772886"/>
    </row>
    <row r="772887" spans="6:6">
      <c r="F772887"/>
    </row>
    <row r="772888" spans="6:6">
      <c r="F772888"/>
    </row>
    <row r="772889" spans="6:6">
      <c r="F772889"/>
    </row>
    <row r="772890" spans="6:6">
      <c r="F772890"/>
    </row>
    <row r="772891" spans="6:6">
      <c r="F772891"/>
    </row>
    <row r="772892" spans="6:6">
      <c r="F772892"/>
    </row>
    <row r="772893" spans="6:6">
      <c r="F772893"/>
    </row>
    <row r="772894" spans="6:6">
      <c r="F772894"/>
    </row>
    <row r="772895" spans="6:6">
      <c r="F772895"/>
    </row>
    <row r="772896" spans="6:6">
      <c r="F772896"/>
    </row>
    <row r="772897" spans="6:6">
      <c r="F772897"/>
    </row>
    <row r="772898" spans="6:6">
      <c r="F772898"/>
    </row>
    <row r="772899" spans="6:6">
      <c r="F772899"/>
    </row>
    <row r="772900" spans="6:6">
      <c r="F772900"/>
    </row>
    <row r="772901" spans="6:6">
      <c r="F772901"/>
    </row>
    <row r="772902" spans="6:6">
      <c r="F772902"/>
    </row>
    <row r="772903" spans="6:6">
      <c r="F772903"/>
    </row>
    <row r="772904" spans="6:6">
      <c r="F772904"/>
    </row>
    <row r="772905" spans="6:6">
      <c r="F772905"/>
    </row>
    <row r="772906" spans="6:6">
      <c r="F772906"/>
    </row>
    <row r="772907" spans="6:6">
      <c r="F772907"/>
    </row>
    <row r="772908" spans="6:6">
      <c r="F772908"/>
    </row>
    <row r="772909" spans="6:6">
      <c r="F772909"/>
    </row>
    <row r="772910" spans="6:6">
      <c r="F772910"/>
    </row>
    <row r="772911" spans="6:6">
      <c r="F772911"/>
    </row>
    <row r="772912" spans="6:6">
      <c r="F772912"/>
    </row>
    <row r="772913" spans="6:6">
      <c r="F772913"/>
    </row>
    <row r="772914" spans="6:6">
      <c r="F772914"/>
    </row>
    <row r="772915" spans="6:6">
      <c r="F772915"/>
    </row>
    <row r="772916" spans="6:6">
      <c r="F772916"/>
    </row>
    <row r="772917" spans="6:6">
      <c r="F772917"/>
    </row>
    <row r="772918" spans="6:6">
      <c r="F772918"/>
    </row>
    <row r="772919" spans="6:6">
      <c r="F772919"/>
    </row>
    <row r="772920" spans="6:6">
      <c r="F772920"/>
    </row>
    <row r="772921" spans="6:6">
      <c r="F772921"/>
    </row>
    <row r="772922" spans="6:6">
      <c r="F772922"/>
    </row>
    <row r="772923" spans="6:6">
      <c r="F772923"/>
    </row>
    <row r="772924" spans="6:6">
      <c r="F772924"/>
    </row>
    <row r="772925" spans="6:6">
      <c r="F772925"/>
    </row>
    <row r="772926" spans="6:6">
      <c r="F772926"/>
    </row>
    <row r="772927" spans="6:6">
      <c r="F772927"/>
    </row>
    <row r="772928" spans="6:6">
      <c r="F772928"/>
    </row>
    <row r="772929" spans="6:6">
      <c r="F772929"/>
    </row>
    <row r="772930" spans="6:6">
      <c r="F772930"/>
    </row>
    <row r="772931" spans="6:6">
      <c r="F772931"/>
    </row>
    <row r="772932" spans="6:6">
      <c r="F772932"/>
    </row>
    <row r="772933" spans="6:6">
      <c r="F772933"/>
    </row>
    <row r="772934" spans="6:6">
      <c r="F772934"/>
    </row>
    <row r="772935" spans="6:6">
      <c r="F772935"/>
    </row>
    <row r="772936" spans="6:6">
      <c r="F772936"/>
    </row>
    <row r="772937" spans="6:6">
      <c r="F772937"/>
    </row>
    <row r="772938" spans="6:6">
      <c r="F772938"/>
    </row>
    <row r="772939" spans="6:6">
      <c r="F772939"/>
    </row>
    <row r="772940" spans="6:6">
      <c r="F772940"/>
    </row>
    <row r="772941" spans="6:6">
      <c r="F772941"/>
    </row>
    <row r="772942" spans="6:6">
      <c r="F772942"/>
    </row>
    <row r="772943" spans="6:6">
      <c r="F772943"/>
    </row>
    <row r="772944" spans="6:6">
      <c r="F772944"/>
    </row>
    <row r="772945" spans="6:6">
      <c r="F772945"/>
    </row>
    <row r="772946" spans="6:6">
      <c r="F772946"/>
    </row>
    <row r="772947" spans="6:6">
      <c r="F772947"/>
    </row>
    <row r="772948" spans="6:6">
      <c r="F772948"/>
    </row>
    <row r="772949" spans="6:6">
      <c r="F772949"/>
    </row>
    <row r="772950" spans="6:6">
      <c r="F772950"/>
    </row>
    <row r="772951" spans="6:6">
      <c r="F772951"/>
    </row>
    <row r="772952" spans="6:6">
      <c r="F772952"/>
    </row>
    <row r="772953" spans="6:6">
      <c r="F772953"/>
    </row>
    <row r="772954" spans="6:6">
      <c r="F772954"/>
    </row>
    <row r="772955" spans="6:6">
      <c r="F772955"/>
    </row>
    <row r="772956" spans="6:6">
      <c r="F772956"/>
    </row>
    <row r="772957" spans="6:6">
      <c r="F772957"/>
    </row>
    <row r="772958" spans="6:6">
      <c r="F772958"/>
    </row>
    <row r="772959" spans="6:6">
      <c r="F772959"/>
    </row>
    <row r="772960" spans="6:6">
      <c r="F772960"/>
    </row>
    <row r="772961" spans="6:6">
      <c r="F772961"/>
    </row>
    <row r="772962" spans="6:6">
      <c r="F772962"/>
    </row>
    <row r="772963" spans="6:6">
      <c r="F772963"/>
    </row>
    <row r="772964" spans="6:6">
      <c r="F772964"/>
    </row>
    <row r="772965" spans="6:6">
      <c r="F772965"/>
    </row>
    <row r="772966" spans="6:6">
      <c r="F772966"/>
    </row>
    <row r="772967" spans="6:6">
      <c r="F772967"/>
    </row>
    <row r="772968" spans="6:6">
      <c r="F772968"/>
    </row>
    <row r="772969" spans="6:6">
      <c r="F772969"/>
    </row>
    <row r="772970" spans="6:6">
      <c r="F772970"/>
    </row>
    <row r="772971" spans="6:6">
      <c r="F772971"/>
    </row>
    <row r="772972" spans="6:6">
      <c r="F772972"/>
    </row>
    <row r="772973" spans="6:6">
      <c r="F772973"/>
    </row>
    <row r="772974" spans="6:6">
      <c r="F772974"/>
    </row>
    <row r="772975" spans="6:6">
      <c r="F772975"/>
    </row>
    <row r="772976" spans="6:6">
      <c r="F772976"/>
    </row>
    <row r="772977" spans="6:6">
      <c r="F772977"/>
    </row>
    <row r="772978" spans="6:6">
      <c r="F772978"/>
    </row>
    <row r="772979" spans="6:6">
      <c r="F772979"/>
    </row>
    <row r="772980" spans="6:6">
      <c r="F772980"/>
    </row>
    <row r="772981" spans="6:6">
      <c r="F772981"/>
    </row>
    <row r="772982" spans="6:6">
      <c r="F772982"/>
    </row>
    <row r="772983" spans="6:6">
      <c r="F772983"/>
    </row>
    <row r="772984" spans="6:6">
      <c r="F772984"/>
    </row>
    <row r="772985" spans="6:6">
      <c r="F772985"/>
    </row>
    <row r="772986" spans="6:6">
      <c r="F772986"/>
    </row>
    <row r="772987" spans="6:6">
      <c r="F772987"/>
    </row>
    <row r="772988" spans="6:6">
      <c r="F772988"/>
    </row>
    <row r="772989" spans="6:6">
      <c r="F772989"/>
    </row>
    <row r="772990" spans="6:6">
      <c r="F772990"/>
    </row>
    <row r="772991" spans="6:6">
      <c r="F772991"/>
    </row>
    <row r="772992" spans="6:6">
      <c r="F772992"/>
    </row>
    <row r="772993" spans="6:6">
      <c r="F772993"/>
    </row>
    <row r="772994" spans="6:6">
      <c r="F772994"/>
    </row>
    <row r="772995" spans="6:6">
      <c r="F772995"/>
    </row>
    <row r="772996" spans="6:6">
      <c r="F772996"/>
    </row>
    <row r="772997" spans="6:6">
      <c r="F772997"/>
    </row>
    <row r="772998" spans="6:6">
      <c r="F772998"/>
    </row>
    <row r="772999" spans="6:6">
      <c r="F772999"/>
    </row>
    <row r="773000" spans="6:6">
      <c r="F773000"/>
    </row>
    <row r="773001" spans="6:6">
      <c r="F773001"/>
    </row>
    <row r="773002" spans="6:6">
      <c r="F773002"/>
    </row>
    <row r="773003" spans="6:6">
      <c r="F773003"/>
    </row>
    <row r="773004" spans="6:6">
      <c r="F773004"/>
    </row>
    <row r="773005" spans="6:6">
      <c r="F773005"/>
    </row>
    <row r="773006" spans="6:6">
      <c r="F773006"/>
    </row>
    <row r="773007" spans="6:6">
      <c r="F773007"/>
    </row>
    <row r="773008" spans="6:6">
      <c r="F773008"/>
    </row>
    <row r="773009" spans="6:6">
      <c r="F773009"/>
    </row>
    <row r="773010" spans="6:6">
      <c r="F773010"/>
    </row>
    <row r="773011" spans="6:6">
      <c r="F773011"/>
    </row>
    <row r="773012" spans="6:6">
      <c r="F773012"/>
    </row>
    <row r="773013" spans="6:6">
      <c r="F773013"/>
    </row>
    <row r="773014" spans="6:6">
      <c r="F773014"/>
    </row>
    <row r="773015" spans="6:6">
      <c r="F773015"/>
    </row>
    <row r="773016" spans="6:6">
      <c r="F773016"/>
    </row>
    <row r="773017" spans="6:6">
      <c r="F773017"/>
    </row>
    <row r="773018" spans="6:6">
      <c r="F773018"/>
    </row>
    <row r="773019" spans="6:6">
      <c r="F773019"/>
    </row>
    <row r="773020" spans="6:6">
      <c r="F773020"/>
    </row>
    <row r="773021" spans="6:6">
      <c r="F773021"/>
    </row>
    <row r="773022" spans="6:6">
      <c r="F773022"/>
    </row>
    <row r="773023" spans="6:6">
      <c r="F773023"/>
    </row>
    <row r="773024" spans="6:6">
      <c r="F773024"/>
    </row>
    <row r="773025" spans="6:6">
      <c r="F773025"/>
    </row>
    <row r="773026" spans="6:6">
      <c r="F773026"/>
    </row>
    <row r="773027" spans="6:6">
      <c r="F773027"/>
    </row>
    <row r="773028" spans="6:6">
      <c r="F773028"/>
    </row>
    <row r="773029" spans="6:6">
      <c r="F773029"/>
    </row>
    <row r="773030" spans="6:6">
      <c r="F773030"/>
    </row>
    <row r="773031" spans="6:6">
      <c r="F773031"/>
    </row>
    <row r="773032" spans="6:6">
      <c r="F773032"/>
    </row>
    <row r="773033" spans="6:6">
      <c r="F773033"/>
    </row>
    <row r="773034" spans="6:6">
      <c r="F773034"/>
    </row>
    <row r="773035" spans="6:6">
      <c r="F773035"/>
    </row>
    <row r="773036" spans="6:6">
      <c r="F773036"/>
    </row>
    <row r="773037" spans="6:6">
      <c r="F773037"/>
    </row>
    <row r="773038" spans="6:6">
      <c r="F773038"/>
    </row>
    <row r="773039" spans="6:6">
      <c r="F773039"/>
    </row>
    <row r="773040" spans="6:6">
      <c r="F773040"/>
    </row>
    <row r="773041" spans="6:6">
      <c r="F773041"/>
    </row>
    <row r="773042" spans="6:6">
      <c r="F773042"/>
    </row>
    <row r="773043" spans="6:6">
      <c r="F773043"/>
    </row>
    <row r="773044" spans="6:6">
      <c r="F773044"/>
    </row>
    <row r="773045" spans="6:6">
      <c r="F773045"/>
    </row>
    <row r="773046" spans="6:6">
      <c r="F773046"/>
    </row>
    <row r="773047" spans="6:6">
      <c r="F773047"/>
    </row>
    <row r="773048" spans="6:6">
      <c r="F773048"/>
    </row>
    <row r="773049" spans="6:6">
      <c r="F773049"/>
    </row>
    <row r="773050" spans="6:6">
      <c r="F773050"/>
    </row>
    <row r="773051" spans="6:6">
      <c r="F773051"/>
    </row>
    <row r="773052" spans="6:6">
      <c r="F773052"/>
    </row>
    <row r="773053" spans="6:6">
      <c r="F773053"/>
    </row>
    <row r="773054" spans="6:6">
      <c r="F773054"/>
    </row>
    <row r="773055" spans="6:6">
      <c r="F773055"/>
    </row>
    <row r="773056" spans="6:6">
      <c r="F773056"/>
    </row>
    <row r="773057" spans="6:6">
      <c r="F773057"/>
    </row>
    <row r="773058" spans="6:6">
      <c r="F773058"/>
    </row>
    <row r="773059" spans="6:6">
      <c r="F773059"/>
    </row>
    <row r="773060" spans="6:6">
      <c r="F773060"/>
    </row>
    <row r="773061" spans="6:6">
      <c r="F773061"/>
    </row>
    <row r="773062" spans="6:6">
      <c r="F773062"/>
    </row>
    <row r="773063" spans="6:6">
      <c r="F773063"/>
    </row>
    <row r="773064" spans="6:6">
      <c r="F773064"/>
    </row>
    <row r="773065" spans="6:6">
      <c r="F773065"/>
    </row>
    <row r="773066" spans="6:6">
      <c r="F773066"/>
    </row>
    <row r="773067" spans="6:6">
      <c r="F773067"/>
    </row>
    <row r="773068" spans="6:6">
      <c r="F773068"/>
    </row>
    <row r="773069" spans="6:6">
      <c r="F773069"/>
    </row>
    <row r="773070" spans="6:6">
      <c r="F773070"/>
    </row>
    <row r="773071" spans="6:6">
      <c r="F773071"/>
    </row>
    <row r="773072" spans="6:6">
      <c r="F773072"/>
    </row>
    <row r="773073" spans="6:6">
      <c r="F773073"/>
    </row>
    <row r="773074" spans="6:6">
      <c r="F773074"/>
    </row>
    <row r="773075" spans="6:6">
      <c r="F773075"/>
    </row>
    <row r="773076" spans="6:6">
      <c r="F773076"/>
    </row>
    <row r="773077" spans="6:6">
      <c r="F773077"/>
    </row>
    <row r="773078" spans="6:6">
      <c r="F773078"/>
    </row>
    <row r="773079" spans="6:6">
      <c r="F773079"/>
    </row>
    <row r="773080" spans="6:6">
      <c r="F773080"/>
    </row>
    <row r="773081" spans="6:6">
      <c r="F773081"/>
    </row>
    <row r="773082" spans="6:6">
      <c r="F773082"/>
    </row>
    <row r="773083" spans="6:6">
      <c r="F773083"/>
    </row>
    <row r="773084" spans="6:6">
      <c r="F773084"/>
    </row>
    <row r="773085" spans="6:6">
      <c r="F773085"/>
    </row>
    <row r="773086" spans="6:6">
      <c r="F773086"/>
    </row>
    <row r="773087" spans="6:6">
      <c r="F773087"/>
    </row>
    <row r="773088" spans="6:6">
      <c r="F773088"/>
    </row>
    <row r="773089" spans="6:6">
      <c r="F773089"/>
    </row>
    <row r="773090" spans="6:6">
      <c r="F773090"/>
    </row>
    <row r="773091" spans="6:6">
      <c r="F773091"/>
    </row>
    <row r="773092" spans="6:6">
      <c r="F773092"/>
    </row>
    <row r="773093" spans="6:6">
      <c r="F773093"/>
    </row>
    <row r="773094" spans="6:6">
      <c r="F773094"/>
    </row>
    <row r="773095" spans="6:6">
      <c r="F773095"/>
    </row>
    <row r="773096" spans="6:6">
      <c r="F773096"/>
    </row>
    <row r="773097" spans="6:6">
      <c r="F773097"/>
    </row>
    <row r="773098" spans="6:6">
      <c r="F773098"/>
    </row>
    <row r="773099" spans="6:6">
      <c r="F773099"/>
    </row>
    <row r="773100" spans="6:6">
      <c r="F773100"/>
    </row>
    <row r="773101" spans="6:6">
      <c r="F773101"/>
    </row>
    <row r="773102" spans="6:6">
      <c r="F773102"/>
    </row>
    <row r="773103" spans="6:6">
      <c r="F773103"/>
    </row>
    <row r="773104" spans="6:6">
      <c r="F773104"/>
    </row>
    <row r="773105" spans="6:6">
      <c r="F773105"/>
    </row>
    <row r="773106" spans="6:6">
      <c r="F773106"/>
    </row>
    <row r="773107" spans="6:6">
      <c r="F773107"/>
    </row>
    <row r="773108" spans="6:6">
      <c r="F773108"/>
    </row>
    <row r="773109" spans="6:6">
      <c r="F773109"/>
    </row>
    <row r="773110" spans="6:6">
      <c r="F773110"/>
    </row>
    <row r="773111" spans="6:6">
      <c r="F773111"/>
    </row>
    <row r="773112" spans="6:6">
      <c r="F773112"/>
    </row>
    <row r="773113" spans="6:6">
      <c r="F773113"/>
    </row>
    <row r="773114" spans="6:6">
      <c r="F773114"/>
    </row>
    <row r="773115" spans="6:6">
      <c r="F773115"/>
    </row>
    <row r="773116" spans="6:6">
      <c r="F773116"/>
    </row>
    <row r="773117" spans="6:6">
      <c r="F773117"/>
    </row>
    <row r="773118" spans="6:6">
      <c r="F773118"/>
    </row>
    <row r="773119" spans="6:6">
      <c r="F773119"/>
    </row>
    <row r="773120" spans="6:6">
      <c r="F773120"/>
    </row>
    <row r="773121" spans="6:6">
      <c r="F773121"/>
    </row>
    <row r="773122" spans="6:6">
      <c r="F773122"/>
    </row>
    <row r="773123" spans="6:6">
      <c r="F773123"/>
    </row>
    <row r="773124" spans="6:6">
      <c r="F773124"/>
    </row>
    <row r="773125" spans="6:6">
      <c r="F773125"/>
    </row>
    <row r="773126" spans="6:6">
      <c r="F773126"/>
    </row>
    <row r="773127" spans="6:6">
      <c r="F773127"/>
    </row>
    <row r="773128" spans="6:6">
      <c r="F773128"/>
    </row>
    <row r="773129" spans="6:6">
      <c r="F773129"/>
    </row>
    <row r="773130" spans="6:6">
      <c r="F773130"/>
    </row>
    <row r="773131" spans="6:6">
      <c r="F773131"/>
    </row>
    <row r="773132" spans="6:6">
      <c r="F773132"/>
    </row>
    <row r="773133" spans="6:6">
      <c r="F773133"/>
    </row>
    <row r="773134" spans="6:6">
      <c r="F773134"/>
    </row>
    <row r="773135" spans="6:6">
      <c r="F773135"/>
    </row>
    <row r="773136" spans="6:6">
      <c r="F773136"/>
    </row>
    <row r="773137" spans="6:6">
      <c r="F773137"/>
    </row>
    <row r="773138" spans="6:6">
      <c r="F773138"/>
    </row>
    <row r="773139" spans="6:6">
      <c r="F773139"/>
    </row>
    <row r="773140" spans="6:6">
      <c r="F773140"/>
    </row>
    <row r="773141" spans="6:6">
      <c r="F773141"/>
    </row>
    <row r="773142" spans="6:6">
      <c r="F773142"/>
    </row>
    <row r="773143" spans="6:6">
      <c r="F773143"/>
    </row>
    <row r="773144" spans="6:6">
      <c r="F773144"/>
    </row>
    <row r="773145" spans="6:6">
      <c r="F773145"/>
    </row>
    <row r="773146" spans="6:6">
      <c r="F773146"/>
    </row>
    <row r="773147" spans="6:6">
      <c r="F773147"/>
    </row>
    <row r="773148" spans="6:6">
      <c r="F773148"/>
    </row>
    <row r="773149" spans="6:6">
      <c r="F773149"/>
    </row>
    <row r="773150" spans="6:6">
      <c r="F773150"/>
    </row>
    <row r="773151" spans="6:6">
      <c r="F773151"/>
    </row>
    <row r="773152" spans="6:6">
      <c r="F773152"/>
    </row>
    <row r="773153" spans="6:6">
      <c r="F773153"/>
    </row>
    <row r="773154" spans="6:6">
      <c r="F773154"/>
    </row>
    <row r="773155" spans="6:6">
      <c r="F773155"/>
    </row>
    <row r="773156" spans="6:6">
      <c r="F773156"/>
    </row>
    <row r="773157" spans="6:6">
      <c r="F773157"/>
    </row>
    <row r="773158" spans="6:6">
      <c r="F773158"/>
    </row>
    <row r="773159" spans="6:6">
      <c r="F773159"/>
    </row>
    <row r="773160" spans="6:6">
      <c r="F773160"/>
    </row>
    <row r="773161" spans="6:6">
      <c r="F773161"/>
    </row>
    <row r="773162" spans="6:6">
      <c r="F773162"/>
    </row>
    <row r="773163" spans="6:6">
      <c r="F773163"/>
    </row>
    <row r="773164" spans="6:6">
      <c r="F773164"/>
    </row>
    <row r="773165" spans="6:6">
      <c r="F773165"/>
    </row>
    <row r="773166" spans="6:6">
      <c r="F773166"/>
    </row>
    <row r="773167" spans="6:6">
      <c r="F773167"/>
    </row>
    <row r="773168" spans="6:6">
      <c r="F773168"/>
    </row>
    <row r="773169" spans="6:6">
      <c r="F773169"/>
    </row>
    <row r="773170" spans="6:6">
      <c r="F773170"/>
    </row>
    <row r="773171" spans="6:6">
      <c r="F773171"/>
    </row>
    <row r="773172" spans="6:6">
      <c r="F773172"/>
    </row>
    <row r="773173" spans="6:6">
      <c r="F773173"/>
    </row>
    <row r="773174" spans="6:6">
      <c r="F773174"/>
    </row>
    <row r="773175" spans="6:6">
      <c r="F773175"/>
    </row>
    <row r="773176" spans="6:6">
      <c r="F773176"/>
    </row>
    <row r="773177" spans="6:6">
      <c r="F773177"/>
    </row>
    <row r="773178" spans="6:6">
      <c r="F773178"/>
    </row>
    <row r="773179" spans="6:6">
      <c r="F773179"/>
    </row>
    <row r="773180" spans="6:6">
      <c r="F773180"/>
    </row>
    <row r="773181" spans="6:6">
      <c r="F773181"/>
    </row>
    <row r="773182" spans="6:6">
      <c r="F773182"/>
    </row>
    <row r="773183" spans="6:6">
      <c r="F773183"/>
    </row>
    <row r="773184" spans="6:6">
      <c r="F773184"/>
    </row>
    <row r="773185" spans="6:6">
      <c r="F773185"/>
    </row>
    <row r="773186" spans="6:6">
      <c r="F773186"/>
    </row>
    <row r="773187" spans="6:6">
      <c r="F773187"/>
    </row>
    <row r="773188" spans="6:6">
      <c r="F773188"/>
    </row>
    <row r="773189" spans="6:6">
      <c r="F773189"/>
    </row>
    <row r="773190" spans="6:6">
      <c r="F773190"/>
    </row>
    <row r="773191" spans="6:6">
      <c r="F773191"/>
    </row>
    <row r="773192" spans="6:6">
      <c r="F773192"/>
    </row>
    <row r="773193" spans="6:6">
      <c r="F773193"/>
    </row>
    <row r="773194" spans="6:6">
      <c r="F773194"/>
    </row>
    <row r="773195" spans="6:6">
      <c r="F773195"/>
    </row>
    <row r="773196" spans="6:6">
      <c r="F773196"/>
    </row>
    <row r="773197" spans="6:6">
      <c r="F773197"/>
    </row>
    <row r="773198" spans="6:6">
      <c r="F773198"/>
    </row>
    <row r="773199" spans="6:6">
      <c r="F773199"/>
    </row>
    <row r="773200" spans="6:6">
      <c r="F773200"/>
    </row>
    <row r="773201" spans="6:6">
      <c r="F773201"/>
    </row>
    <row r="773202" spans="6:6">
      <c r="F773202"/>
    </row>
    <row r="773203" spans="6:6">
      <c r="F773203"/>
    </row>
    <row r="773204" spans="6:6">
      <c r="F773204"/>
    </row>
    <row r="773205" spans="6:6">
      <c r="F773205"/>
    </row>
    <row r="773206" spans="6:6">
      <c r="F773206"/>
    </row>
    <row r="773207" spans="6:6">
      <c r="F773207"/>
    </row>
    <row r="773208" spans="6:6">
      <c r="F773208"/>
    </row>
    <row r="773209" spans="6:6">
      <c r="F773209"/>
    </row>
    <row r="773210" spans="6:6">
      <c r="F773210"/>
    </row>
    <row r="773211" spans="6:6">
      <c r="F773211"/>
    </row>
    <row r="773212" spans="6:6">
      <c r="F773212"/>
    </row>
    <row r="773213" spans="6:6">
      <c r="F773213"/>
    </row>
    <row r="773214" spans="6:6">
      <c r="F773214"/>
    </row>
    <row r="773215" spans="6:6">
      <c r="F773215"/>
    </row>
    <row r="773216" spans="6:6">
      <c r="F773216"/>
    </row>
    <row r="773217" spans="6:6">
      <c r="F773217"/>
    </row>
    <row r="773218" spans="6:6">
      <c r="F773218"/>
    </row>
    <row r="773219" spans="6:6">
      <c r="F773219"/>
    </row>
    <row r="773220" spans="6:6">
      <c r="F773220"/>
    </row>
    <row r="773221" spans="6:6">
      <c r="F773221"/>
    </row>
    <row r="773222" spans="6:6">
      <c r="F773222"/>
    </row>
    <row r="773223" spans="6:6">
      <c r="F773223"/>
    </row>
    <row r="773224" spans="6:6">
      <c r="F773224"/>
    </row>
    <row r="773225" spans="6:6">
      <c r="F773225"/>
    </row>
    <row r="773226" spans="6:6">
      <c r="F773226"/>
    </row>
    <row r="773227" spans="6:6">
      <c r="F773227"/>
    </row>
    <row r="773228" spans="6:6">
      <c r="F773228"/>
    </row>
    <row r="773229" spans="6:6">
      <c r="F773229"/>
    </row>
    <row r="773230" spans="6:6">
      <c r="F773230"/>
    </row>
    <row r="773231" spans="6:6">
      <c r="F773231"/>
    </row>
    <row r="773232" spans="6:6">
      <c r="F773232"/>
    </row>
    <row r="773233" spans="6:6">
      <c r="F773233"/>
    </row>
    <row r="773234" spans="6:6">
      <c r="F773234"/>
    </row>
    <row r="773235" spans="6:6">
      <c r="F773235"/>
    </row>
    <row r="773236" spans="6:6">
      <c r="F773236"/>
    </row>
    <row r="773237" spans="6:6">
      <c r="F773237"/>
    </row>
    <row r="773238" spans="6:6">
      <c r="F773238"/>
    </row>
    <row r="773239" spans="6:6">
      <c r="F773239"/>
    </row>
    <row r="773240" spans="6:6">
      <c r="F773240"/>
    </row>
    <row r="773241" spans="6:6">
      <c r="F773241"/>
    </row>
    <row r="773242" spans="6:6">
      <c r="F773242"/>
    </row>
    <row r="773243" spans="6:6">
      <c r="F773243"/>
    </row>
    <row r="773244" spans="6:6">
      <c r="F773244"/>
    </row>
    <row r="773245" spans="6:6">
      <c r="F773245"/>
    </row>
    <row r="773246" spans="6:6">
      <c r="F773246"/>
    </row>
    <row r="773247" spans="6:6">
      <c r="F773247"/>
    </row>
    <row r="773248" spans="6:6">
      <c r="F773248"/>
    </row>
    <row r="773249" spans="6:6">
      <c r="F773249"/>
    </row>
    <row r="773250" spans="6:6">
      <c r="F773250"/>
    </row>
    <row r="773251" spans="6:6">
      <c r="F773251"/>
    </row>
    <row r="773252" spans="6:6">
      <c r="F773252"/>
    </row>
    <row r="773253" spans="6:6">
      <c r="F773253"/>
    </row>
    <row r="773254" spans="6:6">
      <c r="F773254"/>
    </row>
    <row r="773255" spans="6:6">
      <c r="F773255"/>
    </row>
    <row r="773256" spans="6:6">
      <c r="F773256"/>
    </row>
    <row r="773257" spans="6:6">
      <c r="F773257"/>
    </row>
    <row r="773258" spans="6:6">
      <c r="F773258"/>
    </row>
    <row r="773259" spans="6:6">
      <c r="F773259"/>
    </row>
    <row r="773260" spans="6:6">
      <c r="F773260"/>
    </row>
    <row r="773261" spans="6:6">
      <c r="F773261"/>
    </row>
    <row r="773262" spans="6:6">
      <c r="F773262"/>
    </row>
    <row r="773263" spans="6:6">
      <c r="F773263"/>
    </row>
    <row r="773264" spans="6:6">
      <c r="F773264"/>
    </row>
    <row r="773265" spans="6:6">
      <c r="F773265"/>
    </row>
    <row r="773266" spans="6:6">
      <c r="F773266"/>
    </row>
    <row r="773267" spans="6:6">
      <c r="F773267"/>
    </row>
    <row r="773268" spans="6:6">
      <c r="F773268"/>
    </row>
    <row r="773269" spans="6:6">
      <c r="F773269"/>
    </row>
    <row r="773270" spans="6:6">
      <c r="F773270"/>
    </row>
    <row r="773271" spans="6:6">
      <c r="F773271"/>
    </row>
    <row r="773272" spans="6:6">
      <c r="F773272"/>
    </row>
    <row r="773273" spans="6:6">
      <c r="F773273"/>
    </row>
    <row r="773274" spans="6:6">
      <c r="F773274"/>
    </row>
    <row r="773275" spans="6:6">
      <c r="F773275"/>
    </row>
    <row r="773276" spans="6:6">
      <c r="F773276"/>
    </row>
    <row r="773277" spans="6:6">
      <c r="F773277"/>
    </row>
    <row r="773278" spans="6:6">
      <c r="F773278"/>
    </row>
    <row r="773279" spans="6:6">
      <c r="F773279"/>
    </row>
    <row r="773280" spans="6:6">
      <c r="F773280"/>
    </row>
    <row r="773281" spans="6:6">
      <c r="F773281"/>
    </row>
    <row r="773282" spans="6:6">
      <c r="F773282"/>
    </row>
    <row r="773283" spans="6:6">
      <c r="F773283"/>
    </row>
    <row r="773284" spans="6:6">
      <c r="F773284"/>
    </row>
    <row r="773285" spans="6:6">
      <c r="F773285"/>
    </row>
    <row r="773286" spans="6:6">
      <c r="F773286"/>
    </row>
    <row r="773287" spans="6:6">
      <c r="F773287"/>
    </row>
    <row r="773288" spans="6:6">
      <c r="F773288"/>
    </row>
    <row r="773289" spans="6:6">
      <c r="F773289"/>
    </row>
    <row r="773290" spans="6:6">
      <c r="F773290"/>
    </row>
    <row r="773291" spans="6:6">
      <c r="F773291"/>
    </row>
    <row r="773292" spans="6:6">
      <c r="F773292"/>
    </row>
    <row r="773293" spans="6:6">
      <c r="F773293"/>
    </row>
    <row r="773294" spans="6:6">
      <c r="F773294"/>
    </row>
    <row r="773295" spans="6:6">
      <c r="F773295"/>
    </row>
    <row r="773296" spans="6:6">
      <c r="F773296"/>
    </row>
    <row r="773297" spans="6:6">
      <c r="F773297"/>
    </row>
    <row r="773298" spans="6:6">
      <c r="F773298"/>
    </row>
    <row r="773299" spans="6:6">
      <c r="F773299"/>
    </row>
    <row r="773300" spans="6:6">
      <c r="F773300"/>
    </row>
    <row r="773301" spans="6:6">
      <c r="F773301"/>
    </row>
    <row r="773302" spans="6:6">
      <c r="F773302"/>
    </row>
    <row r="773303" spans="6:6">
      <c r="F773303"/>
    </row>
    <row r="773304" spans="6:6">
      <c r="F773304"/>
    </row>
    <row r="773305" spans="6:6">
      <c r="F773305"/>
    </row>
    <row r="773306" spans="6:6">
      <c r="F773306"/>
    </row>
    <row r="773307" spans="6:6">
      <c r="F773307"/>
    </row>
    <row r="773308" spans="6:6">
      <c r="F773308"/>
    </row>
    <row r="773309" spans="6:6">
      <c r="F773309"/>
    </row>
    <row r="773310" spans="6:6">
      <c r="F773310"/>
    </row>
    <row r="773311" spans="6:6">
      <c r="F773311"/>
    </row>
    <row r="773312" spans="6:6">
      <c r="F773312"/>
    </row>
    <row r="773313" spans="6:6">
      <c r="F773313"/>
    </row>
    <row r="773314" spans="6:6">
      <c r="F773314"/>
    </row>
    <row r="773315" spans="6:6">
      <c r="F773315"/>
    </row>
    <row r="773316" spans="6:6">
      <c r="F773316"/>
    </row>
    <row r="773317" spans="6:6">
      <c r="F773317"/>
    </row>
    <row r="773318" spans="6:6">
      <c r="F773318"/>
    </row>
    <row r="773319" spans="6:6">
      <c r="F773319"/>
    </row>
    <row r="773320" spans="6:6">
      <c r="F773320"/>
    </row>
    <row r="773321" spans="6:6">
      <c r="F773321"/>
    </row>
    <row r="773322" spans="6:6">
      <c r="F773322"/>
    </row>
    <row r="773323" spans="6:6">
      <c r="F773323"/>
    </row>
    <row r="773324" spans="6:6">
      <c r="F773324"/>
    </row>
    <row r="773325" spans="6:6">
      <c r="F773325"/>
    </row>
    <row r="773326" spans="6:6">
      <c r="F773326"/>
    </row>
    <row r="773327" spans="6:6">
      <c r="F773327"/>
    </row>
    <row r="773328" spans="6:6">
      <c r="F773328"/>
    </row>
    <row r="773329" spans="6:6">
      <c r="F773329"/>
    </row>
    <row r="773330" spans="6:6">
      <c r="F773330"/>
    </row>
    <row r="773331" spans="6:6">
      <c r="F773331"/>
    </row>
    <row r="773332" spans="6:6">
      <c r="F773332"/>
    </row>
    <row r="773333" spans="6:6">
      <c r="F773333"/>
    </row>
    <row r="773334" spans="6:6">
      <c r="F773334"/>
    </row>
    <row r="773335" spans="6:6">
      <c r="F773335"/>
    </row>
    <row r="773336" spans="6:6">
      <c r="F773336"/>
    </row>
    <row r="773337" spans="6:6">
      <c r="F773337"/>
    </row>
    <row r="773338" spans="6:6">
      <c r="F773338"/>
    </row>
    <row r="773339" spans="6:6">
      <c r="F773339"/>
    </row>
    <row r="773340" spans="6:6">
      <c r="F773340"/>
    </row>
    <row r="773341" spans="6:6">
      <c r="F773341"/>
    </row>
    <row r="773342" spans="6:6">
      <c r="F773342"/>
    </row>
    <row r="773343" spans="6:6">
      <c r="F773343"/>
    </row>
    <row r="773344" spans="6:6">
      <c r="F773344"/>
    </row>
    <row r="773345" spans="6:6">
      <c r="F773345"/>
    </row>
    <row r="773346" spans="6:6">
      <c r="F773346"/>
    </row>
    <row r="773347" spans="6:6">
      <c r="F773347"/>
    </row>
    <row r="773348" spans="6:6">
      <c r="F773348"/>
    </row>
    <row r="773349" spans="6:6">
      <c r="F773349"/>
    </row>
    <row r="773350" spans="6:6">
      <c r="F773350"/>
    </row>
    <row r="773351" spans="6:6">
      <c r="F773351"/>
    </row>
    <row r="773352" spans="6:6">
      <c r="F773352"/>
    </row>
    <row r="773353" spans="6:6">
      <c r="F773353"/>
    </row>
    <row r="773354" spans="6:6">
      <c r="F773354"/>
    </row>
    <row r="773355" spans="6:6">
      <c r="F773355"/>
    </row>
    <row r="773356" spans="6:6">
      <c r="F773356"/>
    </row>
    <row r="773357" spans="6:6">
      <c r="F773357"/>
    </row>
    <row r="773358" spans="6:6">
      <c r="F773358"/>
    </row>
    <row r="773359" spans="6:6">
      <c r="F773359"/>
    </row>
    <row r="773360" spans="6:6">
      <c r="F773360"/>
    </row>
    <row r="773361" spans="6:6">
      <c r="F773361"/>
    </row>
    <row r="773362" spans="6:6">
      <c r="F773362"/>
    </row>
    <row r="773363" spans="6:6">
      <c r="F773363"/>
    </row>
    <row r="773364" spans="6:6">
      <c r="F773364"/>
    </row>
    <row r="773365" spans="6:6">
      <c r="F773365"/>
    </row>
    <row r="773366" spans="6:6">
      <c r="F773366"/>
    </row>
    <row r="773367" spans="6:6">
      <c r="F773367"/>
    </row>
    <row r="773368" spans="6:6">
      <c r="F773368"/>
    </row>
    <row r="773369" spans="6:6">
      <c r="F773369"/>
    </row>
    <row r="773370" spans="6:6">
      <c r="F773370"/>
    </row>
    <row r="773371" spans="6:6">
      <c r="F773371"/>
    </row>
    <row r="773372" spans="6:6">
      <c r="F773372"/>
    </row>
    <row r="773373" spans="6:6">
      <c r="F773373"/>
    </row>
    <row r="773374" spans="6:6">
      <c r="F773374"/>
    </row>
    <row r="773375" spans="6:6">
      <c r="F773375"/>
    </row>
    <row r="773376" spans="6:6">
      <c r="F773376"/>
    </row>
    <row r="773377" spans="6:6">
      <c r="F773377"/>
    </row>
    <row r="773378" spans="6:6">
      <c r="F773378"/>
    </row>
    <row r="773379" spans="6:6">
      <c r="F773379"/>
    </row>
    <row r="773380" spans="6:6">
      <c r="F773380"/>
    </row>
    <row r="773381" spans="6:6">
      <c r="F773381"/>
    </row>
    <row r="773382" spans="6:6">
      <c r="F773382"/>
    </row>
    <row r="773383" spans="6:6">
      <c r="F773383"/>
    </row>
    <row r="773384" spans="6:6">
      <c r="F773384"/>
    </row>
    <row r="773385" spans="6:6">
      <c r="F773385"/>
    </row>
    <row r="773386" spans="6:6">
      <c r="F773386"/>
    </row>
    <row r="773387" spans="6:6">
      <c r="F773387"/>
    </row>
    <row r="773388" spans="6:6">
      <c r="F773388"/>
    </row>
    <row r="773389" spans="6:6">
      <c r="F773389"/>
    </row>
    <row r="773390" spans="6:6">
      <c r="F773390"/>
    </row>
    <row r="773391" spans="6:6">
      <c r="F773391"/>
    </row>
    <row r="773392" spans="6:6">
      <c r="F773392"/>
    </row>
    <row r="773393" spans="6:6">
      <c r="F773393"/>
    </row>
    <row r="773394" spans="6:6">
      <c r="F773394"/>
    </row>
    <row r="773395" spans="6:6">
      <c r="F773395"/>
    </row>
    <row r="773396" spans="6:6">
      <c r="F773396"/>
    </row>
    <row r="773397" spans="6:6">
      <c r="F773397"/>
    </row>
    <row r="773398" spans="6:6">
      <c r="F773398"/>
    </row>
    <row r="773399" spans="6:6">
      <c r="F773399"/>
    </row>
    <row r="773400" spans="6:6">
      <c r="F773400"/>
    </row>
    <row r="773401" spans="6:6">
      <c r="F773401"/>
    </row>
    <row r="773402" spans="6:6">
      <c r="F773402"/>
    </row>
    <row r="773403" spans="6:6">
      <c r="F773403"/>
    </row>
    <row r="773404" spans="6:6">
      <c r="F773404"/>
    </row>
    <row r="773405" spans="6:6">
      <c r="F773405"/>
    </row>
    <row r="773406" spans="6:6">
      <c r="F773406"/>
    </row>
    <row r="773407" spans="6:6">
      <c r="F773407"/>
    </row>
    <row r="773408" spans="6:6">
      <c r="F773408"/>
    </row>
    <row r="773409" spans="6:6">
      <c r="F773409"/>
    </row>
    <row r="773410" spans="6:6">
      <c r="F773410"/>
    </row>
    <row r="773411" spans="6:6">
      <c r="F773411"/>
    </row>
    <row r="773412" spans="6:6">
      <c r="F773412"/>
    </row>
    <row r="773413" spans="6:6">
      <c r="F773413"/>
    </row>
    <row r="773414" spans="6:6">
      <c r="F773414"/>
    </row>
    <row r="773415" spans="6:6">
      <c r="F773415"/>
    </row>
    <row r="773416" spans="6:6">
      <c r="F773416"/>
    </row>
    <row r="773417" spans="6:6">
      <c r="F773417"/>
    </row>
    <row r="773418" spans="6:6">
      <c r="F773418"/>
    </row>
    <row r="773419" spans="6:6">
      <c r="F773419"/>
    </row>
    <row r="773420" spans="6:6">
      <c r="F773420"/>
    </row>
    <row r="773421" spans="6:6">
      <c r="F773421"/>
    </row>
    <row r="773422" spans="6:6">
      <c r="F773422"/>
    </row>
    <row r="773423" spans="6:6">
      <c r="F773423"/>
    </row>
    <row r="773424" spans="6:6">
      <c r="F773424"/>
    </row>
    <row r="773425" spans="6:6">
      <c r="F773425"/>
    </row>
    <row r="773426" spans="6:6">
      <c r="F773426"/>
    </row>
    <row r="773427" spans="6:6">
      <c r="F773427"/>
    </row>
    <row r="773428" spans="6:6">
      <c r="F773428"/>
    </row>
    <row r="773429" spans="6:6">
      <c r="F773429"/>
    </row>
    <row r="773430" spans="6:6">
      <c r="F773430"/>
    </row>
    <row r="773431" spans="6:6">
      <c r="F773431"/>
    </row>
    <row r="773432" spans="6:6">
      <c r="F773432"/>
    </row>
    <row r="773433" spans="6:6">
      <c r="F773433"/>
    </row>
    <row r="773434" spans="6:6">
      <c r="F773434"/>
    </row>
    <row r="773435" spans="6:6">
      <c r="F773435"/>
    </row>
    <row r="773436" spans="6:6">
      <c r="F773436"/>
    </row>
    <row r="773437" spans="6:6">
      <c r="F773437"/>
    </row>
    <row r="773438" spans="6:6">
      <c r="F773438"/>
    </row>
    <row r="773439" spans="6:6">
      <c r="F773439"/>
    </row>
    <row r="773440" spans="6:6">
      <c r="F773440"/>
    </row>
    <row r="773441" spans="6:6">
      <c r="F773441"/>
    </row>
    <row r="773442" spans="6:6">
      <c r="F773442"/>
    </row>
    <row r="773443" spans="6:6">
      <c r="F773443"/>
    </row>
    <row r="773444" spans="6:6">
      <c r="F773444"/>
    </row>
    <row r="773445" spans="6:6">
      <c r="F773445"/>
    </row>
    <row r="773446" spans="6:6">
      <c r="F773446"/>
    </row>
    <row r="773447" spans="6:6">
      <c r="F773447"/>
    </row>
    <row r="773448" spans="6:6">
      <c r="F773448"/>
    </row>
    <row r="773449" spans="6:6">
      <c r="F773449"/>
    </row>
    <row r="773450" spans="6:6">
      <c r="F773450"/>
    </row>
    <row r="773451" spans="6:6">
      <c r="F773451"/>
    </row>
    <row r="773452" spans="6:6">
      <c r="F773452"/>
    </row>
    <row r="773453" spans="6:6">
      <c r="F773453"/>
    </row>
    <row r="773454" spans="6:6">
      <c r="F773454"/>
    </row>
    <row r="773455" spans="6:6">
      <c r="F773455"/>
    </row>
    <row r="773456" spans="6:6">
      <c r="F773456"/>
    </row>
    <row r="773457" spans="6:6">
      <c r="F773457"/>
    </row>
    <row r="773458" spans="6:6">
      <c r="F773458"/>
    </row>
    <row r="773459" spans="6:6">
      <c r="F773459"/>
    </row>
    <row r="773460" spans="6:6">
      <c r="F773460"/>
    </row>
    <row r="773461" spans="6:6">
      <c r="F773461"/>
    </row>
    <row r="773462" spans="6:6">
      <c r="F773462"/>
    </row>
    <row r="773463" spans="6:6">
      <c r="F773463"/>
    </row>
    <row r="773464" spans="6:6">
      <c r="F773464"/>
    </row>
    <row r="773465" spans="6:6">
      <c r="F773465"/>
    </row>
    <row r="773466" spans="6:6">
      <c r="F773466"/>
    </row>
    <row r="773467" spans="6:6">
      <c r="F773467"/>
    </row>
    <row r="773468" spans="6:6">
      <c r="F773468"/>
    </row>
    <row r="773469" spans="6:6">
      <c r="F773469"/>
    </row>
    <row r="773470" spans="6:6">
      <c r="F773470"/>
    </row>
    <row r="773471" spans="6:6">
      <c r="F773471"/>
    </row>
    <row r="773472" spans="6:6">
      <c r="F773472"/>
    </row>
    <row r="773473" spans="6:6">
      <c r="F773473"/>
    </row>
    <row r="773474" spans="6:6">
      <c r="F773474"/>
    </row>
    <row r="773475" spans="6:6">
      <c r="F773475"/>
    </row>
    <row r="773476" spans="6:6">
      <c r="F773476"/>
    </row>
    <row r="773477" spans="6:6">
      <c r="F773477"/>
    </row>
    <row r="773478" spans="6:6">
      <c r="F773478"/>
    </row>
    <row r="773479" spans="6:6">
      <c r="F773479"/>
    </row>
    <row r="773480" spans="6:6">
      <c r="F773480"/>
    </row>
    <row r="773481" spans="6:6">
      <c r="F773481"/>
    </row>
    <row r="773482" spans="6:6">
      <c r="F773482"/>
    </row>
    <row r="773483" spans="6:6">
      <c r="F773483"/>
    </row>
    <row r="773484" spans="6:6">
      <c r="F773484"/>
    </row>
    <row r="773485" spans="6:6">
      <c r="F773485"/>
    </row>
    <row r="773486" spans="6:6">
      <c r="F773486"/>
    </row>
    <row r="773487" spans="6:6">
      <c r="F773487"/>
    </row>
    <row r="773488" spans="6:6">
      <c r="F773488"/>
    </row>
    <row r="773489" spans="6:6">
      <c r="F773489"/>
    </row>
    <row r="773490" spans="6:6">
      <c r="F773490"/>
    </row>
    <row r="773491" spans="6:6">
      <c r="F773491"/>
    </row>
    <row r="773492" spans="6:6">
      <c r="F773492"/>
    </row>
    <row r="773493" spans="6:6">
      <c r="F773493"/>
    </row>
    <row r="773494" spans="6:6">
      <c r="F773494"/>
    </row>
    <row r="773495" spans="6:6">
      <c r="F773495"/>
    </row>
    <row r="773496" spans="6:6">
      <c r="F773496"/>
    </row>
    <row r="773497" spans="6:6">
      <c r="F773497"/>
    </row>
    <row r="773498" spans="6:6">
      <c r="F773498"/>
    </row>
    <row r="773499" spans="6:6">
      <c r="F773499"/>
    </row>
    <row r="773500" spans="6:6">
      <c r="F773500"/>
    </row>
    <row r="773501" spans="6:6">
      <c r="F773501"/>
    </row>
    <row r="773502" spans="6:6">
      <c r="F773502"/>
    </row>
    <row r="773503" spans="6:6">
      <c r="F773503"/>
    </row>
    <row r="773504" spans="6:6">
      <c r="F773504"/>
    </row>
    <row r="773505" spans="6:6">
      <c r="F773505"/>
    </row>
    <row r="773506" spans="6:6">
      <c r="F773506"/>
    </row>
    <row r="773507" spans="6:6">
      <c r="F773507"/>
    </row>
    <row r="773508" spans="6:6">
      <c r="F773508"/>
    </row>
    <row r="773509" spans="6:6">
      <c r="F773509"/>
    </row>
    <row r="773510" spans="6:6">
      <c r="F773510"/>
    </row>
    <row r="773511" spans="6:6">
      <c r="F773511"/>
    </row>
    <row r="773512" spans="6:6">
      <c r="F773512"/>
    </row>
    <row r="773513" spans="6:6">
      <c r="F773513"/>
    </row>
    <row r="773514" spans="6:6">
      <c r="F773514"/>
    </row>
    <row r="773515" spans="6:6">
      <c r="F773515"/>
    </row>
    <row r="773516" spans="6:6">
      <c r="F773516"/>
    </row>
    <row r="773517" spans="6:6">
      <c r="F773517"/>
    </row>
    <row r="773518" spans="6:6">
      <c r="F773518"/>
    </row>
    <row r="773519" spans="6:6">
      <c r="F773519"/>
    </row>
    <row r="773520" spans="6:6">
      <c r="F773520"/>
    </row>
    <row r="773521" spans="6:6">
      <c r="F773521"/>
    </row>
    <row r="773522" spans="6:6">
      <c r="F773522"/>
    </row>
    <row r="773523" spans="6:6">
      <c r="F773523"/>
    </row>
    <row r="773524" spans="6:6">
      <c r="F773524"/>
    </row>
    <row r="773525" spans="6:6">
      <c r="F773525"/>
    </row>
    <row r="773526" spans="6:6">
      <c r="F773526"/>
    </row>
    <row r="773527" spans="6:6">
      <c r="F773527"/>
    </row>
    <row r="773528" spans="6:6">
      <c r="F773528"/>
    </row>
    <row r="773529" spans="6:6">
      <c r="F773529"/>
    </row>
    <row r="773530" spans="6:6">
      <c r="F773530"/>
    </row>
    <row r="773531" spans="6:6">
      <c r="F773531"/>
    </row>
    <row r="773532" spans="6:6">
      <c r="F773532"/>
    </row>
    <row r="773533" spans="6:6">
      <c r="F773533"/>
    </row>
    <row r="773534" spans="6:6">
      <c r="F773534"/>
    </row>
    <row r="773535" spans="6:6">
      <c r="F773535"/>
    </row>
    <row r="773536" spans="6:6">
      <c r="F773536"/>
    </row>
    <row r="773537" spans="6:6">
      <c r="F773537"/>
    </row>
    <row r="773538" spans="6:6">
      <c r="F773538"/>
    </row>
    <row r="773539" spans="6:6">
      <c r="F773539"/>
    </row>
    <row r="773540" spans="6:6">
      <c r="F773540"/>
    </row>
    <row r="773541" spans="6:6">
      <c r="F773541"/>
    </row>
    <row r="773542" spans="6:6">
      <c r="F773542"/>
    </row>
    <row r="773543" spans="6:6">
      <c r="F773543"/>
    </row>
    <row r="773544" spans="6:6">
      <c r="F773544"/>
    </row>
    <row r="773545" spans="6:6">
      <c r="F773545"/>
    </row>
    <row r="773546" spans="6:6">
      <c r="F773546"/>
    </row>
    <row r="773547" spans="6:6">
      <c r="F773547"/>
    </row>
    <row r="773548" spans="6:6">
      <c r="F773548"/>
    </row>
    <row r="773549" spans="6:6">
      <c r="F773549"/>
    </row>
    <row r="773550" spans="6:6">
      <c r="F773550"/>
    </row>
    <row r="773551" spans="6:6">
      <c r="F773551"/>
    </row>
    <row r="773552" spans="6:6">
      <c r="F773552"/>
    </row>
    <row r="773553" spans="6:6">
      <c r="F773553"/>
    </row>
    <row r="773554" spans="6:6">
      <c r="F773554"/>
    </row>
    <row r="773555" spans="6:6">
      <c r="F773555"/>
    </row>
    <row r="773556" spans="6:6">
      <c r="F773556"/>
    </row>
    <row r="773557" spans="6:6">
      <c r="F773557"/>
    </row>
    <row r="773558" spans="6:6">
      <c r="F773558"/>
    </row>
    <row r="773559" spans="6:6">
      <c r="F773559"/>
    </row>
    <row r="773560" spans="6:6">
      <c r="F773560"/>
    </row>
    <row r="773561" spans="6:6">
      <c r="F773561"/>
    </row>
    <row r="773562" spans="6:6">
      <c r="F773562"/>
    </row>
    <row r="773563" spans="6:6">
      <c r="F773563"/>
    </row>
    <row r="773564" spans="6:6">
      <c r="F773564"/>
    </row>
    <row r="773565" spans="6:6">
      <c r="F773565"/>
    </row>
    <row r="773566" spans="6:6">
      <c r="F773566"/>
    </row>
    <row r="773567" spans="6:6">
      <c r="F773567"/>
    </row>
    <row r="773568" spans="6:6">
      <c r="F773568"/>
    </row>
    <row r="773569" spans="6:6">
      <c r="F773569"/>
    </row>
    <row r="773570" spans="6:6">
      <c r="F773570"/>
    </row>
    <row r="773571" spans="6:6">
      <c r="F773571"/>
    </row>
    <row r="773572" spans="6:6">
      <c r="F773572"/>
    </row>
    <row r="773573" spans="6:6">
      <c r="F773573"/>
    </row>
    <row r="773574" spans="6:6">
      <c r="F773574"/>
    </row>
    <row r="773575" spans="6:6">
      <c r="F773575"/>
    </row>
    <row r="773576" spans="6:6">
      <c r="F773576"/>
    </row>
    <row r="773577" spans="6:6">
      <c r="F773577"/>
    </row>
    <row r="773578" spans="6:6">
      <c r="F773578"/>
    </row>
    <row r="773579" spans="6:6">
      <c r="F773579"/>
    </row>
    <row r="773580" spans="6:6">
      <c r="F773580"/>
    </row>
    <row r="773581" spans="6:6">
      <c r="F773581"/>
    </row>
    <row r="773582" spans="6:6">
      <c r="F773582"/>
    </row>
    <row r="773583" spans="6:6">
      <c r="F773583"/>
    </row>
    <row r="773584" spans="6:6">
      <c r="F773584"/>
    </row>
    <row r="773585" spans="6:6">
      <c r="F773585"/>
    </row>
    <row r="773586" spans="6:6">
      <c r="F773586"/>
    </row>
    <row r="773587" spans="6:6">
      <c r="F773587"/>
    </row>
    <row r="773588" spans="6:6">
      <c r="F773588"/>
    </row>
    <row r="773589" spans="6:6">
      <c r="F773589"/>
    </row>
    <row r="773590" spans="6:6">
      <c r="F773590"/>
    </row>
    <row r="773591" spans="6:6">
      <c r="F773591"/>
    </row>
    <row r="773592" spans="6:6">
      <c r="F773592"/>
    </row>
    <row r="773593" spans="6:6">
      <c r="F773593"/>
    </row>
    <row r="773594" spans="6:6">
      <c r="F773594"/>
    </row>
    <row r="773595" spans="6:6">
      <c r="F773595"/>
    </row>
    <row r="773596" spans="6:6">
      <c r="F773596"/>
    </row>
    <row r="773597" spans="6:6">
      <c r="F773597"/>
    </row>
    <row r="773598" spans="6:6">
      <c r="F773598"/>
    </row>
    <row r="773599" spans="6:6">
      <c r="F773599"/>
    </row>
    <row r="773600" spans="6:6">
      <c r="F773600"/>
    </row>
    <row r="773601" spans="6:6">
      <c r="F773601"/>
    </row>
    <row r="773602" spans="6:6">
      <c r="F773602"/>
    </row>
    <row r="773603" spans="6:6">
      <c r="F773603"/>
    </row>
    <row r="773604" spans="6:6">
      <c r="F773604"/>
    </row>
    <row r="773605" spans="6:6">
      <c r="F773605"/>
    </row>
    <row r="773606" spans="6:6">
      <c r="F773606"/>
    </row>
    <row r="773607" spans="6:6">
      <c r="F773607"/>
    </row>
    <row r="773608" spans="6:6">
      <c r="F773608"/>
    </row>
    <row r="773609" spans="6:6">
      <c r="F773609"/>
    </row>
    <row r="773610" spans="6:6">
      <c r="F773610"/>
    </row>
    <row r="773611" spans="6:6">
      <c r="F773611"/>
    </row>
    <row r="773612" spans="6:6">
      <c r="F773612"/>
    </row>
    <row r="773613" spans="6:6">
      <c r="F773613"/>
    </row>
    <row r="773614" spans="6:6">
      <c r="F773614"/>
    </row>
    <row r="773615" spans="6:6">
      <c r="F773615"/>
    </row>
    <row r="773616" spans="6:6">
      <c r="F773616"/>
    </row>
    <row r="773617" spans="6:6">
      <c r="F773617"/>
    </row>
    <row r="773618" spans="6:6">
      <c r="F773618"/>
    </row>
    <row r="773619" spans="6:6">
      <c r="F773619"/>
    </row>
    <row r="773620" spans="6:6">
      <c r="F773620"/>
    </row>
    <row r="773621" spans="6:6">
      <c r="F773621"/>
    </row>
    <row r="773622" spans="6:6">
      <c r="F773622"/>
    </row>
    <row r="773623" spans="6:6">
      <c r="F773623"/>
    </row>
    <row r="773624" spans="6:6">
      <c r="F773624"/>
    </row>
    <row r="773625" spans="6:6">
      <c r="F773625"/>
    </row>
    <row r="773626" spans="6:6">
      <c r="F773626"/>
    </row>
    <row r="773627" spans="6:6">
      <c r="F773627"/>
    </row>
    <row r="773628" spans="6:6">
      <c r="F773628"/>
    </row>
    <row r="773629" spans="6:6">
      <c r="F773629"/>
    </row>
    <row r="773630" spans="6:6">
      <c r="F773630"/>
    </row>
    <row r="773631" spans="6:6">
      <c r="F773631"/>
    </row>
    <row r="773632" spans="6:6">
      <c r="F773632"/>
    </row>
    <row r="773633" spans="6:6">
      <c r="F773633"/>
    </row>
    <row r="773634" spans="6:6">
      <c r="F773634"/>
    </row>
    <row r="773635" spans="6:6">
      <c r="F773635"/>
    </row>
    <row r="773636" spans="6:6">
      <c r="F773636"/>
    </row>
    <row r="773637" spans="6:6">
      <c r="F773637"/>
    </row>
    <row r="773638" spans="6:6">
      <c r="F773638"/>
    </row>
    <row r="773639" spans="6:6">
      <c r="F773639"/>
    </row>
    <row r="773640" spans="6:6">
      <c r="F773640"/>
    </row>
    <row r="773641" spans="6:6">
      <c r="F773641"/>
    </row>
    <row r="773642" spans="6:6">
      <c r="F773642"/>
    </row>
    <row r="773643" spans="6:6">
      <c r="F773643"/>
    </row>
    <row r="773644" spans="6:6">
      <c r="F773644"/>
    </row>
    <row r="773645" spans="6:6">
      <c r="F773645"/>
    </row>
    <row r="773646" spans="6:6">
      <c r="F773646"/>
    </row>
    <row r="773647" spans="6:6">
      <c r="F773647"/>
    </row>
    <row r="773648" spans="6:6">
      <c r="F773648"/>
    </row>
    <row r="773649" spans="6:6">
      <c r="F773649"/>
    </row>
    <row r="773650" spans="6:6">
      <c r="F773650"/>
    </row>
    <row r="773651" spans="6:6">
      <c r="F773651"/>
    </row>
    <row r="773652" spans="6:6">
      <c r="F773652"/>
    </row>
    <row r="773653" spans="6:6">
      <c r="F773653"/>
    </row>
    <row r="773654" spans="6:6">
      <c r="F773654"/>
    </row>
    <row r="773655" spans="6:6">
      <c r="F773655"/>
    </row>
    <row r="773656" spans="6:6">
      <c r="F773656"/>
    </row>
    <row r="773657" spans="6:6">
      <c r="F773657"/>
    </row>
    <row r="773658" spans="6:6">
      <c r="F773658"/>
    </row>
    <row r="773659" spans="6:6">
      <c r="F773659"/>
    </row>
    <row r="773660" spans="6:6">
      <c r="F773660"/>
    </row>
    <row r="773661" spans="6:6">
      <c r="F773661"/>
    </row>
    <row r="773662" spans="6:6">
      <c r="F773662"/>
    </row>
    <row r="773663" spans="6:6">
      <c r="F773663"/>
    </row>
    <row r="773664" spans="6:6">
      <c r="F773664"/>
    </row>
    <row r="773665" spans="6:6">
      <c r="F773665"/>
    </row>
    <row r="773666" spans="6:6">
      <c r="F773666"/>
    </row>
    <row r="773667" spans="6:6">
      <c r="F773667"/>
    </row>
    <row r="773668" spans="6:6">
      <c r="F773668"/>
    </row>
    <row r="773669" spans="6:6">
      <c r="F773669"/>
    </row>
    <row r="773670" spans="6:6">
      <c r="F773670"/>
    </row>
    <row r="773671" spans="6:6">
      <c r="F773671"/>
    </row>
    <row r="773672" spans="6:6">
      <c r="F773672"/>
    </row>
    <row r="773673" spans="6:6">
      <c r="F773673"/>
    </row>
    <row r="773674" spans="6:6">
      <c r="F773674"/>
    </row>
    <row r="773675" spans="6:6">
      <c r="F773675"/>
    </row>
    <row r="773676" spans="6:6">
      <c r="F773676"/>
    </row>
    <row r="773677" spans="6:6">
      <c r="F773677"/>
    </row>
    <row r="773678" spans="6:6">
      <c r="F773678"/>
    </row>
    <row r="773679" spans="6:6">
      <c r="F773679"/>
    </row>
    <row r="773680" spans="6:6">
      <c r="F773680"/>
    </row>
    <row r="773681" spans="6:6">
      <c r="F773681"/>
    </row>
    <row r="773682" spans="6:6">
      <c r="F773682"/>
    </row>
    <row r="773683" spans="6:6">
      <c r="F773683"/>
    </row>
    <row r="773684" spans="6:6">
      <c r="F773684"/>
    </row>
    <row r="773685" spans="6:6">
      <c r="F773685"/>
    </row>
    <row r="773686" spans="6:6">
      <c r="F773686"/>
    </row>
    <row r="773687" spans="6:6">
      <c r="F773687"/>
    </row>
    <row r="773688" spans="6:6">
      <c r="F773688"/>
    </row>
    <row r="773689" spans="6:6">
      <c r="F773689"/>
    </row>
    <row r="773690" spans="6:6">
      <c r="F773690"/>
    </row>
    <row r="773691" spans="6:6">
      <c r="F773691"/>
    </row>
    <row r="773692" spans="6:6">
      <c r="F773692"/>
    </row>
    <row r="773693" spans="6:6">
      <c r="F773693"/>
    </row>
    <row r="773694" spans="6:6">
      <c r="F773694"/>
    </row>
    <row r="773695" spans="6:6">
      <c r="F773695"/>
    </row>
    <row r="773696" spans="6:6">
      <c r="F773696"/>
    </row>
    <row r="773697" spans="6:6">
      <c r="F773697"/>
    </row>
    <row r="773698" spans="6:6">
      <c r="F773698"/>
    </row>
    <row r="773699" spans="6:6">
      <c r="F773699"/>
    </row>
    <row r="773700" spans="6:6">
      <c r="F773700"/>
    </row>
    <row r="773701" spans="6:6">
      <c r="F773701"/>
    </row>
    <row r="773702" spans="6:6">
      <c r="F773702"/>
    </row>
    <row r="773703" spans="6:6">
      <c r="F773703"/>
    </row>
    <row r="773704" spans="6:6">
      <c r="F773704"/>
    </row>
    <row r="773705" spans="6:6">
      <c r="F773705"/>
    </row>
    <row r="773706" spans="6:6">
      <c r="F773706"/>
    </row>
    <row r="773707" spans="6:6">
      <c r="F773707"/>
    </row>
    <row r="773708" spans="6:6">
      <c r="F773708"/>
    </row>
    <row r="773709" spans="6:6">
      <c r="F773709"/>
    </row>
    <row r="773710" spans="6:6">
      <c r="F773710"/>
    </row>
    <row r="773711" spans="6:6">
      <c r="F773711"/>
    </row>
    <row r="773712" spans="6:6">
      <c r="F773712"/>
    </row>
    <row r="773713" spans="6:6">
      <c r="F773713"/>
    </row>
    <row r="773714" spans="6:6">
      <c r="F773714"/>
    </row>
    <row r="773715" spans="6:6">
      <c r="F773715"/>
    </row>
    <row r="773716" spans="6:6">
      <c r="F773716"/>
    </row>
    <row r="773717" spans="6:6">
      <c r="F773717"/>
    </row>
    <row r="773718" spans="6:6">
      <c r="F773718"/>
    </row>
    <row r="773719" spans="6:6">
      <c r="F773719"/>
    </row>
    <row r="773720" spans="6:6">
      <c r="F773720"/>
    </row>
    <row r="773721" spans="6:6">
      <c r="F773721"/>
    </row>
    <row r="773722" spans="6:6">
      <c r="F773722"/>
    </row>
    <row r="773723" spans="6:6">
      <c r="F773723"/>
    </row>
    <row r="773724" spans="6:6">
      <c r="F773724"/>
    </row>
    <row r="773725" spans="6:6">
      <c r="F773725"/>
    </row>
    <row r="773726" spans="6:6">
      <c r="F773726"/>
    </row>
    <row r="773727" spans="6:6">
      <c r="F773727"/>
    </row>
    <row r="773728" spans="6:6">
      <c r="F773728"/>
    </row>
    <row r="773729" spans="6:6">
      <c r="F773729"/>
    </row>
    <row r="773730" spans="6:6">
      <c r="F773730"/>
    </row>
    <row r="773731" spans="6:6">
      <c r="F773731"/>
    </row>
    <row r="773732" spans="6:6">
      <c r="F773732"/>
    </row>
    <row r="773733" spans="6:6">
      <c r="F773733"/>
    </row>
    <row r="773734" spans="6:6">
      <c r="F773734"/>
    </row>
    <row r="773735" spans="6:6">
      <c r="F773735"/>
    </row>
    <row r="773736" spans="6:6">
      <c r="F773736"/>
    </row>
    <row r="773737" spans="6:6">
      <c r="F773737"/>
    </row>
    <row r="773738" spans="6:6">
      <c r="F773738"/>
    </row>
    <row r="773739" spans="6:6">
      <c r="F773739"/>
    </row>
    <row r="773740" spans="6:6">
      <c r="F773740"/>
    </row>
    <row r="773741" spans="6:6">
      <c r="F773741"/>
    </row>
    <row r="773742" spans="6:6">
      <c r="F773742"/>
    </row>
    <row r="773743" spans="6:6">
      <c r="F773743"/>
    </row>
    <row r="773744" spans="6:6">
      <c r="F773744"/>
    </row>
    <row r="773745" spans="6:6">
      <c r="F773745"/>
    </row>
    <row r="773746" spans="6:6">
      <c r="F773746"/>
    </row>
    <row r="773747" spans="6:6">
      <c r="F773747"/>
    </row>
    <row r="773748" spans="6:6">
      <c r="F773748"/>
    </row>
    <row r="773749" spans="6:6">
      <c r="F773749"/>
    </row>
    <row r="773750" spans="6:6">
      <c r="F773750"/>
    </row>
    <row r="773751" spans="6:6">
      <c r="F773751"/>
    </row>
    <row r="773752" spans="6:6">
      <c r="F773752"/>
    </row>
    <row r="773753" spans="6:6">
      <c r="F773753"/>
    </row>
    <row r="773754" spans="6:6">
      <c r="F773754"/>
    </row>
    <row r="773755" spans="6:6">
      <c r="F773755"/>
    </row>
    <row r="773756" spans="6:6">
      <c r="F773756"/>
    </row>
    <row r="773757" spans="6:6">
      <c r="F773757"/>
    </row>
    <row r="773758" spans="6:6">
      <c r="F773758"/>
    </row>
    <row r="773759" spans="6:6">
      <c r="F773759"/>
    </row>
    <row r="773760" spans="6:6">
      <c r="F773760"/>
    </row>
    <row r="773761" spans="6:6">
      <c r="F773761"/>
    </row>
    <row r="773762" spans="6:6">
      <c r="F773762"/>
    </row>
    <row r="773763" spans="6:6">
      <c r="F773763"/>
    </row>
    <row r="773764" spans="6:6">
      <c r="F773764"/>
    </row>
    <row r="773765" spans="6:6">
      <c r="F773765"/>
    </row>
    <row r="773766" spans="6:6">
      <c r="F773766"/>
    </row>
    <row r="773767" spans="6:6">
      <c r="F773767"/>
    </row>
    <row r="773768" spans="6:6">
      <c r="F773768"/>
    </row>
    <row r="773769" spans="6:6">
      <c r="F773769"/>
    </row>
    <row r="773770" spans="6:6">
      <c r="F773770"/>
    </row>
    <row r="773771" spans="6:6">
      <c r="F773771"/>
    </row>
    <row r="773772" spans="6:6">
      <c r="F773772"/>
    </row>
    <row r="773773" spans="6:6">
      <c r="F773773"/>
    </row>
    <row r="773774" spans="6:6">
      <c r="F773774"/>
    </row>
    <row r="773775" spans="6:6">
      <c r="F773775"/>
    </row>
    <row r="773776" spans="6:6">
      <c r="F773776"/>
    </row>
    <row r="773777" spans="6:6">
      <c r="F773777"/>
    </row>
    <row r="773778" spans="6:6">
      <c r="F773778"/>
    </row>
    <row r="773779" spans="6:6">
      <c r="F773779"/>
    </row>
    <row r="773780" spans="6:6">
      <c r="F773780"/>
    </row>
    <row r="773781" spans="6:6">
      <c r="F773781"/>
    </row>
    <row r="773782" spans="6:6">
      <c r="F773782"/>
    </row>
    <row r="773783" spans="6:6">
      <c r="F773783"/>
    </row>
    <row r="773784" spans="6:6">
      <c r="F773784"/>
    </row>
    <row r="773785" spans="6:6">
      <c r="F773785"/>
    </row>
    <row r="773786" spans="6:6">
      <c r="F773786"/>
    </row>
    <row r="773787" spans="6:6">
      <c r="F773787"/>
    </row>
    <row r="773788" spans="6:6">
      <c r="F773788"/>
    </row>
    <row r="773789" spans="6:6">
      <c r="F773789"/>
    </row>
    <row r="773790" spans="6:6">
      <c r="F773790"/>
    </row>
    <row r="773791" spans="6:6">
      <c r="F773791"/>
    </row>
    <row r="773792" spans="6:6">
      <c r="F773792"/>
    </row>
    <row r="773793" spans="6:6">
      <c r="F773793"/>
    </row>
    <row r="773794" spans="6:6">
      <c r="F773794"/>
    </row>
    <row r="773795" spans="6:6">
      <c r="F773795"/>
    </row>
    <row r="773796" spans="6:6">
      <c r="F773796"/>
    </row>
    <row r="773797" spans="6:6">
      <c r="F773797"/>
    </row>
    <row r="773798" spans="6:6">
      <c r="F773798"/>
    </row>
    <row r="773799" spans="6:6">
      <c r="F773799"/>
    </row>
    <row r="773800" spans="6:6">
      <c r="F773800"/>
    </row>
    <row r="773801" spans="6:6">
      <c r="F773801"/>
    </row>
    <row r="773802" spans="6:6">
      <c r="F773802"/>
    </row>
    <row r="773803" spans="6:6">
      <c r="F773803"/>
    </row>
    <row r="773804" spans="6:6">
      <c r="F773804"/>
    </row>
    <row r="773805" spans="6:6">
      <c r="F773805"/>
    </row>
    <row r="773806" spans="6:6">
      <c r="F773806"/>
    </row>
    <row r="773807" spans="6:6">
      <c r="F773807"/>
    </row>
    <row r="773808" spans="6:6">
      <c r="F773808"/>
    </row>
    <row r="773809" spans="6:6">
      <c r="F773809"/>
    </row>
    <row r="773810" spans="6:6">
      <c r="F773810"/>
    </row>
    <row r="773811" spans="6:6">
      <c r="F773811"/>
    </row>
    <row r="773812" spans="6:6">
      <c r="F773812"/>
    </row>
    <row r="773813" spans="6:6">
      <c r="F773813"/>
    </row>
    <row r="773814" spans="6:6">
      <c r="F773814"/>
    </row>
    <row r="773815" spans="6:6">
      <c r="F773815"/>
    </row>
    <row r="773816" spans="6:6">
      <c r="F773816"/>
    </row>
    <row r="773817" spans="6:6">
      <c r="F773817"/>
    </row>
    <row r="773818" spans="6:6">
      <c r="F773818"/>
    </row>
    <row r="773819" spans="6:6">
      <c r="F773819"/>
    </row>
    <row r="773820" spans="6:6">
      <c r="F773820"/>
    </row>
    <row r="773821" spans="6:6">
      <c r="F773821"/>
    </row>
    <row r="773822" spans="6:6">
      <c r="F773822"/>
    </row>
    <row r="773823" spans="6:6">
      <c r="F773823"/>
    </row>
    <row r="773824" spans="6:6">
      <c r="F773824"/>
    </row>
    <row r="773825" spans="6:6">
      <c r="F773825"/>
    </row>
    <row r="773826" spans="6:6">
      <c r="F773826"/>
    </row>
    <row r="773827" spans="6:6">
      <c r="F773827"/>
    </row>
    <row r="773828" spans="6:6">
      <c r="F773828"/>
    </row>
    <row r="773829" spans="6:6">
      <c r="F773829"/>
    </row>
    <row r="773830" spans="6:6">
      <c r="F773830"/>
    </row>
    <row r="773831" spans="6:6">
      <c r="F773831"/>
    </row>
    <row r="773832" spans="6:6">
      <c r="F773832"/>
    </row>
    <row r="773833" spans="6:6">
      <c r="F773833"/>
    </row>
    <row r="773834" spans="6:6">
      <c r="F773834"/>
    </row>
    <row r="773835" spans="6:6">
      <c r="F773835"/>
    </row>
    <row r="773836" spans="6:6">
      <c r="F773836"/>
    </row>
    <row r="773837" spans="6:6">
      <c r="F773837"/>
    </row>
    <row r="773838" spans="6:6">
      <c r="F773838"/>
    </row>
    <row r="773839" spans="6:6">
      <c r="F773839"/>
    </row>
    <row r="773840" spans="6:6">
      <c r="F773840"/>
    </row>
    <row r="773841" spans="6:6">
      <c r="F773841"/>
    </row>
    <row r="773842" spans="6:6">
      <c r="F773842"/>
    </row>
    <row r="773843" spans="6:6">
      <c r="F773843"/>
    </row>
    <row r="773844" spans="6:6">
      <c r="F773844"/>
    </row>
    <row r="773845" spans="6:6">
      <c r="F773845"/>
    </row>
    <row r="773846" spans="6:6">
      <c r="F773846"/>
    </row>
    <row r="773847" spans="6:6">
      <c r="F773847"/>
    </row>
    <row r="773848" spans="6:6">
      <c r="F773848"/>
    </row>
    <row r="773849" spans="6:6">
      <c r="F773849"/>
    </row>
    <row r="773850" spans="6:6">
      <c r="F773850"/>
    </row>
    <row r="773851" spans="6:6">
      <c r="F773851"/>
    </row>
    <row r="773852" spans="6:6">
      <c r="F773852"/>
    </row>
    <row r="773853" spans="6:6">
      <c r="F773853"/>
    </row>
    <row r="773854" spans="6:6">
      <c r="F773854"/>
    </row>
    <row r="773855" spans="6:6">
      <c r="F773855"/>
    </row>
    <row r="773856" spans="6:6">
      <c r="F773856"/>
    </row>
    <row r="773857" spans="6:6">
      <c r="F773857"/>
    </row>
    <row r="773858" spans="6:6">
      <c r="F773858"/>
    </row>
    <row r="773859" spans="6:6">
      <c r="F773859"/>
    </row>
    <row r="773860" spans="6:6">
      <c r="F773860"/>
    </row>
    <row r="773861" spans="6:6">
      <c r="F773861"/>
    </row>
    <row r="773862" spans="6:6">
      <c r="F773862"/>
    </row>
    <row r="773863" spans="6:6">
      <c r="F773863"/>
    </row>
    <row r="773864" spans="6:6">
      <c r="F773864"/>
    </row>
    <row r="773865" spans="6:6">
      <c r="F773865"/>
    </row>
    <row r="773866" spans="6:6">
      <c r="F773866"/>
    </row>
    <row r="773867" spans="6:6">
      <c r="F773867"/>
    </row>
    <row r="773868" spans="6:6">
      <c r="F773868"/>
    </row>
    <row r="773869" spans="6:6">
      <c r="F773869"/>
    </row>
    <row r="773870" spans="6:6">
      <c r="F773870"/>
    </row>
    <row r="773871" spans="6:6">
      <c r="F773871"/>
    </row>
    <row r="773872" spans="6:6">
      <c r="F773872"/>
    </row>
    <row r="773873" spans="6:6">
      <c r="F773873"/>
    </row>
    <row r="773874" spans="6:6">
      <c r="F773874"/>
    </row>
    <row r="773875" spans="6:6">
      <c r="F773875"/>
    </row>
    <row r="773876" spans="6:6">
      <c r="F773876"/>
    </row>
    <row r="773877" spans="6:6">
      <c r="F773877"/>
    </row>
    <row r="773878" spans="6:6">
      <c r="F773878"/>
    </row>
    <row r="773879" spans="6:6">
      <c r="F773879"/>
    </row>
    <row r="773880" spans="6:6">
      <c r="F773880"/>
    </row>
    <row r="773881" spans="6:6">
      <c r="F773881"/>
    </row>
    <row r="773882" spans="6:6">
      <c r="F773882"/>
    </row>
    <row r="773883" spans="6:6">
      <c r="F773883"/>
    </row>
    <row r="773884" spans="6:6">
      <c r="F773884"/>
    </row>
    <row r="773885" spans="6:6">
      <c r="F773885"/>
    </row>
    <row r="773886" spans="6:6">
      <c r="F773886"/>
    </row>
    <row r="773887" spans="6:6">
      <c r="F773887"/>
    </row>
    <row r="773888" spans="6:6">
      <c r="F773888"/>
    </row>
    <row r="773889" spans="6:6">
      <c r="F773889"/>
    </row>
    <row r="773890" spans="6:6">
      <c r="F773890"/>
    </row>
    <row r="773891" spans="6:6">
      <c r="F773891"/>
    </row>
    <row r="773892" spans="6:6">
      <c r="F773892"/>
    </row>
    <row r="773893" spans="6:6">
      <c r="F773893"/>
    </row>
    <row r="773894" spans="6:6">
      <c r="F773894"/>
    </row>
    <row r="773895" spans="6:6">
      <c r="F773895"/>
    </row>
    <row r="773896" spans="6:6">
      <c r="F773896"/>
    </row>
    <row r="773897" spans="6:6">
      <c r="F773897"/>
    </row>
    <row r="773898" spans="6:6">
      <c r="F773898"/>
    </row>
    <row r="773899" spans="6:6">
      <c r="F773899"/>
    </row>
    <row r="773900" spans="6:6">
      <c r="F773900"/>
    </row>
    <row r="773901" spans="6:6">
      <c r="F773901"/>
    </row>
    <row r="773902" spans="6:6">
      <c r="F773902"/>
    </row>
    <row r="773903" spans="6:6">
      <c r="F773903"/>
    </row>
    <row r="773904" spans="6:6">
      <c r="F773904"/>
    </row>
    <row r="773905" spans="6:6">
      <c r="F773905"/>
    </row>
    <row r="773906" spans="6:6">
      <c r="F773906"/>
    </row>
    <row r="773907" spans="6:6">
      <c r="F773907"/>
    </row>
    <row r="773908" spans="6:6">
      <c r="F773908"/>
    </row>
    <row r="773909" spans="6:6">
      <c r="F773909"/>
    </row>
    <row r="773910" spans="6:6">
      <c r="F773910"/>
    </row>
    <row r="773911" spans="6:6">
      <c r="F773911"/>
    </row>
    <row r="773912" spans="6:6">
      <c r="F773912"/>
    </row>
    <row r="773913" spans="6:6">
      <c r="F773913"/>
    </row>
    <row r="773914" spans="6:6">
      <c r="F773914"/>
    </row>
    <row r="773915" spans="6:6">
      <c r="F773915"/>
    </row>
    <row r="773916" spans="6:6">
      <c r="F773916"/>
    </row>
    <row r="773917" spans="6:6">
      <c r="F773917"/>
    </row>
    <row r="773918" spans="6:6">
      <c r="F773918"/>
    </row>
    <row r="773919" spans="6:6">
      <c r="F773919"/>
    </row>
    <row r="773920" spans="6:6">
      <c r="F773920"/>
    </row>
    <row r="773921" spans="6:6">
      <c r="F773921"/>
    </row>
    <row r="773922" spans="6:6">
      <c r="F773922"/>
    </row>
    <row r="773923" spans="6:6">
      <c r="F773923"/>
    </row>
    <row r="773924" spans="6:6">
      <c r="F773924"/>
    </row>
    <row r="773925" spans="6:6">
      <c r="F773925"/>
    </row>
    <row r="773926" spans="6:6">
      <c r="F773926"/>
    </row>
    <row r="773927" spans="6:6">
      <c r="F773927"/>
    </row>
    <row r="773928" spans="6:6">
      <c r="F773928"/>
    </row>
    <row r="773929" spans="6:6">
      <c r="F773929"/>
    </row>
    <row r="773930" spans="6:6">
      <c r="F773930"/>
    </row>
    <row r="773931" spans="6:6">
      <c r="F773931"/>
    </row>
    <row r="773932" spans="6:6">
      <c r="F773932"/>
    </row>
    <row r="773933" spans="6:6">
      <c r="F773933"/>
    </row>
    <row r="773934" spans="6:6">
      <c r="F773934"/>
    </row>
    <row r="773935" spans="6:6">
      <c r="F773935"/>
    </row>
    <row r="773936" spans="6:6">
      <c r="F773936"/>
    </row>
    <row r="773937" spans="6:6">
      <c r="F773937"/>
    </row>
    <row r="773938" spans="6:6">
      <c r="F773938"/>
    </row>
    <row r="773939" spans="6:6">
      <c r="F773939"/>
    </row>
    <row r="773940" spans="6:6">
      <c r="F773940"/>
    </row>
    <row r="773941" spans="6:6">
      <c r="F773941"/>
    </row>
    <row r="773942" spans="6:6">
      <c r="F773942"/>
    </row>
    <row r="773943" spans="6:6">
      <c r="F773943"/>
    </row>
    <row r="773944" spans="6:6">
      <c r="F773944"/>
    </row>
    <row r="773945" spans="6:6">
      <c r="F773945"/>
    </row>
    <row r="773946" spans="6:6">
      <c r="F773946"/>
    </row>
    <row r="773947" spans="6:6">
      <c r="F773947"/>
    </row>
    <row r="773948" spans="6:6">
      <c r="F773948"/>
    </row>
    <row r="773949" spans="6:6">
      <c r="F773949"/>
    </row>
    <row r="773950" spans="6:6">
      <c r="F773950"/>
    </row>
    <row r="773951" spans="6:6">
      <c r="F773951"/>
    </row>
    <row r="773952" spans="6:6">
      <c r="F773952"/>
    </row>
    <row r="773953" spans="6:6">
      <c r="F773953"/>
    </row>
    <row r="773954" spans="6:6">
      <c r="F773954"/>
    </row>
    <row r="773955" spans="6:6">
      <c r="F773955"/>
    </row>
    <row r="773956" spans="6:6">
      <c r="F773956"/>
    </row>
    <row r="773957" spans="6:6">
      <c r="F773957"/>
    </row>
    <row r="773958" spans="6:6">
      <c r="F773958"/>
    </row>
    <row r="773959" spans="6:6">
      <c r="F773959"/>
    </row>
    <row r="773960" spans="6:6">
      <c r="F773960"/>
    </row>
    <row r="773961" spans="6:6">
      <c r="F773961"/>
    </row>
    <row r="773962" spans="6:6">
      <c r="F773962"/>
    </row>
    <row r="773963" spans="6:6">
      <c r="F773963"/>
    </row>
    <row r="773964" spans="6:6">
      <c r="F773964"/>
    </row>
    <row r="773965" spans="6:6">
      <c r="F773965"/>
    </row>
    <row r="773966" spans="6:6">
      <c r="F773966"/>
    </row>
    <row r="773967" spans="6:6">
      <c r="F773967"/>
    </row>
    <row r="773968" spans="6:6">
      <c r="F773968"/>
    </row>
    <row r="773969" spans="6:6">
      <c r="F773969"/>
    </row>
    <row r="773970" spans="6:6">
      <c r="F773970"/>
    </row>
    <row r="773971" spans="6:6">
      <c r="F773971"/>
    </row>
    <row r="773972" spans="6:6">
      <c r="F773972"/>
    </row>
    <row r="773973" spans="6:6">
      <c r="F773973"/>
    </row>
    <row r="773974" spans="6:6">
      <c r="F773974"/>
    </row>
    <row r="773975" spans="6:6">
      <c r="F773975"/>
    </row>
    <row r="773976" spans="6:6">
      <c r="F773976"/>
    </row>
    <row r="773977" spans="6:6">
      <c r="F773977"/>
    </row>
    <row r="773978" spans="6:6">
      <c r="F773978"/>
    </row>
    <row r="773979" spans="6:6">
      <c r="F773979"/>
    </row>
    <row r="773980" spans="6:6">
      <c r="F773980"/>
    </row>
    <row r="773981" spans="6:6">
      <c r="F773981"/>
    </row>
    <row r="773982" spans="6:6">
      <c r="F773982"/>
    </row>
    <row r="773983" spans="6:6">
      <c r="F773983"/>
    </row>
    <row r="773984" spans="6:6">
      <c r="F773984"/>
    </row>
    <row r="773985" spans="6:6">
      <c r="F773985"/>
    </row>
    <row r="773986" spans="6:6">
      <c r="F773986"/>
    </row>
    <row r="773987" spans="6:6">
      <c r="F773987"/>
    </row>
    <row r="773988" spans="6:6">
      <c r="F773988"/>
    </row>
    <row r="773989" spans="6:6">
      <c r="F773989"/>
    </row>
    <row r="773990" spans="6:6">
      <c r="F773990"/>
    </row>
    <row r="773991" spans="6:6">
      <c r="F773991"/>
    </row>
    <row r="773992" spans="6:6">
      <c r="F773992"/>
    </row>
    <row r="773993" spans="6:6">
      <c r="F773993"/>
    </row>
    <row r="773994" spans="6:6">
      <c r="F773994"/>
    </row>
    <row r="773995" spans="6:6">
      <c r="F773995"/>
    </row>
    <row r="773996" spans="6:6">
      <c r="F773996"/>
    </row>
    <row r="773997" spans="6:6">
      <c r="F773997"/>
    </row>
    <row r="773998" spans="6:6">
      <c r="F773998"/>
    </row>
    <row r="773999" spans="6:6">
      <c r="F773999"/>
    </row>
    <row r="774000" spans="6:6">
      <c r="F774000"/>
    </row>
    <row r="774001" spans="6:6">
      <c r="F774001"/>
    </row>
    <row r="774002" spans="6:6">
      <c r="F774002"/>
    </row>
    <row r="774003" spans="6:6">
      <c r="F774003"/>
    </row>
    <row r="774004" spans="6:6">
      <c r="F774004"/>
    </row>
    <row r="774005" spans="6:6">
      <c r="F774005"/>
    </row>
    <row r="774006" spans="6:6">
      <c r="F774006"/>
    </row>
    <row r="774007" spans="6:6">
      <c r="F774007"/>
    </row>
    <row r="774008" spans="6:6">
      <c r="F774008"/>
    </row>
    <row r="774009" spans="6:6">
      <c r="F774009"/>
    </row>
    <row r="774010" spans="6:6">
      <c r="F774010"/>
    </row>
    <row r="774011" spans="6:6">
      <c r="F774011"/>
    </row>
    <row r="774012" spans="6:6">
      <c r="F774012"/>
    </row>
    <row r="774013" spans="6:6">
      <c r="F774013"/>
    </row>
    <row r="774014" spans="6:6">
      <c r="F774014"/>
    </row>
    <row r="774015" spans="6:6">
      <c r="F774015"/>
    </row>
    <row r="774016" spans="6:6">
      <c r="F774016"/>
    </row>
    <row r="774017" spans="6:6">
      <c r="F774017"/>
    </row>
    <row r="774018" spans="6:6">
      <c r="F774018"/>
    </row>
    <row r="774019" spans="6:6">
      <c r="F774019"/>
    </row>
    <row r="774020" spans="6:6">
      <c r="F774020"/>
    </row>
    <row r="774021" spans="6:6">
      <c r="F774021"/>
    </row>
    <row r="774022" spans="6:6">
      <c r="F774022"/>
    </row>
    <row r="774023" spans="6:6">
      <c r="F774023"/>
    </row>
    <row r="774024" spans="6:6">
      <c r="F774024"/>
    </row>
    <row r="774025" spans="6:6">
      <c r="F774025"/>
    </row>
    <row r="774026" spans="6:6">
      <c r="F774026"/>
    </row>
    <row r="774027" spans="6:6">
      <c r="F774027"/>
    </row>
    <row r="774028" spans="6:6">
      <c r="F774028"/>
    </row>
    <row r="774029" spans="6:6">
      <c r="F774029"/>
    </row>
    <row r="774030" spans="6:6">
      <c r="F774030"/>
    </row>
    <row r="774031" spans="6:6">
      <c r="F774031"/>
    </row>
    <row r="774032" spans="6:6">
      <c r="F774032"/>
    </row>
    <row r="774033" spans="6:6">
      <c r="F774033"/>
    </row>
    <row r="774034" spans="6:6">
      <c r="F774034"/>
    </row>
    <row r="774035" spans="6:6">
      <c r="F774035"/>
    </row>
    <row r="774036" spans="6:6">
      <c r="F774036"/>
    </row>
    <row r="774037" spans="6:6">
      <c r="F774037"/>
    </row>
    <row r="774038" spans="6:6">
      <c r="F774038"/>
    </row>
    <row r="774039" spans="6:6">
      <c r="F774039"/>
    </row>
    <row r="774040" spans="6:6">
      <c r="F774040"/>
    </row>
    <row r="774041" spans="6:6">
      <c r="F774041"/>
    </row>
    <row r="774042" spans="6:6">
      <c r="F774042"/>
    </row>
    <row r="774043" spans="6:6">
      <c r="F774043"/>
    </row>
    <row r="774044" spans="6:6">
      <c r="F774044"/>
    </row>
    <row r="774045" spans="6:6">
      <c r="F774045"/>
    </row>
    <row r="774046" spans="6:6">
      <c r="F774046"/>
    </row>
    <row r="774047" spans="6:6">
      <c r="F774047"/>
    </row>
    <row r="774048" spans="6:6">
      <c r="F774048"/>
    </row>
    <row r="774049" spans="6:6">
      <c r="F774049"/>
    </row>
    <row r="774050" spans="6:6">
      <c r="F774050"/>
    </row>
    <row r="774051" spans="6:6">
      <c r="F774051"/>
    </row>
    <row r="774052" spans="6:6">
      <c r="F774052"/>
    </row>
    <row r="774053" spans="6:6">
      <c r="F774053"/>
    </row>
    <row r="774054" spans="6:6">
      <c r="F774054"/>
    </row>
    <row r="774055" spans="6:6">
      <c r="F774055"/>
    </row>
    <row r="774056" spans="6:6">
      <c r="F774056"/>
    </row>
    <row r="774057" spans="6:6">
      <c r="F774057"/>
    </row>
    <row r="774058" spans="6:6">
      <c r="F774058"/>
    </row>
    <row r="774059" spans="6:6">
      <c r="F774059"/>
    </row>
    <row r="774060" spans="6:6">
      <c r="F774060"/>
    </row>
    <row r="774061" spans="6:6">
      <c r="F774061"/>
    </row>
    <row r="774062" spans="6:6">
      <c r="F774062"/>
    </row>
    <row r="774063" spans="6:6">
      <c r="F774063"/>
    </row>
    <row r="774064" spans="6:6">
      <c r="F774064"/>
    </row>
    <row r="774065" spans="6:6">
      <c r="F774065"/>
    </row>
    <row r="774066" spans="6:6">
      <c r="F774066"/>
    </row>
    <row r="774067" spans="6:6">
      <c r="F774067"/>
    </row>
    <row r="774068" spans="6:6">
      <c r="F774068"/>
    </row>
    <row r="774069" spans="6:6">
      <c r="F774069"/>
    </row>
    <row r="774070" spans="6:6">
      <c r="F774070"/>
    </row>
    <row r="774071" spans="6:6">
      <c r="F774071"/>
    </row>
    <row r="774072" spans="6:6">
      <c r="F774072"/>
    </row>
    <row r="774073" spans="6:6">
      <c r="F774073"/>
    </row>
    <row r="774074" spans="6:6">
      <c r="F774074"/>
    </row>
    <row r="774075" spans="6:6">
      <c r="F774075"/>
    </row>
    <row r="774076" spans="6:6">
      <c r="F774076"/>
    </row>
    <row r="774077" spans="6:6">
      <c r="F774077"/>
    </row>
    <row r="774078" spans="6:6">
      <c r="F774078"/>
    </row>
    <row r="774079" spans="6:6">
      <c r="F774079"/>
    </row>
    <row r="774080" spans="6:6">
      <c r="F774080"/>
    </row>
    <row r="774081" spans="6:6">
      <c r="F774081"/>
    </row>
    <row r="774082" spans="6:6">
      <c r="F774082"/>
    </row>
    <row r="774083" spans="6:6">
      <c r="F774083"/>
    </row>
    <row r="774084" spans="6:6">
      <c r="F774084"/>
    </row>
    <row r="774085" spans="6:6">
      <c r="F774085"/>
    </row>
    <row r="774086" spans="6:6">
      <c r="F774086"/>
    </row>
    <row r="774087" spans="6:6">
      <c r="F774087"/>
    </row>
    <row r="774088" spans="6:6">
      <c r="F774088"/>
    </row>
    <row r="774089" spans="6:6">
      <c r="F774089"/>
    </row>
    <row r="774090" spans="6:6">
      <c r="F774090"/>
    </row>
    <row r="774091" spans="6:6">
      <c r="F774091"/>
    </row>
    <row r="774092" spans="6:6">
      <c r="F774092"/>
    </row>
    <row r="774093" spans="6:6">
      <c r="F774093"/>
    </row>
    <row r="774094" spans="6:6">
      <c r="F774094"/>
    </row>
    <row r="774095" spans="6:6">
      <c r="F774095"/>
    </row>
    <row r="774096" spans="6:6">
      <c r="F774096"/>
    </row>
    <row r="774097" spans="6:6">
      <c r="F774097"/>
    </row>
    <row r="774098" spans="6:6">
      <c r="F774098"/>
    </row>
    <row r="774099" spans="6:6">
      <c r="F774099"/>
    </row>
    <row r="774100" spans="6:6">
      <c r="F774100"/>
    </row>
    <row r="774101" spans="6:6">
      <c r="F774101"/>
    </row>
    <row r="774102" spans="6:6">
      <c r="F774102"/>
    </row>
    <row r="774103" spans="6:6">
      <c r="F774103"/>
    </row>
    <row r="774104" spans="6:6">
      <c r="F774104"/>
    </row>
    <row r="774105" spans="6:6">
      <c r="F774105"/>
    </row>
    <row r="774106" spans="6:6">
      <c r="F774106"/>
    </row>
    <row r="774107" spans="6:6">
      <c r="F774107"/>
    </row>
    <row r="774108" spans="6:6">
      <c r="F774108"/>
    </row>
    <row r="774109" spans="6:6">
      <c r="F774109"/>
    </row>
    <row r="774110" spans="6:6">
      <c r="F774110"/>
    </row>
    <row r="774111" spans="6:6">
      <c r="F774111"/>
    </row>
    <row r="774112" spans="6:6">
      <c r="F774112"/>
    </row>
    <row r="774113" spans="6:6">
      <c r="F774113"/>
    </row>
    <row r="774114" spans="6:6">
      <c r="F774114"/>
    </row>
    <row r="774115" spans="6:6">
      <c r="F774115"/>
    </row>
    <row r="774116" spans="6:6">
      <c r="F774116"/>
    </row>
    <row r="774117" spans="6:6">
      <c r="F774117"/>
    </row>
    <row r="774118" spans="6:6">
      <c r="F774118"/>
    </row>
    <row r="774119" spans="6:6">
      <c r="F774119"/>
    </row>
    <row r="774120" spans="6:6">
      <c r="F774120"/>
    </row>
    <row r="774121" spans="6:6">
      <c r="F774121"/>
    </row>
    <row r="774122" spans="6:6">
      <c r="F774122"/>
    </row>
    <row r="774123" spans="6:6">
      <c r="F774123"/>
    </row>
    <row r="774124" spans="6:6">
      <c r="F774124"/>
    </row>
    <row r="774125" spans="6:6">
      <c r="F774125"/>
    </row>
    <row r="774126" spans="6:6">
      <c r="F774126"/>
    </row>
    <row r="774127" spans="6:6">
      <c r="F774127"/>
    </row>
    <row r="774128" spans="6:6">
      <c r="F774128"/>
    </row>
    <row r="774129" spans="6:6">
      <c r="F774129"/>
    </row>
    <row r="774130" spans="6:6">
      <c r="F774130"/>
    </row>
    <row r="774131" spans="6:6">
      <c r="F774131"/>
    </row>
    <row r="774132" spans="6:6">
      <c r="F774132"/>
    </row>
    <row r="774133" spans="6:6">
      <c r="F774133"/>
    </row>
    <row r="774134" spans="6:6">
      <c r="F774134"/>
    </row>
    <row r="774135" spans="6:6">
      <c r="F774135"/>
    </row>
    <row r="774136" spans="6:6">
      <c r="F774136"/>
    </row>
    <row r="774137" spans="6:6">
      <c r="F774137"/>
    </row>
    <row r="774138" spans="6:6">
      <c r="F774138"/>
    </row>
    <row r="774139" spans="6:6">
      <c r="F774139"/>
    </row>
    <row r="774140" spans="6:6">
      <c r="F774140"/>
    </row>
    <row r="774141" spans="6:6">
      <c r="F774141"/>
    </row>
    <row r="774142" spans="6:6">
      <c r="F774142"/>
    </row>
    <row r="774143" spans="6:6">
      <c r="F774143"/>
    </row>
    <row r="774144" spans="6:6">
      <c r="F774144"/>
    </row>
    <row r="774145" spans="6:6">
      <c r="F774145"/>
    </row>
    <row r="774146" spans="6:6">
      <c r="F774146"/>
    </row>
    <row r="774147" spans="6:6">
      <c r="F774147"/>
    </row>
    <row r="774148" spans="6:6">
      <c r="F774148"/>
    </row>
    <row r="774149" spans="6:6">
      <c r="F774149"/>
    </row>
    <row r="774150" spans="6:6">
      <c r="F774150"/>
    </row>
    <row r="774151" spans="6:6">
      <c r="F774151"/>
    </row>
    <row r="774152" spans="6:6">
      <c r="F774152"/>
    </row>
    <row r="774153" spans="6:6">
      <c r="F774153"/>
    </row>
    <row r="774154" spans="6:6">
      <c r="F774154"/>
    </row>
    <row r="774155" spans="6:6">
      <c r="F774155"/>
    </row>
    <row r="774156" spans="6:6">
      <c r="F774156"/>
    </row>
    <row r="774157" spans="6:6">
      <c r="F774157"/>
    </row>
    <row r="774158" spans="6:6">
      <c r="F774158"/>
    </row>
    <row r="774159" spans="6:6">
      <c r="F774159"/>
    </row>
    <row r="774160" spans="6:6">
      <c r="F774160"/>
    </row>
    <row r="774161" spans="6:6">
      <c r="F774161"/>
    </row>
    <row r="774162" spans="6:6">
      <c r="F774162"/>
    </row>
    <row r="774163" spans="6:6">
      <c r="F774163"/>
    </row>
    <row r="774164" spans="6:6">
      <c r="F774164"/>
    </row>
    <row r="774165" spans="6:6">
      <c r="F774165"/>
    </row>
    <row r="774166" spans="6:6">
      <c r="F774166"/>
    </row>
    <row r="774167" spans="6:6">
      <c r="F774167"/>
    </row>
    <row r="774168" spans="6:6">
      <c r="F774168"/>
    </row>
    <row r="774169" spans="6:6">
      <c r="F774169"/>
    </row>
    <row r="774170" spans="6:6">
      <c r="F774170"/>
    </row>
    <row r="774171" spans="6:6">
      <c r="F774171"/>
    </row>
    <row r="774172" spans="6:6">
      <c r="F774172"/>
    </row>
    <row r="774173" spans="6:6">
      <c r="F774173"/>
    </row>
    <row r="774174" spans="6:6">
      <c r="F774174"/>
    </row>
    <row r="774175" spans="6:6">
      <c r="F774175"/>
    </row>
    <row r="774176" spans="6:6">
      <c r="F774176"/>
    </row>
    <row r="774177" spans="6:6">
      <c r="F774177"/>
    </row>
    <row r="774178" spans="6:6">
      <c r="F774178"/>
    </row>
    <row r="774179" spans="6:6">
      <c r="F774179"/>
    </row>
    <row r="774180" spans="6:6">
      <c r="F774180"/>
    </row>
    <row r="774181" spans="6:6">
      <c r="F774181"/>
    </row>
    <row r="774182" spans="6:6">
      <c r="F774182"/>
    </row>
    <row r="774183" spans="6:6">
      <c r="F774183"/>
    </row>
    <row r="774184" spans="6:6">
      <c r="F774184"/>
    </row>
    <row r="774185" spans="6:6">
      <c r="F774185"/>
    </row>
    <row r="774186" spans="6:6">
      <c r="F774186"/>
    </row>
    <row r="774187" spans="6:6">
      <c r="F774187"/>
    </row>
    <row r="774188" spans="6:6">
      <c r="F774188"/>
    </row>
    <row r="774189" spans="6:6">
      <c r="F774189"/>
    </row>
    <row r="774190" spans="6:6">
      <c r="F774190"/>
    </row>
    <row r="774191" spans="6:6">
      <c r="F774191"/>
    </row>
    <row r="774192" spans="6:6">
      <c r="F774192"/>
    </row>
    <row r="774193" spans="6:6">
      <c r="F774193"/>
    </row>
    <row r="774194" spans="6:6">
      <c r="F774194"/>
    </row>
    <row r="774195" spans="6:6">
      <c r="F774195"/>
    </row>
    <row r="774196" spans="6:6">
      <c r="F774196"/>
    </row>
    <row r="774197" spans="6:6">
      <c r="F774197"/>
    </row>
    <row r="774198" spans="6:6">
      <c r="F774198"/>
    </row>
    <row r="774199" spans="6:6">
      <c r="F774199"/>
    </row>
    <row r="774200" spans="6:6">
      <c r="F774200"/>
    </row>
    <row r="774201" spans="6:6">
      <c r="F774201"/>
    </row>
    <row r="774202" spans="6:6">
      <c r="F774202"/>
    </row>
    <row r="774203" spans="6:6">
      <c r="F774203"/>
    </row>
    <row r="774204" spans="6:6">
      <c r="F774204"/>
    </row>
    <row r="774205" spans="6:6">
      <c r="F774205"/>
    </row>
    <row r="774206" spans="6:6">
      <c r="F774206"/>
    </row>
    <row r="774207" spans="6:6">
      <c r="F774207"/>
    </row>
    <row r="774208" spans="6:6">
      <c r="F774208"/>
    </row>
    <row r="774209" spans="6:6">
      <c r="F774209"/>
    </row>
    <row r="774210" spans="6:6">
      <c r="F774210"/>
    </row>
    <row r="774211" spans="6:6">
      <c r="F774211"/>
    </row>
    <row r="774212" spans="6:6">
      <c r="F774212"/>
    </row>
    <row r="774213" spans="6:6">
      <c r="F774213"/>
    </row>
    <row r="774214" spans="6:6">
      <c r="F774214"/>
    </row>
    <row r="774215" spans="6:6">
      <c r="F774215"/>
    </row>
    <row r="774216" spans="6:6">
      <c r="F774216"/>
    </row>
    <row r="774217" spans="6:6">
      <c r="F774217"/>
    </row>
    <row r="774218" spans="6:6">
      <c r="F774218"/>
    </row>
    <row r="774219" spans="6:6">
      <c r="F774219"/>
    </row>
    <row r="774220" spans="6:6">
      <c r="F774220"/>
    </row>
    <row r="774221" spans="6:6">
      <c r="F774221"/>
    </row>
    <row r="774222" spans="6:6">
      <c r="F774222"/>
    </row>
    <row r="774223" spans="6:6">
      <c r="F774223"/>
    </row>
    <row r="774224" spans="6:6">
      <c r="F774224"/>
    </row>
    <row r="774225" spans="6:6">
      <c r="F774225"/>
    </row>
    <row r="774226" spans="6:6">
      <c r="F774226"/>
    </row>
    <row r="774227" spans="6:6">
      <c r="F774227"/>
    </row>
    <row r="774228" spans="6:6">
      <c r="F774228"/>
    </row>
    <row r="774229" spans="6:6">
      <c r="F774229"/>
    </row>
    <row r="774230" spans="6:6">
      <c r="F774230"/>
    </row>
    <row r="774231" spans="6:6">
      <c r="F774231"/>
    </row>
    <row r="774232" spans="6:6">
      <c r="F774232"/>
    </row>
    <row r="774233" spans="6:6">
      <c r="F774233"/>
    </row>
    <row r="774234" spans="6:6">
      <c r="F774234"/>
    </row>
    <row r="774235" spans="6:6">
      <c r="F774235"/>
    </row>
    <row r="774236" spans="6:6">
      <c r="F774236"/>
    </row>
    <row r="774237" spans="6:6">
      <c r="F774237"/>
    </row>
    <row r="774238" spans="6:6">
      <c r="F774238"/>
    </row>
    <row r="774239" spans="6:6">
      <c r="F774239"/>
    </row>
    <row r="774240" spans="6:6">
      <c r="F774240"/>
    </row>
    <row r="774241" spans="6:6">
      <c r="F774241"/>
    </row>
    <row r="774242" spans="6:6">
      <c r="F774242"/>
    </row>
    <row r="774243" spans="6:6">
      <c r="F774243"/>
    </row>
    <row r="774244" spans="6:6">
      <c r="F774244"/>
    </row>
    <row r="774245" spans="6:6">
      <c r="F774245"/>
    </row>
    <row r="774246" spans="6:6">
      <c r="F774246"/>
    </row>
    <row r="774247" spans="6:6">
      <c r="F774247"/>
    </row>
    <row r="774248" spans="6:6">
      <c r="F774248"/>
    </row>
    <row r="774249" spans="6:6">
      <c r="F774249"/>
    </row>
    <row r="774250" spans="6:6">
      <c r="F774250"/>
    </row>
    <row r="774251" spans="6:6">
      <c r="F774251"/>
    </row>
    <row r="774252" spans="6:6">
      <c r="F774252"/>
    </row>
    <row r="774253" spans="6:6">
      <c r="F774253"/>
    </row>
    <row r="774254" spans="6:6">
      <c r="F774254"/>
    </row>
    <row r="774255" spans="6:6">
      <c r="F774255"/>
    </row>
    <row r="774256" spans="6:6">
      <c r="F774256"/>
    </row>
    <row r="774257" spans="6:6">
      <c r="F774257"/>
    </row>
    <row r="774258" spans="6:6">
      <c r="F774258"/>
    </row>
    <row r="774259" spans="6:6">
      <c r="F774259"/>
    </row>
    <row r="774260" spans="6:6">
      <c r="F774260"/>
    </row>
    <row r="774261" spans="6:6">
      <c r="F774261"/>
    </row>
    <row r="774262" spans="6:6">
      <c r="F774262"/>
    </row>
    <row r="774263" spans="6:6">
      <c r="F774263"/>
    </row>
    <row r="774264" spans="6:6">
      <c r="F774264"/>
    </row>
    <row r="774265" spans="6:6">
      <c r="F774265"/>
    </row>
    <row r="774266" spans="6:6">
      <c r="F774266"/>
    </row>
    <row r="774267" spans="6:6">
      <c r="F774267"/>
    </row>
    <row r="774268" spans="6:6">
      <c r="F774268"/>
    </row>
    <row r="774269" spans="6:6">
      <c r="F774269"/>
    </row>
    <row r="774270" spans="6:6">
      <c r="F774270"/>
    </row>
    <row r="774271" spans="6:6">
      <c r="F774271"/>
    </row>
    <row r="774272" spans="6:6">
      <c r="F774272"/>
    </row>
    <row r="774273" spans="6:6">
      <c r="F774273"/>
    </row>
    <row r="774274" spans="6:6">
      <c r="F774274"/>
    </row>
    <row r="774275" spans="6:6">
      <c r="F774275"/>
    </row>
    <row r="774276" spans="6:6">
      <c r="F774276"/>
    </row>
    <row r="774277" spans="6:6">
      <c r="F774277"/>
    </row>
    <row r="774278" spans="6:6">
      <c r="F774278"/>
    </row>
    <row r="774279" spans="6:6">
      <c r="F774279"/>
    </row>
    <row r="774280" spans="6:6">
      <c r="F774280"/>
    </row>
    <row r="774281" spans="6:6">
      <c r="F774281"/>
    </row>
    <row r="774282" spans="6:6">
      <c r="F774282"/>
    </row>
    <row r="774283" spans="6:6">
      <c r="F774283"/>
    </row>
    <row r="774284" spans="6:6">
      <c r="F774284"/>
    </row>
    <row r="774285" spans="6:6">
      <c r="F774285"/>
    </row>
    <row r="774286" spans="6:6">
      <c r="F774286"/>
    </row>
    <row r="774287" spans="6:6">
      <c r="F774287"/>
    </row>
    <row r="774288" spans="6:6">
      <c r="F774288"/>
    </row>
    <row r="774289" spans="6:6">
      <c r="F774289"/>
    </row>
    <row r="774290" spans="6:6">
      <c r="F774290"/>
    </row>
    <row r="774291" spans="6:6">
      <c r="F774291"/>
    </row>
    <row r="774292" spans="6:6">
      <c r="F774292"/>
    </row>
    <row r="774293" spans="6:6">
      <c r="F774293"/>
    </row>
    <row r="774294" spans="6:6">
      <c r="F774294"/>
    </row>
    <row r="774295" spans="6:6">
      <c r="F774295"/>
    </row>
    <row r="774296" spans="6:6">
      <c r="F774296"/>
    </row>
    <row r="774297" spans="6:6">
      <c r="F774297"/>
    </row>
    <row r="774298" spans="6:6">
      <c r="F774298"/>
    </row>
    <row r="774299" spans="6:6">
      <c r="F774299"/>
    </row>
    <row r="774300" spans="6:6">
      <c r="F774300"/>
    </row>
    <row r="774301" spans="6:6">
      <c r="F774301"/>
    </row>
    <row r="774302" spans="6:6">
      <c r="F774302"/>
    </row>
    <row r="774303" spans="6:6">
      <c r="F774303"/>
    </row>
    <row r="774304" spans="6:6">
      <c r="F774304"/>
    </row>
    <row r="774305" spans="6:6">
      <c r="F774305"/>
    </row>
    <row r="774306" spans="6:6">
      <c r="F774306"/>
    </row>
    <row r="774307" spans="6:6">
      <c r="F774307"/>
    </row>
    <row r="774308" spans="6:6">
      <c r="F774308"/>
    </row>
    <row r="774309" spans="6:6">
      <c r="F774309"/>
    </row>
    <row r="774310" spans="6:6">
      <c r="F774310"/>
    </row>
    <row r="774311" spans="6:6">
      <c r="F774311"/>
    </row>
    <row r="774312" spans="6:6">
      <c r="F774312"/>
    </row>
    <row r="774313" spans="6:6">
      <c r="F774313"/>
    </row>
    <row r="774314" spans="6:6">
      <c r="F774314"/>
    </row>
    <row r="774315" spans="6:6">
      <c r="F774315"/>
    </row>
    <row r="774316" spans="6:6">
      <c r="F774316"/>
    </row>
    <row r="774317" spans="6:6">
      <c r="F774317"/>
    </row>
    <row r="774318" spans="6:6">
      <c r="F774318"/>
    </row>
    <row r="774319" spans="6:6">
      <c r="F774319"/>
    </row>
    <row r="774320" spans="6:6">
      <c r="F774320"/>
    </row>
    <row r="774321" spans="6:6">
      <c r="F774321"/>
    </row>
    <row r="774322" spans="6:6">
      <c r="F774322"/>
    </row>
    <row r="774323" spans="6:6">
      <c r="F774323"/>
    </row>
    <row r="774324" spans="6:6">
      <c r="F774324"/>
    </row>
    <row r="774325" spans="6:6">
      <c r="F774325"/>
    </row>
    <row r="774326" spans="6:6">
      <c r="F774326"/>
    </row>
    <row r="774327" spans="6:6">
      <c r="F774327"/>
    </row>
    <row r="774328" spans="6:6">
      <c r="F774328"/>
    </row>
    <row r="774329" spans="6:6">
      <c r="F774329"/>
    </row>
    <row r="774330" spans="6:6">
      <c r="F774330"/>
    </row>
    <row r="774331" spans="6:6">
      <c r="F774331"/>
    </row>
    <row r="774332" spans="6:6">
      <c r="F774332"/>
    </row>
    <row r="774333" spans="6:6">
      <c r="F774333"/>
    </row>
    <row r="774334" spans="6:6">
      <c r="F774334"/>
    </row>
    <row r="774335" spans="6:6">
      <c r="F774335"/>
    </row>
    <row r="774336" spans="6:6">
      <c r="F774336"/>
    </row>
    <row r="774337" spans="6:6">
      <c r="F774337"/>
    </row>
    <row r="774338" spans="6:6">
      <c r="F774338"/>
    </row>
    <row r="774339" spans="6:6">
      <c r="F774339"/>
    </row>
    <row r="774340" spans="6:6">
      <c r="F774340"/>
    </row>
    <row r="774341" spans="6:6">
      <c r="F774341"/>
    </row>
    <row r="774342" spans="6:6">
      <c r="F774342"/>
    </row>
    <row r="774343" spans="6:6">
      <c r="F774343"/>
    </row>
    <row r="774344" spans="6:6">
      <c r="F774344"/>
    </row>
    <row r="774345" spans="6:6">
      <c r="F774345"/>
    </row>
    <row r="774346" spans="6:6">
      <c r="F774346"/>
    </row>
    <row r="774347" spans="6:6">
      <c r="F774347"/>
    </row>
    <row r="774348" spans="6:6">
      <c r="F774348"/>
    </row>
    <row r="774349" spans="6:6">
      <c r="F774349"/>
    </row>
    <row r="774350" spans="6:6">
      <c r="F774350"/>
    </row>
    <row r="774351" spans="6:6">
      <c r="F774351"/>
    </row>
    <row r="774352" spans="6:6">
      <c r="F774352"/>
    </row>
    <row r="774353" spans="6:6">
      <c r="F774353"/>
    </row>
    <row r="774354" spans="6:6">
      <c r="F774354"/>
    </row>
    <row r="774355" spans="6:6">
      <c r="F774355"/>
    </row>
    <row r="774356" spans="6:6">
      <c r="F774356"/>
    </row>
    <row r="774357" spans="6:6">
      <c r="F774357"/>
    </row>
    <row r="774358" spans="6:6">
      <c r="F774358"/>
    </row>
    <row r="774359" spans="6:6">
      <c r="F774359"/>
    </row>
    <row r="774360" spans="6:6">
      <c r="F774360"/>
    </row>
    <row r="774361" spans="6:6">
      <c r="F774361"/>
    </row>
    <row r="774362" spans="6:6">
      <c r="F774362"/>
    </row>
    <row r="774363" spans="6:6">
      <c r="F774363"/>
    </row>
    <row r="774364" spans="6:6">
      <c r="F774364"/>
    </row>
    <row r="774365" spans="6:6">
      <c r="F774365"/>
    </row>
    <row r="774366" spans="6:6">
      <c r="F774366"/>
    </row>
    <row r="774367" spans="6:6">
      <c r="F774367"/>
    </row>
    <row r="774368" spans="6:6">
      <c r="F774368"/>
    </row>
    <row r="774369" spans="6:6">
      <c r="F774369"/>
    </row>
    <row r="774370" spans="6:6">
      <c r="F774370"/>
    </row>
    <row r="774371" spans="6:6">
      <c r="F774371"/>
    </row>
    <row r="774372" spans="6:6">
      <c r="F774372"/>
    </row>
    <row r="774373" spans="6:6">
      <c r="F774373"/>
    </row>
    <row r="774374" spans="6:6">
      <c r="F774374"/>
    </row>
    <row r="774375" spans="6:6">
      <c r="F774375"/>
    </row>
    <row r="774376" spans="6:6">
      <c r="F774376"/>
    </row>
    <row r="774377" spans="6:6">
      <c r="F774377"/>
    </row>
    <row r="774378" spans="6:6">
      <c r="F774378"/>
    </row>
    <row r="774379" spans="6:6">
      <c r="F774379"/>
    </row>
    <row r="774380" spans="6:6">
      <c r="F774380"/>
    </row>
    <row r="774381" spans="6:6">
      <c r="F774381"/>
    </row>
    <row r="774382" spans="6:6">
      <c r="F774382"/>
    </row>
    <row r="774383" spans="6:6">
      <c r="F774383"/>
    </row>
    <row r="774384" spans="6:6">
      <c r="F774384"/>
    </row>
    <row r="774385" spans="6:6">
      <c r="F774385"/>
    </row>
    <row r="774386" spans="6:6">
      <c r="F774386"/>
    </row>
    <row r="774387" spans="6:6">
      <c r="F774387"/>
    </row>
    <row r="774388" spans="6:6">
      <c r="F774388"/>
    </row>
    <row r="774389" spans="6:6">
      <c r="F774389"/>
    </row>
    <row r="774390" spans="6:6">
      <c r="F774390"/>
    </row>
    <row r="774391" spans="6:6">
      <c r="F774391"/>
    </row>
    <row r="774392" spans="6:6">
      <c r="F774392"/>
    </row>
    <row r="774393" spans="6:6">
      <c r="F774393"/>
    </row>
    <row r="774394" spans="6:6">
      <c r="F774394"/>
    </row>
    <row r="774395" spans="6:6">
      <c r="F774395"/>
    </row>
    <row r="774396" spans="6:6">
      <c r="F774396"/>
    </row>
    <row r="774397" spans="6:6">
      <c r="F774397"/>
    </row>
    <row r="774398" spans="6:6">
      <c r="F774398"/>
    </row>
    <row r="774399" spans="6:6">
      <c r="F774399"/>
    </row>
    <row r="774400" spans="6:6">
      <c r="F774400"/>
    </row>
    <row r="774401" spans="6:6">
      <c r="F774401"/>
    </row>
    <row r="774402" spans="6:6">
      <c r="F774402"/>
    </row>
    <row r="774403" spans="6:6">
      <c r="F774403"/>
    </row>
    <row r="774404" spans="6:6">
      <c r="F774404"/>
    </row>
    <row r="774405" spans="6:6">
      <c r="F774405"/>
    </row>
    <row r="774406" spans="6:6">
      <c r="F774406"/>
    </row>
    <row r="774407" spans="6:6">
      <c r="F774407"/>
    </row>
    <row r="774408" spans="6:6">
      <c r="F774408"/>
    </row>
    <row r="774409" spans="6:6">
      <c r="F774409"/>
    </row>
    <row r="774410" spans="6:6">
      <c r="F774410"/>
    </row>
    <row r="774411" spans="6:6">
      <c r="F774411"/>
    </row>
    <row r="774412" spans="6:6">
      <c r="F774412"/>
    </row>
    <row r="774413" spans="6:6">
      <c r="F774413"/>
    </row>
    <row r="774414" spans="6:6">
      <c r="F774414"/>
    </row>
    <row r="774415" spans="6:6">
      <c r="F774415"/>
    </row>
    <row r="774416" spans="6:6">
      <c r="F774416"/>
    </row>
    <row r="774417" spans="6:6">
      <c r="F774417"/>
    </row>
    <row r="774418" spans="6:6">
      <c r="F774418"/>
    </row>
    <row r="774419" spans="6:6">
      <c r="F774419"/>
    </row>
    <row r="774420" spans="6:6">
      <c r="F774420"/>
    </row>
    <row r="774421" spans="6:6">
      <c r="F774421"/>
    </row>
    <row r="774422" spans="6:6">
      <c r="F774422"/>
    </row>
    <row r="774423" spans="6:6">
      <c r="F774423"/>
    </row>
    <row r="774424" spans="6:6">
      <c r="F774424"/>
    </row>
    <row r="774425" spans="6:6">
      <c r="F774425"/>
    </row>
    <row r="774426" spans="6:6">
      <c r="F774426"/>
    </row>
    <row r="774427" spans="6:6">
      <c r="F774427"/>
    </row>
    <row r="774428" spans="6:6">
      <c r="F774428"/>
    </row>
    <row r="774429" spans="6:6">
      <c r="F774429"/>
    </row>
    <row r="774430" spans="6:6">
      <c r="F774430"/>
    </row>
    <row r="774431" spans="6:6">
      <c r="F774431"/>
    </row>
    <row r="774432" spans="6:6">
      <c r="F774432"/>
    </row>
    <row r="774433" spans="6:6">
      <c r="F774433"/>
    </row>
    <row r="774434" spans="6:6">
      <c r="F774434"/>
    </row>
    <row r="774435" spans="6:6">
      <c r="F774435"/>
    </row>
    <row r="774436" spans="6:6">
      <c r="F774436"/>
    </row>
    <row r="774437" spans="6:6">
      <c r="F774437"/>
    </row>
    <row r="774438" spans="6:6">
      <c r="F774438"/>
    </row>
    <row r="774439" spans="6:6">
      <c r="F774439"/>
    </row>
    <row r="774440" spans="6:6">
      <c r="F774440"/>
    </row>
    <row r="774441" spans="6:6">
      <c r="F774441"/>
    </row>
    <row r="774442" spans="6:6">
      <c r="F774442"/>
    </row>
    <row r="774443" spans="6:6">
      <c r="F774443"/>
    </row>
    <row r="774444" spans="6:6">
      <c r="F774444"/>
    </row>
    <row r="774445" spans="6:6">
      <c r="F774445"/>
    </row>
    <row r="774446" spans="6:6">
      <c r="F774446"/>
    </row>
    <row r="774447" spans="6:6">
      <c r="F774447"/>
    </row>
    <row r="774448" spans="6:6">
      <c r="F774448"/>
    </row>
    <row r="774449" spans="6:6">
      <c r="F774449"/>
    </row>
    <row r="774450" spans="6:6">
      <c r="F774450"/>
    </row>
    <row r="774451" spans="6:6">
      <c r="F774451"/>
    </row>
    <row r="774452" spans="6:6">
      <c r="F774452"/>
    </row>
    <row r="774453" spans="6:6">
      <c r="F774453"/>
    </row>
    <row r="774454" spans="6:6">
      <c r="F774454"/>
    </row>
    <row r="774455" spans="6:6">
      <c r="F774455"/>
    </row>
    <row r="774456" spans="6:6">
      <c r="F774456"/>
    </row>
    <row r="774457" spans="6:6">
      <c r="F774457"/>
    </row>
    <row r="774458" spans="6:6">
      <c r="F774458"/>
    </row>
    <row r="774459" spans="6:6">
      <c r="F774459"/>
    </row>
    <row r="774460" spans="6:6">
      <c r="F774460"/>
    </row>
    <row r="774461" spans="6:6">
      <c r="F774461"/>
    </row>
    <row r="774462" spans="6:6">
      <c r="F774462"/>
    </row>
    <row r="774463" spans="6:6">
      <c r="F774463"/>
    </row>
    <row r="774464" spans="6:6">
      <c r="F774464"/>
    </row>
    <row r="774465" spans="6:6">
      <c r="F774465"/>
    </row>
    <row r="774466" spans="6:6">
      <c r="F774466"/>
    </row>
    <row r="774467" spans="6:6">
      <c r="F774467"/>
    </row>
    <row r="774468" spans="6:6">
      <c r="F774468"/>
    </row>
    <row r="774469" spans="6:6">
      <c r="F774469"/>
    </row>
    <row r="774470" spans="6:6">
      <c r="F774470"/>
    </row>
    <row r="774471" spans="6:6">
      <c r="F774471"/>
    </row>
    <row r="774472" spans="6:6">
      <c r="F774472"/>
    </row>
    <row r="774473" spans="6:6">
      <c r="F774473"/>
    </row>
    <row r="774474" spans="6:6">
      <c r="F774474"/>
    </row>
    <row r="774475" spans="6:6">
      <c r="F774475"/>
    </row>
    <row r="774476" spans="6:6">
      <c r="F774476"/>
    </row>
    <row r="774477" spans="6:6">
      <c r="F774477"/>
    </row>
    <row r="774478" spans="6:6">
      <c r="F774478"/>
    </row>
    <row r="774479" spans="6:6">
      <c r="F774479"/>
    </row>
    <row r="774480" spans="6:6">
      <c r="F774480"/>
    </row>
    <row r="774481" spans="6:6">
      <c r="F774481"/>
    </row>
    <row r="774482" spans="6:6">
      <c r="F774482"/>
    </row>
    <row r="774483" spans="6:6">
      <c r="F774483"/>
    </row>
    <row r="774484" spans="6:6">
      <c r="F774484"/>
    </row>
    <row r="774485" spans="6:6">
      <c r="F774485"/>
    </row>
    <row r="774486" spans="6:6">
      <c r="F774486"/>
    </row>
    <row r="774487" spans="6:6">
      <c r="F774487"/>
    </row>
    <row r="774488" spans="6:6">
      <c r="F774488"/>
    </row>
    <row r="774489" spans="6:6">
      <c r="F774489"/>
    </row>
    <row r="774490" spans="6:6">
      <c r="F774490"/>
    </row>
    <row r="774491" spans="6:6">
      <c r="F774491"/>
    </row>
    <row r="774492" spans="6:6">
      <c r="F774492"/>
    </row>
    <row r="774493" spans="6:6">
      <c r="F774493"/>
    </row>
    <row r="774494" spans="6:6">
      <c r="F774494"/>
    </row>
    <row r="774495" spans="6:6">
      <c r="F774495"/>
    </row>
    <row r="774496" spans="6:6">
      <c r="F774496"/>
    </row>
    <row r="774497" spans="6:6">
      <c r="F774497"/>
    </row>
    <row r="774498" spans="6:6">
      <c r="F774498"/>
    </row>
    <row r="774499" spans="6:6">
      <c r="F774499"/>
    </row>
    <row r="774500" spans="6:6">
      <c r="F774500"/>
    </row>
    <row r="774501" spans="6:6">
      <c r="F774501"/>
    </row>
    <row r="774502" spans="6:6">
      <c r="F774502"/>
    </row>
    <row r="774503" spans="6:6">
      <c r="F774503"/>
    </row>
    <row r="774504" spans="6:6">
      <c r="F774504"/>
    </row>
    <row r="774505" spans="6:6">
      <c r="F774505"/>
    </row>
    <row r="774506" spans="6:6">
      <c r="F774506"/>
    </row>
    <row r="774507" spans="6:6">
      <c r="F774507"/>
    </row>
    <row r="774508" spans="6:6">
      <c r="F774508"/>
    </row>
    <row r="774509" spans="6:6">
      <c r="F774509"/>
    </row>
    <row r="774510" spans="6:6">
      <c r="F774510"/>
    </row>
    <row r="774511" spans="6:6">
      <c r="F774511"/>
    </row>
    <row r="774512" spans="6:6">
      <c r="F774512"/>
    </row>
    <row r="774513" spans="6:6">
      <c r="F774513"/>
    </row>
    <row r="774514" spans="6:6">
      <c r="F774514"/>
    </row>
    <row r="774515" spans="6:6">
      <c r="F774515"/>
    </row>
    <row r="774516" spans="6:6">
      <c r="F774516"/>
    </row>
    <row r="774517" spans="6:6">
      <c r="F774517"/>
    </row>
    <row r="774518" spans="6:6">
      <c r="F774518"/>
    </row>
    <row r="774519" spans="6:6">
      <c r="F774519"/>
    </row>
    <row r="774520" spans="6:6">
      <c r="F774520"/>
    </row>
    <row r="774521" spans="6:6">
      <c r="F774521"/>
    </row>
    <row r="774522" spans="6:6">
      <c r="F774522"/>
    </row>
    <row r="774523" spans="6:6">
      <c r="F774523"/>
    </row>
    <row r="774524" spans="6:6">
      <c r="F774524"/>
    </row>
    <row r="774525" spans="6:6">
      <c r="F774525"/>
    </row>
    <row r="774526" spans="6:6">
      <c r="F774526"/>
    </row>
    <row r="774527" spans="6:6">
      <c r="F774527"/>
    </row>
    <row r="774528" spans="6:6">
      <c r="F774528"/>
    </row>
    <row r="774529" spans="6:6">
      <c r="F774529"/>
    </row>
    <row r="774530" spans="6:6">
      <c r="F774530"/>
    </row>
    <row r="774531" spans="6:6">
      <c r="F774531"/>
    </row>
    <row r="774532" spans="6:6">
      <c r="F774532"/>
    </row>
    <row r="774533" spans="6:6">
      <c r="F774533"/>
    </row>
    <row r="774534" spans="6:6">
      <c r="F774534"/>
    </row>
    <row r="774535" spans="6:6">
      <c r="F774535"/>
    </row>
    <row r="774536" spans="6:6">
      <c r="F774536"/>
    </row>
    <row r="774537" spans="6:6">
      <c r="F774537"/>
    </row>
    <row r="774538" spans="6:6">
      <c r="F774538"/>
    </row>
    <row r="774539" spans="6:6">
      <c r="F774539"/>
    </row>
    <row r="774540" spans="6:6">
      <c r="F774540"/>
    </row>
    <row r="774541" spans="6:6">
      <c r="F774541"/>
    </row>
    <row r="774542" spans="6:6">
      <c r="F774542"/>
    </row>
    <row r="774543" spans="6:6">
      <c r="F774543"/>
    </row>
    <row r="774544" spans="6:6">
      <c r="F774544"/>
    </row>
    <row r="774545" spans="6:6">
      <c r="F774545"/>
    </row>
    <row r="774546" spans="6:6">
      <c r="F774546"/>
    </row>
    <row r="774547" spans="6:6">
      <c r="F774547"/>
    </row>
    <row r="774548" spans="6:6">
      <c r="F774548"/>
    </row>
    <row r="774549" spans="6:6">
      <c r="F774549"/>
    </row>
    <row r="774550" spans="6:6">
      <c r="F774550"/>
    </row>
    <row r="774551" spans="6:6">
      <c r="F774551"/>
    </row>
    <row r="774552" spans="6:6">
      <c r="F774552"/>
    </row>
    <row r="774553" spans="6:6">
      <c r="F774553"/>
    </row>
    <row r="774554" spans="6:6">
      <c r="F774554"/>
    </row>
    <row r="774555" spans="6:6">
      <c r="F774555"/>
    </row>
    <row r="774556" spans="6:6">
      <c r="F774556"/>
    </row>
    <row r="774557" spans="6:6">
      <c r="F774557"/>
    </row>
    <row r="774558" spans="6:6">
      <c r="F774558"/>
    </row>
    <row r="774559" spans="6:6">
      <c r="F774559"/>
    </row>
    <row r="774560" spans="6:6">
      <c r="F774560"/>
    </row>
    <row r="774561" spans="6:6">
      <c r="F774561"/>
    </row>
    <row r="774562" spans="6:6">
      <c r="F774562"/>
    </row>
    <row r="774563" spans="6:6">
      <c r="F774563"/>
    </row>
    <row r="774564" spans="6:6">
      <c r="F774564"/>
    </row>
    <row r="774565" spans="6:6">
      <c r="F774565"/>
    </row>
    <row r="774566" spans="6:6">
      <c r="F774566"/>
    </row>
    <row r="774567" spans="6:6">
      <c r="F774567"/>
    </row>
    <row r="774568" spans="6:6">
      <c r="F774568"/>
    </row>
    <row r="774569" spans="6:6">
      <c r="F774569"/>
    </row>
    <row r="774570" spans="6:6">
      <c r="F774570"/>
    </row>
    <row r="774571" spans="6:6">
      <c r="F774571"/>
    </row>
    <row r="774572" spans="6:6">
      <c r="F774572"/>
    </row>
    <row r="774573" spans="6:6">
      <c r="F774573"/>
    </row>
    <row r="774574" spans="6:6">
      <c r="F774574"/>
    </row>
    <row r="774575" spans="6:6">
      <c r="F774575"/>
    </row>
    <row r="774576" spans="6:6">
      <c r="F774576"/>
    </row>
    <row r="774577" spans="6:6">
      <c r="F774577"/>
    </row>
    <row r="774578" spans="6:6">
      <c r="F774578"/>
    </row>
    <row r="774579" spans="6:6">
      <c r="F774579"/>
    </row>
    <row r="774580" spans="6:6">
      <c r="F774580"/>
    </row>
    <row r="774581" spans="6:6">
      <c r="F774581"/>
    </row>
    <row r="774582" spans="6:6">
      <c r="F774582"/>
    </row>
    <row r="774583" spans="6:6">
      <c r="F774583"/>
    </row>
    <row r="774584" spans="6:6">
      <c r="F774584"/>
    </row>
    <row r="774585" spans="6:6">
      <c r="F774585"/>
    </row>
    <row r="774586" spans="6:6">
      <c r="F774586"/>
    </row>
    <row r="774587" spans="6:6">
      <c r="F774587"/>
    </row>
    <row r="774588" spans="6:6">
      <c r="F774588"/>
    </row>
    <row r="774589" spans="6:6">
      <c r="F774589"/>
    </row>
    <row r="774590" spans="6:6">
      <c r="F774590"/>
    </row>
    <row r="774591" spans="6:6">
      <c r="F774591"/>
    </row>
    <row r="774592" spans="6:6">
      <c r="F774592"/>
    </row>
    <row r="774593" spans="6:6">
      <c r="F774593"/>
    </row>
    <row r="774594" spans="6:6">
      <c r="F774594"/>
    </row>
    <row r="774595" spans="6:6">
      <c r="F774595"/>
    </row>
    <row r="774596" spans="6:6">
      <c r="F774596"/>
    </row>
    <row r="774597" spans="6:6">
      <c r="F774597"/>
    </row>
    <row r="774598" spans="6:6">
      <c r="F774598"/>
    </row>
    <row r="774599" spans="6:6">
      <c r="F774599"/>
    </row>
    <row r="774600" spans="6:6">
      <c r="F774600"/>
    </row>
    <row r="774601" spans="6:6">
      <c r="F774601"/>
    </row>
    <row r="774602" spans="6:6">
      <c r="F774602"/>
    </row>
    <row r="774603" spans="6:6">
      <c r="F774603"/>
    </row>
    <row r="774604" spans="6:6">
      <c r="F774604"/>
    </row>
    <row r="774605" spans="6:6">
      <c r="F774605"/>
    </row>
    <row r="774606" spans="6:6">
      <c r="F774606"/>
    </row>
    <row r="774607" spans="6:6">
      <c r="F774607"/>
    </row>
    <row r="774608" spans="6:6">
      <c r="F774608"/>
    </row>
    <row r="774609" spans="6:6">
      <c r="F774609"/>
    </row>
    <row r="774610" spans="6:6">
      <c r="F774610"/>
    </row>
    <row r="774611" spans="6:6">
      <c r="F774611"/>
    </row>
    <row r="774612" spans="6:6">
      <c r="F774612"/>
    </row>
    <row r="774613" spans="6:6">
      <c r="F774613"/>
    </row>
    <row r="774614" spans="6:6">
      <c r="F774614"/>
    </row>
    <row r="774615" spans="6:6">
      <c r="F774615"/>
    </row>
    <row r="774616" spans="6:6">
      <c r="F774616"/>
    </row>
    <row r="774617" spans="6:6">
      <c r="F774617"/>
    </row>
    <row r="774618" spans="6:6">
      <c r="F774618"/>
    </row>
    <row r="774619" spans="6:6">
      <c r="F774619"/>
    </row>
    <row r="774620" spans="6:6">
      <c r="F774620"/>
    </row>
    <row r="774621" spans="6:6">
      <c r="F774621"/>
    </row>
    <row r="774622" spans="6:6">
      <c r="F774622"/>
    </row>
    <row r="774623" spans="6:6">
      <c r="F774623"/>
    </row>
    <row r="774624" spans="6:6">
      <c r="F774624"/>
    </row>
    <row r="774625" spans="6:6">
      <c r="F774625"/>
    </row>
    <row r="774626" spans="6:6">
      <c r="F774626"/>
    </row>
    <row r="774627" spans="6:6">
      <c r="F774627"/>
    </row>
    <row r="774628" spans="6:6">
      <c r="F774628"/>
    </row>
    <row r="774629" spans="6:6">
      <c r="F774629"/>
    </row>
    <row r="774630" spans="6:6">
      <c r="F774630"/>
    </row>
    <row r="774631" spans="6:6">
      <c r="F774631"/>
    </row>
    <row r="774632" spans="6:6">
      <c r="F774632"/>
    </row>
    <row r="774633" spans="6:6">
      <c r="F774633"/>
    </row>
    <row r="774634" spans="6:6">
      <c r="F774634"/>
    </row>
    <row r="774635" spans="6:6">
      <c r="F774635"/>
    </row>
    <row r="774636" spans="6:6">
      <c r="F774636"/>
    </row>
    <row r="774637" spans="6:6">
      <c r="F774637"/>
    </row>
    <row r="774638" spans="6:6">
      <c r="F774638"/>
    </row>
    <row r="774639" spans="6:6">
      <c r="F774639"/>
    </row>
    <row r="774640" spans="6:6">
      <c r="F774640"/>
    </row>
    <row r="774641" spans="6:6">
      <c r="F774641"/>
    </row>
    <row r="774642" spans="6:6">
      <c r="F774642"/>
    </row>
    <row r="774643" spans="6:6">
      <c r="F774643"/>
    </row>
    <row r="774644" spans="6:6">
      <c r="F774644"/>
    </row>
    <row r="774645" spans="6:6">
      <c r="F774645"/>
    </row>
    <row r="774646" spans="6:6">
      <c r="F774646"/>
    </row>
    <row r="774647" spans="6:6">
      <c r="F774647"/>
    </row>
    <row r="774648" spans="6:6">
      <c r="F774648"/>
    </row>
    <row r="774649" spans="6:6">
      <c r="F774649"/>
    </row>
    <row r="774650" spans="6:6">
      <c r="F774650"/>
    </row>
    <row r="774651" spans="6:6">
      <c r="F774651"/>
    </row>
    <row r="774652" spans="6:6">
      <c r="F774652"/>
    </row>
    <row r="774653" spans="6:6">
      <c r="F774653"/>
    </row>
    <row r="774654" spans="6:6">
      <c r="F774654"/>
    </row>
    <row r="774655" spans="6:6">
      <c r="F774655"/>
    </row>
    <row r="774656" spans="6:6">
      <c r="F774656"/>
    </row>
    <row r="774657" spans="6:6">
      <c r="F774657"/>
    </row>
    <row r="774658" spans="6:6">
      <c r="F774658"/>
    </row>
    <row r="774659" spans="6:6">
      <c r="F774659"/>
    </row>
    <row r="774660" spans="6:6">
      <c r="F774660"/>
    </row>
    <row r="774661" spans="6:6">
      <c r="F774661"/>
    </row>
    <row r="774662" spans="6:6">
      <c r="F774662"/>
    </row>
    <row r="774663" spans="6:6">
      <c r="F774663"/>
    </row>
    <row r="774664" spans="6:6">
      <c r="F774664"/>
    </row>
    <row r="774665" spans="6:6">
      <c r="F774665"/>
    </row>
    <row r="774666" spans="6:6">
      <c r="F774666"/>
    </row>
    <row r="774667" spans="6:6">
      <c r="F774667"/>
    </row>
    <row r="774668" spans="6:6">
      <c r="F774668"/>
    </row>
    <row r="774669" spans="6:6">
      <c r="F774669"/>
    </row>
    <row r="774670" spans="6:6">
      <c r="F774670"/>
    </row>
    <row r="774671" spans="6:6">
      <c r="F774671"/>
    </row>
    <row r="774672" spans="6:6">
      <c r="F774672"/>
    </row>
    <row r="774673" spans="6:6">
      <c r="F774673"/>
    </row>
    <row r="774674" spans="6:6">
      <c r="F774674"/>
    </row>
    <row r="774675" spans="6:6">
      <c r="F774675"/>
    </row>
    <row r="774676" spans="6:6">
      <c r="F774676"/>
    </row>
    <row r="774677" spans="6:6">
      <c r="F774677"/>
    </row>
    <row r="774678" spans="6:6">
      <c r="F774678"/>
    </row>
    <row r="774679" spans="6:6">
      <c r="F774679"/>
    </row>
    <row r="774680" spans="6:6">
      <c r="F774680"/>
    </row>
    <row r="774681" spans="6:6">
      <c r="F774681"/>
    </row>
    <row r="774682" spans="6:6">
      <c r="F774682"/>
    </row>
    <row r="774683" spans="6:6">
      <c r="F774683"/>
    </row>
    <row r="774684" spans="6:6">
      <c r="F774684"/>
    </row>
    <row r="774685" spans="6:6">
      <c r="F774685"/>
    </row>
    <row r="774686" spans="6:6">
      <c r="F774686"/>
    </row>
    <row r="774687" spans="6:6">
      <c r="F774687"/>
    </row>
    <row r="774688" spans="6:6">
      <c r="F774688"/>
    </row>
    <row r="774689" spans="6:6">
      <c r="F774689"/>
    </row>
    <row r="774690" spans="6:6">
      <c r="F774690"/>
    </row>
    <row r="774691" spans="6:6">
      <c r="F774691"/>
    </row>
    <row r="774692" spans="6:6">
      <c r="F774692"/>
    </row>
    <row r="774693" spans="6:6">
      <c r="F774693"/>
    </row>
    <row r="774694" spans="6:6">
      <c r="F774694"/>
    </row>
    <row r="774695" spans="6:6">
      <c r="F774695"/>
    </row>
    <row r="774696" spans="6:6">
      <c r="F774696"/>
    </row>
    <row r="774697" spans="6:6">
      <c r="F774697"/>
    </row>
    <row r="774698" spans="6:6">
      <c r="F774698"/>
    </row>
    <row r="774699" spans="6:6">
      <c r="F774699"/>
    </row>
    <row r="774700" spans="6:6">
      <c r="F774700"/>
    </row>
    <row r="774701" spans="6:6">
      <c r="F774701"/>
    </row>
    <row r="774702" spans="6:6">
      <c r="F774702"/>
    </row>
    <row r="774703" spans="6:6">
      <c r="F774703"/>
    </row>
    <row r="774704" spans="6:6">
      <c r="F774704"/>
    </row>
    <row r="774705" spans="6:6">
      <c r="F774705"/>
    </row>
    <row r="774706" spans="6:6">
      <c r="F774706"/>
    </row>
    <row r="774707" spans="6:6">
      <c r="F774707"/>
    </row>
    <row r="774708" spans="6:6">
      <c r="F774708"/>
    </row>
    <row r="774709" spans="6:6">
      <c r="F774709"/>
    </row>
    <row r="774710" spans="6:6">
      <c r="F774710"/>
    </row>
    <row r="774711" spans="6:6">
      <c r="F774711"/>
    </row>
    <row r="774712" spans="6:6">
      <c r="F774712"/>
    </row>
    <row r="774713" spans="6:6">
      <c r="F774713"/>
    </row>
    <row r="774714" spans="6:6">
      <c r="F774714"/>
    </row>
    <row r="774715" spans="6:6">
      <c r="F774715"/>
    </row>
    <row r="774716" spans="6:6">
      <c r="F774716"/>
    </row>
    <row r="774717" spans="6:6">
      <c r="F774717"/>
    </row>
    <row r="774718" spans="6:6">
      <c r="F774718"/>
    </row>
    <row r="774719" spans="6:6">
      <c r="F774719"/>
    </row>
    <row r="774720" spans="6:6">
      <c r="F774720"/>
    </row>
    <row r="774721" spans="6:6">
      <c r="F774721"/>
    </row>
    <row r="774722" spans="6:6">
      <c r="F774722"/>
    </row>
    <row r="774723" spans="6:6">
      <c r="F774723"/>
    </row>
    <row r="774724" spans="6:6">
      <c r="F774724"/>
    </row>
    <row r="774725" spans="6:6">
      <c r="F774725"/>
    </row>
    <row r="774726" spans="6:6">
      <c r="F774726"/>
    </row>
    <row r="774727" spans="6:6">
      <c r="F774727"/>
    </row>
    <row r="774728" spans="6:6">
      <c r="F774728"/>
    </row>
    <row r="774729" spans="6:6">
      <c r="F774729"/>
    </row>
    <row r="774730" spans="6:6">
      <c r="F774730"/>
    </row>
    <row r="774731" spans="6:6">
      <c r="F774731"/>
    </row>
    <row r="774732" spans="6:6">
      <c r="F774732"/>
    </row>
    <row r="774733" spans="6:6">
      <c r="F774733"/>
    </row>
    <row r="774734" spans="6:6">
      <c r="F774734"/>
    </row>
    <row r="774735" spans="6:6">
      <c r="F774735"/>
    </row>
    <row r="774736" spans="6:6">
      <c r="F774736"/>
    </row>
    <row r="774737" spans="6:6">
      <c r="F774737"/>
    </row>
    <row r="774738" spans="6:6">
      <c r="F774738"/>
    </row>
    <row r="774739" spans="6:6">
      <c r="F774739"/>
    </row>
    <row r="774740" spans="6:6">
      <c r="F774740"/>
    </row>
    <row r="774741" spans="6:6">
      <c r="F774741"/>
    </row>
    <row r="774742" spans="6:6">
      <c r="F774742"/>
    </row>
    <row r="774743" spans="6:6">
      <c r="F774743"/>
    </row>
    <row r="774744" spans="6:6">
      <c r="F774744"/>
    </row>
    <row r="774745" spans="6:6">
      <c r="F774745"/>
    </row>
    <row r="774746" spans="6:6">
      <c r="F774746"/>
    </row>
    <row r="774747" spans="6:6">
      <c r="F774747"/>
    </row>
    <row r="774748" spans="6:6">
      <c r="F774748"/>
    </row>
    <row r="774749" spans="6:6">
      <c r="F774749"/>
    </row>
    <row r="774750" spans="6:6">
      <c r="F774750"/>
    </row>
    <row r="774751" spans="6:6">
      <c r="F774751"/>
    </row>
    <row r="774752" spans="6:6">
      <c r="F774752"/>
    </row>
    <row r="774753" spans="6:6">
      <c r="F774753"/>
    </row>
    <row r="774754" spans="6:6">
      <c r="F774754"/>
    </row>
    <row r="774755" spans="6:6">
      <c r="F774755"/>
    </row>
    <row r="774756" spans="6:6">
      <c r="F774756"/>
    </row>
    <row r="774757" spans="6:6">
      <c r="F774757"/>
    </row>
    <row r="774758" spans="6:6">
      <c r="F774758"/>
    </row>
    <row r="774759" spans="6:6">
      <c r="F774759"/>
    </row>
    <row r="774760" spans="6:6">
      <c r="F774760"/>
    </row>
    <row r="774761" spans="6:6">
      <c r="F774761"/>
    </row>
    <row r="774762" spans="6:6">
      <c r="F774762"/>
    </row>
    <row r="774763" spans="6:6">
      <c r="F774763"/>
    </row>
    <row r="774764" spans="6:6">
      <c r="F774764"/>
    </row>
    <row r="774765" spans="6:6">
      <c r="F774765"/>
    </row>
    <row r="774766" spans="6:6">
      <c r="F774766"/>
    </row>
    <row r="774767" spans="6:6">
      <c r="F774767"/>
    </row>
    <row r="774768" spans="6:6">
      <c r="F774768"/>
    </row>
    <row r="774769" spans="6:6">
      <c r="F774769"/>
    </row>
    <row r="774770" spans="6:6">
      <c r="F774770"/>
    </row>
    <row r="774771" spans="6:6">
      <c r="F774771"/>
    </row>
    <row r="774772" spans="6:6">
      <c r="F774772"/>
    </row>
    <row r="774773" spans="6:6">
      <c r="F774773"/>
    </row>
    <row r="774774" spans="6:6">
      <c r="F774774"/>
    </row>
    <row r="774775" spans="6:6">
      <c r="F774775"/>
    </row>
    <row r="774776" spans="6:6">
      <c r="F774776"/>
    </row>
    <row r="774777" spans="6:6">
      <c r="F774777"/>
    </row>
    <row r="774778" spans="6:6">
      <c r="F774778"/>
    </row>
    <row r="774779" spans="6:6">
      <c r="F774779"/>
    </row>
    <row r="774780" spans="6:6">
      <c r="F774780"/>
    </row>
    <row r="774781" spans="6:6">
      <c r="F774781"/>
    </row>
    <row r="774782" spans="6:6">
      <c r="F774782"/>
    </row>
    <row r="774783" spans="6:6">
      <c r="F774783"/>
    </row>
    <row r="774784" spans="6:6">
      <c r="F774784"/>
    </row>
    <row r="774785" spans="6:6">
      <c r="F774785"/>
    </row>
    <row r="774786" spans="6:6">
      <c r="F774786"/>
    </row>
    <row r="774787" spans="6:6">
      <c r="F774787"/>
    </row>
    <row r="774788" spans="6:6">
      <c r="F774788"/>
    </row>
    <row r="774789" spans="6:6">
      <c r="F774789"/>
    </row>
    <row r="774790" spans="6:6">
      <c r="F774790"/>
    </row>
    <row r="774791" spans="6:6">
      <c r="F774791"/>
    </row>
    <row r="774792" spans="6:6">
      <c r="F774792"/>
    </row>
    <row r="774793" spans="6:6">
      <c r="F774793"/>
    </row>
    <row r="774794" spans="6:6">
      <c r="F774794"/>
    </row>
    <row r="774795" spans="6:6">
      <c r="F774795"/>
    </row>
    <row r="774796" spans="6:6">
      <c r="F774796"/>
    </row>
    <row r="774797" spans="6:6">
      <c r="F774797"/>
    </row>
    <row r="774798" spans="6:6">
      <c r="F774798"/>
    </row>
    <row r="774799" spans="6:6">
      <c r="F774799"/>
    </row>
    <row r="774800" spans="6:6">
      <c r="F774800"/>
    </row>
    <row r="774801" spans="6:6">
      <c r="F774801"/>
    </row>
    <row r="774802" spans="6:6">
      <c r="F774802"/>
    </row>
    <row r="774803" spans="6:6">
      <c r="F774803"/>
    </row>
    <row r="774804" spans="6:6">
      <c r="F774804"/>
    </row>
    <row r="774805" spans="6:6">
      <c r="F774805"/>
    </row>
    <row r="774806" spans="6:6">
      <c r="F774806"/>
    </row>
    <row r="774807" spans="6:6">
      <c r="F774807"/>
    </row>
    <row r="774808" spans="6:6">
      <c r="F774808"/>
    </row>
    <row r="774809" spans="6:6">
      <c r="F774809"/>
    </row>
    <row r="774810" spans="6:6">
      <c r="F774810"/>
    </row>
    <row r="774811" spans="6:6">
      <c r="F774811"/>
    </row>
    <row r="774812" spans="6:6">
      <c r="F774812"/>
    </row>
    <row r="774813" spans="6:6">
      <c r="F774813"/>
    </row>
    <row r="774814" spans="6:6">
      <c r="F774814"/>
    </row>
    <row r="774815" spans="6:6">
      <c r="F774815"/>
    </row>
    <row r="774816" spans="6:6">
      <c r="F774816"/>
    </row>
    <row r="774817" spans="6:6">
      <c r="F774817"/>
    </row>
    <row r="774818" spans="6:6">
      <c r="F774818"/>
    </row>
    <row r="774819" spans="6:6">
      <c r="F774819"/>
    </row>
    <row r="774820" spans="6:6">
      <c r="F774820"/>
    </row>
    <row r="774821" spans="6:6">
      <c r="F774821"/>
    </row>
    <row r="774822" spans="6:6">
      <c r="F774822"/>
    </row>
    <row r="774823" spans="6:6">
      <c r="F774823"/>
    </row>
    <row r="774824" spans="6:6">
      <c r="F774824"/>
    </row>
    <row r="774825" spans="6:6">
      <c r="F774825"/>
    </row>
    <row r="774826" spans="6:6">
      <c r="F774826"/>
    </row>
    <row r="774827" spans="6:6">
      <c r="F774827"/>
    </row>
    <row r="774828" spans="6:6">
      <c r="F774828"/>
    </row>
    <row r="774829" spans="6:6">
      <c r="F774829"/>
    </row>
    <row r="774830" spans="6:6">
      <c r="F774830"/>
    </row>
    <row r="774831" spans="6:6">
      <c r="F774831"/>
    </row>
    <row r="774832" spans="6:6">
      <c r="F774832"/>
    </row>
    <row r="774833" spans="6:6">
      <c r="F774833"/>
    </row>
    <row r="774834" spans="6:6">
      <c r="F774834"/>
    </row>
    <row r="774835" spans="6:6">
      <c r="F774835"/>
    </row>
    <row r="774836" spans="6:6">
      <c r="F774836"/>
    </row>
    <row r="774837" spans="6:6">
      <c r="F774837"/>
    </row>
    <row r="774838" spans="6:6">
      <c r="F774838"/>
    </row>
    <row r="774839" spans="6:6">
      <c r="F774839"/>
    </row>
    <row r="774840" spans="6:6">
      <c r="F774840"/>
    </row>
    <row r="774841" spans="6:6">
      <c r="F774841"/>
    </row>
    <row r="774842" spans="6:6">
      <c r="F774842"/>
    </row>
    <row r="774843" spans="6:6">
      <c r="F774843"/>
    </row>
    <row r="774844" spans="6:6">
      <c r="F774844"/>
    </row>
    <row r="774845" spans="6:6">
      <c r="F774845"/>
    </row>
    <row r="774846" spans="6:6">
      <c r="F774846"/>
    </row>
    <row r="774847" spans="6:6">
      <c r="F774847"/>
    </row>
    <row r="774848" spans="6:6">
      <c r="F774848"/>
    </row>
    <row r="774849" spans="6:6">
      <c r="F774849"/>
    </row>
    <row r="774850" spans="6:6">
      <c r="F774850"/>
    </row>
    <row r="774851" spans="6:6">
      <c r="F774851"/>
    </row>
    <row r="774852" spans="6:6">
      <c r="F774852"/>
    </row>
    <row r="774853" spans="6:6">
      <c r="F774853"/>
    </row>
    <row r="774854" spans="6:6">
      <c r="F774854"/>
    </row>
    <row r="774855" spans="6:6">
      <c r="F774855"/>
    </row>
    <row r="774856" spans="6:6">
      <c r="F774856"/>
    </row>
    <row r="774857" spans="6:6">
      <c r="F774857"/>
    </row>
    <row r="774858" spans="6:6">
      <c r="F774858"/>
    </row>
    <row r="774859" spans="6:6">
      <c r="F774859"/>
    </row>
    <row r="774860" spans="6:6">
      <c r="F774860"/>
    </row>
    <row r="774861" spans="6:6">
      <c r="F774861"/>
    </row>
    <row r="774862" spans="6:6">
      <c r="F774862"/>
    </row>
    <row r="774863" spans="6:6">
      <c r="F774863"/>
    </row>
    <row r="774864" spans="6:6">
      <c r="F774864"/>
    </row>
    <row r="774865" spans="6:6">
      <c r="F774865"/>
    </row>
    <row r="774866" spans="6:6">
      <c r="F774866"/>
    </row>
    <row r="774867" spans="6:6">
      <c r="F774867"/>
    </row>
    <row r="774868" spans="6:6">
      <c r="F774868"/>
    </row>
    <row r="774869" spans="6:6">
      <c r="F774869"/>
    </row>
    <row r="774870" spans="6:6">
      <c r="F774870"/>
    </row>
    <row r="774871" spans="6:6">
      <c r="F774871"/>
    </row>
    <row r="774872" spans="6:6">
      <c r="F774872"/>
    </row>
    <row r="774873" spans="6:6">
      <c r="F774873"/>
    </row>
    <row r="774874" spans="6:6">
      <c r="F774874"/>
    </row>
    <row r="774875" spans="6:6">
      <c r="F774875"/>
    </row>
    <row r="774876" spans="6:6">
      <c r="F774876"/>
    </row>
    <row r="774877" spans="6:6">
      <c r="F774877"/>
    </row>
    <row r="774878" spans="6:6">
      <c r="F774878"/>
    </row>
    <row r="774879" spans="6:6">
      <c r="F774879"/>
    </row>
    <row r="774880" spans="6:6">
      <c r="F774880"/>
    </row>
    <row r="774881" spans="6:6">
      <c r="F774881"/>
    </row>
    <row r="774882" spans="6:6">
      <c r="F774882"/>
    </row>
    <row r="774883" spans="6:6">
      <c r="F774883"/>
    </row>
    <row r="774884" spans="6:6">
      <c r="F774884"/>
    </row>
    <row r="774885" spans="6:6">
      <c r="F774885"/>
    </row>
    <row r="774886" spans="6:6">
      <c r="F774886"/>
    </row>
    <row r="774887" spans="6:6">
      <c r="F774887"/>
    </row>
    <row r="774888" spans="6:6">
      <c r="F774888"/>
    </row>
    <row r="774889" spans="6:6">
      <c r="F774889"/>
    </row>
    <row r="774890" spans="6:6">
      <c r="F774890"/>
    </row>
    <row r="774891" spans="6:6">
      <c r="F774891"/>
    </row>
    <row r="774892" spans="6:6">
      <c r="F774892"/>
    </row>
    <row r="774893" spans="6:6">
      <c r="F774893"/>
    </row>
    <row r="774894" spans="6:6">
      <c r="F774894"/>
    </row>
    <row r="774895" spans="6:6">
      <c r="F774895"/>
    </row>
    <row r="774896" spans="6:6">
      <c r="F774896"/>
    </row>
    <row r="774897" spans="6:6">
      <c r="F774897"/>
    </row>
    <row r="774898" spans="6:6">
      <c r="F774898"/>
    </row>
    <row r="774899" spans="6:6">
      <c r="F774899"/>
    </row>
    <row r="774900" spans="6:6">
      <c r="F774900"/>
    </row>
    <row r="774901" spans="6:6">
      <c r="F774901"/>
    </row>
    <row r="774902" spans="6:6">
      <c r="F774902"/>
    </row>
    <row r="774903" spans="6:6">
      <c r="F774903"/>
    </row>
    <row r="774904" spans="6:6">
      <c r="F774904"/>
    </row>
    <row r="774905" spans="6:6">
      <c r="F774905"/>
    </row>
    <row r="774906" spans="6:6">
      <c r="F774906"/>
    </row>
    <row r="774907" spans="6:6">
      <c r="F774907"/>
    </row>
    <row r="774908" spans="6:6">
      <c r="F774908"/>
    </row>
    <row r="774909" spans="6:6">
      <c r="F774909"/>
    </row>
    <row r="774910" spans="6:6">
      <c r="F774910"/>
    </row>
    <row r="774911" spans="6:6">
      <c r="F774911"/>
    </row>
    <row r="774912" spans="6:6">
      <c r="F774912"/>
    </row>
    <row r="774913" spans="6:6">
      <c r="F774913"/>
    </row>
    <row r="774914" spans="6:6">
      <c r="F774914"/>
    </row>
    <row r="774915" spans="6:6">
      <c r="F774915"/>
    </row>
    <row r="774916" spans="6:6">
      <c r="F774916"/>
    </row>
    <row r="774917" spans="6:6">
      <c r="F774917"/>
    </row>
    <row r="774918" spans="6:6">
      <c r="F774918"/>
    </row>
    <row r="774919" spans="6:6">
      <c r="F774919"/>
    </row>
    <row r="774920" spans="6:6">
      <c r="F774920"/>
    </row>
    <row r="774921" spans="6:6">
      <c r="F774921"/>
    </row>
    <row r="774922" spans="6:6">
      <c r="F774922"/>
    </row>
    <row r="774923" spans="6:6">
      <c r="F774923"/>
    </row>
    <row r="774924" spans="6:6">
      <c r="F774924"/>
    </row>
    <row r="774925" spans="6:6">
      <c r="F774925"/>
    </row>
    <row r="774926" spans="6:6">
      <c r="F774926"/>
    </row>
    <row r="774927" spans="6:6">
      <c r="F774927"/>
    </row>
    <row r="774928" spans="6:6">
      <c r="F774928"/>
    </row>
    <row r="774929" spans="6:6">
      <c r="F774929"/>
    </row>
    <row r="774930" spans="6:6">
      <c r="F774930"/>
    </row>
    <row r="774931" spans="6:6">
      <c r="F774931"/>
    </row>
    <row r="774932" spans="6:6">
      <c r="F774932"/>
    </row>
    <row r="774933" spans="6:6">
      <c r="F774933"/>
    </row>
    <row r="774934" spans="6:6">
      <c r="F774934"/>
    </row>
    <row r="774935" spans="6:6">
      <c r="F774935"/>
    </row>
    <row r="774936" spans="6:6">
      <c r="F774936"/>
    </row>
    <row r="774937" spans="6:6">
      <c r="F774937"/>
    </row>
    <row r="774938" spans="6:6">
      <c r="F774938"/>
    </row>
    <row r="774939" spans="6:6">
      <c r="F774939"/>
    </row>
    <row r="774940" spans="6:6">
      <c r="F774940"/>
    </row>
    <row r="774941" spans="6:6">
      <c r="F774941"/>
    </row>
    <row r="774942" spans="6:6">
      <c r="F774942"/>
    </row>
    <row r="774943" spans="6:6">
      <c r="F774943"/>
    </row>
    <row r="774944" spans="6:6">
      <c r="F774944"/>
    </row>
    <row r="774945" spans="6:6">
      <c r="F774945"/>
    </row>
    <row r="774946" spans="6:6">
      <c r="F774946"/>
    </row>
    <row r="774947" spans="6:6">
      <c r="F774947"/>
    </row>
    <row r="774948" spans="6:6">
      <c r="F774948"/>
    </row>
    <row r="774949" spans="6:6">
      <c r="F774949"/>
    </row>
    <row r="774950" spans="6:6">
      <c r="F774950"/>
    </row>
    <row r="774951" spans="6:6">
      <c r="F774951"/>
    </row>
    <row r="774952" spans="6:6">
      <c r="F774952"/>
    </row>
    <row r="774953" spans="6:6">
      <c r="F774953"/>
    </row>
    <row r="774954" spans="6:6">
      <c r="F774954"/>
    </row>
    <row r="774955" spans="6:6">
      <c r="F774955"/>
    </row>
    <row r="774956" spans="6:6">
      <c r="F774956"/>
    </row>
    <row r="774957" spans="6:6">
      <c r="F774957"/>
    </row>
    <row r="774958" spans="6:6">
      <c r="F774958"/>
    </row>
    <row r="774959" spans="6:6">
      <c r="F774959"/>
    </row>
    <row r="774960" spans="6:6">
      <c r="F774960"/>
    </row>
    <row r="774961" spans="6:6">
      <c r="F774961"/>
    </row>
    <row r="774962" spans="6:6">
      <c r="F774962"/>
    </row>
    <row r="774963" spans="6:6">
      <c r="F774963"/>
    </row>
    <row r="774964" spans="6:6">
      <c r="F774964"/>
    </row>
    <row r="774965" spans="6:6">
      <c r="F774965"/>
    </row>
    <row r="774966" spans="6:6">
      <c r="F774966"/>
    </row>
    <row r="774967" spans="6:6">
      <c r="F774967"/>
    </row>
    <row r="774968" spans="6:6">
      <c r="F774968"/>
    </row>
    <row r="774969" spans="6:6">
      <c r="F774969"/>
    </row>
    <row r="774970" spans="6:6">
      <c r="F774970"/>
    </row>
    <row r="774971" spans="6:6">
      <c r="F774971"/>
    </row>
    <row r="774972" spans="6:6">
      <c r="F774972"/>
    </row>
    <row r="774973" spans="6:6">
      <c r="F774973"/>
    </row>
    <row r="774974" spans="6:6">
      <c r="F774974"/>
    </row>
    <row r="774975" spans="6:6">
      <c r="F774975"/>
    </row>
    <row r="774976" spans="6:6">
      <c r="F774976"/>
    </row>
    <row r="774977" spans="6:6">
      <c r="F774977"/>
    </row>
    <row r="774978" spans="6:6">
      <c r="F774978"/>
    </row>
    <row r="774979" spans="6:6">
      <c r="F774979"/>
    </row>
    <row r="774980" spans="6:6">
      <c r="F774980"/>
    </row>
    <row r="774981" spans="6:6">
      <c r="F774981"/>
    </row>
    <row r="774982" spans="6:6">
      <c r="F774982"/>
    </row>
    <row r="774983" spans="6:6">
      <c r="F774983"/>
    </row>
    <row r="774984" spans="6:6">
      <c r="F774984"/>
    </row>
    <row r="774985" spans="6:6">
      <c r="F774985"/>
    </row>
    <row r="774986" spans="6:6">
      <c r="F774986"/>
    </row>
    <row r="774987" spans="6:6">
      <c r="F774987"/>
    </row>
    <row r="774988" spans="6:6">
      <c r="F774988"/>
    </row>
    <row r="774989" spans="6:6">
      <c r="F774989"/>
    </row>
    <row r="774990" spans="6:6">
      <c r="F774990"/>
    </row>
    <row r="774991" spans="6:6">
      <c r="F774991"/>
    </row>
    <row r="774992" spans="6:6">
      <c r="F774992"/>
    </row>
    <row r="774993" spans="6:6">
      <c r="F774993"/>
    </row>
    <row r="774994" spans="6:6">
      <c r="F774994"/>
    </row>
    <row r="774995" spans="6:6">
      <c r="F774995"/>
    </row>
    <row r="774996" spans="6:6">
      <c r="F774996"/>
    </row>
    <row r="774997" spans="6:6">
      <c r="F774997"/>
    </row>
    <row r="774998" spans="6:6">
      <c r="F774998"/>
    </row>
    <row r="774999" spans="6:6">
      <c r="F774999"/>
    </row>
    <row r="775000" spans="6:6">
      <c r="F775000"/>
    </row>
    <row r="775001" spans="6:6">
      <c r="F775001"/>
    </row>
    <row r="775002" spans="6:6">
      <c r="F775002"/>
    </row>
    <row r="775003" spans="6:6">
      <c r="F775003"/>
    </row>
    <row r="775004" spans="6:6">
      <c r="F775004"/>
    </row>
    <row r="775005" spans="6:6">
      <c r="F775005"/>
    </row>
    <row r="775006" spans="6:6">
      <c r="F775006"/>
    </row>
    <row r="775007" spans="6:6">
      <c r="F775007"/>
    </row>
    <row r="775008" spans="6:6">
      <c r="F775008"/>
    </row>
    <row r="775009" spans="6:6">
      <c r="F775009"/>
    </row>
    <row r="775010" spans="6:6">
      <c r="F775010"/>
    </row>
    <row r="775011" spans="6:6">
      <c r="F775011"/>
    </row>
    <row r="775012" spans="6:6">
      <c r="F775012"/>
    </row>
    <row r="775013" spans="6:6">
      <c r="F775013"/>
    </row>
    <row r="775014" spans="6:6">
      <c r="F775014"/>
    </row>
    <row r="775015" spans="6:6">
      <c r="F775015"/>
    </row>
    <row r="775016" spans="6:6">
      <c r="F775016"/>
    </row>
    <row r="775017" spans="6:6">
      <c r="F775017"/>
    </row>
    <row r="775018" spans="6:6">
      <c r="F775018"/>
    </row>
    <row r="775019" spans="6:6">
      <c r="F775019"/>
    </row>
    <row r="775020" spans="6:6">
      <c r="F775020"/>
    </row>
    <row r="775021" spans="6:6">
      <c r="F775021"/>
    </row>
    <row r="775022" spans="6:6">
      <c r="F775022"/>
    </row>
    <row r="775023" spans="6:6">
      <c r="F775023"/>
    </row>
    <row r="775024" spans="6:6">
      <c r="F775024"/>
    </row>
    <row r="775025" spans="6:6">
      <c r="F775025"/>
    </row>
    <row r="775026" spans="6:6">
      <c r="F775026"/>
    </row>
    <row r="775027" spans="6:6">
      <c r="F775027"/>
    </row>
    <row r="775028" spans="6:6">
      <c r="F775028"/>
    </row>
    <row r="775029" spans="6:6">
      <c r="F775029"/>
    </row>
    <row r="775030" spans="6:6">
      <c r="F775030"/>
    </row>
    <row r="775031" spans="6:6">
      <c r="F775031"/>
    </row>
    <row r="775032" spans="6:6">
      <c r="F775032"/>
    </row>
    <row r="775033" spans="6:6">
      <c r="F775033"/>
    </row>
    <row r="775034" spans="6:6">
      <c r="F775034"/>
    </row>
    <row r="775035" spans="6:6">
      <c r="F775035"/>
    </row>
    <row r="775036" spans="6:6">
      <c r="F775036"/>
    </row>
    <row r="775037" spans="6:6">
      <c r="F775037"/>
    </row>
    <row r="775038" spans="6:6">
      <c r="F775038"/>
    </row>
    <row r="775039" spans="6:6">
      <c r="F775039"/>
    </row>
    <row r="775040" spans="6:6">
      <c r="F775040"/>
    </row>
    <row r="775041" spans="6:6">
      <c r="F775041"/>
    </row>
    <row r="775042" spans="6:6">
      <c r="F775042"/>
    </row>
    <row r="775043" spans="6:6">
      <c r="F775043"/>
    </row>
    <row r="775044" spans="6:6">
      <c r="F775044"/>
    </row>
    <row r="775045" spans="6:6">
      <c r="F775045"/>
    </row>
    <row r="775046" spans="6:6">
      <c r="F775046"/>
    </row>
    <row r="775047" spans="6:6">
      <c r="F775047"/>
    </row>
    <row r="775048" spans="6:6">
      <c r="F775048"/>
    </row>
    <row r="775049" spans="6:6">
      <c r="F775049"/>
    </row>
    <row r="775050" spans="6:6">
      <c r="F775050"/>
    </row>
    <row r="775051" spans="6:6">
      <c r="F775051"/>
    </row>
    <row r="775052" spans="6:6">
      <c r="F775052"/>
    </row>
    <row r="775053" spans="6:6">
      <c r="F775053"/>
    </row>
    <row r="775054" spans="6:6">
      <c r="F775054"/>
    </row>
    <row r="775055" spans="6:6">
      <c r="F775055"/>
    </row>
    <row r="775056" spans="6:6">
      <c r="F775056"/>
    </row>
    <row r="775057" spans="6:6">
      <c r="F775057"/>
    </row>
    <row r="775058" spans="6:6">
      <c r="F775058"/>
    </row>
    <row r="775059" spans="6:6">
      <c r="F775059"/>
    </row>
    <row r="775060" spans="6:6">
      <c r="F775060"/>
    </row>
    <row r="775061" spans="6:6">
      <c r="F775061"/>
    </row>
    <row r="775062" spans="6:6">
      <c r="F775062"/>
    </row>
    <row r="775063" spans="6:6">
      <c r="F775063"/>
    </row>
    <row r="775064" spans="6:6">
      <c r="F775064"/>
    </row>
    <row r="775065" spans="6:6">
      <c r="F775065"/>
    </row>
    <row r="775066" spans="6:6">
      <c r="F775066"/>
    </row>
    <row r="775067" spans="6:6">
      <c r="F775067"/>
    </row>
    <row r="775068" spans="6:6">
      <c r="F775068"/>
    </row>
    <row r="775069" spans="6:6">
      <c r="F775069"/>
    </row>
    <row r="775070" spans="6:6">
      <c r="F775070"/>
    </row>
    <row r="775071" spans="6:6">
      <c r="F775071"/>
    </row>
    <row r="775072" spans="6:6">
      <c r="F775072"/>
    </row>
    <row r="775073" spans="6:6">
      <c r="F775073"/>
    </row>
    <row r="775074" spans="6:6">
      <c r="F775074"/>
    </row>
    <row r="775075" spans="6:6">
      <c r="F775075"/>
    </row>
    <row r="775076" spans="6:6">
      <c r="F775076"/>
    </row>
    <row r="775077" spans="6:6">
      <c r="F775077"/>
    </row>
    <row r="775078" spans="6:6">
      <c r="F775078"/>
    </row>
    <row r="775079" spans="6:6">
      <c r="F775079"/>
    </row>
    <row r="775080" spans="6:6">
      <c r="F775080"/>
    </row>
    <row r="775081" spans="6:6">
      <c r="F775081"/>
    </row>
    <row r="775082" spans="6:6">
      <c r="F775082"/>
    </row>
    <row r="775083" spans="6:6">
      <c r="F775083"/>
    </row>
    <row r="775084" spans="6:6">
      <c r="F775084"/>
    </row>
    <row r="775085" spans="6:6">
      <c r="F775085"/>
    </row>
    <row r="775086" spans="6:6">
      <c r="F775086"/>
    </row>
    <row r="775087" spans="6:6">
      <c r="F775087"/>
    </row>
    <row r="775088" spans="6:6">
      <c r="F775088"/>
    </row>
    <row r="775089" spans="6:6">
      <c r="F775089"/>
    </row>
    <row r="775090" spans="6:6">
      <c r="F775090"/>
    </row>
    <row r="775091" spans="6:6">
      <c r="F775091"/>
    </row>
    <row r="775092" spans="6:6">
      <c r="F775092"/>
    </row>
    <row r="775093" spans="6:6">
      <c r="F775093"/>
    </row>
    <row r="775094" spans="6:6">
      <c r="F775094"/>
    </row>
    <row r="775095" spans="6:6">
      <c r="F775095"/>
    </row>
    <row r="775096" spans="6:6">
      <c r="F775096"/>
    </row>
    <row r="775097" spans="6:6">
      <c r="F775097"/>
    </row>
    <row r="775098" spans="6:6">
      <c r="F775098"/>
    </row>
    <row r="775099" spans="6:6">
      <c r="F775099"/>
    </row>
    <row r="775100" spans="6:6">
      <c r="F775100"/>
    </row>
    <row r="775101" spans="6:6">
      <c r="F775101"/>
    </row>
    <row r="775102" spans="6:6">
      <c r="F775102"/>
    </row>
    <row r="775103" spans="6:6">
      <c r="F775103"/>
    </row>
    <row r="775104" spans="6:6">
      <c r="F775104"/>
    </row>
    <row r="775105" spans="6:6">
      <c r="F775105"/>
    </row>
    <row r="775106" spans="6:6">
      <c r="F775106"/>
    </row>
    <row r="775107" spans="6:6">
      <c r="F775107"/>
    </row>
    <row r="775108" spans="6:6">
      <c r="F775108"/>
    </row>
    <row r="775109" spans="6:6">
      <c r="F775109"/>
    </row>
    <row r="775110" spans="6:6">
      <c r="F775110"/>
    </row>
    <row r="775111" spans="6:6">
      <c r="F775111"/>
    </row>
    <row r="775112" spans="6:6">
      <c r="F775112"/>
    </row>
    <row r="775113" spans="6:6">
      <c r="F775113"/>
    </row>
    <row r="775114" spans="6:6">
      <c r="F775114"/>
    </row>
    <row r="775115" spans="6:6">
      <c r="F775115"/>
    </row>
    <row r="775116" spans="6:6">
      <c r="F775116"/>
    </row>
    <row r="775117" spans="6:6">
      <c r="F775117"/>
    </row>
    <row r="775118" spans="6:6">
      <c r="F775118"/>
    </row>
    <row r="775119" spans="6:6">
      <c r="F775119"/>
    </row>
    <row r="775120" spans="6:6">
      <c r="F775120"/>
    </row>
    <row r="775121" spans="6:6">
      <c r="F775121"/>
    </row>
    <row r="775122" spans="6:6">
      <c r="F775122"/>
    </row>
    <row r="775123" spans="6:6">
      <c r="F775123"/>
    </row>
    <row r="775124" spans="6:6">
      <c r="F775124"/>
    </row>
    <row r="775125" spans="6:6">
      <c r="F775125"/>
    </row>
    <row r="775126" spans="6:6">
      <c r="F775126"/>
    </row>
    <row r="775127" spans="6:6">
      <c r="F775127"/>
    </row>
    <row r="775128" spans="6:6">
      <c r="F775128"/>
    </row>
    <row r="775129" spans="6:6">
      <c r="F775129"/>
    </row>
    <row r="775130" spans="6:6">
      <c r="F775130"/>
    </row>
    <row r="775131" spans="6:6">
      <c r="F775131"/>
    </row>
    <row r="775132" spans="6:6">
      <c r="F775132"/>
    </row>
    <row r="775133" spans="6:6">
      <c r="F775133"/>
    </row>
    <row r="775134" spans="6:6">
      <c r="F775134"/>
    </row>
    <row r="775135" spans="6:6">
      <c r="F775135"/>
    </row>
    <row r="775136" spans="6:6">
      <c r="F775136"/>
    </row>
    <row r="775137" spans="6:6">
      <c r="F775137"/>
    </row>
    <row r="775138" spans="6:6">
      <c r="F775138"/>
    </row>
    <row r="775139" spans="6:6">
      <c r="F775139"/>
    </row>
    <row r="775140" spans="6:6">
      <c r="F775140"/>
    </row>
    <row r="775141" spans="6:6">
      <c r="F775141"/>
    </row>
    <row r="775142" spans="6:6">
      <c r="F775142"/>
    </row>
    <row r="775143" spans="6:6">
      <c r="F775143"/>
    </row>
    <row r="775144" spans="6:6">
      <c r="F775144"/>
    </row>
    <row r="775145" spans="6:6">
      <c r="F775145"/>
    </row>
    <row r="775146" spans="6:6">
      <c r="F775146"/>
    </row>
    <row r="775147" spans="6:6">
      <c r="F775147"/>
    </row>
    <row r="775148" spans="6:6">
      <c r="F775148"/>
    </row>
    <row r="775149" spans="6:6">
      <c r="F775149"/>
    </row>
    <row r="775150" spans="6:6">
      <c r="F775150"/>
    </row>
    <row r="775151" spans="6:6">
      <c r="F775151"/>
    </row>
    <row r="775152" spans="6:6">
      <c r="F775152"/>
    </row>
    <row r="775153" spans="6:6">
      <c r="F775153"/>
    </row>
    <row r="775154" spans="6:6">
      <c r="F775154"/>
    </row>
    <row r="775155" spans="6:6">
      <c r="F775155"/>
    </row>
    <row r="775156" spans="6:6">
      <c r="F775156"/>
    </row>
    <row r="775157" spans="6:6">
      <c r="F775157"/>
    </row>
    <row r="775158" spans="6:6">
      <c r="F775158"/>
    </row>
    <row r="775159" spans="6:6">
      <c r="F775159"/>
    </row>
    <row r="775160" spans="6:6">
      <c r="F775160"/>
    </row>
    <row r="775161" spans="6:6">
      <c r="F775161"/>
    </row>
    <row r="775162" spans="6:6">
      <c r="F775162"/>
    </row>
    <row r="775163" spans="6:6">
      <c r="F775163"/>
    </row>
    <row r="775164" spans="6:6">
      <c r="F775164"/>
    </row>
    <row r="775165" spans="6:6">
      <c r="F775165"/>
    </row>
    <row r="775166" spans="6:6">
      <c r="F775166"/>
    </row>
    <row r="775167" spans="6:6">
      <c r="F775167"/>
    </row>
    <row r="775168" spans="6:6">
      <c r="F775168"/>
    </row>
    <row r="775169" spans="6:6">
      <c r="F775169"/>
    </row>
    <row r="775170" spans="6:6">
      <c r="F775170"/>
    </row>
    <row r="775171" spans="6:6">
      <c r="F775171"/>
    </row>
    <row r="775172" spans="6:6">
      <c r="F775172"/>
    </row>
    <row r="775173" spans="6:6">
      <c r="F775173"/>
    </row>
    <row r="775174" spans="6:6">
      <c r="F775174"/>
    </row>
    <row r="775175" spans="6:6">
      <c r="F775175"/>
    </row>
    <row r="775176" spans="6:6">
      <c r="F775176"/>
    </row>
    <row r="775177" spans="6:6">
      <c r="F775177"/>
    </row>
    <row r="775178" spans="6:6">
      <c r="F775178"/>
    </row>
    <row r="775179" spans="6:6">
      <c r="F775179"/>
    </row>
    <row r="775180" spans="6:6">
      <c r="F775180"/>
    </row>
    <row r="775181" spans="6:6">
      <c r="F775181"/>
    </row>
    <row r="775182" spans="6:6">
      <c r="F775182"/>
    </row>
    <row r="775183" spans="6:6">
      <c r="F775183"/>
    </row>
    <row r="775184" spans="6:6">
      <c r="F775184"/>
    </row>
    <row r="775185" spans="6:6">
      <c r="F775185"/>
    </row>
    <row r="775186" spans="6:6">
      <c r="F775186"/>
    </row>
    <row r="775187" spans="6:6">
      <c r="F775187"/>
    </row>
    <row r="775188" spans="6:6">
      <c r="F775188"/>
    </row>
    <row r="775189" spans="6:6">
      <c r="F775189"/>
    </row>
    <row r="775190" spans="6:6">
      <c r="F775190"/>
    </row>
    <row r="775191" spans="6:6">
      <c r="F775191"/>
    </row>
    <row r="775192" spans="6:6">
      <c r="F775192"/>
    </row>
    <row r="775193" spans="6:6">
      <c r="F775193"/>
    </row>
    <row r="775194" spans="6:6">
      <c r="F775194"/>
    </row>
    <row r="775195" spans="6:6">
      <c r="F775195"/>
    </row>
    <row r="775196" spans="6:6">
      <c r="F775196"/>
    </row>
    <row r="775197" spans="6:6">
      <c r="F775197"/>
    </row>
    <row r="775198" spans="6:6">
      <c r="F775198"/>
    </row>
    <row r="775199" spans="6:6">
      <c r="F775199"/>
    </row>
    <row r="775200" spans="6:6">
      <c r="F775200"/>
    </row>
    <row r="775201" spans="6:6">
      <c r="F775201"/>
    </row>
    <row r="775202" spans="6:6">
      <c r="F775202"/>
    </row>
    <row r="775203" spans="6:6">
      <c r="F775203"/>
    </row>
    <row r="775204" spans="6:6">
      <c r="F775204"/>
    </row>
    <row r="775205" spans="6:6">
      <c r="F775205"/>
    </row>
    <row r="775206" spans="6:6">
      <c r="F775206"/>
    </row>
    <row r="775207" spans="6:6">
      <c r="F775207"/>
    </row>
    <row r="775208" spans="6:6">
      <c r="F775208"/>
    </row>
    <row r="775209" spans="6:6">
      <c r="F775209"/>
    </row>
    <row r="775210" spans="6:6">
      <c r="F775210"/>
    </row>
    <row r="775211" spans="6:6">
      <c r="F775211"/>
    </row>
    <row r="775212" spans="6:6">
      <c r="F775212"/>
    </row>
    <row r="775213" spans="6:6">
      <c r="F775213"/>
    </row>
    <row r="775214" spans="6:6">
      <c r="F775214"/>
    </row>
    <row r="775215" spans="6:6">
      <c r="F775215"/>
    </row>
    <row r="775216" spans="6:6">
      <c r="F775216"/>
    </row>
    <row r="775217" spans="6:6">
      <c r="F775217"/>
    </row>
    <row r="775218" spans="6:6">
      <c r="F775218"/>
    </row>
    <row r="775219" spans="6:6">
      <c r="F775219"/>
    </row>
    <row r="775220" spans="6:6">
      <c r="F775220"/>
    </row>
    <row r="775221" spans="6:6">
      <c r="F775221"/>
    </row>
    <row r="775222" spans="6:6">
      <c r="F775222"/>
    </row>
    <row r="775223" spans="6:6">
      <c r="F775223"/>
    </row>
    <row r="775224" spans="6:6">
      <c r="F775224"/>
    </row>
    <row r="775225" spans="6:6">
      <c r="F775225"/>
    </row>
    <row r="775226" spans="6:6">
      <c r="F775226"/>
    </row>
    <row r="775227" spans="6:6">
      <c r="F775227"/>
    </row>
    <row r="775228" spans="6:6">
      <c r="F775228"/>
    </row>
    <row r="775229" spans="6:6">
      <c r="F775229"/>
    </row>
    <row r="775230" spans="6:6">
      <c r="F775230"/>
    </row>
    <row r="775231" spans="6:6">
      <c r="F775231"/>
    </row>
    <row r="775232" spans="6:6">
      <c r="F775232"/>
    </row>
    <row r="775233" spans="6:6">
      <c r="F775233"/>
    </row>
    <row r="775234" spans="6:6">
      <c r="F775234"/>
    </row>
    <row r="775235" spans="6:6">
      <c r="F775235"/>
    </row>
    <row r="775236" spans="6:6">
      <c r="F775236"/>
    </row>
    <row r="775237" spans="6:6">
      <c r="F775237"/>
    </row>
    <row r="775238" spans="6:6">
      <c r="F775238"/>
    </row>
    <row r="775239" spans="6:6">
      <c r="F775239"/>
    </row>
    <row r="775240" spans="6:6">
      <c r="F775240"/>
    </row>
    <row r="775241" spans="6:6">
      <c r="F775241"/>
    </row>
    <row r="775242" spans="6:6">
      <c r="F775242"/>
    </row>
    <row r="775243" spans="6:6">
      <c r="F775243"/>
    </row>
    <row r="775244" spans="6:6">
      <c r="F775244"/>
    </row>
    <row r="775245" spans="6:6">
      <c r="F775245"/>
    </row>
    <row r="775246" spans="6:6">
      <c r="F775246"/>
    </row>
    <row r="775247" spans="6:6">
      <c r="F775247"/>
    </row>
    <row r="775248" spans="6:6">
      <c r="F775248"/>
    </row>
    <row r="775249" spans="6:6">
      <c r="F775249"/>
    </row>
    <row r="775250" spans="6:6">
      <c r="F775250"/>
    </row>
    <row r="775251" spans="6:6">
      <c r="F775251"/>
    </row>
    <row r="775252" spans="6:6">
      <c r="F775252"/>
    </row>
    <row r="775253" spans="6:6">
      <c r="F775253"/>
    </row>
    <row r="775254" spans="6:6">
      <c r="F775254"/>
    </row>
    <row r="775255" spans="6:6">
      <c r="F775255"/>
    </row>
    <row r="775256" spans="6:6">
      <c r="F775256"/>
    </row>
    <row r="775257" spans="6:6">
      <c r="F775257"/>
    </row>
    <row r="775258" spans="6:6">
      <c r="F775258"/>
    </row>
    <row r="775259" spans="6:6">
      <c r="F775259"/>
    </row>
    <row r="775260" spans="6:6">
      <c r="F775260"/>
    </row>
    <row r="775261" spans="6:6">
      <c r="F775261"/>
    </row>
    <row r="775262" spans="6:6">
      <c r="F775262"/>
    </row>
    <row r="775263" spans="6:6">
      <c r="F775263"/>
    </row>
    <row r="775264" spans="6:6">
      <c r="F775264"/>
    </row>
    <row r="775265" spans="6:6">
      <c r="F775265"/>
    </row>
    <row r="775266" spans="6:6">
      <c r="F775266"/>
    </row>
    <row r="775267" spans="6:6">
      <c r="F775267"/>
    </row>
    <row r="775268" spans="6:6">
      <c r="F775268"/>
    </row>
    <row r="775269" spans="6:6">
      <c r="F775269"/>
    </row>
    <row r="775270" spans="6:6">
      <c r="F775270"/>
    </row>
    <row r="775271" spans="6:6">
      <c r="F775271"/>
    </row>
    <row r="775272" spans="6:6">
      <c r="F775272"/>
    </row>
    <row r="775273" spans="6:6">
      <c r="F775273"/>
    </row>
    <row r="775274" spans="6:6">
      <c r="F775274"/>
    </row>
    <row r="775275" spans="6:6">
      <c r="F775275"/>
    </row>
    <row r="775276" spans="6:6">
      <c r="F775276"/>
    </row>
    <row r="775277" spans="6:6">
      <c r="F775277"/>
    </row>
    <row r="775278" spans="6:6">
      <c r="F775278"/>
    </row>
    <row r="775279" spans="6:6">
      <c r="F775279"/>
    </row>
    <row r="775280" spans="6:6">
      <c r="F775280"/>
    </row>
    <row r="775281" spans="6:6">
      <c r="F775281"/>
    </row>
    <row r="775282" spans="6:6">
      <c r="F775282"/>
    </row>
    <row r="775283" spans="6:6">
      <c r="F775283"/>
    </row>
    <row r="775284" spans="6:6">
      <c r="F775284"/>
    </row>
    <row r="775285" spans="6:6">
      <c r="F775285"/>
    </row>
    <row r="775286" spans="6:6">
      <c r="F775286"/>
    </row>
    <row r="775287" spans="6:6">
      <c r="F775287"/>
    </row>
    <row r="775288" spans="6:6">
      <c r="F775288"/>
    </row>
    <row r="775289" spans="6:6">
      <c r="F775289"/>
    </row>
    <row r="775290" spans="6:6">
      <c r="F775290"/>
    </row>
    <row r="775291" spans="6:6">
      <c r="F775291"/>
    </row>
    <row r="775292" spans="6:6">
      <c r="F775292"/>
    </row>
    <row r="775293" spans="6:6">
      <c r="F775293"/>
    </row>
    <row r="775294" spans="6:6">
      <c r="F775294"/>
    </row>
    <row r="775295" spans="6:6">
      <c r="F775295"/>
    </row>
    <row r="775296" spans="6:6">
      <c r="F775296"/>
    </row>
    <row r="775297" spans="6:6">
      <c r="F775297"/>
    </row>
    <row r="775298" spans="6:6">
      <c r="F775298"/>
    </row>
    <row r="775299" spans="6:6">
      <c r="F775299"/>
    </row>
    <row r="775300" spans="6:6">
      <c r="F775300"/>
    </row>
    <row r="775301" spans="6:6">
      <c r="F775301"/>
    </row>
    <row r="775302" spans="6:6">
      <c r="F775302"/>
    </row>
    <row r="775303" spans="6:6">
      <c r="F775303"/>
    </row>
    <row r="775304" spans="6:6">
      <c r="F775304"/>
    </row>
    <row r="775305" spans="6:6">
      <c r="F775305"/>
    </row>
    <row r="775306" spans="6:6">
      <c r="F775306"/>
    </row>
    <row r="775307" spans="6:6">
      <c r="F775307"/>
    </row>
    <row r="775308" spans="6:6">
      <c r="F775308"/>
    </row>
    <row r="775309" spans="6:6">
      <c r="F775309"/>
    </row>
    <row r="775310" spans="6:6">
      <c r="F775310"/>
    </row>
    <row r="775311" spans="6:6">
      <c r="F775311"/>
    </row>
    <row r="775312" spans="6:6">
      <c r="F775312"/>
    </row>
    <row r="775313" spans="6:6">
      <c r="F775313"/>
    </row>
    <row r="775314" spans="6:6">
      <c r="F775314"/>
    </row>
    <row r="775315" spans="6:6">
      <c r="F775315"/>
    </row>
    <row r="775316" spans="6:6">
      <c r="F775316"/>
    </row>
    <row r="775317" spans="6:6">
      <c r="F775317"/>
    </row>
    <row r="775318" spans="6:6">
      <c r="F775318"/>
    </row>
    <row r="775319" spans="6:6">
      <c r="F775319"/>
    </row>
    <row r="775320" spans="6:6">
      <c r="F775320"/>
    </row>
    <row r="775321" spans="6:6">
      <c r="F775321"/>
    </row>
    <row r="775322" spans="6:6">
      <c r="F775322"/>
    </row>
    <row r="775323" spans="6:6">
      <c r="F775323"/>
    </row>
    <row r="775324" spans="6:6">
      <c r="F775324"/>
    </row>
    <row r="775325" spans="6:6">
      <c r="F775325"/>
    </row>
    <row r="775326" spans="6:6">
      <c r="F775326"/>
    </row>
    <row r="775327" spans="6:6">
      <c r="F775327"/>
    </row>
    <row r="775328" spans="6:6">
      <c r="F775328"/>
    </row>
    <row r="775329" spans="6:6">
      <c r="F775329"/>
    </row>
    <row r="775330" spans="6:6">
      <c r="F775330"/>
    </row>
    <row r="775331" spans="6:6">
      <c r="F775331"/>
    </row>
    <row r="775332" spans="6:6">
      <c r="F775332"/>
    </row>
    <row r="775333" spans="6:6">
      <c r="F775333"/>
    </row>
    <row r="775334" spans="6:6">
      <c r="F775334"/>
    </row>
    <row r="775335" spans="6:6">
      <c r="F775335"/>
    </row>
    <row r="775336" spans="6:6">
      <c r="F775336"/>
    </row>
    <row r="775337" spans="6:6">
      <c r="F775337"/>
    </row>
    <row r="775338" spans="6:6">
      <c r="F775338"/>
    </row>
    <row r="775339" spans="6:6">
      <c r="F775339"/>
    </row>
    <row r="775340" spans="6:6">
      <c r="F775340"/>
    </row>
    <row r="775341" spans="6:6">
      <c r="F775341"/>
    </row>
    <row r="775342" spans="6:6">
      <c r="F775342"/>
    </row>
    <row r="775343" spans="6:6">
      <c r="F775343"/>
    </row>
    <row r="775344" spans="6:6">
      <c r="F775344"/>
    </row>
    <row r="775345" spans="6:6">
      <c r="F775345"/>
    </row>
    <row r="775346" spans="6:6">
      <c r="F775346"/>
    </row>
    <row r="775347" spans="6:6">
      <c r="F775347"/>
    </row>
    <row r="775348" spans="6:6">
      <c r="F775348"/>
    </row>
    <row r="775349" spans="6:6">
      <c r="F775349"/>
    </row>
    <row r="775350" spans="6:6">
      <c r="F775350"/>
    </row>
    <row r="775351" spans="6:6">
      <c r="F775351"/>
    </row>
    <row r="775352" spans="6:6">
      <c r="F775352"/>
    </row>
    <row r="775353" spans="6:6">
      <c r="F775353"/>
    </row>
    <row r="775354" spans="6:6">
      <c r="F775354"/>
    </row>
    <row r="775355" spans="6:6">
      <c r="F775355"/>
    </row>
    <row r="775356" spans="6:6">
      <c r="F775356"/>
    </row>
    <row r="775357" spans="6:6">
      <c r="F775357"/>
    </row>
    <row r="775358" spans="6:6">
      <c r="F775358"/>
    </row>
    <row r="775359" spans="6:6">
      <c r="F775359"/>
    </row>
    <row r="775360" spans="6:6">
      <c r="F775360"/>
    </row>
    <row r="775361" spans="6:6">
      <c r="F775361"/>
    </row>
    <row r="775362" spans="6:6">
      <c r="F775362"/>
    </row>
    <row r="775363" spans="6:6">
      <c r="F775363"/>
    </row>
    <row r="775364" spans="6:6">
      <c r="F775364"/>
    </row>
    <row r="775365" spans="6:6">
      <c r="F775365"/>
    </row>
    <row r="775366" spans="6:6">
      <c r="F775366"/>
    </row>
    <row r="775367" spans="6:6">
      <c r="F775367"/>
    </row>
    <row r="775368" spans="6:6">
      <c r="F775368"/>
    </row>
    <row r="775369" spans="6:6">
      <c r="F775369"/>
    </row>
    <row r="775370" spans="6:6">
      <c r="F775370"/>
    </row>
    <row r="775371" spans="6:6">
      <c r="F775371"/>
    </row>
    <row r="775372" spans="6:6">
      <c r="F775372"/>
    </row>
    <row r="775373" spans="6:6">
      <c r="F775373"/>
    </row>
    <row r="775374" spans="6:6">
      <c r="F775374"/>
    </row>
    <row r="775375" spans="6:6">
      <c r="F775375"/>
    </row>
    <row r="775376" spans="6:6">
      <c r="F775376"/>
    </row>
    <row r="775377" spans="6:6">
      <c r="F775377"/>
    </row>
    <row r="775378" spans="6:6">
      <c r="F775378"/>
    </row>
    <row r="775379" spans="6:6">
      <c r="F775379"/>
    </row>
    <row r="775380" spans="6:6">
      <c r="F775380"/>
    </row>
    <row r="775381" spans="6:6">
      <c r="F775381"/>
    </row>
    <row r="775382" spans="6:6">
      <c r="F775382"/>
    </row>
    <row r="775383" spans="6:6">
      <c r="F775383"/>
    </row>
    <row r="775384" spans="6:6">
      <c r="F775384"/>
    </row>
    <row r="775385" spans="6:6">
      <c r="F775385"/>
    </row>
    <row r="775386" spans="6:6">
      <c r="F775386"/>
    </row>
    <row r="775387" spans="6:6">
      <c r="F775387"/>
    </row>
    <row r="775388" spans="6:6">
      <c r="F775388"/>
    </row>
    <row r="775389" spans="6:6">
      <c r="F775389"/>
    </row>
    <row r="775390" spans="6:6">
      <c r="F775390"/>
    </row>
    <row r="775391" spans="6:6">
      <c r="F775391"/>
    </row>
    <row r="775392" spans="6:6">
      <c r="F775392"/>
    </row>
    <row r="775393" spans="6:6">
      <c r="F775393"/>
    </row>
    <row r="775394" spans="6:6">
      <c r="F775394"/>
    </row>
    <row r="775395" spans="6:6">
      <c r="F775395"/>
    </row>
    <row r="775396" spans="6:6">
      <c r="F775396"/>
    </row>
    <row r="775397" spans="6:6">
      <c r="F775397"/>
    </row>
    <row r="775398" spans="6:6">
      <c r="F775398"/>
    </row>
    <row r="775399" spans="6:6">
      <c r="F775399"/>
    </row>
    <row r="775400" spans="6:6">
      <c r="F775400"/>
    </row>
    <row r="775401" spans="6:6">
      <c r="F775401"/>
    </row>
    <row r="775402" spans="6:6">
      <c r="F775402"/>
    </row>
    <row r="775403" spans="6:6">
      <c r="F775403"/>
    </row>
    <row r="775404" spans="6:6">
      <c r="F775404"/>
    </row>
    <row r="775405" spans="6:6">
      <c r="F775405"/>
    </row>
    <row r="775406" spans="6:6">
      <c r="F775406"/>
    </row>
    <row r="775407" spans="6:6">
      <c r="F775407"/>
    </row>
    <row r="775408" spans="6:6">
      <c r="F775408"/>
    </row>
    <row r="775409" spans="6:6">
      <c r="F775409"/>
    </row>
    <row r="775410" spans="6:6">
      <c r="F775410"/>
    </row>
    <row r="775411" spans="6:6">
      <c r="F775411"/>
    </row>
    <row r="775412" spans="6:6">
      <c r="F775412"/>
    </row>
    <row r="775413" spans="6:6">
      <c r="F775413"/>
    </row>
    <row r="775414" spans="6:6">
      <c r="F775414"/>
    </row>
    <row r="775415" spans="6:6">
      <c r="F775415"/>
    </row>
    <row r="775416" spans="6:6">
      <c r="F775416"/>
    </row>
    <row r="775417" spans="6:6">
      <c r="F775417"/>
    </row>
    <row r="775418" spans="6:6">
      <c r="F775418"/>
    </row>
    <row r="775419" spans="6:6">
      <c r="F775419"/>
    </row>
    <row r="775420" spans="6:6">
      <c r="F775420"/>
    </row>
    <row r="775421" spans="6:6">
      <c r="F775421"/>
    </row>
    <row r="775422" spans="6:6">
      <c r="F775422"/>
    </row>
    <row r="775423" spans="6:6">
      <c r="F775423"/>
    </row>
    <row r="775424" spans="6:6">
      <c r="F775424"/>
    </row>
    <row r="775425" spans="6:6">
      <c r="F775425"/>
    </row>
    <row r="775426" spans="6:6">
      <c r="F775426"/>
    </row>
    <row r="775427" spans="6:6">
      <c r="F775427"/>
    </row>
    <row r="775428" spans="6:6">
      <c r="F775428"/>
    </row>
    <row r="775429" spans="6:6">
      <c r="F775429"/>
    </row>
    <row r="775430" spans="6:6">
      <c r="F775430"/>
    </row>
    <row r="775431" spans="6:6">
      <c r="F775431"/>
    </row>
    <row r="775432" spans="6:6">
      <c r="F775432"/>
    </row>
    <row r="775433" spans="6:6">
      <c r="F775433"/>
    </row>
    <row r="775434" spans="6:6">
      <c r="F775434"/>
    </row>
    <row r="775435" spans="6:6">
      <c r="F775435"/>
    </row>
    <row r="775436" spans="6:6">
      <c r="F775436"/>
    </row>
    <row r="775437" spans="6:6">
      <c r="F775437"/>
    </row>
    <row r="775438" spans="6:6">
      <c r="F775438"/>
    </row>
    <row r="775439" spans="6:6">
      <c r="F775439"/>
    </row>
    <row r="775440" spans="6:6">
      <c r="F775440"/>
    </row>
    <row r="775441" spans="6:6">
      <c r="F775441"/>
    </row>
    <row r="775442" spans="6:6">
      <c r="F775442"/>
    </row>
    <row r="775443" spans="6:6">
      <c r="F775443"/>
    </row>
    <row r="775444" spans="6:6">
      <c r="F775444"/>
    </row>
    <row r="775445" spans="6:6">
      <c r="F775445"/>
    </row>
    <row r="775446" spans="6:6">
      <c r="F775446"/>
    </row>
    <row r="775447" spans="6:6">
      <c r="F775447"/>
    </row>
    <row r="775448" spans="6:6">
      <c r="F775448"/>
    </row>
    <row r="775449" spans="6:6">
      <c r="F775449"/>
    </row>
    <row r="775450" spans="6:6">
      <c r="F775450"/>
    </row>
    <row r="775451" spans="6:6">
      <c r="F775451"/>
    </row>
    <row r="775452" spans="6:6">
      <c r="F775452"/>
    </row>
    <row r="775453" spans="6:6">
      <c r="F775453"/>
    </row>
    <row r="775454" spans="6:6">
      <c r="F775454"/>
    </row>
    <row r="775455" spans="6:6">
      <c r="F775455"/>
    </row>
    <row r="775456" spans="6:6">
      <c r="F775456"/>
    </row>
    <row r="775457" spans="6:6">
      <c r="F775457"/>
    </row>
    <row r="775458" spans="6:6">
      <c r="F775458"/>
    </row>
    <row r="775459" spans="6:6">
      <c r="F775459"/>
    </row>
    <row r="775460" spans="6:6">
      <c r="F775460"/>
    </row>
    <row r="775461" spans="6:6">
      <c r="F775461"/>
    </row>
    <row r="775462" spans="6:6">
      <c r="F775462"/>
    </row>
    <row r="775463" spans="6:6">
      <c r="F775463"/>
    </row>
    <row r="775464" spans="6:6">
      <c r="F775464"/>
    </row>
    <row r="775465" spans="6:6">
      <c r="F775465"/>
    </row>
    <row r="775466" spans="6:6">
      <c r="F775466"/>
    </row>
    <row r="775467" spans="6:6">
      <c r="F775467"/>
    </row>
    <row r="775468" spans="6:6">
      <c r="F775468"/>
    </row>
    <row r="775469" spans="6:6">
      <c r="F775469"/>
    </row>
    <row r="775470" spans="6:6">
      <c r="F775470"/>
    </row>
    <row r="775471" spans="6:6">
      <c r="F775471"/>
    </row>
    <row r="775472" spans="6:6">
      <c r="F775472"/>
    </row>
    <row r="775473" spans="6:6">
      <c r="F775473"/>
    </row>
    <row r="775474" spans="6:6">
      <c r="F775474"/>
    </row>
    <row r="775475" spans="6:6">
      <c r="F775475"/>
    </row>
    <row r="775476" spans="6:6">
      <c r="F775476"/>
    </row>
    <row r="775477" spans="6:6">
      <c r="F775477"/>
    </row>
    <row r="775478" spans="6:6">
      <c r="F775478"/>
    </row>
    <row r="775479" spans="6:6">
      <c r="F775479"/>
    </row>
    <row r="775480" spans="6:6">
      <c r="F775480"/>
    </row>
    <row r="775481" spans="6:6">
      <c r="F775481"/>
    </row>
    <row r="775482" spans="6:6">
      <c r="F775482"/>
    </row>
    <row r="775483" spans="6:6">
      <c r="F775483"/>
    </row>
    <row r="775484" spans="6:6">
      <c r="F775484"/>
    </row>
    <row r="775485" spans="6:6">
      <c r="F775485"/>
    </row>
    <row r="775486" spans="6:6">
      <c r="F775486"/>
    </row>
    <row r="775487" spans="6:6">
      <c r="F775487"/>
    </row>
    <row r="775488" spans="6:6">
      <c r="F775488"/>
    </row>
    <row r="775489" spans="6:6">
      <c r="F775489"/>
    </row>
    <row r="775490" spans="6:6">
      <c r="F775490"/>
    </row>
    <row r="775491" spans="6:6">
      <c r="F775491"/>
    </row>
    <row r="775492" spans="6:6">
      <c r="F775492"/>
    </row>
    <row r="775493" spans="6:6">
      <c r="F775493"/>
    </row>
    <row r="775494" spans="6:6">
      <c r="F775494"/>
    </row>
    <row r="775495" spans="6:6">
      <c r="F775495"/>
    </row>
    <row r="775496" spans="6:6">
      <c r="F775496"/>
    </row>
    <row r="775497" spans="6:6">
      <c r="F775497"/>
    </row>
    <row r="775498" spans="6:6">
      <c r="F775498"/>
    </row>
    <row r="775499" spans="6:6">
      <c r="F775499"/>
    </row>
    <row r="775500" spans="6:6">
      <c r="F775500"/>
    </row>
    <row r="775501" spans="6:6">
      <c r="F775501"/>
    </row>
    <row r="775502" spans="6:6">
      <c r="F775502"/>
    </row>
    <row r="775503" spans="6:6">
      <c r="F775503"/>
    </row>
    <row r="775504" spans="6:6">
      <c r="F775504"/>
    </row>
    <row r="775505" spans="6:6">
      <c r="F775505"/>
    </row>
    <row r="775506" spans="6:6">
      <c r="F775506"/>
    </row>
    <row r="775507" spans="6:6">
      <c r="F775507"/>
    </row>
    <row r="775508" spans="6:6">
      <c r="F775508"/>
    </row>
    <row r="775509" spans="6:6">
      <c r="F775509"/>
    </row>
    <row r="775510" spans="6:6">
      <c r="F775510"/>
    </row>
    <row r="775511" spans="6:6">
      <c r="F775511"/>
    </row>
    <row r="775512" spans="6:6">
      <c r="F775512"/>
    </row>
    <row r="775513" spans="6:6">
      <c r="F775513"/>
    </row>
    <row r="775514" spans="6:6">
      <c r="F775514"/>
    </row>
    <row r="775515" spans="6:6">
      <c r="F775515"/>
    </row>
    <row r="775516" spans="6:6">
      <c r="F775516"/>
    </row>
    <row r="775517" spans="6:6">
      <c r="F775517"/>
    </row>
    <row r="775518" spans="6:6">
      <c r="F775518"/>
    </row>
    <row r="775519" spans="6:6">
      <c r="F775519"/>
    </row>
    <row r="775520" spans="6:6">
      <c r="F775520"/>
    </row>
    <row r="775521" spans="6:6">
      <c r="F775521"/>
    </row>
    <row r="775522" spans="6:6">
      <c r="F775522"/>
    </row>
    <row r="775523" spans="6:6">
      <c r="F775523"/>
    </row>
    <row r="775524" spans="6:6">
      <c r="F775524"/>
    </row>
    <row r="775525" spans="6:6">
      <c r="F775525"/>
    </row>
    <row r="775526" spans="6:6">
      <c r="F775526"/>
    </row>
    <row r="775527" spans="6:6">
      <c r="F775527"/>
    </row>
    <row r="775528" spans="6:6">
      <c r="F775528"/>
    </row>
    <row r="775529" spans="6:6">
      <c r="F775529"/>
    </row>
    <row r="775530" spans="6:6">
      <c r="F775530"/>
    </row>
    <row r="775531" spans="6:6">
      <c r="F775531"/>
    </row>
    <row r="775532" spans="6:6">
      <c r="F775532"/>
    </row>
    <row r="775533" spans="6:6">
      <c r="F775533"/>
    </row>
    <row r="775534" spans="6:6">
      <c r="F775534"/>
    </row>
    <row r="775535" spans="6:6">
      <c r="F775535"/>
    </row>
    <row r="775536" spans="6:6">
      <c r="F775536"/>
    </row>
    <row r="775537" spans="6:6">
      <c r="F775537"/>
    </row>
    <row r="775538" spans="6:6">
      <c r="F775538"/>
    </row>
    <row r="775539" spans="6:6">
      <c r="F775539"/>
    </row>
    <row r="775540" spans="6:6">
      <c r="F775540"/>
    </row>
    <row r="775541" spans="6:6">
      <c r="F775541"/>
    </row>
    <row r="775542" spans="6:6">
      <c r="F775542"/>
    </row>
    <row r="775543" spans="6:6">
      <c r="F775543"/>
    </row>
    <row r="775544" spans="6:6">
      <c r="F775544"/>
    </row>
    <row r="775545" spans="6:6">
      <c r="F775545"/>
    </row>
    <row r="775546" spans="6:6">
      <c r="F775546"/>
    </row>
    <row r="775547" spans="6:6">
      <c r="F775547"/>
    </row>
    <row r="775548" spans="6:6">
      <c r="F775548"/>
    </row>
    <row r="775549" spans="6:6">
      <c r="F775549"/>
    </row>
    <row r="775550" spans="6:6">
      <c r="F775550"/>
    </row>
    <row r="775551" spans="6:6">
      <c r="F775551"/>
    </row>
    <row r="775552" spans="6:6">
      <c r="F775552"/>
    </row>
    <row r="775553" spans="6:6">
      <c r="F775553"/>
    </row>
    <row r="775554" spans="6:6">
      <c r="F775554"/>
    </row>
    <row r="775555" spans="6:6">
      <c r="F775555"/>
    </row>
    <row r="775556" spans="6:6">
      <c r="F775556"/>
    </row>
    <row r="775557" spans="6:6">
      <c r="F775557"/>
    </row>
    <row r="775558" spans="6:6">
      <c r="F775558"/>
    </row>
    <row r="775559" spans="6:6">
      <c r="F775559"/>
    </row>
    <row r="775560" spans="6:6">
      <c r="F775560"/>
    </row>
    <row r="775561" spans="6:6">
      <c r="F775561"/>
    </row>
    <row r="775562" spans="6:6">
      <c r="F775562"/>
    </row>
    <row r="775563" spans="6:6">
      <c r="F775563"/>
    </row>
    <row r="775564" spans="6:6">
      <c r="F775564"/>
    </row>
    <row r="775565" spans="6:6">
      <c r="F775565"/>
    </row>
    <row r="775566" spans="6:6">
      <c r="F775566"/>
    </row>
    <row r="775567" spans="6:6">
      <c r="F775567"/>
    </row>
    <row r="775568" spans="6:6">
      <c r="F775568"/>
    </row>
    <row r="775569" spans="6:6">
      <c r="F775569"/>
    </row>
    <row r="775570" spans="6:6">
      <c r="F775570"/>
    </row>
    <row r="775571" spans="6:6">
      <c r="F775571"/>
    </row>
    <row r="775572" spans="6:6">
      <c r="F775572"/>
    </row>
    <row r="775573" spans="6:6">
      <c r="F775573"/>
    </row>
    <row r="775574" spans="6:6">
      <c r="F775574"/>
    </row>
    <row r="775575" spans="6:6">
      <c r="F775575"/>
    </row>
    <row r="775576" spans="6:6">
      <c r="F775576"/>
    </row>
    <row r="775577" spans="6:6">
      <c r="F775577"/>
    </row>
    <row r="775578" spans="6:6">
      <c r="F775578"/>
    </row>
    <row r="775579" spans="6:6">
      <c r="F775579"/>
    </row>
    <row r="775580" spans="6:6">
      <c r="F775580"/>
    </row>
    <row r="775581" spans="6:6">
      <c r="F775581"/>
    </row>
    <row r="775582" spans="6:6">
      <c r="F775582"/>
    </row>
    <row r="775583" spans="6:6">
      <c r="F775583"/>
    </row>
    <row r="775584" spans="6:6">
      <c r="F775584"/>
    </row>
    <row r="775585" spans="6:6">
      <c r="F775585"/>
    </row>
    <row r="775586" spans="6:6">
      <c r="F775586"/>
    </row>
    <row r="775587" spans="6:6">
      <c r="F775587"/>
    </row>
    <row r="775588" spans="6:6">
      <c r="F775588"/>
    </row>
    <row r="775589" spans="6:6">
      <c r="F775589"/>
    </row>
    <row r="775590" spans="6:6">
      <c r="F775590"/>
    </row>
    <row r="775591" spans="6:6">
      <c r="F775591"/>
    </row>
    <row r="775592" spans="6:6">
      <c r="F775592"/>
    </row>
    <row r="775593" spans="6:6">
      <c r="F775593"/>
    </row>
    <row r="775594" spans="6:6">
      <c r="F775594"/>
    </row>
    <row r="775595" spans="6:6">
      <c r="F775595"/>
    </row>
    <row r="775596" spans="6:6">
      <c r="F775596"/>
    </row>
    <row r="775597" spans="6:6">
      <c r="F775597"/>
    </row>
    <row r="775598" spans="6:6">
      <c r="F775598"/>
    </row>
    <row r="775599" spans="6:6">
      <c r="F775599"/>
    </row>
    <row r="775600" spans="6:6">
      <c r="F775600"/>
    </row>
    <row r="775601" spans="6:6">
      <c r="F775601"/>
    </row>
    <row r="775602" spans="6:6">
      <c r="F775602"/>
    </row>
    <row r="775603" spans="6:6">
      <c r="F775603"/>
    </row>
    <row r="775604" spans="6:6">
      <c r="F775604"/>
    </row>
    <row r="775605" spans="6:6">
      <c r="F775605"/>
    </row>
    <row r="775606" spans="6:6">
      <c r="F775606"/>
    </row>
    <row r="775607" spans="6:6">
      <c r="F775607"/>
    </row>
    <row r="775608" spans="6:6">
      <c r="F775608"/>
    </row>
    <row r="775609" spans="6:6">
      <c r="F775609"/>
    </row>
    <row r="775610" spans="6:6">
      <c r="F775610"/>
    </row>
    <row r="775611" spans="6:6">
      <c r="F775611"/>
    </row>
    <row r="775612" spans="6:6">
      <c r="F775612"/>
    </row>
    <row r="775613" spans="6:6">
      <c r="F775613"/>
    </row>
    <row r="775614" spans="6:6">
      <c r="F775614"/>
    </row>
    <row r="775615" spans="6:6">
      <c r="F775615"/>
    </row>
    <row r="775616" spans="6:6">
      <c r="F775616"/>
    </row>
    <row r="775617" spans="6:6">
      <c r="F775617"/>
    </row>
    <row r="775618" spans="6:6">
      <c r="F775618"/>
    </row>
    <row r="775619" spans="6:6">
      <c r="F775619"/>
    </row>
    <row r="775620" spans="6:6">
      <c r="F775620"/>
    </row>
    <row r="775621" spans="6:6">
      <c r="F775621"/>
    </row>
    <row r="775622" spans="6:6">
      <c r="F775622"/>
    </row>
    <row r="775623" spans="6:6">
      <c r="F775623"/>
    </row>
    <row r="775624" spans="6:6">
      <c r="F775624"/>
    </row>
    <row r="775625" spans="6:6">
      <c r="F775625"/>
    </row>
    <row r="775626" spans="6:6">
      <c r="F775626"/>
    </row>
    <row r="775627" spans="6:6">
      <c r="F775627"/>
    </row>
    <row r="775628" spans="6:6">
      <c r="F775628"/>
    </row>
    <row r="775629" spans="6:6">
      <c r="F775629"/>
    </row>
    <row r="775630" spans="6:6">
      <c r="F775630"/>
    </row>
    <row r="775631" spans="6:6">
      <c r="F775631"/>
    </row>
    <row r="775632" spans="6:6">
      <c r="F775632"/>
    </row>
    <row r="775633" spans="6:6">
      <c r="F775633"/>
    </row>
    <row r="775634" spans="6:6">
      <c r="F775634"/>
    </row>
    <row r="775635" spans="6:6">
      <c r="F775635"/>
    </row>
    <row r="775636" spans="6:6">
      <c r="F775636"/>
    </row>
    <row r="775637" spans="6:6">
      <c r="F775637"/>
    </row>
    <row r="775638" spans="6:6">
      <c r="F775638"/>
    </row>
    <row r="775639" spans="6:6">
      <c r="F775639"/>
    </row>
    <row r="775640" spans="6:6">
      <c r="F775640"/>
    </row>
    <row r="775641" spans="6:6">
      <c r="F775641"/>
    </row>
    <row r="775642" spans="6:6">
      <c r="F775642"/>
    </row>
    <row r="775643" spans="6:6">
      <c r="F775643"/>
    </row>
    <row r="775644" spans="6:6">
      <c r="F775644"/>
    </row>
    <row r="775645" spans="6:6">
      <c r="F775645"/>
    </row>
    <row r="775646" spans="6:6">
      <c r="F775646"/>
    </row>
    <row r="775647" spans="6:6">
      <c r="F775647"/>
    </row>
    <row r="775648" spans="6:6">
      <c r="F775648"/>
    </row>
    <row r="775649" spans="6:6">
      <c r="F775649"/>
    </row>
    <row r="775650" spans="6:6">
      <c r="F775650"/>
    </row>
    <row r="775651" spans="6:6">
      <c r="F775651"/>
    </row>
    <row r="775652" spans="6:6">
      <c r="F775652"/>
    </row>
    <row r="775653" spans="6:6">
      <c r="F775653"/>
    </row>
    <row r="775654" spans="6:6">
      <c r="F775654"/>
    </row>
    <row r="775655" spans="6:6">
      <c r="F775655"/>
    </row>
    <row r="775656" spans="6:6">
      <c r="F775656"/>
    </row>
    <row r="775657" spans="6:6">
      <c r="F775657"/>
    </row>
    <row r="775658" spans="6:6">
      <c r="F775658"/>
    </row>
    <row r="775659" spans="6:6">
      <c r="F775659"/>
    </row>
    <row r="775660" spans="6:6">
      <c r="F775660"/>
    </row>
    <row r="775661" spans="6:6">
      <c r="F775661"/>
    </row>
    <row r="775662" spans="6:6">
      <c r="F775662"/>
    </row>
    <row r="775663" spans="6:6">
      <c r="F775663"/>
    </row>
    <row r="775664" spans="6:6">
      <c r="F775664"/>
    </row>
    <row r="775665" spans="6:6">
      <c r="F775665"/>
    </row>
    <row r="775666" spans="6:6">
      <c r="F775666"/>
    </row>
    <row r="775667" spans="6:6">
      <c r="F775667"/>
    </row>
    <row r="775668" spans="6:6">
      <c r="F775668"/>
    </row>
    <row r="775669" spans="6:6">
      <c r="F775669"/>
    </row>
    <row r="775670" spans="6:6">
      <c r="F775670"/>
    </row>
    <row r="775671" spans="6:6">
      <c r="F775671"/>
    </row>
    <row r="775672" spans="6:6">
      <c r="F775672"/>
    </row>
    <row r="775673" spans="6:6">
      <c r="F775673"/>
    </row>
    <row r="775674" spans="6:6">
      <c r="F775674"/>
    </row>
    <row r="775675" spans="6:6">
      <c r="F775675"/>
    </row>
    <row r="775676" spans="6:6">
      <c r="F775676"/>
    </row>
    <row r="775677" spans="6:6">
      <c r="F775677"/>
    </row>
    <row r="775678" spans="6:6">
      <c r="F775678"/>
    </row>
    <row r="775679" spans="6:6">
      <c r="F775679"/>
    </row>
    <row r="775680" spans="6:6">
      <c r="F775680"/>
    </row>
    <row r="775681" spans="6:6">
      <c r="F775681"/>
    </row>
    <row r="775682" spans="6:6">
      <c r="F775682"/>
    </row>
    <row r="775683" spans="6:6">
      <c r="F775683"/>
    </row>
    <row r="775684" spans="6:6">
      <c r="F775684"/>
    </row>
    <row r="775685" spans="6:6">
      <c r="F775685"/>
    </row>
    <row r="775686" spans="6:6">
      <c r="F775686"/>
    </row>
    <row r="775687" spans="6:6">
      <c r="F775687"/>
    </row>
    <row r="775688" spans="6:6">
      <c r="F775688"/>
    </row>
    <row r="775689" spans="6:6">
      <c r="F775689"/>
    </row>
    <row r="775690" spans="6:6">
      <c r="F775690"/>
    </row>
    <row r="775691" spans="6:6">
      <c r="F775691"/>
    </row>
    <row r="775692" spans="6:6">
      <c r="F775692"/>
    </row>
    <row r="775693" spans="6:6">
      <c r="F775693"/>
    </row>
    <row r="775694" spans="6:6">
      <c r="F775694"/>
    </row>
    <row r="775695" spans="6:6">
      <c r="F775695"/>
    </row>
    <row r="775696" spans="6:6">
      <c r="F775696"/>
    </row>
    <row r="775697" spans="6:6">
      <c r="F775697"/>
    </row>
    <row r="775698" spans="6:6">
      <c r="F775698"/>
    </row>
    <row r="775699" spans="6:6">
      <c r="F775699"/>
    </row>
    <row r="775700" spans="6:6">
      <c r="F775700"/>
    </row>
    <row r="775701" spans="6:6">
      <c r="F775701"/>
    </row>
    <row r="775702" spans="6:6">
      <c r="F775702"/>
    </row>
    <row r="775703" spans="6:6">
      <c r="F775703"/>
    </row>
    <row r="775704" spans="6:6">
      <c r="F775704"/>
    </row>
    <row r="775705" spans="6:6">
      <c r="F775705"/>
    </row>
    <row r="775706" spans="6:6">
      <c r="F775706"/>
    </row>
    <row r="775707" spans="6:6">
      <c r="F775707"/>
    </row>
    <row r="775708" spans="6:6">
      <c r="F775708"/>
    </row>
    <row r="775709" spans="6:6">
      <c r="F775709"/>
    </row>
    <row r="775710" spans="6:6">
      <c r="F775710"/>
    </row>
    <row r="775711" spans="6:6">
      <c r="F775711"/>
    </row>
    <row r="775712" spans="6:6">
      <c r="F775712"/>
    </row>
    <row r="775713" spans="6:6">
      <c r="F775713"/>
    </row>
    <row r="775714" spans="6:6">
      <c r="F775714"/>
    </row>
    <row r="775715" spans="6:6">
      <c r="F775715"/>
    </row>
    <row r="775716" spans="6:6">
      <c r="F775716"/>
    </row>
    <row r="775717" spans="6:6">
      <c r="F775717"/>
    </row>
    <row r="775718" spans="6:6">
      <c r="F775718"/>
    </row>
    <row r="775719" spans="6:6">
      <c r="F775719"/>
    </row>
    <row r="775720" spans="6:6">
      <c r="F775720"/>
    </row>
    <row r="775721" spans="6:6">
      <c r="F775721"/>
    </row>
    <row r="775722" spans="6:6">
      <c r="F775722"/>
    </row>
    <row r="775723" spans="6:6">
      <c r="F775723"/>
    </row>
    <row r="775724" spans="6:6">
      <c r="F775724"/>
    </row>
    <row r="775725" spans="6:6">
      <c r="F775725"/>
    </row>
    <row r="775726" spans="6:6">
      <c r="F775726"/>
    </row>
    <row r="775727" spans="6:6">
      <c r="F775727"/>
    </row>
    <row r="775728" spans="6:6">
      <c r="F775728"/>
    </row>
    <row r="775729" spans="6:6">
      <c r="F775729"/>
    </row>
    <row r="775730" spans="6:6">
      <c r="F775730"/>
    </row>
    <row r="775731" spans="6:6">
      <c r="F775731"/>
    </row>
    <row r="775732" spans="6:6">
      <c r="F775732"/>
    </row>
    <row r="775733" spans="6:6">
      <c r="F775733"/>
    </row>
    <row r="775734" spans="6:6">
      <c r="F775734"/>
    </row>
    <row r="775735" spans="6:6">
      <c r="F775735"/>
    </row>
    <row r="775736" spans="6:6">
      <c r="F775736"/>
    </row>
    <row r="775737" spans="6:6">
      <c r="F775737"/>
    </row>
    <row r="775738" spans="6:6">
      <c r="F775738"/>
    </row>
    <row r="775739" spans="6:6">
      <c r="F775739"/>
    </row>
    <row r="775740" spans="6:6">
      <c r="F775740"/>
    </row>
    <row r="775741" spans="6:6">
      <c r="F775741"/>
    </row>
    <row r="775742" spans="6:6">
      <c r="F775742"/>
    </row>
    <row r="775743" spans="6:6">
      <c r="F775743"/>
    </row>
    <row r="775744" spans="6:6">
      <c r="F775744"/>
    </row>
    <row r="775745" spans="6:6">
      <c r="F775745"/>
    </row>
    <row r="775746" spans="6:6">
      <c r="F775746"/>
    </row>
    <row r="775747" spans="6:6">
      <c r="F775747"/>
    </row>
    <row r="775748" spans="6:6">
      <c r="F775748"/>
    </row>
    <row r="775749" spans="6:6">
      <c r="F775749"/>
    </row>
    <row r="775750" spans="6:6">
      <c r="F775750"/>
    </row>
    <row r="775751" spans="6:6">
      <c r="F775751"/>
    </row>
    <row r="775752" spans="6:6">
      <c r="F775752"/>
    </row>
    <row r="775753" spans="6:6">
      <c r="F775753"/>
    </row>
    <row r="775754" spans="6:6">
      <c r="F775754"/>
    </row>
    <row r="775755" spans="6:6">
      <c r="F775755"/>
    </row>
    <row r="775756" spans="6:6">
      <c r="F775756"/>
    </row>
    <row r="775757" spans="6:6">
      <c r="F775757"/>
    </row>
    <row r="775758" spans="6:6">
      <c r="F775758"/>
    </row>
    <row r="775759" spans="6:6">
      <c r="F775759"/>
    </row>
    <row r="775760" spans="6:6">
      <c r="F775760"/>
    </row>
    <row r="775761" spans="6:6">
      <c r="F775761"/>
    </row>
    <row r="775762" spans="6:6">
      <c r="F775762"/>
    </row>
    <row r="775763" spans="6:6">
      <c r="F775763"/>
    </row>
    <row r="775764" spans="6:6">
      <c r="F775764"/>
    </row>
    <row r="775765" spans="6:6">
      <c r="F775765"/>
    </row>
    <row r="775766" spans="6:6">
      <c r="F775766"/>
    </row>
    <row r="775767" spans="6:6">
      <c r="F775767"/>
    </row>
    <row r="775768" spans="6:6">
      <c r="F775768"/>
    </row>
    <row r="775769" spans="6:6">
      <c r="F775769"/>
    </row>
    <row r="775770" spans="6:6">
      <c r="F775770"/>
    </row>
    <row r="775771" spans="6:6">
      <c r="F775771"/>
    </row>
    <row r="775772" spans="6:6">
      <c r="F775772"/>
    </row>
    <row r="775773" spans="6:6">
      <c r="F775773"/>
    </row>
    <row r="775774" spans="6:6">
      <c r="F775774"/>
    </row>
    <row r="775775" spans="6:6">
      <c r="F775775"/>
    </row>
    <row r="775776" spans="6:6">
      <c r="F775776"/>
    </row>
    <row r="775777" spans="6:6">
      <c r="F775777"/>
    </row>
    <row r="775778" spans="6:6">
      <c r="F775778"/>
    </row>
    <row r="775779" spans="6:6">
      <c r="F775779"/>
    </row>
    <row r="775780" spans="6:6">
      <c r="F775780"/>
    </row>
    <row r="775781" spans="6:6">
      <c r="F775781"/>
    </row>
    <row r="775782" spans="6:6">
      <c r="F775782"/>
    </row>
    <row r="775783" spans="6:6">
      <c r="F775783"/>
    </row>
    <row r="775784" spans="6:6">
      <c r="F775784"/>
    </row>
    <row r="775785" spans="6:6">
      <c r="F775785"/>
    </row>
    <row r="775786" spans="6:6">
      <c r="F775786"/>
    </row>
    <row r="775787" spans="6:6">
      <c r="F775787"/>
    </row>
    <row r="775788" spans="6:6">
      <c r="F775788"/>
    </row>
    <row r="775789" spans="6:6">
      <c r="F775789"/>
    </row>
    <row r="775790" spans="6:6">
      <c r="F775790"/>
    </row>
    <row r="775791" spans="6:6">
      <c r="F775791"/>
    </row>
    <row r="775792" spans="6:6">
      <c r="F775792"/>
    </row>
    <row r="775793" spans="6:6">
      <c r="F775793"/>
    </row>
    <row r="775794" spans="6:6">
      <c r="F775794"/>
    </row>
    <row r="775795" spans="6:6">
      <c r="F775795"/>
    </row>
    <row r="775796" spans="6:6">
      <c r="F775796"/>
    </row>
    <row r="775797" spans="6:6">
      <c r="F775797"/>
    </row>
    <row r="775798" spans="6:6">
      <c r="F775798"/>
    </row>
    <row r="775799" spans="6:6">
      <c r="F775799"/>
    </row>
    <row r="775800" spans="6:6">
      <c r="F775800"/>
    </row>
    <row r="775801" spans="6:6">
      <c r="F775801"/>
    </row>
    <row r="775802" spans="6:6">
      <c r="F775802"/>
    </row>
    <row r="775803" spans="6:6">
      <c r="F775803"/>
    </row>
    <row r="775804" spans="6:6">
      <c r="F775804"/>
    </row>
    <row r="775805" spans="6:6">
      <c r="F775805"/>
    </row>
    <row r="775806" spans="6:6">
      <c r="F775806"/>
    </row>
    <row r="775807" spans="6:6">
      <c r="F775807"/>
    </row>
    <row r="775808" spans="6:6">
      <c r="F775808"/>
    </row>
    <row r="775809" spans="6:6">
      <c r="F775809"/>
    </row>
    <row r="775810" spans="6:6">
      <c r="F775810"/>
    </row>
    <row r="775811" spans="6:6">
      <c r="F775811"/>
    </row>
    <row r="775812" spans="6:6">
      <c r="F775812"/>
    </row>
    <row r="775813" spans="6:6">
      <c r="F775813"/>
    </row>
    <row r="775814" spans="6:6">
      <c r="F775814"/>
    </row>
    <row r="775815" spans="6:6">
      <c r="F775815"/>
    </row>
    <row r="775816" spans="6:6">
      <c r="F775816"/>
    </row>
    <row r="775817" spans="6:6">
      <c r="F775817"/>
    </row>
    <row r="775818" spans="6:6">
      <c r="F775818"/>
    </row>
    <row r="775819" spans="6:6">
      <c r="F775819"/>
    </row>
    <row r="775820" spans="6:6">
      <c r="F775820"/>
    </row>
    <row r="775821" spans="6:6">
      <c r="F775821"/>
    </row>
    <row r="775822" spans="6:6">
      <c r="F775822"/>
    </row>
    <row r="775823" spans="6:6">
      <c r="F775823"/>
    </row>
    <row r="775824" spans="6:6">
      <c r="F775824"/>
    </row>
    <row r="775825" spans="6:6">
      <c r="F775825"/>
    </row>
    <row r="775826" spans="6:6">
      <c r="F775826"/>
    </row>
    <row r="775827" spans="6:6">
      <c r="F775827"/>
    </row>
    <row r="775828" spans="6:6">
      <c r="F775828"/>
    </row>
    <row r="775829" spans="6:6">
      <c r="F775829"/>
    </row>
    <row r="775830" spans="6:6">
      <c r="F775830"/>
    </row>
    <row r="775831" spans="6:6">
      <c r="F775831"/>
    </row>
    <row r="775832" spans="6:6">
      <c r="F775832"/>
    </row>
    <row r="775833" spans="6:6">
      <c r="F775833"/>
    </row>
    <row r="775834" spans="6:6">
      <c r="F775834"/>
    </row>
    <row r="775835" spans="6:6">
      <c r="F775835"/>
    </row>
    <row r="775836" spans="6:6">
      <c r="F775836"/>
    </row>
    <row r="775837" spans="6:6">
      <c r="F775837"/>
    </row>
    <row r="775838" spans="6:6">
      <c r="F775838"/>
    </row>
    <row r="775839" spans="6:6">
      <c r="F775839"/>
    </row>
    <row r="775840" spans="6:6">
      <c r="F775840"/>
    </row>
    <row r="775841" spans="6:6">
      <c r="F775841"/>
    </row>
    <row r="775842" spans="6:6">
      <c r="F775842"/>
    </row>
    <row r="775843" spans="6:6">
      <c r="F775843"/>
    </row>
    <row r="775844" spans="6:6">
      <c r="F775844"/>
    </row>
    <row r="775845" spans="6:6">
      <c r="F775845"/>
    </row>
    <row r="775846" spans="6:6">
      <c r="F775846"/>
    </row>
    <row r="775847" spans="6:6">
      <c r="F775847"/>
    </row>
    <row r="775848" spans="6:6">
      <c r="F775848"/>
    </row>
    <row r="775849" spans="6:6">
      <c r="F775849"/>
    </row>
    <row r="775850" spans="6:6">
      <c r="F775850"/>
    </row>
    <row r="775851" spans="6:6">
      <c r="F775851"/>
    </row>
    <row r="775852" spans="6:6">
      <c r="F775852"/>
    </row>
    <row r="775853" spans="6:6">
      <c r="F775853"/>
    </row>
    <row r="775854" spans="6:6">
      <c r="F775854"/>
    </row>
    <row r="775855" spans="6:6">
      <c r="F775855"/>
    </row>
    <row r="775856" spans="6:6">
      <c r="F775856"/>
    </row>
    <row r="775857" spans="6:6">
      <c r="F775857"/>
    </row>
    <row r="775858" spans="6:6">
      <c r="F775858"/>
    </row>
    <row r="775859" spans="6:6">
      <c r="F775859"/>
    </row>
    <row r="775860" spans="6:6">
      <c r="F775860"/>
    </row>
    <row r="775861" spans="6:6">
      <c r="F775861"/>
    </row>
    <row r="775862" spans="6:6">
      <c r="F775862"/>
    </row>
    <row r="775863" spans="6:6">
      <c r="F775863"/>
    </row>
    <row r="775864" spans="6:6">
      <c r="F775864"/>
    </row>
    <row r="775865" spans="6:6">
      <c r="F775865"/>
    </row>
    <row r="775866" spans="6:6">
      <c r="F775866"/>
    </row>
    <row r="775867" spans="6:6">
      <c r="F775867"/>
    </row>
    <row r="775868" spans="6:6">
      <c r="F775868"/>
    </row>
    <row r="775869" spans="6:6">
      <c r="F775869"/>
    </row>
    <row r="775870" spans="6:6">
      <c r="F775870"/>
    </row>
    <row r="775871" spans="6:6">
      <c r="F775871"/>
    </row>
    <row r="775872" spans="6:6">
      <c r="F775872"/>
    </row>
    <row r="775873" spans="6:6">
      <c r="F775873"/>
    </row>
    <row r="775874" spans="6:6">
      <c r="F775874"/>
    </row>
    <row r="775875" spans="6:6">
      <c r="F775875"/>
    </row>
    <row r="775876" spans="6:6">
      <c r="F775876"/>
    </row>
    <row r="775877" spans="6:6">
      <c r="F775877"/>
    </row>
    <row r="775878" spans="6:6">
      <c r="F775878"/>
    </row>
    <row r="775879" spans="6:6">
      <c r="F775879"/>
    </row>
    <row r="775880" spans="6:6">
      <c r="F775880"/>
    </row>
    <row r="775881" spans="6:6">
      <c r="F775881"/>
    </row>
    <row r="775882" spans="6:6">
      <c r="F775882"/>
    </row>
    <row r="775883" spans="6:6">
      <c r="F775883"/>
    </row>
    <row r="775884" spans="6:6">
      <c r="F775884"/>
    </row>
    <row r="775885" spans="6:6">
      <c r="F775885"/>
    </row>
    <row r="775886" spans="6:6">
      <c r="F775886"/>
    </row>
    <row r="775887" spans="6:6">
      <c r="F775887"/>
    </row>
    <row r="775888" spans="6:6">
      <c r="F775888"/>
    </row>
    <row r="775889" spans="6:6">
      <c r="F775889"/>
    </row>
    <row r="775890" spans="6:6">
      <c r="F775890"/>
    </row>
    <row r="775891" spans="6:6">
      <c r="F775891"/>
    </row>
    <row r="775892" spans="6:6">
      <c r="F775892"/>
    </row>
    <row r="775893" spans="6:6">
      <c r="F775893"/>
    </row>
    <row r="775894" spans="6:6">
      <c r="F775894"/>
    </row>
    <row r="775895" spans="6:6">
      <c r="F775895"/>
    </row>
    <row r="775896" spans="6:6">
      <c r="F775896"/>
    </row>
    <row r="775897" spans="6:6">
      <c r="F775897"/>
    </row>
    <row r="775898" spans="6:6">
      <c r="F775898"/>
    </row>
    <row r="775899" spans="6:6">
      <c r="F775899"/>
    </row>
    <row r="775900" spans="6:6">
      <c r="F775900"/>
    </row>
    <row r="775901" spans="6:6">
      <c r="F775901"/>
    </row>
    <row r="775902" spans="6:6">
      <c r="F775902"/>
    </row>
    <row r="775903" spans="6:6">
      <c r="F775903"/>
    </row>
    <row r="775904" spans="6:6">
      <c r="F775904"/>
    </row>
    <row r="775905" spans="6:6">
      <c r="F775905"/>
    </row>
    <row r="775906" spans="6:6">
      <c r="F775906"/>
    </row>
    <row r="775907" spans="6:6">
      <c r="F775907"/>
    </row>
    <row r="775908" spans="6:6">
      <c r="F775908"/>
    </row>
    <row r="775909" spans="6:6">
      <c r="F775909"/>
    </row>
    <row r="775910" spans="6:6">
      <c r="F775910"/>
    </row>
    <row r="775911" spans="6:6">
      <c r="F775911"/>
    </row>
    <row r="775912" spans="6:6">
      <c r="F775912"/>
    </row>
    <row r="775913" spans="6:6">
      <c r="F775913"/>
    </row>
    <row r="775914" spans="6:6">
      <c r="F775914"/>
    </row>
    <row r="775915" spans="6:6">
      <c r="F775915"/>
    </row>
    <row r="775916" spans="6:6">
      <c r="F775916"/>
    </row>
    <row r="775917" spans="6:6">
      <c r="F775917"/>
    </row>
    <row r="775918" spans="6:6">
      <c r="F775918"/>
    </row>
    <row r="775919" spans="6:6">
      <c r="F775919"/>
    </row>
    <row r="775920" spans="6:6">
      <c r="F775920"/>
    </row>
    <row r="775921" spans="6:6">
      <c r="F775921"/>
    </row>
    <row r="775922" spans="6:6">
      <c r="F775922"/>
    </row>
    <row r="775923" spans="6:6">
      <c r="F775923"/>
    </row>
    <row r="775924" spans="6:6">
      <c r="F775924"/>
    </row>
    <row r="775925" spans="6:6">
      <c r="F775925"/>
    </row>
    <row r="775926" spans="6:6">
      <c r="F775926"/>
    </row>
    <row r="775927" spans="6:6">
      <c r="F775927"/>
    </row>
    <row r="775928" spans="6:6">
      <c r="F775928"/>
    </row>
    <row r="775929" spans="6:6">
      <c r="F775929"/>
    </row>
    <row r="775930" spans="6:6">
      <c r="F775930"/>
    </row>
    <row r="775931" spans="6:6">
      <c r="F775931"/>
    </row>
    <row r="775932" spans="6:6">
      <c r="F775932"/>
    </row>
    <row r="775933" spans="6:6">
      <c r="F775933"/>
    </row>
    <row r="775934" spans="6:6">
      <c r="F775934"/>
    </row>
    <row r="775935" spans="6:6">
      <c r="F775935"/>
    </row>
    <row r="775936" spans="6:6">
      <c r="F775936"/>
    </row>
    <row r="775937" spans="6:6">
      <c r="F775937"/>
    </row>
    <row r="775938" spans="6:6">
      <c r="F775938"/>
    </row>
    <row r="775939" spans="6:6">
      <c r="F775939"/>
    </row>
    <row r="775940" spans="6:6">
      <c r="F775940"/>
    </row>
    <row r="775941" spans="6:6">
      <c r="F775941"/>
    </row>
    <row r="775942" spans="6:6">
      <c r="F775942"/>
    </row>
    <row r="775943" spans="6:6">
      <c r="F775943"/>
    </row>
    <row r="775944" spans="6:6">
      <c r="F775944"/>
    </row>
    <row r="775945" spans="6:6">
      <c r="F775945"/>
    </row>
    <row r="775946" spans="6:6">
      <c r="F775946"/>
    </row>
    <row r="775947" spans="6:6">
      <c r="F775947"/>
    </row>
    <row r="775948" spans="6:6">
      <c r="F775948"/>
    </row>
    <row r="775949" spans="6:6">
      <c r="F775949"/>
    </row>
    <row r="775950" spans="6:6">
      <c r="F775950"/>
    </row>
    <row r="775951" spans="6:6">
      <c r="F775951"/>
    </row>
    <row r="775952" spans="6:6">
      <c r="F775952"/>
    </row>
    <row r="775953" spans="6:6">
      <c r="F775953"/>
    </row>
    <row r="775954" spans="6:6">
      <c r="F775954"/>
    </row>
    <row r="775955" spans="6:6">
      <c r="F775955"/>
    </row>
    <row r="775956" spans="6:6">
      <c r="F775956"/>
    </row>
    <row r="775957" spans="6:6">
      <c r="F775957"/>
    </row>
    <row r="775958" spans="6:6">
      <c r="F775958"/>
    </row>
    <row r="775959" spans="6:6">
      <c r="F775959"/>
    </row>
    <row r="775960" spans="6:6">
      <c r="F775960"/>
    </row>
    <row r="775961" spans="6:6">
      <c r="F775961"/>
    </row>
    <row r="775962" spans="6:6">
      <c r="F775962"/>
    </row>
    <row r="775963" spans="6:6">
      <c r="F775963"/>
    </row>
    <row r="775964" spans="6:6">
      <c r="F775964"/>
    </row>
    <row r="775965" spans="6:6">
      <c r="F775965"/>
    </row>
    <row r="775966" spans="6:6">
      <c r="F775966"/>
    </row>
    <row r="775967" spans="6:6">
      <c r="F775967"/>
    </row>
    <row r="775968" spans="6:6">
      <c r="F775968"/>
    </row>
    <row r="775969" spans="6:6">
      <c r="F775969"/>
    </row>
    <row r="775970" spans="6:6">
      <c r="F775970"/>
    </row>
    <row r="775971" spans="6:6">
      <c r="F775971"/>
    </row>
    <row r="775972" spans="6:6">
      <c r="F775972"/>
    </row>
    <row r="775973" spans="6:6">
      <c r="F775973"/>
    </row>
    <row r="775974" spans="6:6">
      <c r="F775974"/>
    </row>
    <row r="775975" spans="6:6">
      <c r="F775975"/>
    </row>
    <row r="775976" spans="6:6">
      <c r="F775976"/>
    </row>
    <row r="775977" spans="6:6">
      <c r="F775977"/>
    </row>
    <row r="775978" spans="6:6">
      <c r="F775978"/>
    </row>
    <row r="775979" spans="6:6">
      <c r="F775979"/>
    </row>
    <row r="775980" spans="6:6">
      <c r="F775980"/>
    </row>
    <row r="775981" spans="6:6">
      <c r="F775981"/>
    </row>
    <row r="775982" spans="6:6">
      <c r="F775982"/>
    </row>
    <row r="775983" spans="6:6">
      <c r="F775983"/>
    </row>
    <row r="775984" spans="6:6">
      <c r="F775984"/>
    </row>
    <row r="775985" spans="6:6">
      <c r="F775985"/>
    </row>
    <row r="775986" spans="6:6">
      <c r="F775986"/>
    </row>
    <row r="775987" spans="6:6">
      <c r="F775987"/>
    </row>
    <row r="775988" spans="6:6">
      <c r="F775988"/>
    </row>
    <row r="775989" spans="6:6">
      <c r="F775989"/>
    </row>
    <row r="775990" spans="6:6">
      <c r="F775990"/>
    </row>
    <row r="775991" spans="6:6">
      <c r="F775991"/>
    </row>
    <row r="775992" spans="6:6">
      <c r="F775992"/>
    </row>
    <row r="775993" spans="6:6">
      <c r="F775993"/>
    </row>
    <row r="775994" spans="6:6">
      <c r="F775994"/>
    </row>
    <row r="775995" spans="6:6">
      <c r="F775995"/>
    </row>
    <row r="775996" spans="6:6">
      <c r="F775996"/>
    </row>
    <row r="775997" spans="6:6">
      <c r="F775997"/>
    </row>
    <row r="775998" spans="6:6">
      <c r="F775998"/>
    </row>
    <row r="775999" spans="6:6">
      <c r="F775999"/>
    </row>
    <row r="776000" spans="6:6">
      <c r="F776000"/>
    </row>
    <row r="776001" spans="6:6">
      <c r="F776001"/>
    </row>
    <row r="776002" spans="6:6">
      <c r="F776002"/>
    </row>
    <row r="776003" spans="6:6">
      <c r="F776003"/>
    </row>
    <row r="776004" spans="6:6">
      <c r="F776004"/>
    </row>
    <row r="776005" spans="6:6">
      <c r="F776005"/>
    </row>
    <row r="776006" spans="6:6">
      <c r="F776006"/>
    </row>
    <row r="776007" spans="6:6">
      <c r="F776007"/>
    </row>
    <row r="776008" spans="6:6">
      <c r="F776008"/>
    </row>
    <row r="776009" spans="6:6">
      <c r="F776009"/>
    </row>
    <row r="776010" spans="6:6">
      <c r="F776010"/>
    </row>
    <row r="776011" spans="6:6">
      <c r="F776011"/>
    </row>
    <row r="776012" spans="6:6">
      <c r="F776012"/>
    </row>
    <row r="776013" spans="6:6">
      <c r="F776013"/>
    </row>
    <row r="776014" spans="6:6">
      <c r="F776014"/>
    </row>
    <row r="776015" spans="6:6">
      <c r="F776015"/>
    </row>
    <row r="776016" spans="6:6">
      <c r="F776016"/>
    </row>
    <row r="776017" spans="6:6">
      <c r="F776017"/>
    </row>
    <row r="776018" spans="6:6">
      <c r="F776018"/>
    </row>
    <row r="776019" spans="6:6">
      <c r="F776019"/>
    </row>
    <row r="776020" spans="6:6">
      <c r="F776020"/>
    </row>
    <row r="776021" spans="6:6">
      <c r="F776021"/>
    </row>
    <row r="776022" spans="6:6">
      <c r="F776022"/>
    </row>
    <row r="776023" spans="6:6">
      <c r="F776023"/>
    </row>
    <row r="776024" spans="6:6">
      <c r="F776024"/>
    </row>
    <row r="776025" spans="6:6">
      <c r="F776025"/>
    </row>
    <row r="776026" spans="6:6">
      <c r="F776026"/>
    </row>
    <row r="776027" spans="6:6">
      <c r="F776027"/>
    </row>
    <row r="776028" spans="6:6">
      <c r="F776028"/>
    </row>
    <row r="776029" spans="6:6">
      <c r="F776029"/>
    </row>
    <row r="776030" spans="6:6">
      <c r="F776030"/>
    </row>
    <row r="776031" spans="6:6">
      <c r="F776031"/>
    </row>
    <row r="776032" spans="6:6">
      <c r="F776032"/>
    </row>
    <row r="776033" spans="6:6">
      <c r="F776033"/>
    </row>
    <row r="776034" spans="6:6">
      <c r="F776034"/>
    </row>
    <row r="776035" spans="6:6">
      <c r="F776035"/>
    </row>
    <row r="776036" spans="6:6">
      <c r="F776036"/>
    </row>
    <row r="776037" spans="6:6">
      <c r="F776037"/>
    </row>
    <row r="776038" spans="6:6">
      <c r="F776038"/>
    </row>
    <row r="776039" spans="6:6">
      <c r="F776039"/>
    </row>
    <row r="776040" spans="6:6">
      <c r="F776040"/>
    </row>
    <row r="776041" spans="6:6">
      <c r="F776041"/>
    </row>
    <row r="776042" spans="6:6">
      <c r="F776042"/>
    </row>
    <row r="776043" spans="6:6">
      <c r="F776043"/>
    </row>
    <row r="776044" spans="6:6">
      <c r="F776044"/>
    </row>
    <row r="776045" spans="6:6">
      <c r="F776045"/>
    </row>
    <row r="776046" spans="6:6">
      <c r="F776046"/>
    </row>
    <row r="776047" spans="6:6">
      <c r="F776047"/>
    </row>
    <row r="776048" spans="6:6">
      <c r="F776048"/>
    </row>
    <row r="776049" spans="6:6">
      <c r="F776049"/>
    </row>
    <row r="776050" spans="6:6">
      <c r="F776050"/>
    </row>
    <row r="776051" spans="6:6">
      <c r="F776051"/>
    </row>
    <row r="776052" spans="6:6">
      <c r="F776052"/>
    </row>
    <row r="776053" spans="6:6">
      <c r="F776053"/>
    </row>
    <row r="776054" spans="6:6">
      <c r="F776054"/>
    </row>
    <row r="776055" spans="6:6">
      <c r="F776055"/>
    </row>
    <row r="776056" spans="6:6">
      <c r="F776056"/>
    </row>
    <row r="776057" spans="6:6">
      <c r="F776057"/>
    </row>
    <row r="776058" spans="6:6">
      <c r="F776058"/>
    </row>
    <row r="776059" spans="6:6">
      <c r="F776059"/>
    </row>
    <row r="776060" spans="6:6">
      <c r="F776060"/>
    </row>
    <row r="776061" spans="6:6">
      <c r="F776061"/>
    </row>
    <row r="776062" spans="6:6">
      <c r="F776062"/>
    </row>
    <row r="776063" spans="6:6">
      <c r="F776063"/>
    </row>
    <row r="776064" spans="6:6">
      <c r="F776064"/>
    </row>
    <row r="776065" spans="6:6">
      <c r="F776065"/>
    </row>
    <row r="776066" spans="6:6">
      <c r="F776066"/>
    </row>
    <row r="776067" spans="6:6">
      <c r="F776067"/>
    </row>
    <row r="776068" spans="6:6">
      <c r="F776068"/>
    </row>
    <row r="776069" spans="6:6">
      <c r="F776069"/>
    </row>
    <row r="776070" spans="6:6">
      <c r="F776070"/>
    </row>
    <row r="776071" spans="6:6">
      <c r="F776071"/>
    </row>
    <row r="776072" spans="6:6">
      <c r="F776072"/>
    </row>
    <row r="776073" spans="6:6">
      <c r="F776073"/>
    </row>
    <row r="776074" spans="6:6">
      <c r="F776074"/>
    </row>
    <row r="776075" spans="6:6">
      <c r="F776075"/>
    </row>
    <row r="776076" spans="6:6">
      <c r="F776076"/>
    </row>
    <row r="776077" spans="6:6">
      <c r="F776077"/>
    </row>
    <row r="776078" spans="6:6">
      <c r="F776078"/>
    </row>
    <row r="776079" spans="6:6">
      <c r="F776079"/>
    </row>
    <row r="776080" spans="6:6">
      <c r="F776080"/>
    </row>
    <row r="776081" spans="6:6">
      <c r="F776081"/>
    </row>
    <row r="776082" spans="6:6">
      <c r="F776082"/>
    </row>
    <row r="776083" spans="6:6">
      <c r="F776083"/>
    </row>
    <row r="776084" spans="6:6">
      <c r="F776084"/>
    </row>
    <row r="776085" spans="6:6">
      <c r="F776085"/>
    </row>
    <row r="776086" spans="6:6">
      <c r="F776086"/>
    </row>
    <row r="776087" spans="6:6">
      <c r="F776087"/>
    </row>
    <row r="776088" spans="6:6">
      <c r="F776088"/>
    </row>
    <row r="776089" spans="6:6">
      <c r="F776089"/>
    </row>
    <row r="776090" spans="6:6">
      <c r="F776090"/>
    </row>
    <row r="776091" spans="6:6">
      <c r="F776091"/>
    </row>
    <row r="776092" spans="6:6">
      <c r="F776092"/>
    </row>
    <row r="776093" spans="6:6">
      <c r="F776093"/>
    </row>
    <row r="776094" spans="6:6">
      <c r="F776094"/>
    </row>
    <row r="776095" spans="6:6">
      <c r="F776095"/>
    </row>
    <row r="776096" spans="6:6">
      <c r="F776096"/>
    </row>
    <row r="776097" spans="6:6">
      <c r="F776097"/>
    </row>
    <row r="776098" spans="6:6">
      <c r="F776098"/>
    </row>
    <row r="776099" spans="6:6">
      <c r="F776099"/>
    </row>
    <row r="776100" spans="6:6">
      <c r="F776100"/>
    </row>
    <row r="776101" spans="6:6">
      <c r="F776101"/>
    </row>
    <row r="776102" spans="6:6">
      <c r="F776102"/>
    </row>
    <row r="776103" spans="6:6">
      <c r="F776103"/>
    </row>
    <row r="776104" spans="6:6">
      <c r="F776104"/>
    </row>
    <row r="776105" spans="6:6">
      <c r="F776105"/>
    </row>
    <row r="776106" spans="6:6">
      <c r="F776106"/>
    </row>
    <row r="776107" spans="6:6">
      <c r="F776107"/>
    </row>
    <row r="776108" spans="6:6">
      <c r="F776108"/>
    </row>
    <row r="776109" spans="6:6">
      <c r="F776109"/>
    </row>
    <row r="776110" spans="6:6">
      <c r="F776110"/>
    </row>
    <row r="776111" spans="6:6">
      <c r="F776111"/>
    </row>
    <row r="776112" spans="6:6">
      <c r="F776112"/>
    </row>
    <row r="776113" spans="6:6">
      <c r="F776113"/>
    </row>
    <row r="776114" spans="6:6">
      <c r="F776114"/>
    </row>
    <row r="776115" spans="6:6">
      <c r="F776115"/>
    </row>
    <row r="776116" spans="6:6">
      <c r="F776116"/>
    </row>
    <row r="776117" spans="6:6">
      <c r="F776117"/>
    </row>
    <row r="776118" spans="6:6">
      <c r="F776118"/>
    </row>
    <row r="776119" spans="6:6">
      <c r="F776119"/>
    </row>
    <row r="776120" spans="6:6">
      <c r="F776120"/>
    </row>
    <row r="776121" spans="6:6">
      <c r="F776121"/>
    </row>
    <row r="776122" spans="6:6">
      <c r="F776122"/>
    </row>
    <row r="776123" spans="6:6">
      <c r="F776123"/>
    </row>
    <row r="776124" spans="6:6">
      <c r="F776124"/>
    </row>
    <row r="776125" spans="6:6">
      <c r="F776125"/>
    </row>
    <row r="776126" spans="6:6">
      <c r="F776126"/>
    </row>
    <row r="776127" spans="6:6">
      <c r="F776127"/>
    </row>
    <row r="776128" spans="6:6">
      <c r="F776128"/>
    </row>
    <row r="776129" spans="6:6">
      <c r="F776129"/>
    </row>
    <row r="776130" spans="6:6">
      <c r="F776130"/>
    </row>
    <row r="776131" spans="6:6">
      <c r="F776131"/>
    </row>
    <row r="776132" spans="6:6">
      <c r="F776132"/>
    </row>
    <row r="776133" spans="6:6">
      <c r="F776133"/>
    </row>
    <row r="776134" spans="6:6">
      <c r="F776134"/>
    </row>
    <row r="776135" spans="6:6">
      <c r="F776135"/>
    </row>
    <row r="776136" spans="6:6">
      <c r="F776136"/>
    </row>
    <row r="776137" spans="6:6">
      <c r="F776137"/>
    </row>
    <row r="776138" spans="6:6">
      <c r="F776138"/>
    </row>
    <row r="776139" spans="6:6">
      <c r="F776139"/>
    </row>
    <row r="776140" spans="6:6">
      <c r="F776140"/>
    </row>
    <row r="776141" spans="6:6">
      <c r="F776141"/>
    </row>
    <row r="776142" spans="6:6">
      <c r="F776142"/>
    </row>
    <row r="776143" spans="6:6">
      <c r="F776143"/>
    </row>
    <row r="776144" spans="6:6">
      <c r="F776144"/>
    </row>
    <row r="776145" spans="6:6">
      <c r="F776145"/>
    </row>
    <row r="776146" spans="6:6">
      <c r="F776146"/>
    </row>
    <row r="776147" spans="6:6">
      <c r="F776147"/>
    </row>
    <row r="776148" spans="6:6">
      <c r="F776148"/>
    </row>
    <row r="776149" spans="6:6">
      <c r="F776149"/>
    </row>
    <row r="776150" spans="6:6">
      <c r="F776150"/>
    </row>
    <row r="776151" spans="6:6">
      <c r="F776151"/>
    </row>
    <row r="776152" spans="6:6">
      <c r="F776152"/>
    </row>
    <row r="776153" spans="6:6">
      <c r="F776153"/>
    </row>
    <row r="776154" spans="6:6">
      <c r="F776154"/>
    </row>
    <row r="776155" spans="6:6">
      <c r="F776155"/>
    </row>
    <row r="776156" spans="6:6">
      <c r="F776156"/>
    </row>
    <row r="776157" spans="6:6">
      <c r="F776157"/>
    </row>
    <row r="776158" spans="6:6">
      <c r="F776158"/>
    </row>
    <row r="776159" spans="6:6">
      <c r="F776159"/>
    </row>
    <row r="776160" spans="6:6">
      <c r="F776160"/>
    </row>
    <row r="776161" spans="6:6">
      <c r="F776161"/>
    </row>
    <row r="776162" spans="6:6">
      <c r="F776162"/>
    </row>
    <row r="776163" spans="6:6">
      <c r="F776163"/>
    </row>
    <row r="776164" spans="6:6">
      <c r="F776164"/>
    </row>
    <row r="776165" spans="6:6">
      <c r="F776165"/>
    </row>
    <row r="776166" spans="6:6">
      <c r="F776166"/>
    </row>
    <row r="776167" spans="6:6">
      <c r="F776167"/>
    </row>
    <row r="776168" spans="6:6">
      <c r="F776168"/>
    </row>
    <row r="776169" spans="6:6">
      <c r="F776169"/>
    </row>
    <row r="776170" spans="6:6">
      <c r="F776170"/>
    </row>
    <row r="776171" spans="6:6">
      <c r="F776171"/>
    </row>
    <row r="776172" spans="6:6">
      <c r="F776172"/>
    </row>
    <row r="776173" spans="6:6">
      <c r="F776173"/>
    </row>
    <row r="776174" spans="6:6">
      <c r="F776174"/>
    </row>
    <row r="776175" spans="6:6">
      <c r="F776175"/>
    </row>
    <row r="776176" spans="6:6">
      <c r="F776176"/>
    </row>
    <row r="776177" spans="6:6">
      <c r="F776177"/>
    </row>
    <row r="776178" spans="6:6">
      <c r="F776178"/>
    </row>
    <row r="776179" spans="6:6">
      <c r="F776179"/>
    </row>
    <row r="776180" spans="6:6">
      <c r="F776180"/>
    </row>
    <row r="776181" spans="6:6">
      <c r="F776181"/>
    </row>
    <row r="776182" spans="6:6">
      <c r="F776182"/>
    </row>
    <row r="776183" spans="6:6">
      <c r="F776183"/>
    </row>
    <row r="776184" spans="6:6">
      <c r="F776184"/>
    </row>
    <row r="776185" spans="6:6">
      <c r="F776185"/>
    </row>
    <row r="776186" spans="6:6">
      <c r="F776186"/>
    </row>
    <row r="776187" spans="6:6">
      <c r="F776187"/>
    </row>
    <row r="776188" spans="6:6">
      <c r="F776188"/>
    </row>
    <row r="776189" spans="6:6">
      <c r="F776189"/>
    </row>
    <row r="776190" spans="6:6">
      <c r="F776190"/>
    </row>
    <row r="776191" spans="6:6">
      <c r="F776191"/>
    </row>
    <row r="776192" spans="6:6">
      <c r="F776192"/>
    </row>
    <row r="776193" spans="6:6">
      <c r="F776193"/>
    </row>
    <row r="776194" spans="6:6">
      <c r="F776194"/>
    </row>
    <row r="776195" spans="6:6">
      <c r="F776195"/>
    </row>
    <row r="776196" spans="6:6">
      <c r="F776196"/>
    </row>
    <row r="776197" spans="6:6">
      <c r="F776197"/>
    </row>
    <row r="776198" spans="6:6">
      <c r="F776198"/>
    </row>
    <row r="776199" spans="6:6">
      <c r="F776199"/>
    </row>
    <row r="776200" spans="6:6">
      <c r="F776200"/>
    </row>
    <row r="776201" spans="6:6">
      <c r="F776201"/>
    </row>
    <row r="776202" spans="6:6">
      <c r="F776202"/>
    </row>
    <row r="776203" spans="6:6">
      <c r="F776203"/>
    </row>
    <row r="776204" spans="6:6">
      <c r="F776204"/>
    </row>
    <row r="776205" spans="6:6">
      <c r="F776205"/>
    </row>
    <row r="776206" spans="6:6">
      <c r="F776206"/>
    </row>
    <row r="776207" spans="6:6">
      <c r="F776207"/>
    </row>
    <row r="776208" spans="6:6">
      <c r="F776208"/>
    </row>
    <row r="776209" spans="6:6">
      <c r="F776209"/>
    </row>
    <row r="776210" spans="6:6">
      <c r="F776210"/>
    </row>
    <row r="776211" spans="6:6">
      <c r="F776211"/>
    </row>
    <row r="776212" spans="6:6">
      <c r="F776212"/>
    </row>
    <row r="776213" spans="6:6">
      <c r="F776213"/>
    </row>
    <row r="776214" spans="6:6">
      <c r="F776214"/>
    </row>
    <row r="776215" spans="6:6">
      <c r="F776215"/>
    </row>
    <row r="776216" spans="6:6">
      <c r="F776216"/>
    </row>
    <row r="776217" spans="6:6">
      <c r="F776217"/>
    </row>
    <row r="776218" spans="6:6">
      <c r="F776218"/>
    </row>
    <row r="776219" spans="6:6">
      <c r="F776219"/>
    </row>
    <row r="776220" spans="6:6">
      <c r="F776220"/>
    </row>
    <row r="776221" spans="6:6">
      <c r="F776221"/>
    </row>
    <row r="776222" spans="6:6">
      <c r="F776222"/>
    </row>
    <row r="776223" spans="6:6">
      <c r="F776223"/>
    </row>
    <row r="776224" spans="6:6">
      <c r="F776224"/>
    </row>
    <row r="776225" spans="6:6">
      <c r="F776225"/>
    </row>
    <row r="776226" spans="6:6">
      <c r="F776226"/>
    </row>
    <row r="776227" spans="6:6">
      <c r="F776227"/>
    </row>
    <row r="776228" spans="6:6">
      <c r="F776228"/>
    </row>
    <row r="776229" spans="6:6">
      <c r="F776229"/>
    </row>
    <row r="776230" spans="6:6">
      <c r="F776230"/>
    </row>
    <row r="776231" spans="6:6">
      <c r="F776231"/>
    </row>
    <row r="776232" spans="6:6">
      <c r="F776232"/>
    </row>
    <row r="776233" spans="6:6">
      <c r="F776233"/>
    </row>
    <row r="776234" spans="6:6">
      <c r="F776234"/>
    </row>
    <row r="776235" spans="6:6">
      <c r="F776235"/>
    </row>
    <row r="776236" spans="6:6">
      <c r="F776236"/>
    </row>
    <row r="776237" spans="6:6">
      <c r="F776237"/>
    </row>
    <row r="776238" spans="6:6">
      <c r="F776238"/>
    </row>
    <row r="776239" spans="6:6">
      <c r="F776239"/>
    </row>
    <row r="776240" spans="6:6">
      <c r="F776240"/>
    </row>
    <row r="776241" spans="6:6">
      <c r="F776241"/>
    </row>
    <row r="776242" spans="6:6">
      <c r="F776242"/>
    </row>
    <row r="776243" spans="6:6">
      <c r="F776243"/>
    </row>
    <row r="776244" spans="6:6">
      <c r="F776244"/>
    </row>
    <row r="776245" spans="6:6">
      <c r="F776245"/>
    </row>
    <row r="776246" spans="6:6">
      <c r="F776246"/>
    </row>
    <row r="776247" spans="6:6">
      <c r="F776247"/>
    </row>
    <row r="776248" spans="6:6">
      <c r="F776248"/>
    </row>
    <row r="776249" spans="6:6">
      <c r="F776249"/>
    </row>
    <row r="776250" spans="6:6">
      <c r="F776250"/>
    </row>
    <row r="776251" spans="6:6">
      <c r="F776251"/>
    </row>
    <row r="776252" spans="6:6">
      <c r="F776252"/>
    </row>
    <row r="776253" spans="6:6">
      <c r="F776253"/>
    </row>
    <row r="776254" spans="6:6">
      <c r="F776254"/>
    </row>
    <row r="776255" spans="6:6">
      <c r="F776255"/>
    </row>
    <row r="776256" spans="6:6">
      <c r="F776256"/>
    </row>
    <row r="776257" spans="6:6">
      <c r="F776257"/>
    </row>
    <row r="776258" spans="6:6">
      <c r="F776258"/>
    </row>
    <row r="776259" spans="6:6">
      <c r="F776259"/>
    </row>
    <row r="776260" spans="6:6">
      <c r="F776260"/>
    </row>
    <row r="776261" spans="6:6">
      <c r="F776261"/>
    </row>
    <row r="776262" spans="6:6">
      <c r="F776262"/>
    </row>
    <row r="776263" spans="6:6">
      <c r="F776263"/>
    </row>
    <row r="776264" spans="6:6">
      <c r="F776264"/>
    </row>
    <row r="776265" spans="6:6">
      <c r="F776265"/>
    </row>
    <row r="776266" spans="6:6">
      <c r="F776266"/>
    </row>
    <row r="776267" spans="6:6">
      <c r="F776267"/>
    </row>
    <row r="776268" spans="6:6">
      <c r="F776268"/>
    </row>
    <row r="776269" spans="6:6">
      <c r="F776269"/>
    </row>
    <row r="776270" spans="6:6">
      <c r="F776270"/>
    </row>
    <row r="776271" spans="6:6">
      <c r="F776271"/>
    </row>
    <row r="776272" spans="6:6">
      <c r="F776272"/>
    </row>
    <row r="776273" spans="6:6">
      <c r="F776273"/>
    </row>
    <row r="776274" spans="6:6">
      <c r="F776274"/>
    </row>
    <row r="776275" spans="6:6">
      <c r="F776275"/>
    </row>
    <row r="776276" spans="6:6">
      <c r="F776276"/>
    </row>
    <row r="776277" spans="6:6">
      <c r="F776277"/>
    </row>
    <row r="776278" spans="6:6">
      <c r="F776278"/>
    </row>
    <row r="776279" spans="6:6">
      <c r="F776279"/>
    </row>
    <row r="776280" spans="6:6">
      <c r="F776280"/>
    </row>
    <row r="776281" spans="6:6">
      <c r="F776281"/>
    </row>
    <row r="776282" spans="6:6">
      <c r="F776282"/>
    </row>
    <row r="776283" spans="6:6">
      <c r="F776283"/>
    </row>
    <row r="776284" spans="6:6">
      <c r="F776284"/>
    </row>
    <row r="776285" spans="6:6">
      <c r="F776285"/>
    </row>
    <row r="776286" spans="6:6">
      <c r="F776286"/>
    </row>
    <row r="776287" spans="6:6">
      <c r="F776287"/>
    </row>
    <row r="776288" spans="6:6">
      <c r="F776288"/>
    </row>
    <row r="776289" spans="6:6">
      <c r="F776289"/>
    </row>
    <row r="776290" spans="6:6">
      <c r="F776290"/>
    </row>
    <row r="776291" spans="6:6">
      <c r="F776291"/>
    </row>
    <row r="776292" spans="6:6">
      <c r="F776292"/>
    </row>
    <row r="776293" spans="6:6">
      <c r="F776293"/>
    </row>
    <row r="776294" spans="6:6">
      <c r="F776294"/>
    </row>
    <row r="776295" spans="6:6">
      <c r="F776295"/>
    </row>
    <row r="776296" spans="6:6">
      <c r="F776296"/>
    </row>
    <row r="776297" spans="6:6">
      <c r="F776297"/>
    </row>
    <row r="776298" spans="6:6">
      <c r="F776298"/>
    </row>
    <row r="776299" spans="6:6">
      <c r="F776299"/>
    </row>
    <row r="776300" spans="6:6">
      <c r="F776300"/>
    </row>
    <row r="776301" spans="6:6">
      <c r="F776301"/>
    </row>
    <row r="776302" spans="6:6">
      <c r="F776302"/>
    </row>
    <row r="776303" spans="6:6">
      <c r="F776303"/>
    </row>
    <row r="776304" spans="6:6">
      <c r="F776304"/>
    </row>
    <row r="776305" spans="6:6">
      <c r="F776305"/>
    </row>
    <row r="776306" spans="6:6">
      <c r="F776306"/>
    </row>
    <row r="776307" spans="6:6">
      <c r="F776307"/>
    </row>
    <row r="776308" spans="6:6">
      <c r="F776308"/>
    </row>
    <row r="776309" spans="6:6">
      <c r="F776309"/>
    </row>
    <row r="776310" spans="6:6">
      <c r="F776310"/>
    </row>
    <row r="776311" spans="6:6">
      <c r="F776311"/>
    </row>
    <row r="776312" spans="6:6">
      <c r="F776312"/>
    </row>
    <row r="776313" spans="6:6">
      <c r="F776313"/>
    </row>
    <row r="776314" spans="6:6">
      <c r="F776314"/>
    </row>
    <row r="776315" spans="6:6">
      <c r="F776315"/>
    </row>
    <row r="776316" spans="6:6">
      <c r="F776316"/>
    </row>
    <row r="776317" spans="6:6">
      <c r="F776317"/>
    </row>
    <row r="776318" spans="6:6">
      <c r="F776318"/>
    </row>
    <row r="776319" spans="6:6">
      <c r="F776319"/>
    </row>
    <row r="776320" spans="6:6">
      <c r="F776320"/>
    </row>
    <row r="776321" spans="6:6">
      <c r="F776321"/>
    </row>
    <row r="776322" spans="6:6">
      <c r="F776322"/>
    </row>
    <row r="776323" spans="6:6">
      <c r="F776323"/>
    </row>
    <row r="776324" spans="6:6">
      <c r="F776324"/>
    </row>
    <row r="776325" spans="6:6">
      <c r="F776325"/>
    </row>
    <row r="776326" spans="6:6">
      <c r="F776326"/>
    </row>
    <row r="776327" spans="6:6">
      <c r="F776327"/>
    </row>
    <row r="776328" spans="6:6">
      <c r="F776328"/>
    </row>
    <row r="776329" spans="6:6">
      <c r="F776329"/>
    </row>
    <row r="776330" spans="6:6">
      <c r="F776330"/>
    </row>
    <row r="776331" spans="6:6">
      <c r="F776331"/>
    </row>
    <row r="776332" spans="6:6">
      <c r="F776332"/>
    </row>
    <row r="776333" spans="6:6">
      <c r="F776333"/>
    </row>
    <row r="776334" spans="6:6">
      <c r="F776334"/>
    </row>
    <row r="776335" spans="6:6">
      <c r="F776335"/>
    </row>
    <row r="776336" spans="6:6">
      <c r="F776336"/>
    </row>
    <row r="776337" spans="6:6">
      <c r="F776337"/>
    </row>
    <row r="776338" spans="6:6">
      <c r="F776338"/>
    </row>
    <row r="776339" spans="6:6">
      <c r="F776339"/>
    </row>
    <row r="776340" spans="6:6">
      <c r="F776340"/>
    </row>
    <row r="776341" spans="6:6">
      <c r="F776341"/>
    </row>
    <row r="776342" spans="6:6">
      <c r="F776342"/>
    </row>
    <row r="776343" spans="6:6">
      <c r="F776343"/>
    </row>
    <row r="776344" spans="6:6">
      <c r="F776344"/>
    </row>
    <row r="776345" spans="6:6">
      <c r="F776345"/>
    </row>
    <row r="776346" spans="6:6">
      <c r="F776346"/>
    </row>
    <row r="776347" spans="6:6">
      <c r="F776347"/>
    </row>
    <row r="776348" spans="6:6">
      <c r="F776348"/>
    </row>
    <row r="776349" spans="6:6">
      <c r="F776349"/>
    </row>
    <row r="776350" spans="6:6">
      <c r="F776350"/>
    </row>
    <row r="776351" spans="6:6">
      <c r="F776351"/>
    </row>
    <row r="776352" spans="6:6">
      <c r="F776352"/>
    </row>
    <row r="776353" spans="6:6">
      <c r="F776353"/>
    </row>
    <row r="776354" spans="6:6">
      <c r="F776354"/>
    </row>
    <row r="776355" spans="6:6">
      <c r="F776355"/>
    </row>
    <row r="776356" spans="6:6">
      <c r="F776356"/>
    </row>
    <row r="776357" spans="6:6">
      <c r="F776357"/>
    </row>
    <row r="776358" spans="6:6">
      <c r="F776358"/>
    </row>
    <row r="776359" spans="6:6">
      <c r="F776359"/>
    </row>
    <row r="776360" spans="6:6">
      <c r="F776360"/>
    </row>
    <row r="776361" spans="6:6">
      <c r="F776361"/>
    </row>
    <row r="776362" spans="6:6">
      <c r="F776362"/>
    </row>
    <row r="776363" spans="6:6">
      <c r="F776363"/>
    </row>
    <row r="776364" spans="6:6">
      <c r="F776364"/>
    </row>
    <row r="776365" spans="6:6">
      <c r="F776365"/>
    </row>
    <row r="776366" spans="6:6">
      <c r="F776366"/>
    </row>
    <row r="776367" spans="6:6">
      <c r="F776367"/>
    </row>
    <row r="776368" spans="6:6">
      <c r="F776368"/>
    </row>
    <row r="776369" spans="6:6">
      <c r="F776369"/>
    </row>
    <row r="776370" spans="6:6">
      <c r="F776370"/>
    </row>
    <row r="776371" spans="6:6">
      <c r="F776371"/>
    </row>
    <row r="776372" spans="6:6">
      <c r="F776372"/>
    </row>
    <row r="776373" spans="6:6">
      <c r="F776373"/>
    </row>
    <row r="776374" spans="6:6">
      <c r="F776374"/>
    </row>
    <row r="776375" spans="6:6">
      <c r="F776375"/>
    </row>
    <row r="776376" spans="6:6">
      <c r="F776376"/>
    </row>
    <row r="776377" spans="6:6">
      <c r="F776377"/>
    </row>
    <row r="776378" spans="6:6">
      <c r="F776378"/>
    </row>
    <row r="776379" spans="6:6">
      <c r="F776379"/>
    </row>
    <row r="776380" spans="6:6">
      <c r="F776380"/>
    </row>
    <row r="776381" spans="6:6">
      <c r="F776381"/>
    </row>
    <row r="776382" spans="6:6">
      <c r="F776382"/>
    </row>
    <row r="776383" spans="6:6">
      <c r="F776383"/>
    </row>
    <row r="776384" spans="6:6">
      <c r="F776384"/>
    </row>
    <row r="776385" spans="6:6">
      <c r="F776385"/>
    </row>
    <row r="776386" spans="6:6">
      <c r="F776386"/>
    </row>
    <row r="776387" spans="6:6">
      <c r="F776387"/>
    </row>
    <row r="776388" spans="6:6">
      <c r="F776388"/>
    </row>
    <row r="776389" spans="6:6">
      <c r="F776389"/>
    </row>
    <row r="776390" spans="6:6">
      <c r="F776390"/>
    </row>
    <row r="776391" spans="6:6">
      <c r="F776391"/>
    </row>
    <row r="776392" spans="6:6">
      <c r="F776392"/>
    </row>
    <row r="776393" spans="6:6">
      <c r="F776393"/>
    </row>
    <row r="776394" spans="6:6">
      <c r="F776394"/>
    </row>
    <row r="776395" spans="6:6">
      <c r="F776395"/>
    </row>
    <row r="776396" spans="6:6">
      <c r="F776396"/>
    </row>
    <row r="776397" spans="6:6">
      <c r="F776397"/>
    </row>
    <row r="776398" spans="6:6">
      <c r="F776398"/>
    </row>
    <row r="776399" spans="6:6">
      <c r="F776399"/>
    </row>
    <row r="776400" spans="6:6">
      <c r="F776400"/>
    </row>
    <row r="776401" spans="6:6">
      <c r="F776401"/>
    </row>
    <row r="776402" spans="6:6">
      <c r="F776402"/>
    </row>
    <row r="776403" spans="6:6">
      <c r="F776403"/>
    </row>
    <row r="776404" spans="6:6">
      <c r="F776404"/>
    </row>
    <row r="776405" spans="6:6">
      <c r="F776405"/>
    </row>
    <row r="776406" spans="6:6">
      <c r="F776406"/>
    </row>
    <row r="776407" spans="6:6">
      <c r="F776407"/>
    </row>
    <row r="776408" spans="6:6">
      <c r="F776408"/>
    </row>
    <row r="776409" spans="6:6">
      <c r="F776409"/>
    </row>
    <row r="776410" spans="6:6">
      <c r="F776410"/>
    </row>
    <row r="776411" spans="6:6">
      <c r="F776411"/>
    </row>
    <row r="776412" spans="6:6">
      <c r="F776412"/>
    </row>
    <row r="776413" spans="6:6">
      <c r="F776413"/>
    </row>
    <row r="776414" spans="6:6">
      <c r="F776414"/>
    </row>
    <row r="776415" spans="6:6">
      <c r="F776415"/>
    </row>
    <row r="776416" spans="6:6">
      <c r="F776416"/>
    </row>
    <row r="776417" spans="6:6">
      <c r="F776417"/>
    </row>
    <row r="776418" spans="6:6">
      <c r="F776418"/>
    </row>
    <row r="776419" spans="6:6">
      <c r="F776419"/>
    </row>
    <row r="776420" spans="6:6">
      <c r="F776420"/>
    </row>
    <row r="776421" spans="6:6">
      <c r="F776421"/>
    </row>
    <row r="776422" spans="6:6">
      <c r="F776422"/>
    </row>
    <row r="776423" spans="6:6">
      <c r="F776423"/>
    </row>
    <row r="776424" spans="6:6">
      <c r="F776424"/>
    </row>
    <row r="776425" spans="6:6">
      <c r="F776425"/>
    </row>
    <row r="776426" spans="6:6">
      <c r="F776426"/>
    </row>
    <row r="776427" spans="6:6">
      <c r="F776427"/>
    </row>
    <row r="776428" spans="6:6">
      <c r="F776428"/>
    </row>
    <row r="776429" spans="6:6">
      <c r="F776429"/>
    </row>
    <row r="776430" spans="6:6">
      <c r="F776430"/>
    </row>
    <row r="776431" spans="6:6">
      <c r="F776431"/>
    </row>
    <row r="776432" spans="6:6">
      <c r="F776432"/>
    </row>
    <row r="776433" spans="6:6">
      <c r="F776433"/>
    </row>
    <row r="776434" spans="6:6">
      <c r="F776434"/>
    </row>
    <row r="776435" spans="6:6">
      <c r="F776435"/>
    </row>
    <row r="776436" spans="6:6">
      <c r="F776436"/>
    </row>
    <row r="776437" spans="6:6">
      <c r="F776437"/>
    </row>
    <row r="776438" spans="6:6">
      <c r="F776438"/>
    </row>
    <row r="776439" spans="6:6">
      <c r="F776439"/>
    </row>
    <row r="776440" spans="6:6">
      <c r="F776440"/>
    </row>
    <row r="776441" spans="6:6">
      <c r="F776441"/>
    </row>
    <row r="776442" spans="6:6">
      <c r="F776442"/>
    </row>
    <row r="776443" spans="6:6">
      <c r="F776443"/>
    </row>
    <row r="776444" spans="6:6">
      <c r="F776444"/>
    </row>
    <row r="776445" spans="6:6">
      <c r="F776445"/>
    </row>
    <row r="776446" spans="6:6">
      <c r="F776446"/>
    </row>
    <row r="776447" spans="6:6">
      <c r="F776447"/>
    </row>
    <row r="776448" spans="6:6">
      <c r="F776448"/>
    </row>
    <row r="776449" spans="6:6">
      <c r="F776449"/>
    </row>
    <row r="776450" spans="6:6">
      <c r="F776450"/>
    </row>
    <row r="776451" spans="6:6">
      <c r="F776451"/>
    </row>
    <row r="776452" spans="6:6">
      <c r="F776452"/>
    </row>
    <row r="776453" spans="6:6">
      <c r="F776453"/>
    </row>
    <row r="776454" spans="6:6">
      <c r="F776454"/>
    </row>
    <row r="776455" spans="6:6">
      <c r="F776455"/>
    </row>
    <row r="776456" spans="6:6">
      <c r="F776456"/>
    </row>
    <row r="776457" spans="6:6">
      <c r="F776457"/>
    </row>
    <row r="776458" spans="6:6">
      <c r="F776458"/>
    </row>
    <row r="776459" spans="6:6">
      <c r="F776459"/>
    </row>
    <row r="776460" spans="6:6">
      <c r="F776460"/>
    </row>
    <row r="776461" spans="6:6">
      <c r="F776461"/>
    </row>
    <row r="776462" spans="6:6">
      <c r="F776462"/>
    </row>
    <row r="776463" spans="6:6">
      <c r="F776463"/>
    </row>
    <row r="776464" spans="6:6">
      <c r="F776464"/>
    </row>
    <row r="776465" spans="6:6">
      <c r="F776465"/>
    </row>
    <row r="776466" spans="6:6">
      <c r="F776466"/>
    </row>
    <row r="776467" spans="6:6">
      <c r="F776467"/>
    </row>
    <row r="776468" spans="6:6">
      <c r="F776468"/>
    </row>
    <row r="776469" spans="6:6">
      <c r="F776469"/>
    </row>
    <row r="776470" spans="6:6">
      <c r="F776470"/>
    </row>
    <row r="776471" spans="6:6">
      <c r="F776471"/>
    </row>
    <row r="776472" spans="6:6">
      <c r="F776472"/>
    </row>
    <row r="776473" spans="6:6">
      <c r="F776473"/>
    </row>
    <row r="776474" spans="6:6">
      <c r="F776474"/>
    </row>
    <row r="776475" spans="6:6">
      <c r="F776475"/>
    </row>
    <row r="776476" spans="6:6">
      <c r="F776476"/>
    </row>
    <row r="776477" spans="6:6">
      <c r="F776477"/>
    </row>
    <row r="776478" spans="6:6">
      <c r="F776478"/>
    </row>
    <row r="776479" spans="6:6">
      <c r="F776479"/>
    </row>
    <row r="776480" spans="6:6">
      <c r="F776480"/>
    </row>
    <row r="776481" spans="6:6">
      <c r="F776481"/>
    </row>
    <row r="776482" spans="6:6">
      <c r="F776482"/>
    </row>
    <row r="776483" spans="6:6">
      <c r="F776483"/>
    </row>
    <row r="776484" spans="6:6">
      <c r="F776484"/>
    </row>
    <row r="776485" spans="6:6">
      <c r="F776485"/>
    </row>
    <row r="776486" spans="6:6">
      <c r="F776486"/>
    </row>
    <row r="776487" spans="6:6">
      <c r="F776487"/>
    </row>
    <row r="776488" spans="6:6">
      <c r="F776488"/>
    </row>
    <row r="776489" spans="6:6">
      <c r="F776489"/>
    </row>
    <row r="776490" spans="6:6">
      <c r="F776490"/>
    </row>
    <row r="776491" spans="6:6">
      <c r="F776491"/>
    </row>
    <row r="776492" spans="6:6">
      <c r="F776492"/>
    </row>
    <row r="776493" spans="6:6">
      <c r="F776493"/>
    </row>
    <row r="776494" spans="6:6">
      <c r="F776494"/>
    </row>
    <row r="776495" spans="6:6">
      <c r="F776495"/>
    </row>
    <row r="776496" spans="6:6">
      <c r="F776496"/>
    </row>
    <row r="776497" spans="6:6">
      <c r="F776497"/>
    </row>
    <row r="776498" spans="6:6">
      <c r="F776498"/>
    </row>
    <row r="776499" spans="6:6">
      <c r="F776499"/>
    </row>
    <row r="776500" spans="6:6">
      <c r="F776500"/>
    </row>
    <row r="776501" spans="6:6">
      <c r="F776501"/>
    </row>
    <row r="776502" spans="6:6">
      <c r="F776502"/>
    </row>
    <row r="776503" spans="6:6">
      <c r="F776503"/>
    </row>
    <row r="776504" spans="6:6">
      <c r="F776504"/>
    </row>
    <row r="776505" spans="6:6">
      <c r="F776505"/>
    </row>
    <row r="776506" spans="6:6">
      <c r="F776506"/>
    </row>
    <row r="776507" spans="6:6">
      <c r="F776507"/>
    </row>
    <row r="776508" spans="6:6">
      <c r="F776508"/>
    </row>
    <row r="776509" spans="6:6">
      <c r="F776509"/>
    </row>
    <row r="776510" spans="6:6">
      <c r="F776510"/>
    </row>
    <row r="776511" spans="6:6">
      <c r="F776511"/>
    </row>
    <row r="776512" spans="6:6">
      <c r="F776512"/>
    </row>
    <row r="776513" spans="6:6">
      <c r="F776513"/>
    </row>
    <row r="776514" spans="6:6">
      <c r="F776514"/>
    </row>
    <row r="776515" spans="6:6">
      <c r="F776515"/>
    </row>
    <row r="776516" spans="6:6">
      <c r="F776516"/>
    </row>
    <row r="776517" spans="6:6">
      <c r="F776517"/>
    </row>
    <row r="776518" spans="6:6">
      <c r="F776518"/>
    </row>
    <row r="776519" spans="6:6">
      <c r="F776519"/>
    </row>
    <row r="776520" spans="6:6">
      <c r="F776520"/>
    </row>
    <row r="776521" spans="6:6">
      <c r="F776521"/>
    </row>
    <row r="776522" spans="6:6">
      <c r="F776522"/>
    </row>
    <row r="776523" spans="6:6">
      <c r="F776523"/>
    </row>
    <row r="776524" spans="6:6">
      <c r="F776524"/>
    </row>
    <row r="776525" spans="6:6">
      <c r="F776525"/>
    </row>
    <row r="776526" spans="6:6">
      <c r="F776526"/>
    </row>
    <row r="776527" spans="6:6">
      <c r="F776527"/>
    </row>
    <row r="776528" spans="6:6">
      <c r="F776528"/>
    </row>
    <row r="776529" spans="6:6">
      <c r="F776529"/>
    </row>
    <row r="776530" spans="6:6">
      <c r="F776530"/>
    </row>
    <row r="776531" spans="6:6">
      <c r="F776531"/>
    </row>
    <row r="776532" spans="6:6">
      <c r="F776532"/>
    </row>
    <row r="776533" spans="6:6">
      <c r="F776533"/>
    </row>
    <row r="776534" spans="6:6">
      <c r="F776534"/>
    </row>
    <row r="776535" spans="6:6">
      <c r="F776535"/>
    </row>
    <row r="776536" spans="6:6">
      <c r="F776536"/>
    </row>
    <row r="776537" spans="6:6">
      <c r="F776537"/>
    </row>
    <row r="776538" spans="6:6">
      <c r="F776538"/>
    </row>
    <row r="776539" spans="6:6">
      <c r="F776539"/>
    </row>
    <row r="776540" spans="6:6">
      <c r="F776540"/>
    </row>
    <row r="776541" spans="6:6">
      <c r="F776541"/>
    </row>
    <row r="776542" spans="6:6">
      <c r="F776542"/>
    </row>
    <row r="776543" spans="6:6">
      <c r="F776543"/>
    </row>
    <row r="776544" spans="6:6">
      <c r="F776544"/>
    </row>
    <row r="776545" spans="6:6">
      <c r="F776545"/>
    </row>
    <row r="776546" spans="6:6">
      <c r="F776546"/>
    </row>
    <row r="776547" spans="6:6">
      <c r="F776547"/>
    </row>
    <row r="776548" spans="6:6">
      <c r="F776548"/>
    </row>
    <row r="776549" spans="6:6">
      <c r="F776549"/>
    </row>
    <row r="776550" spans="6:6">
      <c r="F776550"/>
    </row>
    <row r="776551" spans="6:6">
      <c r="F776551"/>
    </row>
    <row r="776552" spans="6:6">
      <c r="F776552"/>
    </row>
    <row r="776553" spans="6:6">
      <c r="F776553"/>
    </row>
    <row r="776554" spans="6:6">
      <c r="F776554"/>
    </row>
    <row r="776555" spans="6:6">
      <c r="F776555"/>
    </row>
    <row r="776556" spans="6:6">
      <c r="F776556"/>
    </row>
    <row r="776557" spans="6:6">
      <c r="F776557"/>
    </row>
    <row r="776558" spans="6:6">
      <c r="F776558"/>
    </row>
    <row r="776559" spans="6:6">
      <c r="F776559"/>
    </row>
    <row r="776560" spans="6:6">
      <c r="F776560"/>
    </row>
    <row r="776561" spans="6:6">
      <c r="F776561"/>
    </row>
    <row r="776562" spans="6:6">
      <c r="F776562"/>
    </row>
    <row r="776563" spans="6:6">
      <c r="F776563"/>
    </row>
    <row r="776564" spans="6:6">
      <c r="F776564"/>
    </row>
    <row r="776565" spans="6:6">
      <c r="F776565"/>
    </row>
    <row r="776566" spans="6:6">
      <c r="F776566"/>
    </row>
    <row r="776567" spans="6:6">
      <c r="F776567"/>
    </row>
    <row r="776568" spans="6:6">
      <c r="F776568"/>
    </row>
    <row r="776569" spans="6:6">
      <c r="F776569"/>
    </row>
    <row r="776570" spans="6:6">
      <c r="F776570"/>
    </row>
    <row r="776571" spans="6:6">
      <c r="F776571"/>
    </row>
    <row r="776572" spans="6:6">
      <c r="F776572"/>
    </row>
    <row r="776573" spans="6:6">
      <c r="F776573"/>
    </row>
    <row r="776574" spans="6:6">
      <c r="F776574"/>
    </row>
    <row r="776575" spans="6:6">
      <c r="F776575"/>
    </row>
    <row r="776576" spans="6:6">
      <c r="F776576"/>
    </row>
    <row r="776577" spans="6:6">
      <c r="F776577"/>
    </row>
    <row r="776578" spans="6:6">
      <c r="F776578"/>
    </row>
    <row r="776579" spans="6:6">
      <c r="F776579"/>
    </row>
    <row r="776580" spans="6:6">
      <c r="F776580"/>
    </row>
    <row r="776581" spans="6:6">
      <c r="F776581"/>
    </row>
    <row r="776582" spans="6:6">
      <c r="F776582"/>
    </row>
    <row r="776583" spans="6:6">
      <c r="F776583"/>
    </row>
    <row r="776584" spans="6:6">
      <c r="F776584"/>
    </row>
    <row r="776585" spans="6:6">
      <c r="F776585"/>
    </row>
    <row r="776586" spans="6:6">
      <c r="F776586"/>
    </row>
    <row r="776587" spans="6:6">
      <c r="F776587"/>
    </row>
    <row r="776588" spans="6:6">
      <c r="F776588"/>
    </row>
    <row r="776589" spans="6:6">
      <c r="F776589"/>
    </row>
    <row r="776590" spans="6:6">
      <c r="F776590"/>
    </row>
    <row r="776591" spans="6:6">
      <c r="F776591"/>
    </row>
    <row r="776592" spans="6:6">
      <c r="F776592"/>
    </row>
    <row r="776593" spans="6:6">
      <c r="F776593"/>
    </row>
    <row r="776594" spans="6:6">
      <c r="F776594"/>
    </row>
    <row r="776595" spans="6:6">
      <c r="F776595"/>
    </row>
    <row r="776596" spans="6:6">
      <c r="F776596"/>
    </row>
    <row r="776597" spans="6:6">
      <c r="F776597"/>
    </row>
    <row r="776598" spans="6:6">
      <c r="F776598"/>
    </row>
    <row r="776599" spans="6:6">
      <c r="F776599"/>
    </row>
    <row r="776600" spans="6:6">
      <c r="F776600"/>
    </row>
    <row r="776601" spans="6:6">
      <c r="F776601"/>
    </row>
    <row r="776602" spans="6:6">
      <c r="F776602"/>
    </row>
    <row r="776603" spans="6:6">
      <c r="F776603"/>
    </row>
    <row r="776604" spans="6:6">
      <c r="F776604"/>
    </row>
    <row r="776605" spans="6:6">
      <c r="F776605"/>
    </row>
    <row r="776606" spans="6:6">
      <c r="F776606"/>
    </row>
    <row r="776607" spans="6:6">
      <c r="F776607"/>
    </row>
    <row r="776608" spans="6:6">
      <c r="F776608"/>
    </row>
    <row r="776609" spans="6:6">
      <c r="F776609"/>
    </row>
    <row r="776610" spans="6:6">
      <c r="F776610"/>
    </row>
    <row r="776611" spans="6:6">
      <c r="F776611"/>
    </row>
    <row r="776612" spans="6:6">
      <c r="F776612"/>
    </row>
    <row r="776613" spans="6:6">
      <c r="F776613"/>
    </row>
    <row r="776614" spans="6:6">
      <c r="F776614"/>
    </row>
    <row r="776615" spans="6:6">
      <c r="F776615"/>
    </row>
    <row r="776616" spans="6:6">
      <c r="F776616"/>
    </row>
    <row r="776617" spans="6:6">
      <c r="F776617"/>
    </row>
    <row r="776618" spans="6:6">
      <c r="F776618"/>
    </row>
    <row r="776619" spans="6:6">
      <c r="F776619"/>
    </row>
    <row r="776620" spans="6:6">
      <c r="F776620"/>
    </row>
    <row r="776621" spans="6:6">
      <c r="F776621"/>
    </row>
    <row r="776622" spans="6:6">
      <c r="F776622"/>
    </row>
    <row r="776623" spans="6:6">
      <c r="F776623"/>
    </row>
    <row r="776624" spans="6:6">
      <c r="F776624"/>
    </row>
    <row r="776625" spans="6:6">
      <c r="F776625"/>
    </row>
    <row r="776626" spans="6:6">
      <c r="F776626"/>
    </row>
    <row r="776627" spans="6:6">
      <c r="F776627"/>
    </row>
    <row r="776628" spans="6:6">
      <c r="F776628"/>
    </row>
    <row r="776629" spans="6:6">
      <c r="F776629"/>
    </row>
    <row r="776630" spans="6:6">
      <c r="F776630"/>
    </row>
    <row r="776631" spans="6:6">
      <c r="F776631"/>
    </row>
    <row r="776632" spans="6:6">
      <c r="F776632"/>
    </row>
    <row r="776633" spans="6:6">
      <c r="F776633"/>
    </row>
    <row r="776634" spans="6:6">
      <c r="F776634"/>
    </row>
    <row r="776635" spans="6:6">
      <c r="F776635"/>
    </row>
    <row r="776636" spans="6:6">
      <c r="F776636"/>
    </row>
    <row r="776637" spans="6:6">
      <c r="F776637"/>
    </row>
    <row r="776638" spans="6:6">
      <c r="F776638"/>
    </row>
    <row r="776639" spans="6:6">
      <c r="F776639"/>
    </row>
    <row r="776640" spans="6:6">
      <c r="F776640"/>
    </row>
    <row r="776641" spans="6:6">
      <c r="F776641"/>
    </row>
    <row r="776642" spans="6:6">
      <c r="F776642"/>
    </row>
    <row r="776643" spans="6:6">
      <c r="F776643"/>
    </row>
    <row r="776644" spans="6:6">
      <c r="F776644"/>
    </row>
    <row r="776645" spans="6:6">
      <c r="F776645"/>
    </row>
    <row r="776646" spans="6:6">
      <c r="F776646"/>
    </row>
    <row r="776647" spans="6:6">
      <c r="F776647"/>
    </row>
    <row r="776648" spans="6:6">
      <c r="F776648"/>
    </row>
    <row r="776649" spans="6:6">
      <c r="F776649"/>
    </row>
    <row r="776650" spans="6:6">
      <c r="F776650"/>
    </row>
    <row r="776651" spans="6:6">
      <c r="F776651"/>
    </row>
    <row r="776652" spans="6:6">
      <c r="F776652"/>
    </row>
    <row r="776653" spans="6:6">
      <c r="F776653"/>
    </row>
    <row r="776654" spans="6:6">
      <c r="F776654"/>
    </row>
    <row r="776655" spans="6:6">
      <c r="F776655"/>
    </row>
    <row r="776656" spans="6:6">
      <c r="F776656"/>
    </row>
    <row r="776657" spans="6:6">
      <c r="F776657"/>
    </row>
    <row r="776658" spans="6:6">
      <c r="F776658"/>
    </row>
    <row r="776659" spans="6:6">
      <c r="F776659"/>
    </row>
    <row r="776660" spans="6:6">
      <c r="F776660"/>
    </row>
    <row r="776661" spans="6:6">
      <c r="F776661"/>
    </row>
    <row r="776662" spans="6:6">
      <c r="F776662"/>
    </row>
    <row r="776663" spans="6:6">
      <c r="F776663"/>
    </row>
    <row r="776664" spans="6:6">
      <c r="F776664"/>
    </row>
    <row r="776665" spans="6:6">
      <c r="F776665"/>
    </row>
    <row r="776666" spans="6:6">
      <c r="F776666"/>
    </row>
    <row r="776667" spans="6:6">
      <c r="F776667"/>
    </row>
    <row r="776668" spans="6:6">
      <c r="F776668"/>
    </row>
    <row r="776669" spans="6:6">
      <c r="F776669"/>
    </row>
    <row r="776670" spans="6:6">
      <c r="F776670"/>
    </row>
    <row r="776671" spans="6:6">
      <c r="F776671"/>
    </row>
    <row r="776672" spans="6:6">
      <c r="F776672"/>
    </row>
    <row r="776673" spans="6:6">
      <c r="F776673"/>
    </row>
    <row r="776674" spans="6:6">
      <c r="F776674"/>
    </row>
    <row r="776675" spans="6:6">
      <c r="F776675"/>
    </row>
    <row r="776676" spans="6:6">
      <c r="F776676"/>
    </row>
    <row r="776677" spans="6:6">
      <c r="F776677"/>
    </row>
    <row r="776678" spans="6:6">
      <c r="F776678"/>
    </row>
    <row r="776679" spans="6:6">
      <c r="F776679"/>
    </row>
    <row r="776680" spans="6:6">
      <c r="F776680"/>
    </row>
    <row r="776681" spans="6:6">
      <c r="F776681"/>
    </row>
    <row r="776682" spans="6:6">
      <c r="F776682"/>
    </row>
    <row r="776683" spans="6:6">
      <c r="F776683"/>
    </row>
    <row r="776684" spans="6:6">
      <c r="F776684"/>
    </row>
    <row r="776685" spans="6:6">
      <c r="F776685"/>
    </row>
    <row r="776686" spans="6:6">
      <c r="F776686"/>
    </row>
    <row r="776687" spans="6:6">
      <c r="F776687"/>
    </row>
    <row r="776688" spans="6:6">
      <c r="F776688"/>
    </row>
    <row r="776689" spans="6:6">
      <c r="F776689"/>
    </row>
    <row r="776690" spans="6:6">
      <c r="F776690"/>
    </row>
    <row r="776691" spans="6:6">
      <c r="F776691"/>
    </row>
    <row r="776692" spans="6:6">
      <c r="F776692"/>
    </row>
    <row r="776693" spans="6:6">
      <c r="F776693"/>
    </row>
    <row r="776694" spans="6:6">
      <c r="F776694"/>
    </row>
    <row r="776695" spans="6:6">
      <c r="F776695"/>
    </row>
    <row r="776696" spans="6:6">
      <c r="F776696"/>
    </row>
    <row r="776697" spans="6:6">
      <c r="F776697"/>
    </row>
    <row r="776698" spans="6:6">
      <c r="F776698"/>
    </row>
    <row r="776699" spans="6:6">
      <c r="F776699"/>
    </row>
    <row r="776700" spans="6:6">
      <c r="F776700"/>
    </row>
    <row r="776701" spans="6:6">
      <c r="F776701"/>
    </row>
    <row r="776702" spans="6:6">
      <c r="F776702"/>
    </row>
    <row r="776703" spans="6:6">
      <c r="F776703"/>
    </row>
    <row r="776704" spans="6:6">
      <c r="F776704"/>
    </row>
    <row r="776705" spans="6:6">
      <c r="F776705"/>
    </row>
    <row r="776706" spans="6:6">
      <c r="F776706"/>
    </row>
    <row r="776707" spans="6:6">
      <c r="F776707"/>
    </row>
    <row r="776708" spans="6:6">
      <c r="F776708"/>
    </row>
    <row r="776709" spans="6:6">
      <c r="F776709"/>
    </row>
    <row r="776710" spans="6:6">
      <c r="F776710"/>
    </row>
    <row r="776711" spans="6:6">
      <c r="F776711"/>
    </row>
    <row r="776712" spans="6:6">
      <c r="F776712"/>
    </row>
    <row r="776713" spans="6:6">
      <c r="F776713"/>
    </row>
    <row r="776714" spans="6:6">
      <c r="F776714"/>
    </row>
    <row r="776715" spans="6:6">
      <c r="F776715"/>
    </row>
    <row r="776716" spans="6:6">
      <c r="F776716"/>
    </row>
    <row r="776717" spans="6:6">
      <c r="F776717"/>
    </row>
    <row r="776718" spans="6:6">
      <c r="F776718"/>
    </row>
    <row r="776719" spans="6:6">
      <c r="F776719"/>
    </row>
    <row r="776720" spans="6:6">
      <c r="F776720"/>
    </row>
    <row r="776721" spans="6:6">
      <c r="F776721"/>
    </row>
    <row r="776722" spans="6:6">
      <c r="F776722"/>
    </row>
    <row r="776723" spans="6:6">
      <c r="F776723"/>
    </row>
    <row r="776724" spans="6:6">
      <c r="F776724"/>
    </row>
    <row r="776725" spans="6:6">
      <c r="F776725"/>
    </row>
    <row r="776726" spans="6:6">
      <c r="F776726"/>
    </row>
    <row r="776727" spans="6:6">
      <c r="F776727"/>
    </row>
    <row r="776728" spans="6:6">
      <c r="F776728"/>
    </row>
    <row r="776729" spans="6:6">
      <c r="F776729"/>
    </row>
    <row r="776730" spans="6:6">
      <c r="F776730"/>
    </row>
    <row r="776731" spans="6:6">
      <c r="F776731"/>
    </row>
    <row r="776732" spans="6:6">
      <c r="F776732"/>
    </row>
    <row r="776733" spans="6:6">
      <c r="F776733"/>
    </row>
    <row r="776734" spans="6:6">
      <c r="F776734"/>
    </row>
    <row r="776735" spans="6:6">
      <c r="F776735"/>
    </row>
    <row r="776736" spans="6:6">
      <c r="F776736"/>
    </row>
    <row r="776737" spans="6:6">
      <c r="F776737"/>
    </row>
    <row r="776738" spans="6:6">
      <c r="F776738"/>
    </row>
    <row r="776739" spans="6:6">
      <c r="F776739"/>
    </row>
    <row r="776740" spans="6:6">
      <c r="F776740"/>
    </row>
    <row r="776741" spans="6:6">
      <c r="F776741"/>
    </row>
    <row r="776742" spans="6:6">
      <c r="F776742"/>
    </row>
    <row r="776743" spans="6:6">
      <c r="F776743"/>
    </row>
    <row r="776744" spans="6:6">
      <c r="F776744"/>
    </row>
    <row r="776745" spans="6:6">
      <c r="F776745"/>
    </row>
    <row r="776746" spans="6:6">
      <c r="F776746"/>
    </row>
    <row r="776747" spans="6:6">
      <c r="F776747"/>
    </row>
    <row r="776748" spans="6:6">
      <c r="F776748"/>
    </row>
    <row r="776749" spans="6:6">
      <c r="F776749"/>
    </row>
    <row r="776750" spans="6:6">
      <c r="F776750"/>
    </row>
    <row r="776751" spans="6:6">
      <c r="F776751"/>
    </row>
    <row r="776752" spans="6:6">
      <c r="F776752"/>
    </row>
    <row r="776753" spans="6:6">
      <c r="F776753"/>
    </row>
    <row r="776754" spans="6:6">
      <c r="F776754"/>
    </row>
    <row r="776755" spans="6:6">
      <c r="F776755"/>
    </row>
    <row r="776756" spans="6:6">
      <c r="F776756"/>
    </row>
    <row r="776757" spans="6:6">
      <c r="F776757"/>
    </row>
    <row r="776758" spans="6:6">
      <c r="F776758"/>
    </row>
    <row r="776759" spans="6:6">
      <c r="F776759"/>
    </row>
    <row r="776760" spans="6:6">
      <c r="F776760"/>
    </row>
    <row r="776761" spans="6:6">
      <c r="F776761"/>
    </row>
    <row r="776762" spans="6:6">
      <c r="F776762"/>
    </row>
    <row r="776763" spans="6:6">
      <c r="F776763"/>
    </row>
    <row r="776764" spans="6:6">
      <c r="F776764"/>
    </row>
    <row r="776765" spans="6:6">
      <c r="F776765"/>
    </row>
    <row r="776766" spans="6:6">
      <c r="F776766"/>
    </row>
    <row r="776767" spans="6:6">
      <c r="F776767"/>
    </row>
    <row r="776768" spans="6:6">
      <c r="F776768"/>
    </row>
    <row r="776769" spans="6:6">
      <c r="F776769"/>
    </row>
    <row r="776770" spans="6:6">
      <c r="F776770"/>
    </row>
    <row r="776771" spans="6:6">
      <c r="F776771"/>
    </row>
    <row r="776772" spans="6:6">
      <c r="F776772"/>
    </row>
    <row r="776773" spans="6:6">
      <c r="F776773"/>
    </row>
    <row r="776774" spans="6:6">
      <c r="F776774"/>
    </row>
    <row r="776775" spans="6:6">
      <c r="F776775"/>
    </row>
    <row r="776776" spans="6:6">
      <c r="F776776"/>
    </row>
    <row r="776777" spans="6:6">
      <c r="F776777"/>
    </row>
    <row r="776778" spans="6:6">
      <c r="F776778"/>
    </row>
    <row r="776779" spans="6:6">
      <c r="F776779"/>
    </row>
    <row r="776780" spans="6:6">
      <c r="F776780"/>
    </row>
    <row r="776781" spans="6:6">
      <c r="F776781"/>
    </row>
    <row r="776782" spans="6:6">
      <c r="F776782"/>
    </row>
    <row r="776783" spans="6:6">
      <c r="F776783"/>
    </row>
    <row r="776784" spans="6:6">
      <c r="F776784"/>
    </row>
    <row r="776785" spans="6:6">
      <c r="F776785"/>
    </row>
    <row r="776786" spans="6:6">
      <c r="F776786"/>
    </row>
    <row r="776787" spans="6:6">
      <c r="F776787"/>
    </row>
    <row r="776788" spans="6:6">
      <c r="F776788"/>
    </row>
    <row r="776789" spans="6:6">
      <c r="F776789"/>
    </row>
    <row r="776790" spans="6:6">
      <c r="F776790"/>
    </row>
    <row r="776791" spans="6:6">
      <c r="F776791"/>
    </row>
    <row r="776792" spans="6:6">
      <c r="F776792"/>
    </row>
    <row r="776793" spans="6:6">
      <c r="F776793"/>
    </row>
    <row r="776794" spans="6:6">
      <c r="F776794"/>
    </row>
    <row r="776795" spans="6:6">
      <c r="F776795"/>
    </row>
    <row r="776796" spans="6:6">
      <c r="F776796"/>
    </row>
    <row r="776797" spans="6:6">
      <c r="F776797"/>
    </row>
    <row r="776798" spans="6:6">
      <c r="F776798"/>
    </row>
    <row r="776799" spans="6:6">
      <c r="F776799"/>
    </row>
    <row r="776800" spans="6:6">
      <c r="F776800"/>
    </row>
    <row r="776801" spans="6:6">
      <c r="F776801"/>
    </row>
    <row r="776802" spans="6:6">
      <c r="F776802"/>
    </row>
    <row r="776803" spans="6:6">
      <c r="F776803"/>
    </row>
    <row r="776804" spans="6:6">
      <c r="F776804"/>
    </row>
    <row r="776805" spans="6:6">
      <c r="F776805"/>
    </row>
    <row r="776806" spans="6:6">
      <c r="F776806"/>
    </row>
    <row r="776807" spans="6:6">
      <c r="F776807"/>
    </row>
    <row r="776808" spans="6:6">
      <c r="F776808"/>
    </row>
    <row r="776809" spans="6:6">
      <c r="F776809"/>
    </row>
    <row r="776810" spans="6:6">
      <c r="F776810"/>
    </row>
    <row r="776811" spans="6:6">
      <c r="F776811"/>
    </row>
    <row r="776812" spans="6:6">
      <c r="F776812"/>
    </row>
    <row r="776813" spans="6:6">
      <c r="F776813"/>
    </row>
    <row r="776814" spans="6:6">
      <c r="F776814"/>
    </row>
    <row r="776815" spans="6:6">
      <c r="F776815"/>
    </row>
    <row r="776816" spans="6:6">
      <c r="F776816"/>
    </row>
    <row r="776817" spans="6:6">
      <c r="F776817"/>
    </row>
    <row r="776818" spans="6:6">
      <c r="F776818"/>
    </row>
    <row r="776819" spans="6:6">
      <c r="F776819"/>
    </row>
    <row r="776820" spans="6:6">
      <c r="F776820"/>
    </row>
    <row r="776821" spans="6:6">
      <c r="F776821"/>
    </row>
    <row r="776822" spans="6:6">
      <c r="F776822"/>
    </row>
    <row r="776823" spans="6:6">
      <c r="F776823"/>
    </row>
    <row r="776824" spans="6:6">
      <c r="F776824"/>
    </row>
    <row r="776825" spans="6:6">
      <c r="F776825"/>
    </row>
    <row r="776826" spans="6:6">
      <c r="F776826"/>
    </row>
    <row r="776827" spans="6:6">
      <c r="F776827"/>
    </row>
    <row r="776828" spans="6:6">
      <c r="F776828"/>
    </row>
    <row r="776829" spans="6:6">
      <c r="F776829"/>
    </row>
    <row r="776830" spans="6:6">
      <c r="F776830"/>
    </row>
    <row r="776831" spans="6:6">
      <c r="F776831"/>
    </row>
    <row r="776832" spans="6:6">
      <c r="F776832"/>
    </row>
    <row r="776833" spans="6:6">
      <c r="F776833"/>
    </row>
    <row r="776834" spans="6:6">
      <c r="F776834"/>
    </row>
    <row r="776835" spans="6:6">
      <c r="F776835"/>
    </row>
    <row r="776836" spans="6:6">
      <c r="F776836"/>
    </row>
    <row r="776837" spans="6:6">
      <c r="F776837"/>
    </row>
    <row r="776838" spans="6:6">
      <c r="F776838"/>
    </row>
    <row r="776839" spans="6:6">
      <c r="F776839"/>
    </row>
    <row r="776840" spans="6:6">
      <c r="F776840"/>
    </row>
    <row r="776841" spans="6:6">
      <c r="F776841"/>
    </row>
    <row r="776842" spans="6:6">
      <c r="F776842"/>
    </row>
    <row r="776843" spans="6:6">
      <c r="F776843"/>
    </row>
    <row r="776844" spans="6:6">
      <c r="F776844"/>
    </row>
    <row r="776845" spans="6:6">
      <c r="F776845"/>
    </row>
    <row r="776846" spans="6:6">
      <c r="F776846"/>
    </row>
    <row r="776847" spans="6:6">
      <c r="F776847"/>
    </row>
    <row r="776848" spans="6:6">
      <c r="F776848"/>
    </row>
    <row r="776849" spans="6:6">
      <c r="F776849"/>
    </row>
    <row r="776850" spans="6:6">
      <c r="F776850"/>
    </row>
    <row r="776851" spans="6:6">
      <c r="F776851"/>
    </row>
    <row r="776852" spans="6:6">
      <c r="F776852"/>
    </row>
    <row r="776853" spans="6:6">
      <c r="F776853"/>
    </row>
    <row r="776854" spans="6:6">
      <c r="F776854"/>
    </row>
    <row r="776855" spans="6:6">
      <c r="F776855"/>
    </row>
    <row r="776856" spans="6:6">
      <c r="F776856"/>
    </row>
    <row r="776857" spans="6:6">
      <c r="F776857"/>
    </row>
    <row r="776858" spans="6:6">
      <c r="F776858"/>
    </row>
    <row r="776859" spans="6:6">
      <c r="F776859"/>
    </row>
    <row r="776860" spans="6:6">
      <c r="F776860"/>
    </row>
    <row r="776861" spans="6:6">
      <c r="F776861"/>
    </row>
    <row r="776862" spans="6:6">
      <c r="F776862"/>
    </row>
    <row r="776863" spans="6:6">
      <c r="F776863"/>
    </row>
    <row r="776864" spans="6:6">
      <c r="F776864"/>
    </row>
    <row r="776865" spans="6:6">
      <c r="F776865"/>
    </row>
    <row r="776866" spans="6:6">
      <c r="F776866"/>
    </row>
    <row r="776867" spans="6:6">
      <c r="F776867"/>
    </row>
    <row r="776868" spans="6:6">
      <c r="F776868"/>
    </row>
    <row r="776869" spans="6:6">
      <c r="F776869"/>
    </row>
    <row r="776870" spans="6:6">
      <c r="F776870"/>
    </row>
    <row r="776871" spans="6:6">
      <c r="F776871"/>
    </row>
    <row r="776872" spans="6:6">
      <c r="F776872"/>
    </row>
    <row r="776873" spans="6:6">
      <c r="F776873"/>
    </row>
    <row r="776874" spans="6:6">
      <c r="F776874"/>
    </row>
    <row r="776875" spans="6:6">
      <c r="F776875"/>
    </row>
    <row r="776876" spans="6:6">
      <c r="F776876"/>
    </row>
    <row r="776877" spans="6:6">
      <c r="F776877"/>
    </row>
    <row r="776878" spans="6:6">
      <c r="F776878"/>
    </row>
    <row r="776879" spans="6:6">
      <c r="F776879"/>
    </row>
    <row r="776880" spans="6:6">
      <c r="F776880"/>
    </row>
    <row r="776881" spans="6:6">
      <c r="F776881"/>
    </row>
    <row r="776882" spans="6:6">
      <c r="F776882"/>
    </row>
    <row r="776883" spans="6:6">
      <c r="F776883"/>
    </row>
    <row r="776884" spans="6:6">
      <c r="F776884"/>
    </row>
    <row r="776885" spans="6:6">
      <c r="F776885"/>
    </row>
    <row r="776886" spans="6:6">
      <c r="F776886"/>
    </row>
    <row r="776887" spans="6:6">
      <c r="F776887"/>
    </row>
    <row r="776888" spans="6:6">
      <c r="F776888"/>
    </row>
    <row r="776889" spans="6:6">
      <c r="F776889"/>
    </row>
    <row r="776890" spans="6:6">
      <c r="F776890"/>
    </row>
    <row r="776891" spans="6:6">
      <c r="F776891"/>
    </row>
    <row r="776892" spans="6:6">
      <c r="F776892"/>
    </row>
    <row r="776893" spans="6:6">
      <c r="F776893"/>
    </row>
    <row r="776894" spans="6:6">
      <c r="F776894"/>
    </row>
    <row r="776895" spans="6:6">
      <c r="F776895"/>
    </row>
    <row r="776896" spans="6:6">
      <c r="F776896"/>
    </row>
    <row r="776897" spans="6:6">
      <c r="F776897"/>
    </row>
    <row r="776898" spans="6:6">
      <c r="F776898"/>
    </row>
    <row r="776899" spans="6:6">
      <c r="F776899"/>
    </row>
    <row r="776900" spans="6:6">
      <c r="F776900"/>
    </row>
    <row r="776901" spans="6:6">
      <c r="F776901"/>
    </row>
    <row r="776902" spans="6:6">
      <c r="F776902"/>
    </row>
    <row r="776903" spans="6:6">
      <c r="F776903"/>
    </row>
    <row r="776904" spans="6:6">
      <c r="F776904"/>
    </row>
    <row r="776905" spans="6:6">
      <c r="F776905"/>
    </row>
    <row r="776906" spans="6:6">
      <c r="F776906"/>
    </row>
    <row r="776907" spans="6:6">
      <c r="F776907"/>
    </row>
    <row r="776908" spans="6:6">
      <c r="F776908"/>
    </row>
    <row r="776909" spans="6:6">
      <c r="F776909"/>
    </row>
    <row r="776910" spans="6:6">
      <c r="F776910"/>
    </row>
    <row r="776911" spans="6:6">
      <c r="F776911"/>
    </row>
    <row r="776912" spans="6:6">
      <c r="F776912"/>
    </row>
    <row r="776913" spans="6:6">
      <c r="F776913"/>
    </row>
    <row r="776914" spans="6:6">
      <c r="F776914"/>
    </row>
    <row r="776915" spans="6:6">
      <c r="F776915"/>
    </row>
    <row r="776916" spans="6:6">
      <c r="F776916"/>
    </row>
    <row r="776917" spans="6:6">
      <c r="F776917"/>
    </row>
    <row r="776918" spans="6:6">
      <c r="F776918"/>
    </row>
    <row r="776919" spans="6:6">
      <c r="F776919"/>
    </row>
    <row r="776920" spans="6:6">
      <c r="F776920"/>
    </row>
    <row r="776921" spans="6:6">
      <c r="F776921"/>
    </row>
    <row r="776922" spans="6:6">
      <c r="F776922"/>
    </row>
    <row r="776923" spans="6:6">
      <c r="F776923"/>
    </row>
    <row r="776924" spans="6:6">
      <c r="F776924"/>
    </row>
    <row r="776925" spans="6:6">
      <c r="F776925"/>
    </row>
    <row r="776926" spans="6:6">
      <c r="F776926"/>
    </row>
    <row r="776927" spans="6:6">
      <c r="F776927"/>
    </row>
    <row r="776928" spans="6:6">
      <c r="F776928"/>
    </row>
    <row r="776929" spans="6:6">
      <c r="F776929"/>
    </row>
    <row r="776930" spans="6:6">
      <c r="F776930"/>
    </row>
    <row r="776931" spans="6:6">
      <c r="F776931"/>
    </row>
    <row r="776932" spans="6:6">
      <c r="F776932"/>
    </row>
    <row r="776933" spans="6:6">
      <c r="F776933"/>
    </row>
    <row r="776934" spans="6:6">
      <c r="F776934"/>
    </row>
    <row r="776935" spans="6:6">
      <c r="F776935"/>
    </row>
    <row r="776936" spans="6:6">
      <c r="F776936"/>
    </row>
    <row r="776937" spans="6:6">
      <c r="F776937"/>
    </row>
    <row r="776938" spans="6:6">
      <c r="F776938"/>
    </row>
    <row r="776939" spans="6:6">
      <c r="F776939"/>
    </row>
    <row r="776940" spans="6:6">
      <c r="F776940"/>
    </row>
    <row r="776941" spans="6:6">
      <c r="F776941"/>
    </row>
    <row r="776942" spans="6:6">
      <c r="F776942"/>
    </row>
    <row r="776943" spans="6:6">
      <c r="F776943"/>
    </row>
    <row r="776944" spans="6:6">
      <c r="F776944"/>
    </row>
    <row r="776945" spans="6:6">
      <c r="F776945"/>
    </row>
    <row r="776946" spans="6:6">
      <c r="F776946"/>
    </row>
    <row r="776947" spans="6:6">
      <c r="F776947"/>
    </row>
    <row r="776948" spans="6:6">
      <c r="F776948"/>
    </row>
    <row r="776949" spans="6:6">
      <c r="F776949"/>
    </row>
    <row r="776950" spans="6:6">
      <c r="F776950"/>
    </row>
    <row r="776951" spans="6:6">
      <c r="F776951"/>
    </row>
    <row r="776952" spans="6:6">
      <c r="F776952"/>
    </row>
    <row r="776953" spans="6:6">
      <c r="F776953"/>
    </row>
    <row r="776954" spans="6:6">
      <c r="F776954"/>
    </row>
    <row r="776955" spans="6:6">
      <c r="F776955"/>
    </row>
    <row r="776956" spans="6:6">
      <c r="F776956"/>
    </row>
    <row r="776957" spans="6:6">
      <c r="F776957"/>
    </row>
    <row r="776958" spans="6:6">
      <c r="F776958"/>
    </row>
    <row r="776959" spans="6:6">
      <c r="F776959"/>
    </row>
    <row r="776960" spans="6:6">
      <c r="F776960"/>
    </row>
    <row r="776961" spans="6:6">
      <c r="F776961"/>
    </row>
    <row r="776962" spans="6:6">
      <c r="F776962"/>
    </row>
    <row r="776963" spans="6:6">
      <c r="F776963"/>
    </row>
    <row r="776964" spans="6:6">
      <c r="F776964"/>
    </row>
    <row r="776965" spans="6:6">
      <c r="F776965"/>
    </row>
    <row r="776966" spans="6:6">
      <c r="F776966"/>
    </row>
    <row r="776967" spans="6:6">
      <c r="F776967"/>
    </row>
    <row r="776968" spans="6:6">
      <c r="F776968"/>
    </row>
    <row r="776969" spans="6:6">
      <c r="F776969"/>
    </row>
    <row r="776970" spans="6:6">
      <c r="F776970"/>
    </row>
    <row r="776971" spans="6:6">
      <c r="F776971"/>
    </row>
    <row r="776972" spans="6:6">
      <c r="F776972"/>
    </row>
    <row r="776973" spans="6:6">
      <c r="F776973"/>
    </row>
    <row r="776974" spans="6:6">
      <c r="F776974"/>
    </row>
    <row r="776975" spans="6:6">
      <c r="F776975"/>
    </row>
    <row r="776976" spans="6:6">
      <c r="F776976"/>
    </row>
    <row r="776977" spans="6:6">
      <c r="F776977"/>
    </row>
    <row r="776978" spans="6:6">
      <c r="F776978"/>
    </row>
    <row r="776979" spans="6:6">
      <c r="F776979"/>
    </row>
    <row r="776980" spans="6:6">
      <c r="F776980"/>
    </row>
    <row r="776981" spans="6:6">
      <c r="F776981"/>
    </row>
    <row r="776982" spans="6:6">
      <c r="F776982"/>
    </row>
    <row r="776983" spans="6:6">
      <c r="F776983"/>
    </row>
    <row r="776984" spans="6:6">
      <c r="F776984"/>
    </row>
    <row r="776985" spans="6:6">
      <c r="F776985"/>
    </row>
    <row r="776986" spans="6:6">
      <c r="F776986"/>
    </row>
    <row r="776987" spans="6:6">
      <c r="F776987"/>
    </row>
    <row r="776988" spans="6:6">
      <c r="F776988"/>
    </row>
    <row r="776989" spans="6:6">
      <c r="F776989"/>
    </row>
    <row r="776990" spans="6:6">
      <c r="F776990"/>
    </row>
    <row r="776991" spans="6:6">
      <c r="F776991"/>
    </row>
    <row r="776992" spans="6:6">
      <c r="F776992"/>
    </row>
    <row r="776993" spans="6:6">
      <c r="F776993"/>
    </row>
    <row r="776994" spans="6:6">
      <c r="F776994"/>
    </row>
    <row r="776995" spans="6:6">
      <c r="F776995"/>
    </row>
    <row r="776996" spans="6:6">
      <c r="F776996"/>
    </row>
    <row r="776997" spans="6:6">
      <c r="F776997"/>
    </row>
    <row r="776998" spans="6:6">
      <c r="F776998"/>
    </row>
    <row r="776999" spans="6:6">
      <c r="F776999"/>
    </row>
    <row r="777000" spans="6:6">
      <c r="F777000"/>
    </row>
    <row r="777001" spans="6:6">
      <c r="F777001"/>
    </row>
    <row r="777002" spans="6:6">
      <c r="F777002"/>
    </row>
    <row r="777003" spans="6:6">
      <c r="F777003"/>
    </row>
    <row r="777004" spans="6:6">
      <c r="F777004"/>
    </row>
    <row r="777005" spans="6:6">
      <c r="F777005"/>
    </row>
    <row r="777006" spans="6:6">
      <c r="F777006"/>
    </row>
    <row r="777007" spans="6:6">
      <c r="F777007"/>
    </row>
    <row r="777008" spans="6:6">
      <c r="F777008"/>
    </row>
    <row r="777009" spans="6:6">
      <c r="F777009"/>
    </row>
    <row r="777010" spans="6:6">
      <c r="F777010"/>
    </row>
    <row r="777011" spans="6:6">
      <c r="F777011"/>
    </row>
    <row r="777012" spans="6:6">
      <c r="F777012"/>
    </row>
    <row r="777013" spans="6:6">
      <c r="F777013"/>
    </row>
    <row r="777014" spans="6:6">
      <c r="F777014"/>
    </row>
    <row r="777015" spans="6:6">
      <c r="F777015"/>
    </row>
    <row r="777016" spans="6:6">
      <c r="F777016"/>
    </row>
    <row r="777017" spans="6:6">
      <c r="F777017"/>
    </row>
    <row r="777018" spans="6:6">
      <c r="F777018"/>
    </row>
    <row r="777019" spans="6:6">
      <c r="F777019"/>
    </row>
    <row r="777020" spans="6:6">
      <c r="F777020"/>
    </row>
    <row r="777021" spans="6:6">
      <c r="F777021"/>
    </row>
    <row r="777022" spans="6:6">
      <c r="F777022"/>
    </row>
    <row r="777023" spans="6:6">
      <c r="F777023"/>
    </row>
    <row r="777024" spans="6:6">
      <c r="F777024"/>
    </row>
    <row r="777025" spans="6:6">
      <c r="F777025"/>
    </row>
    <row r="777026" spans="6:6">
      <c r="F777026"/>
    </row>
    <row r="777027" spans="6:6">
      <c r="F777027"/>
    </row>
    <row r="777028" spans="6:6">
      <c r="F777028"/>
    </row>
    <row r="777029" spans="6:6">
      <c r="F777029"/>
    </row>
    <row r="777030" spans="6:6">
      <c r="F777030"/>
    </row>
    <row r="777031" spans="6:6">
      <c r="F777031"/>
    </row>
    <row r="777032" spans="6:6">
      <c r="F777032"/>
    </row>
    <row r="777033" spans="6:6">
      <c r="F777033"/>
    </row>
    <row r="777034" spans="6:6">
      <c r="F777034"/>
    </row>
    <row r="777035" spans="6:6">
      <c r="F777035"/>
    </row>
    <row r="777036" spans="6:6">
      <c r="F777036"/>
    </row>
    <row r="777037" spans="6:6">
      <c r="F777037"/>
    </row>
    <row r="777038" spans="6:6">
      <c r="F777038"/>
    </row>
    <row r="777039" spans="6:6">
      <c r="F777039"/>
    </row>
    <row r="777040" spans="6:6">
      <c r="F777040"/>
    </row>
    <row r="777041" spans="6:6">
      <c r="F777041"/>
    </row>
    <row r="777042" spans="6:6">
      <c r="F777042"/>
    </row>
    <row r="777043" spans="6:6">
      <c r="F777043"/>
    </row>
    <row r="777044" spans="6:6">
      <c r="F777044"/>
    </row>
    <row r="777045" spans="6:6">
      <c r="F777045"/>
    </row>
    <row r="777046" spans="6:6">
      <c r="F777046"/>
    </row>
    <row r="777047" spans="6:6">
      <c r="F777047"/>
    </row>
    <row r="777048" spans="6:6">
      <c r="F777048"/>
    </row>
    <row r="777049" spans="6:6">
      <c r="F777049"/>
    </row>
    <row r="777050" spans="6:6">
      <c r="F777050"/>
    </row>
    <row r="777051" spans="6:6">
      <c r="F777051"/>
    </row>
    <row r="777052" spans="6:6">
      <c r="F777052"/>
    </row>
    <row r="777053" spans="6:6">
      <c r="F777053"/>
    </row>
    <row r="777054" spans="6:6">
      <c r="F777054"/>
    </row>
    <row r="777055" spans="6:6">
      <c r="F777055"/>
    </row>
    <row r="777056" spans="6:6">
      <c r="F777056"/>
    </row>
    <row r="777057" spans="6:6">
      <c r="F777057"/>
    </row>
    <row r="777058" spans="6:6">
      <c r="F777058"/>
    </row>
    <row r="777059" spans="6:6">
      <c r="F777059"/>
    </row>
    <row r="777060" spans="6:6">
      <c r="F777060"/>
    </row>
    <row r="777061" spans="6:6">
      <c r="F777061"/>
    </row>
    <row r="777062" spans="6:6">
      <c r="F777062"/>
    </row>
    <row r="777063" spans="6:6">
      <c r="F777063"/>
    </row>
    <row r="777064" spans="6:6">
      <c r="F777064"/>
    </row>
    <row r="777065" spans="6:6">
      <c r="F777065"/>
    </row>
    <row r="777066" spans="6:6">
      <c r="F777066"/>
    </row>
    <row r="777067" spans="6:6">
      <c r="F777067"/>
    </row>
    <row r="777068" spans="6:6">
      <c r="F777068"/>
    </row>
    <row r="777069" spans="6:6">
      <c r="F777069"/>
    </row>
    <row r="777070" spans="6:6">
      <c r="F777070"/>
    </row>
    <row r="777071" spans="6:6">
      <c r="F777071"/>
    </row>
    <row r="777072" spans="6:6">
      <c r="F777072"/>
    </row>
    <row r="777073" spans="6:6">
      <c r="F777073"/>
    </row>
    <row r="777074" spans="6:6">
      <c r="F777074"/>
    </row>
    <row r="777075" spans="6:6">
      <c r="F777075"/>
    </row>
    <row r="777076" spans="6:6">
      <c r="F777076"/>
    </row>
    <row r="777077" spans="6:6">
      <c r="F777077"/>
    </row>
    <row r="777078" spans="6:6">
      <c r="F777078"/>
    </row>
    <row r="777079" spans="6:6">
      <c r="F777079"/>
    </row>
    <row r="777080" spans="6:6">
      <c r="F777080"/>
    </row>
    <row r="777081" spans="6:6">
      <c r="F777081"/>
    </row>
    <row r="777082" spans="6:6">
      <c r="F777082"/>
    </row>
    <row r="777083" spans="6:6">
      <c r="F777083"/>
    </row>
    <row r="777084" spans="6:6">
      <c r="F777084"/>
    </row>
    <row r="777085" spans="6:6">
      <c r="F777085"/>
    </row>
    <row r="777086" spans="6:6">
      <c r="F777086"/>
    </row>
    <row r="777087" spans="6:6">
      <c r="F777087"/>
    </row>
    <row r="777088" spans="6:6">
      <c r="F777088"/>
    </row>
    <row r="777089" spans="6:6">
      <c r="F777089"/>
    </row>
    <row r="777090" spans="6:6">
      <c r="F777090"/>
    </row>
    <row r="777091" spans="6:6">
      <c r="F777091"/>
    </row>
    <row r="777092" spans="6:6">
      <c r="F777092"/>
    </row>
    <row r="777093" spans="6:6">
      <c r="F777093"/>
    </row>
    <row r="777094" spans="6:6">
      <c r="F777094"/>
    </row>
    <row r="777095" spans="6:6">
      <c r="F777095"/>
    </row>
    <row r="777096" spans="6:6">
      <c r="F777096"/>
    </row>
    <row r="777097" spans="6:6">
      <c r="F777097"/>
    </row>
    <row r="777098" spans="6:6">
      <c r="F777098"/>
    </row>
    <row r="777099" spans="6:6">
      <c r="F777099"/>
    </row>
    <row r="777100" spans="6:6">
      <c r="F777100"/>
    </row>
    <row r="777101" spans="6:6">
      <c r="F777101"/>
    </row>
    <row r="777102" spans="6:6">
      <c r="F777102"/>
    </row>
    <row r="777103" spans="6:6">
      <c r="F777103"/>
    </row>
    <row r="777104" spans="6:6">
      <c r="F777104"/>
    </row>
    <row r="777105" spans="6:6">
      <c r="F777105"/>
    </row>
    <row r="777106" spans="6:6">
      <c r="F777106"/>
    </row>
    <row r="777107" spans="6:6">
      <c r="F777107"/>
    </row>
    <row r="777108" spans="6:6">
      <c r="F777108"/>
    </row>
    <row r="777109" spans="6:6">
      <c r="F777109"/>
    </row>
    <row r="777110" spans="6:6">
      <c r="F777110"/>
    </row>
    <row r="777111" spans="6:6">
      <c r="F777111"/>
    </row>
    <row r="777112" spans="6:6">
      <c r="F777112"/>
    </row>
    <row r="777113" spans="6:6">
      <c r="F777113"/>
    </row>
    <row r="777114" spans="6:6">
      <c r="F777114"/>
    </row>
    <row r="777115" spans="6:6">
      <c r="F777115"/>
    </row>
    <row r="777116" spans="6:6">
      <c r="F777116"/>
    </row>
    <row r="777117" spans="6:6">
      <c r="F777117"/>
    </row>
    <row r="777118" spans="6:6">
      <c r="F777118"/>
    </row>
    <row r="777119" spans="6:6">
      <c r="F777119"/>
    </row>
    <row r="777120" spans="6:6">
      <c r="F777120"/>
    </row>
    <row r="777121" spans="6:6">
      <c r="F777121"/>
    </row>
    <row r="777122" spans="6:6">
      <c r="F777122"/>
    </row>
    <row r="777123" spans="6:6">
      <c r="F777123"/>
    </row>
    <row r="777124" spans="6:6">
      <c r="F777124"/>
    </row>
    <row r="777125" spans="6:6">
      <c r="F777125"/>
    </row>
    <row r="777126" spans="6:6">
      <c r="F777126"/>
    </row>
    <row r="777127" spans="6:6">
      <c r="F777127"/>
    </row>
    <row r="777128" spans="6:6">
      <c r="F777128"/>
    </row>
    <row r="777129" spans="6:6">
      <c r="F777129"/>
    </row>
    <row r="777130" spans="6:6">
      <c r="F777130"/>
    </row>
    <row r="777131" spans="6:6">
      <c r="F777131"/>
    </row>
    <row r="777132" spans="6:6">
      <c r="F777132"/>
    </row>
    <row r="777133" spans="6:6">
      <c r="F777133"/>
    </row>
    <row r="777134" spans="6:6">
      <c r="F777134"/>
    </row>
    <row r="777135" spans="6:6">
      <c r="F777135"/>
    </row>
    <row r="777136" spans="6:6">
      <c r="F777136"/>
    </row>
    <row r="777137" spans="6:6">
      <c r="F777137"/>
    </row>
    <row r="777138" spans="6:6">
      <c r="F777138"/>
    </row>
    <row r="777139" spans="6:6">
      <c r="F777139"/>
    </row>
    <row r="777140" spans="6:6">
      <c r="F777140"/>
    </row>
    <row r="777141" spans="6:6">
      <c r="F777141"/>
    </row>
    <row r="777142" spans="6:6">
      <c r="F777142"/>
    </row>
    <row r="777143" spans="6:6">
      <c r="F777143"/>
    </row>
    <row r="777144" spans="6:6">
      <c r="F777144"/>
    </row>
    <row r="777145" spans="6:6">
      <c r="F777145"/>
    </row>
    <row r="777146" spans="6:6">
      <c r="F777146"/>
    </row>
    <row r="777147" spans="6:6">
      <c r="F777147"/>
    </row>
    <row r="777148" spans="6:6">
      <c r="F777148"/>
    </row>
    <row r="777149" spans="6:6">
      <c r="F777149"/>
    </row>
    <row r="777150" spans="6:6">
      <c r="F777150"/>
    </row>
    <row r="777151" spans="6:6">
      <c r="F777151"/>
    </row>
    <row r="777152" spans="6:6">
      <c r="F777152"/>
    </row>
    <row r="777153" spans="6:6">
      <c r="F777153"/>
    </row>
    <row r="777154" spans="6:6">
      <c r="F777154"/>
    </row>
    <row r="777155" spans="6:6">
      <c r="F777155"/>
    </row>
    <row r="777156" spans="6:6">
      <c r="F777156"/>
    </row>
    <row r="777157" spans="6:6">
      <c r="F777157"/>
    </row>
    <row r="777158" spans="6:6">
      <c r="F777158"/>
    </row>
    <row r="777159" spans="6:6">
      <c r="F777159"/>
    </row>
    <row r="777160" spans="6:6">
      <c r="F777160"/>
    </row>
    <row r="777161" spans="6:6">
      <c r="F777161"/>
    </row>
    <row r="777162" spans="6:6">
      <c r="F777162"/>
    </row>
    <row r="777163" spans="6:6">
      <c r="F777163"/>
    </row>
    <row r="777164" spans="6:6">
      <c r="F777164"/>
    </row>
    <row r="777165" spans="6:6">
      <c r="F777165"/>
    </row>
    <row r="777166" spans="6:6">
      <c r="F777166"/>
    </row>
    <row r="777167" spans="6:6">
      <c r="F777167"/>
    </row>
    <row r="777168" spans="6:6">
      <c r="F777168"/>
    </row>
    <row r="777169" spans="6:6">
      <c r="F777169"/>
    </row>
    <row r="777170" spans="6:6">
      <c r="F777170"/>
    </row>
    <row r="777171" spans="6:6">
      <c r="F777171"/>
    </row>
    <row r="777172" spans="6:6">
      <c r="F777172"/>
    </row>
    <row r="777173" spans="6:6">
      <c r="F777173"/>
    </row>
    <row r="777174" spans="6:6">
      <c r="F777174"/>
    </row>
    <row r="777175" spans="6:6">
      <c r="F777175"/>
    </row>
    <row r="777176" spans="6:6">
      <c r="F777176"/>
    </row>
    <row r="777177" spans="6:6">
      <c r="F777177"/>
    </row>
    <row r="777178" spans="6:6">
      <c r="F777178"/>
    </row>
    <row r="777179" spans="6:6">
      <c r="F777179"/>
    </row>
    <row r="777180" spans="6:6">
      <c r="F777180"/>
    </row>
    <row r="777181" spans="6:6">
      <c r="F777181"/>
    </row>
    <row r="777182" spans="6:6">
      <c r="F777182"/>
    </row>
    <row r="777183" spans="6:6">
      <c r="F777183"/>
    </row>
    <row r="777184" spans="6:6">
      <c r="F777184"/>
    </row>
    <row r="777185" spans="6:6">
      <c r="F777185"/>
    </row>
    <row r="777186" spans="6:6">
      <c r="F777186"/>
    </row>
    <row r="777187" spans="6:6">
      <c r="F777187"/>
    </row>
    <row r="777188" spans="6:6">
      <c r="F777188"/>
    </row>
    <row r="777189" spans="6:6">
      <c r="F777189"/>
    </row>
    <row r="777190" spans="6:6">
      <c r="F777190"/>
    </row>
    <row r="777191" spans="6:6">
      <c r="F777191"/>
    </row>
    <row r="777192" spans="6:6">
      <c r="F777192"/>
    </row>
    <row r="777193" spans="6:6">
      <c r="F777193"/>
    </row>
    <row r="777194" spans="6:6">
      <c r="F777194"/>
    </row>
    <row r="777195" spans="6:6">
      <c r="F777195"/>
    </row>
    <row r="777196" spans="6:6">
      <c r="F777196"/>
    </row>
    <row r="777197" spans="6:6">
      <c r="F777197"/>
    </row>
    <row r="777198" spans="6:6">
      <c r="F777198"/>
    </row>
    <row r="777199" spans="6:6">
      <c r="F777199"/>
    </row>
    <row r="777200" spans="6:6">
      <c r="F777200"/>
    </row>
    <row r="777201" spans="6:6">
      <c r="F777201"/>
    </row>
    <row r="777202" spans="6:6">
      <c r="F777202"/>
    </row>
    <row r="777203" spans="6:6">
      <c r="F777203"/>
    </row>
    <row r="777204" spans="6:6">
      <c r="F777204"/>
    </row>
    <row r="777205" spans="6:6">
      <c r="F777205"/>
    </row>
    <row r="777206" spans="6:6">
      <c r="F777206"/>
    </row>
    <row r="777207" spans="6:6">
      <c r="F777207"/>
    </row>
    <row r="777208" spans="6:6">
      <c r="F777208"/>
    </row>
    <row r="777209" spans="6:6">
      <c r="F777209"/>
    </row>
    <row r="777210" spans="6:6">
      <c r="F777210"/>
    </row>
    <row r="777211" spans="6:6">
      <c r="F777211"/>
    </row>
    <row r="777212" spans="6:6">
      <c r="F777212"/>
    </row>
    <row r="777213" spans="6:6">
      <c r="F777213"/>
    </row>
    <row r="777214" spans="6:6">
      <c r="F777214"/>
    </row>
    <row r="777215" spans="6:6">
      <c r="F777215"/>
    </row>
    <row r="777216" spans="6:6">
      <c r="F777216"/>
    </row>
    <row r="777217" spans="6:6">
      <c r="F777217"/>
    </row>
    <row r="777218" spans="6:6">
      <c r="F777218"/>
    </row>
    <row r="777219" spans="6:6">
      <c r="F777219"/>
    </row>
    <row r="777220" spans="6:6">
      <c r="F777220"/>
    </row>
    <row r="777221" spans="6:6">
      <c r="F777221"/>
    </row>
    <row r="777222" spans="6:6">
      <c r="F777222"/>
    </row>
    <row r="777223" spans="6:6">
      <c r="F777223"/>
    </row>
    <row r="777224" spans="6:6">
      <c r="F777224"/>
    </row>
    <row r="777225" spans="6:6">
      <c r="F777225"/>
    </row>
    <row r="777226" spans="6:6">
      <c r="F777226"/>
    </row>
    <row r="777227" spans="6:6">
      <c r="F777227"/>
    </row>
    <row r="777228" spans="6:6">
      <c r="F777228"/>
    </row>
    <row r="777229" spans="6:6">
      <c r="F777229"/>
    </row>
    <row r="777230" spans="6:6">
      <c r="F777230"/>
    </row>
    <row r="777231" spans="6:6">
      <c r="F777231"/>
    </row>
    <row r="777232" spans="6:6">
      <c r="F777232"/>
    </row>
    <row r="777233" spans="6:6">
      <c r="F777233"/>
    </row>
    <row r="777234" spans="6:6">
      <c r="F777234"/>
    </row>
    <row r="777235" spans="6:6">
      <c r="F777235"/>
    </row>
    <row r="777236" spans="6:6">
      <c r="F777236"/>
    </row>
    <row r="777237" spans="6:6">
      <c r="F777237"/>
    </row>
    <row r="777238" spans="6:6">
      <c r="F777238"/>
    </row>
    <row r="777239" spans="6:6">
      <c r="F777239"/>
    </row>
    <row r="777240" spans="6:6">
      <c r="F777240"/>
    </row>
    <row r="777241" spans="6:6">
      <c r="F777241"/>
    </row>
    <row r="777242" spans="6:6">
      <c r="F777242"/>
    </row>
    <row r="777243" spans="6:6">
      <c r="F777243"/>
    </row>
    <row r="777244" spans="6:6">
      <c r="F777244"/>
    </row>
    <row r="777245" spans="6:6">
      <c r="F777245"/>
    </row>
    <row r="777246" spans="6:6">
      <c r="F777246"/>
    </row>
    <row r="777247" spans="6:6">
      <c r="F777247"/>
    </row>
    <row r="777248" spans="6:6">
      <c r="F777248"/>
    </row>
    <row r="777249" spans="6:6">
      <c r="F777249"/>
    </row>
    <row r="777250" spans="6:6">
      <c r="F777250"/>
    </row>
    <row r="777251" spans="6:6">
      <c r="F777251"/>
    </row>
    <row r="777252" spans="6:6">
      <c r="F777252"/>
    </row>
    <row r="777253" spans="6:6">
      <c r="F777253"/>
    </row>
    <row r="777254" spans="6:6">
      <c r="F777254"/>
    </row>
    <row r="777255" spans="6:6">
      <c r="F777255"/>
    </row>
    <row r="777256" spans="6:6">
      <c r="F777256"/>
    </row>
    <row r="777257" spans="6:6">
      <c r="F777257"/>
    </row>
    <row r="777258" spans="6:6">
      <c r="F777258"/>
    </row>
    <row r="777259" spans="6:6">
      <c r="F777259"/>
    </row>
    <row r="777260" spans="6:6">
      <c r="F777260"/>
    </row>
    <row r="777261" spans="6:6">
      <c r="F777261"/>
    </row>
    <row r="777262" spans="6:6">
      <c r="F777262"/>
    </row>
    <row r="777263" spans="6:6">
      <c r="F777263"/>
    </row>
    <row r="777264" spans="6:6">
      <c r="F777264"/>
    </row>
    <row r="777265" spans="6:6">
      <c r="F777265"/>
    </row>
    <row r="777266" spans="6:6">
      <c r="F777266"/>
    </row>
    <row r="777267" spans="6:6">
      <c r="F777267"/>
    </row>
    <row r="777268" spans="6:6">
      <c r="F777268"/>
    </row>
    <row r="777269" spans="6:6">
      <c r="F777269"/>
    </row>
    <row r="777270" spans="6:6">
      <c r="F777270"/>
    </row>
    <row r="777271" spans="6:6">
      <c r="F777271"/>
    </row>
    <row r="777272" spans="6:6">
      <c r="F777272"/>
    </row>
    <row r="777273" spans="6:6">
      <c r="F777273"/>
    </row>
    <row r="777274" spans="6:6">
      <c r="F777274"/>
    </row>
    <row r="777275" spans="6:6">
      <c r="F777275"/>
    </row>
    <row r="777276" spans="6:6">
      <c r="F777276"/>
    </row>
    <row r="777277" spans="6:6">
      <c r="F777277"/>
    </row>
    <row r="777278" spans="6:6">
      <c r="F777278"/>
    </row>
    <row r="777279" spans="6:6">
      <c r="F777279"/>
    </row>
    <row r="777280" spans="6:6">
      <c r="F777280"/>
    </row>
    <row r="777281" spans="6:6">
      <c r="F777281"/>
    </row>
    <row r="777282" spans="6:6">
      <c r="F777282"/>
    </row>
    <row r="777283" spans="6:6">
      <c r="F777283"/>
    </row>
    <row r="777284" spans="6:6">
      <c r="F777284"/>
    </row>
    <row r="777285" spans="6:6">
      <c r="F777285"/>
    </row>
    <row r="777286" spans="6:6">
      <c r="F777286"/>
    </row>
    <row r="777287" spans="6:6">
      <c r="F777287"/>
    </row>
    <row r="777288" spans="6:6">
      <c r="F777288"/>
    </row>
    <row r="777289" spans="6:6">
      <c r="F777289"/>
    </row>
    <row r="777290" spans="6:6">
      <c r="F777290"/>
    </row>
    <row r="777291" spans="6:6">
      <c r="F777291"/>
    </row>
    <row r="777292" spans="6:6">
      <c r="F777292"/>
    </row>
    <row r="777293" spans="6:6">
      <c r="F777293"/>
    </row>
    <row r="777294" spans="6:6">
      <c r="F777294"/>
    </row>
    <row r="777295" spans="6:6">
      <c r="F777295"/>
    </row>
    <row r="777296" spans="6:6">
      <c r="F777296"/>
    </row>
    <row r="777297" spans="6:6">
      <c r="F777297"/>
    </row>
    <row r="777298" spans="6:6">
      <c r="F777298"/>
    </row>
    <row r="777299" spans="6:6">
      <c r="F777299"/>
    </row>
    <row r="777300" spans="6:6">
      <c r="F777300"/>
    </row>
    <row r="777301" spans="6:6">
      <c r="F777301"/>
    </row>
    <row r="777302" spans="6:6">
      <c r="F777302"/>
    </row>
    <row r="777303" spans="6:6">
      <c r="F777303"/>
    </row>
    <row r="777304" spans="6:6">
      <c r="F777304"/>
    </row>
    <row r="777305" spans="6:6">
      <c r="F777305"/>
    </row>
    <row r="777306" spans="6:6">
      <c r="F777306"/>
    </row>
    <row r="777307" spans="6:6">
      <c r="F777307"/>
    </row>
    <row r="777308" spans="6:6">
      <c r="F777308"/>
    </row>
    <row r="777309" spans="6:6">
      <c r="F777309"/>
    </row>
    <row r="777310" spans="6:6">
      <c r="F777310"/>
    </row>
    <row r="777311" spans="6:6">
      <c r="F777311"/>
    </row>
    <row r="777312" spans="6:6">
      <c r="F777312"/>
    </row>
    <row r="777313" spans="6:6">
      <c r="F777313"/>
    </row>
    <row r="777314" spans="6:6">
      <c r="F777314"/>
    </row>
    <row r="777315" spans="6:6">
      <c r="F777315"/>
    </row>
    <row r="777316" spans="6:6">
      <c r="F777316"/>
    </row>
    <row r="777317" spans="6:6">
      <c r="F777317"/>
    </row>
    <row r="777318" spans="6:6">
      <c r="F777318"/>
    </row>
    <row r="777319" spans="6:6">
      <c r="F777319"/>
    </row>
    <row r="777320" spans="6:6">
      <c r="F777320"/>
    </row>
    <row r="777321" spans="6:6">
      <c r="F777321"/>
    </row>
    <row r="777322" spans="6:6">
      <c r="F777322"/>
    </row>
    <row r="777323" spans="6:6">
      <c r="F777323"/>
    </row>
    <row r="777324" spans="6:6">
      <c r="F777324"/>
    </row>
    <row r="777325" spans="6:6">
      <c r="F777325"/>
    </row>
    <row r="777326" spans="6:6">
      <c r="F777326"/>
    </row>
    <row r="777327" spans="6:6">
      <c r="F777327"/>
    </row>
    <row r="777328" spans="6:6">
      <c r="F777328"/>
    </row>
    <row r="777329" spans="6:6">
      <c r="F777329"/>
    </row>
    <row r="777330" spans="6:6">
      <c r="F777330"/>
    </row>
    <row r="777331" spans="6:6">
      <c r="F777331"/>
    </row>
    <row r="777332" spans="6:6">
      <c r="F777332"/>
    </row>
    <row r="777333" spans="6:6">
      <c r="F777333"/>
    </row>
    <row r="777334" spans="6:6">
      <c r="F777334"/>
    </row>
    <row r="777335" spans="6:6">
      <c r="F777335"/>
    </row>
    <row r="777336" spans="6:6">
      <c r="F777336"/>
    </row>
    <row r="777337" spans="6:6">
      <c r="F777337"/>
    </row>
    <row r="777338" spans="6:6">
      <c r="F777338"/>
    </row>
    <row r="777339" spans="6:6">
      <c r="F777339"/>
    </row>
    <row r="777340" spans="6:6">
      <c r="F777340"/>
    </row>
    <row r="777341" spans="6:6">
      <c r="F777341"/>
    </row>
    <row r="777342" spans="6:6">
      <c r="F777342"/>
    </row>
    <row r="777343" spans="6:6">
      <c r="F777343"/>
    </row>
    <row r="777344" spans="6:6">
      <c r="F777344"/>
    </row>
    <row r="777345" spans="6:6">
      <c r="F777345"/>
    </row>
    <row r="777346" spans="6:6">
      <c r="F777346"/>
    </row>
    <row r="777347" spans="6:6">
      <c r="F777347"/>
    </row>
    <row r="777348" spans="6:6">
      <c r="F777348"/>
    </row>
    <row r="777349" spans="6:6">
      <c r="F777349"/>
    </row>
    <row r="777350" spans="6:6">
      <c r="F777350"/>
    </row>
    <row r="777351" spans="6:6">
      <c r="F777351"/>
    </row>
    <row r="777352" spans="6:6">
      <c r="F777352"/>
    </row>
    <row r="777353" spans="6:6">
      <c r="F777353"/>
    </row>
    <row r="777354" spans="6:6">
      <c r="F777354"/>
    </row>
    <row r="777355" spans="6:6">
      <c r="F777355"/>
    </row>
    <row r="777356" spans="6:6">
      <c r="F777356"/>
    </row>
    <row r="777357" spans="6:6">
      <c r="F777357"/>
    </row>
    <row r="777358" spans="6:6">
      <c r="F777358"/>
    </row>
    <row r="777359" spans="6:6">
      <c r="F777359"/>
    </row>
    <row r="777360" spans="6:6">
      <c r="F777360"/>
    </row>
    <row r="777361" spans="6:6">
      <c r="F777361"/>
    </row>
    <row r="777362" spans="6:6">
      <c r="F777362"/>
    </row>
    <row r="777363" spans="6:6">
      <c r="F777363"/>
    </row>
    <row r="777364" spans="6:6">
      <c r="F777364"/>
    </row>
    <row r="777365" spans="6:6">
      <c r="F777365"/>
    </row>
    <row r="777366" spans="6:6">
      <c r="F777366"/>
    </row>
    <row r="777367" spans="6:6">
      <c r="F777367"/>
    </row>
    <row r="777368" spans="6:6">
      <c r="F777368"/>
    </row>
    <row r="777369" spans="6:6">
      <c r="F777369"/>
    </row>
    <row r="777370" spans="6:6">
      <c r="F777370"/>
    </row>
    <row r="777371" spans="6:6">
      <c r="F777371"/>
    </row>
    <row r="777372" spans="6:6">
      <c r="F777372"/>
    </row>
    <row r="777373" spans="6:6">
      <c r="F777373"/>
    </row>
    <row r="777374" spans="6:6">
      <c r="F777374"/>
    </row>
    <row r="777375" spans="6:6">
      <c r="F777375"/>
    </row>
    <row r="777376" spans="6:6">
      <c r="F777376"/>
    </row>
    <row r="777377" spans="6:6">
      <c r="F777377"/>
    </row>
    <row r="777378" spans="6:6">
      <c r="F777378"/>
    </row>
    <row r="777379" spans="6:6">
      <c r="F777379"/>
    </row>
    <row r="777380" spans="6:6">
      <c r="F777380"/>
    </row>
    <row r="777381" spans="6:6">
      <c r="F777381"/>
    </row>
    <row r="777382" spans="6:6">
      <c r="F777382"/>
    </row>
    <row r="777383" spans="6:6">
      <c r="F777383"/>
    </row>
    <row r="777384" spans="6:6">
      <c r="F777384"/>
    </row>
    <row r="777385" spans="6:6">
      <c r="F777385"/>
    </row>
    <row r="777386" spans="6:6">
      <c r="F777386"/>
    </row>
    <row r="777387" spans="6:6">
      <c r="F777387"/>
    </row>
    <row r="777388" spans="6:6">
      <c r="F777388"/>
    </row>
    <row r="777389" spans="6:6">
      <c r="F777389"/>
    </row>
    <row r="777390" spans="6:6">
      <c r="F777390"/>
    </row>
    <row r="777391" spans="6:6">
      <c r="F777391"/>
    </row>
    <row r="777392" spans="6:6">
      <c r="F777392"/>
    </row>
    <row r="777393" spans="6:6">
      <c r="F777393"/>
    </row>
    <row r="777394" spans="6:6">
      <c r="F777394"/>
    </row>
    <row r="777395" spans="6:6">
      <c r="F777395"/>
    </row>
    <row r="777396" spans="6:6">
      <c r="F777396"/>
    </row>
    <row r="777397" spans="6:6">
      <c r="F777397"/>
    </row>
    <row r="777398" spans="6:6">
      <c r="F777398"/>
    </row>
    <row r="777399" spans="6:6">
      <c r="F777399"/>
    </row>
    <row r="777400" spans="6:6">
      <c r="F777400"/>
    </row>
    <row r="777401" spans="6:6">
      <c r="F777401"/>
    </row>
    <row r="777402" spans="6:6">
      <c r="F777402"/>
    </row>
    <row r="777403" spans="6:6">
      <c r="F777403"/>
    </row>
    <row r="777404" spans="6:6">
      <c r="F777404"/>
    </row>
    <row r="777405" spans="6:6">
      <c r="F777405"/>
    </row>
    <row r="777406" spans="6:6">
      <c r="F777406"/>
    </row>
    <row r="777407" spans="6:6">
      <c r="F777407"/>
    </row>
    <row r="777408" spans="6:6">
      <c r="F777408"/>
    </row>
    <row r="777409" spans="6:6">
      <c r="F777409"/>
    </row>
    <row r="777410" spans="6:6">
      <c r="F777410"/>
    </row>
    <row r="777411" spans="6:6">
      <c r="F777411"/>
    </row>
    <row r="777412" spans="6:6">
      <c r="F777412"/>
    </row>
    <row r="777413" spans="6:6">
      <c r="F777413"/>
    </row>
    <row r="777414" spans="6:6">
      <c r="F777414"/>
    </row>
    <row r="777415" spans="6:6">
      <c r="F777415"/>
    </row>
    <row r="777416" spans="6:6">
      <c r="F777416"/>
    </row>
    <row r="777417" spans="6:6">
      <c r="F777417"/>
    </row>
    <row r="777418" spans="6:6">
      <c r="F777418"/>
    </row>
    <row r="777419" spans="6:6">
      <c r="F777419"/>
    </row>
    <row r="777420" spans="6:6">
      <c r="F777420"/>
    </row>
    <row r="777421" spans="6:6">
      <c r="F777421"/>
    </row>
    <row r="777422" spans="6:6">
      <c r="F777422"/>
    </row>
    <row r="777423" spans="6:6">
      <c r="F777423"/>
    </row>
    <row r="777424" spans="6:6">
      <c r="F777424"/>
    </row>
    <row r="777425" spans="6:6">
      <c r="F777425"/>
    </row>
    <row r="777426" spans="6:6">
      <c r="F777426"/>
    </row>
    <row r="777427" spans="6:6">
      <c r="F777427"/>
    </row>
    <row r="777428" spans="6:6">
      <c r="F777428"/>
    </row>
    <row r="777429" spans="6:6">
      <c r="F777429"/>
    </row>
    <row r="777430" spans="6:6">
      <c r="F777430"/>
    </row>
    <row r="777431" spans="6:6">
      <c r="F777431"/>
    </row>
    <row r="777432" spans="6:6">
      <c r="F777432"/>
    </row>
    <row r="777433" spans="6:6">
      <c r="F777433"/>
    </row>
    <row r="777434" spans="6:6">
      <c r="F777434"/>
    </row>
    <row r="777435" spans="6:6">
      <c r="F777435"/>
    </row>
    <row r="777436" spans="6:6">
      <c r="F777436"/>
    </row>
    <row r="777437" spans="6:6">
      <c r="F777437"/>
    </row>
    <row r="777438" spans="6:6">
      <c r="F777438"/>
    </row>
    <row r="777439" spans="6:6">
      <c r="F777439"/>
    </row>
    <row r="777440" spans="6:6">
      <c r="F777440"/>
    </row>
    <row r="777441" spans="6:6">
      <c r="F777441"/>
    </row>
    <row r="777442" spans="6:6">
      <c r="F777442"/>
    </row>
    <row r="777443" spans="6:6">
      <c r="F777443"/>
    </row>
    <row r="777444" spans="6:6">
      <c r="F777444"/>
    </row>
    <row r="777445" spans="6:6">
      <c r="F777445"/>
    </row>
    <row r="777446" spans="6:6">
      <c r="F777446"/>
    </row>
    <row r="777447" spans="6:6">
      <c r="F777447"/>
    </row>
    <row r="777448" spans="6:6">
      <c r="F777448"/>
    </row>
    <row r="777449" spans="6:6">
      <c r="F777449"/>
    </row>
    <row r="777450" spans="6:6">
      <c r="F777450"/>
    </row>
    <row r="777451" spans="6:6">
      <c r="F777451"/>
    </row>
    <row r="777452" spans="6:6">
      <c r="F777452"/>
    </row>
    <row r="777453" spans="6:6">
      <c r="F777453"/>
    </row>
    <row r="777454" spans="6:6">
      <c r="F777454"/>
    </row>
    <row r="777455" spans="6:6">
      <c r="F777455"/>
    </row>
    <row r="777456" spans="6:6">
      <c r="F777456"/>
    </row>
    <row r="777457" spans="6:6">
      <c r="F777457"/>
    </row>
    <row r="777458" spans="6:6">
      <c r="F777458"/>
    </row>
    <row r="777459" spans="6:6">
      <c r="F777459"/>
    </row>
    <row r="777460" spans="6:6">
      <c r="F777460"/>
    </row>
    <row r="777461" spans="6:6">
      <c r="F777461"/>
    </row>
    <row r="777462" spans="6:6">
      <c r="F777462"/>
    </row>
    <row r="777463" spans="6:6">
      <c r="F777463"/>
    </row>
    <row r="777464" spans="6:6">
      <c r="F777464"/>
    </row>
    <row r="777465" spans="6:6">
      <c r="F777465"/>
    </row>
    <row r="777466" spans="6:6">
      <c r="F777466"/>
    </row>
    <row r="777467" spans="6:6">
      <c r="F777467"/>
    </row>
    <row r="777468" spans="6:6">
      <c r="F777468"/>
    </row>
    <row r="777469" spans="6:6">
      <c r="F777469"/>
    </row>
    <row r="777470" spans="6:6">
      <c r="F777470"/>
    </row>
    <row r="777471" spans="6:6">
      <c r="F777471"/>
    </row>
    <row r="777472" spans="6:6">
      <c r="F777472"/>
    </row>
    <row r="777473" spans="6:6">
      <c r="F777473"/>
    </row>
    <row r="777474" spans="6:6">
      <c r="F777474"/>
    </row>
    <row r="777475" spans="6:6">
      <c r="F777475"/>
    </row>
    <row r="777476" spans="6:6">
      <c r="F777476"/>
    </row>
    <row r="777477" spans="6:6">
      <c r="F777477"/>
    </row>
    <row r="777478" spans="6:6">
      <c r="F777478"/>
    </row>
    <row r="777479" spans="6:6">
      <c r="F777479"/>
    </row>
    <row r="777480" spans="6:6">
      <c r="F777480"/>
    </row>
    <row r="777481" spans="6:6">
      <c r="F777481"/>
    </row>
    <row r="777482" spans="6:6">
      <c r="F777482"/>
    </row>
    <row r="777483" spans="6:6">
      <c r="F777483"/>
    </row>
    <row r="777484" spans="6:6">
      <c r="F777484"/>
    </row>
    <row r="777485" spans="6:6">
      <c r="F777485"/>
    </row>
    <row r="777486" spans="6:6">
      <c r="F777486"/>
    </row>
    <row r="777487" spans="6:6">
      <c r="F777487"/>
    </row>
    <row r="777488" spans="6:6">
      <c r="F777488"/>
    </row>
    <row r="777489" spans="6:6">
      <c r="F777489"/>
    </row>
    <row r="777490" spans="6:6">
      <c r="F777490"/>
    </row>
    <row r="777491" spans="6:6">
      <c r="F777491"/>
    </row>
    <row r="777492" spans="6:6">
      <c r="F777492"/>
    </row>
    <row r="777493" spans="6:6">
      <c r="F777493"/>
    </row>
    <row r="777494" spans="6:6">
      <c r="F777494"/>
    </row>
    <row r="777495" spans="6:6">
      <c r="F777495"/>
    </row>
    <row r="777496" spans="6:6">
      <c r="F777496"/>
    </row>
    <row r="777497" spans="6:6">
      <c r="F777497"/>
    </row>
    <row r="777498" spans="6:6">
      <c r="F777498"/>
    </row>
    <row r="777499" spans="6:6">
      <c r="F777499"/>
    </row>
    <row r="777500" spans="6:6">
      <c r="F777500"/>
    </row>
    <row r="777501" spans="6:6">
      <c r="F777501"/>
    </row>
    <row r="777502" spans="6:6">
      <c r="F777502"/>
    </row>
    <row r="777503" spans="6:6">
      <c r="F777503"/>
    </row>
    <row r="777504" spans="6:6">
      <c r="F777504"/>
    </row>
    <row r="777505" spans="6:6">
      <c r="F777505"/>
    </row>
    <row r="777506" spans="6:6">
      <c r="F777506"/>
    </row>
    <row r="777507" spans="6:6">
      <c r="F777507"/>
    </row>
    <row r="777508" spans="6:6">
      <c r="F777508"/>
    </row>
    <row r="777509" spans="6:6">
      <c r="F777509"/>
    </row>
    <row r="777510" spans="6:6">
      <c r="F777510"/>
    </row>
    <row r="777511" spans="6:6">
      <c r="F777511"/>
    </row>
    <row r="777512" spans="6:6">
      <c r="F777512"/>
    </row>
    <row r="777513" spans="6:6">
      <c r="F777513"/>
    </row>
    <row r="777514" spans="6:6">
      <c r="F777514"/>
    </row>
    <row r="777515" spans="6:6">
      <c r="F777515"/>
    </row>
    <row r="777516" spans="6:6">
      <c r="F777516"/>
    </row>
    <row r="777517" spans="6:6">
      <c r="F777517"/>
    </row>
    <row r="777518" spans="6:6">
      <c r="F777518"/>
    </row>
    <row r="777519" spans="6:6">
      <c r="F777519"/>
    </row>
    <row r="777520" spans="6:6">
      <c r="F777520"/>
    </row>
    <row r="777521" spans="6:6">
      <c r="F777521"/>
    </row>
    <row r="777522" spans="6:6">
      <c r="F777522"/>
    </row>
    <row r="777523" spans="6:6">
      <c r="F777523"/>
    </row>
    <row r="777524" spans="6:6">
      <c r="F777524"/>
    </row>
    <row r="777525" spans="6:6">
      <c r="F777525"/>
    </row>
    <row r="777526" spans="6:6">
      <c r="F777526"/>
    </row>
    <row r="777527" spans="6:6">
      <c r="F777527"/>
    </row>
    <row r="777528" spans="6:6">
      <c r="F777528"/>
    </row>
    <row r="777529" spans="6:6">
      <c r="F777529"/>
    </row>
    <row r="777530" spans="6:6">
      <c r="F777530"/>
    </row>
    <row r="777531" spans="6:6">
      <c r="F777531"/>
    </row>
    <row r="777532" spans="6:6">
      <c r="F777532"/>
    </row>
    <row r="777533" spans="6:6">
      <c r="F777533"/>
    </row>
    <row r="777534" spans="6:6">
      <c r="F777534"/>
    </row>
    <row r="777535" spans="6:6">
      <c r="F777535"/>
    </row>
    <row r="777536" spans="6:6">
      <c r="F777536"/>
    </row>
    <row r="777537" spans="6:6">
      <c r="F777537"/>
    </row>
    <row r="777538" spans="6:6">
      <c r="F777538"/>
    </row>
    <row r="777539" spans="6:6">
      <c r="F777539"/>
    </row>
    <row r="777540" spans="6:6">
      <c r="F777540"/>
    </row>
    <row r="777541" spans="6:6">
      <c r="F777541"/>
    </row>
    <row r="777542" spans="6:6">
      <c r="F777542"/>
    </row>
    <row r="777543" spans="6:6">
      <c r="F777543"/>
    </row>
    <row r="777544" spans="6:6">
      <c r="F777544"/>
    </row>
    <row r="777545" spans="6:6">
      <c r="F777545"/>
    </row>
    <row r="777546" spans="6:6">
      <c r="F777546"/>
    </row>
    <row r="777547" spans="6:6">
      <c r="F777547"/>
    </row>
    <row r="777548" spans="6:6">
      <c r="F777548"/>
    </row>
    <row r="777549" spans="6:6">
      <c r="F777549"/>
    </row>
    <row r="777550" spans="6:6">
      <c r="F777550"/>
    </row>
    <row r="777551" spans="6:6">
      <c r="F777551"/>
    </row>
    <row r="777552" spans="6:6">
      <c r="F777552"/>
    </row>
    <row r="777553" spans="6:6">
      <c r="F777553"/>
    </row>
    <row r="777554" spans="6:6">
      <c r="F777554"/>
    </row>
    <row r="777555" spans="6:6">
      <c r="F777555"/>
    </row>
    <row r="777556" spans="6:6">
      <c r="F777556"/>
    </row>
    <row r="777557" spans="6:6">
      <c r="F777557"/>
    </row>
    <row r="777558" spans="6:6">
      <c r="F777558"/>
    </row>
    <row r="777559" spans="6:6">
      <c r="F777559"/>
    </row>
    <row r="777560" spans="6:6">
      <c r="F777560"/>
    </row>
    <row r="777561" spans="6:6">
      <c r="F777561"/>
    </row>
    <row r="777562" spans="6:6">
      <c r="F777562"/>
    </row>
    <row r="777563" spans="6:6">
      <c r="F777563"/>
    </row>
    <row r="777564" spans="6:6">
      <c r="F777564"/>
    </row>
    <row r="777565" spans="6:6">
      <c r="F777565"/>
    </row>
    <row r="777566" spans="6:6">
      <c r="F777566"/>
    </row>
    <row r="777567" spans="6:6">
      <c r="F777567"/>
    </row>
    <row r="777568" spans="6:6">
      <c r="F777568"/>
    </row>
    <row r="777569" spans="6:6">
      <c r="F777569"/>
    </row>
    <row r="777570" spans="6:6">
      <c r="F777570"/>
    </row>
    <row r="777571" spans="6:6">
      <c r="F777571"/>
    </row>
    <row r="777572" spans="6:6">
      <c r="F777572"/>
    </row>
    <row r="777573" spans="6:6">
      <c r="F777573"/>
    </row>
    <row r="777574" spans="6:6">
      <c r="F777574"/>
    </row>
    <row r="777575" spans="6:6">
      <c r="F777575"/>
    </row>
    <row r="777576" spans="6:6">
      <c r="F777576"/>
    </row>
    <row r="777577" spans="6:6">
      <c r="F777577"/>
    </row>
    <row r="777578" spans="6:6">
      <c r="F777578"/>
    </row>
    <row r="777579" spans="6:6">
      <c r="F777579"/>
    </row>
    <row r="777580" spans="6:6">
      <c r="F777580"/>
    </row>
    <row r="777581" spans="6:6">
      <c r="F777581"/>
    </row>
    <row r="777582" spans="6:6">
      <c r="F777582"/>
    </row>
    <row r="777583" spans="6:6">
      <c r="F777583"/>
    </row>
    <row r="777584" spans="6:6">
      <c r="F777584"/>
    </row>
    <row r="777585" spans="6:6">
      <c r="F777585"/>
    </row>
    <row r="777586" spans="6:6">
      <c r="F777586"/>
    </row>
    <row r="777587" spans="6:6">
      <c r="F777587"/>
    </row>
    <row r="777588" spans="6:6">
      <c r="F777588"/>
    </row>
    <row r="777589" spans="6:6">
      <c r="F777589"/>
    </row>
    <row r="777590" spans="6:6">
      <c r="F777590"/>
    </row>
    <row r="777591" spans="6:6">
      <c r="F777591"/>
    </row>
    <row r="777592" spans="6:6">
      <c r="F777592"/>
    </row>
    <row r="777593" spans="6:6">
      <c r="F777593"/>
    </row>
    <row r="777594" spans="6:6">
      <c r="F777594"/>
    </row>
    <row r="777595" spans="6:6">
      <c r="F777595"/>
    </row>
    <row r="777596" spans="6:6">
      <c r="F777596"/>
    </row>
    <row r="777597" spans="6:6">
      <c r="F777597"/>
    </row>
    <row r="777598" spans="6:6">
      <c r="F777598"/>
    </row>
    <row r="777599" spans="6:6">
      <c r="F777599"/>
    </row>
    <row r="777600" spans="6:6">
      <c r="F777600"/>
    </row>
    <row r="777601" spans="6:6">
      <c r="F777601"/>
    </row>
    <row r="777602" spans="6:6">
      <c r="F777602"/>
    </row>
    <row r="777603" spans="6:6">
      <c r="F777603"/>
    </row>
    <row r="777604" spans="6:6">
      <c r="F777604"/>
    </row>
    <row r="777605" spans="6:6">
      <c r="F777605"/>
    </row>
    <row r="777606" spans="6:6">
      <c r="F777606"/>
    </row>
    <row r="777607" spans="6:6">
      <c r="F777607"/>
    </row>
    <row r="777608" spans="6:6">
      <c r="F777608"/>
    </row>
    <row r="777609" spans="6:6">
      <c r="F777609"/>
    </row>
    <row r="777610" spans="6:6">
      <c r="F777610"/>
    </row>
    <row r="777611" spans="6:6">
      <c r="F777611"/>
    </row>
    <row r="777612" spans="6:6">
      <c r="F777612"/>
    </row>
    <row r="777613" spans="6:6">
      <c r="F777613"/>
    </row>
    <row r="777614" spans="6:6">
      <c r="F777614"/>
    </row>
    <row r="777615" spans="6:6">
      <c r="F777615"/>
    </row>
    <row r="777616" spans="6:6">
      <c r="F777616"/>
    </row>
    <row r="777617" spans="6:6">
      <c r="F777617"/>
    </row>
    <row r="777618" spans="6:6">
      <c r="F777618"/>
    </row>
    <row r="777619" spans="6:6">
      <c r="F777619"/>
    </row>
    <row r="777620" spans="6:6">
      <c r="F777620"/>
    </row>
    <row r="777621" spans="6:6">
      <c r="F777621"/>
    </row>
    <row r="777622" spans="6:6">
      <c r="F777622"/>
    </row>
    <row r="777623" spans="6:6">
      <c r="F777623"/>
    </row>
    <row r="777624" spans="6:6">
      <c r="F777624"/>
    </row>
    <row r="777625" spans="6:6">
      <c r="F777625"/>
    </row>
    <row r="777626" spans="6:6">
      <c r="F777626"/>
    </row>
    <row r="777627" spans="6:6">
      <c r="F777627"/>
    </row>
    <row r="777628" spans="6:6">
      <c r="F777628"/>
    </row>
    <row r="777629" spans="6:6">
      <c r="F777629"/>
    </row>
    <row r="777630" spans="6:6">
      <c r="F777630"/>
    </row>
    <row r="777631" spans="6:6">
      <c r="F777631"/>
    </row>
    <row r="777632" spans="6:6">
      <c r="F777632"/>
    </row>
    <row r="777633" spans="6:6">
      <c r="F777633"/>
    </row>
    <row r="777634" spans="6:6">
      <c r="F777634"/>
    </row>
    <row r="777635" spans="6:6">
      <c r="F777635"/>
    </row>
    <row r="777636" spans="6:6">
      <c r="F777636"/>
    </row>
    <row r="777637" spans="6:6">
      <c r="F777637"/>
    </row>
    <row r="777638" spans="6:6">
      <c r="F777638"/>
    </row>
    <row r="777639" spans="6:6">
      <c r="F777639"/>
    </row>
    <row r="777640" spans="6:6">
      <c r="F777640"/>
    </row>
    <row r="777641" spans="6:6">
      <c r="F777641"/>
    </row>
    <row r="777642" spans="6:6">
      <c r="F777642"/>
    </row>
    <row r="777643" spans="6:6">
      <c r="F777643"/>
    </row>
    <row r="777644" spans="6:6">
      <c r="F777644"/>
    </row>
    <row r="777645" spans="6:6">
      <c r="F777645"/>
    </row>
    <row r="777646" spans="6:6">
      <c r="F777646"/>
    </row>
    <row r="777647" spans="6:6">
      <c r="F777647"/>
    </row>
    <row r="777648" spans="6:6">
      <c r="F777648"/>
    </row>
    <row r="777649" spans="6:6">
      <c r="F777649"/>
    </row>
    <row r="777650" spans="6:6">
      <c r="F777650"/>
    </row>
    <row r="777651" spans="6:6">
      <c r="F777651"/>
    </row>
    <row r="777652" spans="6:6">
      <c r="F777652"/>
    </row>
    <row r="777653" spans="6:6">
      <c r="F777653"/>
    </row>
    <row r="777654" spans="6:6">
      <c r="F777654"/>
    </row>
    <row r="777655" spans="6:6">
      <c r="F777655"/>
    </row>
    <row r="777656" spans="6:6">
      <c r="F777656"/>
    </row>
    <row r="777657" spans="6:6">
      <c r="F777657"/>
    </row>
    <row r="777658" spans="6:6">
      <c r="F777658"/>
    </row>
    <row r="777659" spans="6:6">
      <c r="F777659"/>
    </row>
    <row r="777660" spans="6:6">
      <c r="F777660"/>
    </row>
    <row r="777661" spans="6:6">
      <c r="F777661"/>
    </row>
    <row r="777662" spans="6:6">
      <c r="F777662"/>
    </row>
    <row r="777663" spans="6:6">
      <c r="F777663"/>
    </row>
    <row r="777664" spans="6:6">
      <c r="F777664"/>
    </row>
    <row r="777665" spans="6:6">
      <c r="F777665"/>
    </row>
    <row r="777666" spans="6:6">
      <c r="F777666"/>
    </row>
    <row r="777667" spans="6:6">
      <c r="F777667"/>
    </row>
    <row r="777668" spans="6:6">
      <c r="F777668"/>
    </row>
    <row r="777669" spans="6:6">
      <c r="F777669"/>
    </row>
    <row r="777670" spans="6:6">
      <c r="F777670"/>
    </row>
    <row r="777671" spans="6:6">
      <c r="F777671"/>
    </row>
    <row r="777672" spans="6:6">
      <c r="F777672"/>
    </row>
    <row r="777673" spans="6:6">
      <c r="F777673"/>
    </row>
    <row r="777674" spans="6:6">
      <c r="F777674"/>
    </row>
    <row r="777675" spans="6:6">
      <c r="F777675"/>
    </row>
    <row r="777676" spans="6:6">
      <c r="F777676"/>
    </row>
    <row r="777677" spans="6:6">
      <c r="F777677"/>
    </row>
    <row r="777678" spans="6:6">
      <c r="F777678"/>
    </row>
    <row r="777679" spans="6:6">
      <c r="F777679"/>
    </row>
    <row r="777680" spans="6:6">
      <c r="F777680"/>
    </row>
    <row r="777681" spans="6:6">
      <c r="F777681"/>
    </row>
    <row r="777682" spans="6:6">
      <c r="F777682"/>
    </row>
    <row r="777683" spans="6:6">
      <c r="F777683"/>
    </row>
    <row r="777684" spans="6:6">
      <c r="F777684"/>
    </row>
    <row r="777685" spans="6:6">
      <c r="F777685"/>
    </row>
    <row r="777686" spans="6:6">
      <c r="F777686"/>
    </row>
    <row r="777687" spans="6:6">
      <c r="F777687"/>
    </row>
    <row r="777688" spans="6:6">
      <c r="F777688"/>
    </row>
    <row r="777689" spans="6:6">
      <c r="F777689"/>
    </row>
    <row r="777690" spans="6:6">
      <c r="F777690"/>
    </row>
    <row r="777691" spans="6:6">
      <c r="F777691"/>
    </row>
    <row r="777692" spans="6:6">
      <c r="F777692"/>
    </row>
    <row r="777693" spans="6:6">
      <c r="F777693"/>
    </row>
    <row r="777694" spans="6:6">
      <c r="F777694"/>
    </row>
    <row r="777695" spans="6:6">
      <c r="F777695"/>
    </row>
    <row r="777696" spans="6:6">
      <c r="F777696"/>
    </row>
    <row r="777697" spans="6:6">
      <c r="F777697"/>
    </row>
    <row r="777698" spans="6:6">
      <c r="F777698"/>
    </row>
    <row r="777699" spans="6:6">
      <c r="F777699"/>
    </row>
    <row r="777700" spans="6:6">
      <c r="F777700"/>
    </row>
    <row r="777701" spans="6:6">
      <c r="F777701"/>
    </row>
    <row r="777702" spans="6:6">
      <c r="F777702"/>
    </row>
    <row r="777703" spans="6:6">
      <c r="F777703"/>
    </row>
    <row r="777704" spans="6:6">
      <c r="F777704"/>
    </row>
    <row r="777705" spans="6:6">
      <c r="F777705"/>
    </row>
    <row r="777706" spans="6:6">
      <c r="F777706"/>
    </row>
    <row r="777707" spans="6:6">
      <c r="F777707"/>
    </row>
    <row r="777708" spans="6:6">
      <c r="F777708"/>
    </row>
    <row r="777709" spans="6:6">
      <c r="F777709"/>
    </row>
    <row r="777710" spans="6:6">
      <c r="F777710"/>
    </row>
    <row r="777711" spans="6:6">
      <c r="F777711"/>
    </row>
    <row r="777712" spans="6:6">
      <c r="F777712"/>
    </row>
    <row r="777713" spans="6:6">
      <c r="F777713"/>
    </row>
    <row r="777714" spans="6:6">
      <c r="F777714"/>
    </row>
    <row r="777715" spans="6:6">
      <c r="F777715"/>
    </row>
    <row r="777716" spans="6:6">
      <c r="F777716"/>
    </row>
    <row r="777717" spans="6:6">
      <c r="F777717"/>
    </row>
    <row r="777718" spans="6:6">
      <c r="F777718"/>
    </row>
    <row r="777719" spans="6:6">
      <c r="F777719"/>
    </row>
    <row r="777720" spans="6:6">
      <c r="F777720"/>
    </row>
    <row r="777721" spans="6:6">
      <c r="F777721"/>
    </row>
    <row r="777722" spans="6:6">
      <c r="F777722"/>
    </row>
    <row r="777723" spans="6:6">
      <c r="F777723"/>
    </row>
    <row r="777724" spans="6:6">
      <c r="F777724"/>
    </row>
    <row r="777725" spans="6:6">
      <c r="F777725"/>
    </row>
    <row r="777726" spans="6:6">
      <c r="F777726"/>
    </row>
    <row r="777727" spans="6:6">
      <c r="F777727"/>
    </row>
    <row r="777728" spans="6:6">
      <c r="F777728"/>
    </row>
    <row r="777729" spans="6:6">
      <c r="F777729"/>
    </row>
    <row r="777730" spans="6:6">
      <c r="F777730"/>
    </row>
    <row r="777731" spans="6:6">
      <c r="F777731"/>
    </row>
    <row r="777732" spans="6:6">
      <c r="F777732"/>
    </row>
    <row r="777733" spans="6:6">
      <c r="F777733"/>
    </row>
    <row r="777734" spans="6:6">
      <c r="F777734"/>
    </row>
    <row r="777735" spans="6:6">
      <c r="F777735"/>
    </row>
    <row r="777736" spans="6:6">
      <c r="F777736"/>
    </row>
    <row r="777737" spans="6:6">
      <c r="F777737"/>
    </row>
    <row r="777738" spans="6:6">
      <c r="F777738"/>
    </row>
    <row r="777739" spans="6:6">
      <c r="F777739"/>
    </row>
    <row r="777740" spans="6:6">
      <c r="F777740"/>
    </row>
    <row r="777741" spans="6:6">
      <c r="F777741"/>
    </row>
    <row r="777742" spans="6:6">
      <c r="F777742"/>
    </row>
    <row r="777743" spans="6:6">
      <c r="F777743"/>
    </row>
    <row r="777744" spans="6:6">
      <c r="F777744"/>
    </row>
    <row r="777745" spans="6:6">
      <c r="F777745"/>
    </row>
    <row r="777746" spans="6:6">
      <c r="F777746"/>
    </row>
    <row r="777747" spans="6:6">
      <c r="F777747"/>
    </row>
    <row r="777748" spans="6:6">
      <c r="F777748"/>
    </row>
    <row r="777749" spans="6:6">
      <c r="F777749"/>
    </row>
    <row r="777750" spans="6:6">
      <c r="F777750"/>
    </row>
    <row r="777751" spans="6:6">
      <c r="F777751"/>
    </row>
    <row r="777752" spans="6:6">
      <c r="F777752"/>
    </row>
    <row r="777753" spans="6:6">
      <c r="F777753"/>
    </row>
    <row r="777754" spans="6:6">
      <c r="F777754"/>
    </row>
    <row r="777755" spans="6:6">
      <c r="F777755"/>
    </row>
    <row r="777756" spans="6:6">
      <c r="F777756"/>
    </row>
    <row r="777757" spans="6:6">
      <c r="F777757"/>
    </row>
    <row r="777758" spans="6:6">
      <c r="F777758"/>
    </row>
    <row r="777759" spans="6:6">
      <c r="F777759"/>
    </row>
    <row r="777760" spans="6:6">
      <c r="F777760"/>
    </row>
    <row r="777761" spans="6:6">
      <c r="F777761"/>
    </row>
    <row r="777762" spans="6:6">
      <c r="F777762"/>
    </row>
    <row r="777763" spans="6:6">
      <c r="F777763"/>
    </row>
    <row r="777764" spans="6:6">
      <c r="F777764"/>
    </row>
    <row r="777765" spans="6:6">
      <c r="F777765"/>
    </row>
    <row r="777766" spans="6:6">
      <c r="F777766"/>
    </row>
    <row r="777767" spans="6:6">
      <c r="F777767"/>
    </row>
    <row r="777768" spans="6:6">
      <c r="F777768"/>
    </row>
    <row r="777769" spans="6:6">
      <c r="F777769"/>
    </row>
    <row r="777770" spans="6:6">
      <c r="F777770"/>
    </row>
    <row r="777771" spans="6:6">
      <c r="F777771"/>
    </row>
    <row r="777772" spans="6:6">
      <c r="F777772"/>
    </row>
    <row r="777773" spans="6:6">
      <c r="F777773"/>
    </row>
    <row r="777774" spans="6:6">
      <c r="F777774"/>
    </row>
    <row r="777775" spans="6:6">
      <c r="F777775"/>
    </row>
    <row r="777776" spans="6:6">
      <c r="F777776"/>
    </row>
    <row r="777777" spans="6:6">
      <c r="F777777"/>
    </row>
    <row r="777778" spans="6:6">
      <c r="F777778"/>
    </row>
    <row r="777779" spans="6:6">
      <c r="F777779"/>
    </row>
    <row r="777780" spans="6:6">
      <c r="F777780"/>
    </row>
    <row r="777781" spans="6:6">
      <c r="F777781"/>
    </row>
    <row r="777782" spans="6:6">
      <c r="F777782"/>
    </row>
    <row r="777783" spans="6:6">
      <c r="F777783"/>
    </row>
    <row r="777784" spans="6:6">
      <c r="F777784"/>
    </row>
    <row r="777785" spans="6:6">
      <c r="F777785"/>
    </row>
    <row r="777786" spans="6:6">
      <c r="F777786"/>
    </row>
    <row r="777787" spans="6:6">
      <c r="F777787"/>
    </row>
    <row r="777788" spans="6:6">
      <c r="F777788"/>
    </row>
    <row r="777789" spans="6:6">
      <c r="F777789"/>
    </row>
    <row r="777790" spans="6:6">
      <c r="F777790"/>
    </row>
    <row r="777791" spans="6:6">
      <c r="F777791"/>
    </row>
    <row r="777792" spans="6:6">
      <c r="F777792"/>
    </row>
    <row r="777793" spans="6:6">
      <c r="F777793"/>
    </row>
    <row r="777794" spans="6:6">
      <c r="F777794"/>
    </row>
    <row r="777795" spans="6:6">
      <c r="F777795"/>
    </row>
    <row r="777796" spans="6:6">
      <c r="F777796"/>
    </row>
    <row r="777797" spans="6:6">
      <c r="F777797"/>
    </row>
    <row r="777798" spans="6:6">
      <c r="F777798"/>
    </row>
    <row r="777799" spans="6:6">
      <c r="F777799"/>
    </row>
    <row r="777800" spans="6:6">
      <c r="F777800"/>
    </row>
    <row r="777801" spans="6:6">
      <c r="F777801"/>
    </row>
    <row r="777802" spans="6:6">
      <c r="F777802"/>
    </row>
    <row r="777803" spans="6:6">
      <c r="F777803"/>
    </row>
    <row r="777804" spans="6:6">
      <c r="F777804"/>
    </row>
    <row r="777805" spans="6:6">
      <c r="F777805"/>
    </row>
    <row r="777806" spans="6:6">
      <c r="F777806"/>
    </row>
    <row r="777807" spans="6:6">
      <c r="F777807"/>
    </row>
    <row r="777808" spans="6:6">
      <c r="F777808"/>
    </row>
    <row r="777809" spans="6:6">
      <c r="F777809"/>
    </row>
    <row r="777810" spans="6:6">
      <c r="F777810"/>
    </row>
    <row r="777811" spans="6:6">
      <c r="F777811"/>
    </row>
    <row r="777812" spans="6:6">
      <c r="F777812"/>
    </row>
    <row r="777813" spans="6:6">
      <c r="F777813"/>
    </row>
    <row r="777814" spans="6:6">
      <c r="F777814"/>
    </row>
    <row r="777815" spans="6:6">
      <c r="F777815"/>
    </row>
    <row r="777816" spans="6:6">
      <c r="F777816"/>
    </row>
    <row r="777817" spans="6:6">
      <c r="F777817"/>
    </row>
    <row r="777818" spans="6:6">
      <c r="F777818"/>
    </row>
    <row r="777819" spans="6:6">
      <c r="F777819"/>
    </row>
    <row r="777820" spans="6:6">
      <c r="F777820"/>
    </row>
    <row r="777821" spans="6:6">
      <c r="F777821"/>
    </row>
    <row r="777822" spans="6:6">
      <c r="F777822"/>
    </row>
    <row r="777823" spans="6:6">
      <c r="F777823"/>
    </row>
    <row r="777824" spans="6:6">
      <c r="F777824"/>
    </row>
    <row r="777825" spans="6:6">
      <c r="F777825"/>
    </row>
    <row r="777826" spans="6:6">
      <c r="F777826"/>
    </row>
    <row r="777827" spans="6:6">
      <c r="F777827"/>
    </row>
    <row r="777828" spans="6:6">
      <c r="F777828"/>
    </row>
    <row r="777829" spans="6:6">
      <c r="F777829"/>
    </row>
    <row r="777830" spans="6:6">
      <c r="F777830"/>
    </row>
    <row r="777831" spans="6:6">
      <c r="F777831"/>
    </row>
    <row r="777832" spans="6:6">
      <c r="F777832"/>
    </row>
    <row r="777833" spans="6:6">
      <c r="F777833"/>
    </row>
    <row r="777834" spans="6:6">
      <c r="F777834"/>
    </row>
    <row r="777835" spans="6:6">
      <c r="F777835"/>
    </row>
    <row r="777836" spans="6:6">
      <c r="F777836"/>
    </row>
    <row r="777837" spans="6:6">
      <c r="F777837"/>
    </row>
    <row r="777838" spans="6:6">
      <c r="F777838"/>
    </row>
    <row r="777839" spans="6:6">
      <c r="F777839"/>
    </row>
    <row r="777840" spans="6:6">
      <c r="F777840"/>
    </row>
    <row r="777841" spans="6:6">
      <c r="F777841"/>
    </row>
    <row r="777842" spans="6:6">
      <c r="F777842"/>
    </row>
    <row r="777843" spans="6:6">
      <c r="F777843"/>
    </row>
    <row r="777844" spans="6:6">
      <c r="F777844"/>
    </row>
    <row r="777845" spans="6:6">
      <c r="F777845"/>
    </row>
    <row r="777846" spans="6:6">
      <c r="F777846"/>
    </row>
    <row r="777847" spans="6:6">
      <c r="F777847"/>
    </row>
    <row r="777848" spans="6:6">
      <c r="F777848"/>
    </row>
    <row r="777849" spans="6:6">
      <c r="F777849"/>
    </row>
    <row r="777850" spans="6:6">
      <c r="F777850"/>
    </row>
    <row r="777851" spans="6:6">
      <c r="F777851"/>
    </row>
    <row r="777852" spans="6:6">
      <c r="F777852"/>
    </row>
    <row r="777853" spans="6:6">
      <c r="F777853"/>
    </row>
    <row r="777854" spans="6:6">
      <c r="F777854"/>
    </row>
    <row r="777855" spans="6:6">
      <c r="F777855"/>
    </row>
    <row r="777856" spans="6:6">
      <c r="F777856"/>
    </row>
    <row r="777857" spans="6:6">
      <c r="F777857"/>
    </row>
    <row r="777858" spans="6:6">
      <c r="F777858"/>
    </row>
    <row r="777859" spans="6:6">
      <c r="F777859"/>
    </row>
    <row r="777860" spans="6:6">
      <c r="F777860"/>
    </row>
    <row r="777861" spans="6:6">
      <c r="F777861"/>
    </row>
    <row r="777862" spans="6:6">
      <c r="F777862"/>
    </row>
    <row r="777863" spans="6:6">
      <c r="F777863"/>
    </row>
    <row r="777864" spans="6:6">
      <c r="F777864"/>
    </row>
    <row r="777865" spans="6:6">
      <c r="F777865"/>
    </row>
    <row r="777866" spans="6:6">
      <c r="F777866"/>
    </row>
    <row r="777867" spans="6:6">
      <c r="F777867"/>
    </row>
    <row r="777868" spans="6:6">
      <c r="F777868"/>
    </row>
    <row r="777869" spans="6:6">
      <c r="F777869"/>
    </row>
    <row r="777870" spans="6:6">
      <c r="F777870"/>
    </row>
    <row r="777871" spans="6:6">
      <c r="F777871"/>
    </row>
    <row r="777872" spans="6:6">
      <c r="F777872"/>
    </row>
    <row r="777873" spans="6:6">
      <c r="F777873"/>
    </row>
    <row r="777874" spans="6:6">
      <c r="F777874"/>
    </row>
    <row r="777875" spans="6:6">
      <c r="F777875"/>
    </row>
    <row r="777876" spans="6:6">
      <c r="F777876"/>
    </row>
    <row r="777877" spans="6:6">
      <c r="F777877"/>
    </row>
    <row r="777878" spans="6:6">
      <c r="F777878"/>
    </row>
    <row r="777879" spans="6:6">
      <c r="F777879"/>
    </row>
    <row r="777880" spans="6:6">
      <c r="F777880"/>
    </row>
    <row r="777881" spans="6:6">
      <c r="F777881"/>
    </row>
    <row r="777882" spans="6:6">
      <c r="F777882"/>
    </row>
    <row r="777883" spans="6:6">
      <c r="F777883"/>
    </row>
    <row r="777884" spans="6:6">
      <c r="F777884"/>
    </row>
    <row r="777885" spans="6:6">
      <c r="F777885"/>
    </row>
    <row r="777886" spans="6:6">
      <c r="F777886"/>
    </row>
    <row r="777887" spans="6:6">
      <c r="F777887"/>
    </row>
    <row r="777888" spans="6:6">
      <c r="F777888"/>
    </row>
    <row r="777889" spans="6:6">
      <c r="F777889"/>
    </row>
    <row r="777890" spans="6:6">
      <c r="F777890"/>
    </row>
    <row r="777891" spans="6:6">
      <c r="F777891"/>
    </row>
    <row r="777892" spans="6:6">
      <c r="F777892"/>
    </row>
    <row r="777893" spans="6:6">
      <c r="F777893"/>
    </row>
    <row r="777894" spans="6:6">
      <c r="F777894"/>
    </row>
    <row r="777895" spans="6:6">
      <c r="F777895"/>
    </row>
    <row r="777896" spans="6:6">
      <c r="F777896"/>
    </row>
    <row r="777897" spans="6:6">
      <c r="F777897"/>
    </row>
    <row r="777898" spans="6:6">
      <c r="F777898"/>
    </row>
    <row r="777899" spans="6:6">
      <c r="F777899"/>
    </row>
    <row r="777900" spans="6:6">
      <c r="F777900"/>
    </row>
    <row r="777901" spans="6:6">
      <c r="F777901"/>
    </row>
    <row r="777902" spans="6:6">
      <c r="F777902"/>
    </row>
    <row r="777903" spans="6:6">
      <c r="F777903"/>
    </row>
    <row r="777904" spans="6:6">
      <c r="F777904"/>
    </row>
    <row r="777905" spans="6:6">
      <c r="F777905"/>
    </row>
    <row r="777906" spans="6:6">
      <c r="F777906"/>
    </row>
    <row r="777907" spans="6:6">
      <c r="F777907"/>
    </row>
    <row r="777908" spans="6:6">
      <c r="F777908"/>
    </row>
    <row r="777909" spans="6:6">
      <c r="F777909"/>
    </row>
    <row r="777910" spans="6:6">
      <c r="F777910"/>
    </row>
    <row r="777911" spans="6:6">
      <c r="F777911"/>
    </row>
    <row r="777912" spans="6:6">
      <c r="F777912"/>
    </row>
    <row r="777913" spans="6:6">
      <c r="F777913"/>
    </row>
    <row r="777914" spans="6:6">
      <c r="F777914"/>
    </row>
    <row r="777915" spans="6:6">
      <c r="F777915"/>
    </row>
    <row r="777916" spans="6:6">
      <c r="F777916"/>
    </row>
    <row r="777917" spans="6:6">
      <c r="F777917"/>
    </row>
    <row r="777918" spans="6:6">
      <c r="F777918"/>
    </row>
    <row r="777919" spans="6:6">
      <c r="F777919"/>
    </row>
    <row r="777920" spans="6:6">
      <c r="F777920"/>
    </row>
    <row r="777921" spans="6:6">
      <c r="F777921"/>
    </row>
    <row r="777922" spans="6:6">
      <c r="F777922"/>
    </row>
    <row r="777923" spans="6:6">
      <c r="F777923"/>
    </row>
    <row r="777924" spans="6:6">
      <c r="F777924"/>
    </row>
    <row r="777925" spans="6:6">
      <c r="F777925"/>
    </row>
    <row r="777926" spans="6:6">
      <c r="F777926"/>
    </row>
    <row r="777927" spans="6:6">
      <c r="F777927"/>
    </row>
    <row r="777928" spans="6:6">
      <c r="F777928"/>
    </row>
    <row r="777929" spans="6:6">
      <c r="F777929"/>
    </row>
    <row r="777930" spans="6:6">
      <c r="F777930"/>
    </row>
    <row r="777931" spans="6:6">
      <c r="F777931"/>
    </row>
    <row r="777932" spans="6:6">
      <c r="F777932"/>
    </row>
    <row r="777933" spans="6:6">
      <c r="F777933"/>
    </row>
    <row r="777934" spans="6:6">
      <c r="F777934"/>
    </row>
    <row r="777935" spans="6:6">
      <c r="F777935"/>
    </row>
    <row r="777936" spans="6:6">
      <c r="F777936"/>
    </row>
    <row r="777937" spans="6:6">
      <c r="F777937"/>
    </row>
    <row r="777938" spans="6:6">
      <c r="F777938"/>
    </row>
    <row r="777939" spans="6:6">
      <c r="F777939"/>
    </row>
    <row r="777940" spans="6:6">
      <c r="F777940"/>
    </row>
    <row r="777941" spans="6:6">
      <c r="F777941"/>
    </row>
    <row r="777942" spans="6:6">
      <c r="F777942"/>
    </row>
    <row r="777943" spans="6:6">
      <c r="F777943"/>
    </row>
    <row r="777944" spans="6:6">
      <c r="F777944"/>
    </row>
    <row r="777945" spans="6:6">
      <c r="F777945"/>
    </row>
    <row r="777946" spans="6:6">
      <c r="F777946"/>
    </row>
    <row r="777947" spans="6:6">
      <c r="F777947"/>
    </row>
    <row r="777948" spans="6:6">
      <c r="F777948"/>
    </row>
    <row r="777949" spans="6:6">
      <c r="F777949"/>
    </row>
    <row r="777950" spans="6:6">
      <c r="F777950"/>
    </row>
    <row r="777951" spans="6:6">
      <c r="F777951"/>
    </row>
    <row r="777952" spans="6:6">
      <c r="F777952"/>
    </row>
    <row r="777953" spans="6:6">
      <c r="F777953"/>
    </row>
    <row r="777954" spans="6:6">
      <c r="F777954"/>
    </row>
    <row r="777955" spans="6:6">
      <c r="F777955"/>
    </row>
    <row r="777956" spans="6:6">
      <c r="F777956"/>
    </row>
    <row r="777957" spans="6:6">
      <c r="F777957"/>
    </row>
    <row r="777958" spans="6:6">
      <c r="F777958"/>
    </row>
    <row r="777959" spans="6:6">
      <c r="F777959"/>
    </row>
    <row r="777960" spans="6:6">
      <c r="F777960"/>
    </row>
    <row r="777961" spans="6:6">
      <c r="F777961"/>
    </row>
    <row r="777962" spans="6:6">
      <c r="F777962"/>
    </row>
    <row r="777963" spans="6:6">
      <c r="F777963"/>
    </row>
    <row r="777964" spans="6:6">
      <c r="F777964"/>
    </row>
    <row r="777965" spans="6:6">
      <c r="F777965"/>
    </row>
    <row r="777966" spans="6:6">
      <c r="F777966"/>
    </row>
    <row r="777967" spans="6:6">
      <c r="F777967"/>
    </row>
    <row r="777968" spans="6:6">
      <c r="F777968"/>
    </row>
    <row r="777969" spans="6:6">
      <c r="F777969"/>
    </row>
    <row r="777970" spans="6:6">
      <c r="F777970"/>
    </row>
    <row r="777971" spans="6:6">
      <c r="F777971"/>
    </row>
    <row r="777972" spans="6:6">
      <c r="F777972"/>
    </row>
    <row r="777973" spans="6:6">
      <c r="F777973"/>
    </row>
    <row r="777974" spans="6:6">
      <c r="F777974"/>
    </row>
    <row r="777975" spans="6:6">
      <c r="F777975"/>
    </row>
    <row r="777976" spans="6:6">
      <c r="F777976"/>
    </row>
    <row r="777977" spans="6:6">
      <c r="F777977"/>
    </row>
    <row r="777978" spans="6:6">
      <c r="F777978"/>
    </row>
    <row r="777979" spans="6:6">
      <c r="F777979"/>
    </row>
    <row r="777980" spans="6:6">
      <c r="F777980"/>
    </row>
    <row r="777981" spans="6:6">
      <c r="F777981"/>
    </row>
    <row r="777982" spans="6:6">
      <c r="F777982"/>
    </row>
    <row r="777983" spans="6:6">
      <c r="F777983"/>
    </row>
    <row r="777984" spans="6:6">
      <c r="F777984"/>
    </row>
    <row r="777985" spans="6:6">
      <c r="F777985"/>
    </row>
    <row r="777986" spans="6:6">
      <c r="F777986"/>
    </row>
    <row r="777987" spans="6:6">
      <c r="F777987"/>
    </row>
    <row r="777988" spans="6:6">
      <c r="F777988"/>
    </row>
    <row r="777989" spans="6:6">
      <c r="F777989"/>
    </row>
    <row r="777990" spans="6:6">
      <c r="F777990"/>
    </row>
    <row r="777991" spans="6:6">
      <c r="F777991"/>
    </row>
    <row r="777992" spans="6:6">
      <c r="F777992"/>
    </row>
    <row r="777993" spans="6:6">
      <c r="F777993"/>
    </row>
    <row r="777994" spans="6:6">
      <c r="F777994"/>
    </row>
    <row r="777995" spans="6:6">
      <c r="F777995"/>
    </row>
    <row r="777996" spans="6:6">
      <c r="F777996"/>
    </row>
    <row r="777997" spans="6:6">
      <c r="F777997"/>
    </row>
    <row r="777998" spans="6:6">
      <c r="F777998"/>
    </row>
    <row r="777999" spans="6:6">
      <c r="F777999"/>
    </row>
    <row r="778000" spans="6:6">
      <c r="F778000"/>
    </row>
    <row r="778001" spans="6:6">
      <c r="F778001"/>
    </row>
    <row r="778002" spans="6:6">
      <c r="F778002"/>
    </row>
    <row r="778003" spans="6:6">
      <c r="F778003"/>
    </row>
    <row r="778004" spans="6:6">
      <c r="F778004"/>
    </row>
    <row r="778005" spans="6:6">
      <c r="F778005"/>
    </row>
    <row r="778006" spans="6:6">
      <c r="F778006"/>
    </row>
    <row r="778007" spans="6:6">
      <c r="F778007"/>
    </row>
    <row r="778008" spans="6:6">
      <c r="F778008"/>
    </row>
    <row r="778009" spans="6:6">
      <c r="F778009"/>
    </row>
    <row r="778010" spans="6:6">
      <c r="F778010"/>
    </row>
    <row r="778011" spans="6:6">
      <c r="F778011"/>
    </row>
    <row r="778012" spans="6:6">
      <c r="F778012"/>
    </row>
    <row r="778013" spans="6:6">
      <c r="F778013"/>
    </row>
    <row r="778014" spans="6:6">
      <c r="F778014"/>
    </row>
    <row r="778015" spans="6:6">
      <c r="F778015"/>
    </row>
    <row r="778016" spans="6:6">
      <c r="F778016"/>
    </row>
    <row r="778017" spans="6:6">
      <c r="F778017"/>
    </row>
    <row r="778018" spans="6:6">
      <c r="F778018"/>
    </row>
    <row r="778019" spans="6:6">
      <c r="F778019"/>
    </row>
    <row r="778020" spans="6:6">
      <c r="F778020"/>
    </row>
    <row r="778021" spans="6:6">
      <c r="F778021"/>
    </row>
    <row r="778022" spans="6:6">
      <c r="F778022"/>
    </row>
    <row r="778023" spans="6:6">
      <c r="F778023"/>
    </row>
    <row r="778024" spans="6:6">
      <c r="F778024"/>
    </row>
    <row r="778025" spans="6:6">
      <c r="F778025"/>
    </row>
    <row r="778026" spans="6:6">
      <c r="F778026"/>
    </row>
    <row r="778027" spans="6:6">
      <c r="F778027"/>
    </row>
    <row r="778028" spans="6:6">
      <c r="F778028"/>
    </row>
    <row r="778029" spans="6:6">
      <c r="F778029"/>
    </row>
    <row r="778030" spans="6:6">
      <c r="F778030"/>
    </row>
    <row r="778031" spans="6:6">
      <c r="F778031"/>
    </row>
    <row r="778032" spans="6:6">
      <c r="F778032"/>
    </row>
    <row r="778033" spans="6:6">
      <c r="F778033"/>
    </row>
    <row r="778034" spans="6:6">
      <c r="F778034"/>
    </row>
    <row r="778035" spans="6:6">
      <c r="F778035"/>
    </row>
    <row r="778036" spans="6:6">
      <c r="F778036"/>
    </row>
    <row r="778037" spans="6:6">
      <c r="F778037"/>
    </row>
    <row r="778038" spans="6:6">
      <c r="F778038"/>
    </row>
    <row r="778039" spans="6:6">
      <c r="F778039"/>
    </row>
    <row r="778040" spans="6:6">
      <c r="F778040"/>
    </row>
    <row r="778041" spans="6:6">
      <c r="F778041"/>
    </row>
    <row r="778042" spans="6:6">
      <c r="F778042"/>
    </row>
    <row r="778043" spans="6:6">
      <c r="F778043"/>
    </row>
    <row r="778044" spans="6:6">
      <c r="F778044"/>
    </row>
    <row r="778045" spans="6:6">
      <c r="F778045"/>
    </row>
    <row r="778046" spans="6:6">
      <c r="F778046"/>
    </row>
    <row r="778047" spans="6:6">
      <c r="F778047"/>
    </row>
    <row r="778048" spans="6:6">
      <c r="F778048"/>
    </row>
    <row r="778049" spans="6:6">
      <c r="F778049"/>
    </row>
    <row r="778050" spans="6:6">
      <c r="F778050"/>
    </row>
    <row r="778051" spans="6:6">
      <c r="F778051"/>
    </row>
    <row r="778052" spans="6:6">
      <c r="F778052"/>
    </row>
    <row r="778053" spans="6:6">
      <c r="F778053"/>
    </row>
    <row r="778054" spans="6:6">
      <c r="F778054"/>
    </row>
    <row r="778055" spans="6:6">
      <c r="F778055"/>
    </row>
    <row r="778056" spans="6:6">
      <c r="F778056"/>
    </row>
    <row r="778057" spans="6:6">
      <c r="F778057"/>
    </row>
    <row r="778058" spans="6:6">
      <c r="F778058"/>
    </row>
    <row r="778059" spans="6:6">
      <c r="F778059"/>
    </row>
    <row r="778060" spans="6:6">
      <c r="F778060"/>
    </row>
    <row r="778061" spans="6:6">
      <c r="F778061"/>
    </row>
    <row r="778062" spans="6:6">
      <c r="F778062"/>
    </row>
    <row r="778063" spans="6:6">
      <c r="F778063"/>
    </row>
    <row r="778064" spans="6:6">
      <c r="F778064"/>
    </row>
    <row r="778065" spans="6:6">
      <c r="F778065"/>
    </row>
    <row r="778066" spans="6:6">
      <c r="F778066"/>
    </row>
    <row r="778067" spans="6:6">
      <c r="F778067"/>
    </row>
    <row r="778068" spans="6:6">
      <c r="F778068"/>
    </row>
    <row r="778069" spans="6:6">
      <c r="F778069"/>
    </row>
    <row r="778070" spans="6:6">
      <c r="F778070"/>
    </row>
    <row r="778071" spans="6:6">
      <c r="F778071"/>
    </row>
    <row r="778072" spans="6:6">
      <c r="F778072"/>
    </row>
    <row r="778073" spans="6:6">
      <c r="F778073"/>
    </row>
    <row r="778074" spans="6:6">
      <c r="F778074"/>
    </row>
    <row r="778075" spans="6:6">
      <c r="F778075"/>
    </row>
    <row r="778076" spans="6:6">
      <c r="F778076"/>
    </row>
    <row r="778077" spans="6:6">
      <c r="F778077"/>
    </row>
    <row r="778078" spans="6:6">
      <c r="F778078"/>
    </row>
    <row r="778079" spans="6:6">
      <c r="F778079"/>
    </row>
    <row r="778080" spans="6:6">
      <c r="F778080"/>
    </row>
    <row r="778081" spans="6:6">
      <c r="F778081"/>
    </row>
    <row r="778082" spans="6:6">
      <c r="F778082"/>
    </row>
    <row r="778083" spans="6:6">
      <c r="F778083"/>
    </row>
    <row r="778084" spans="6:6">
      <c r="F778084"/>
    </row>
    <row r="778085" spans="6:6">
      <c r="F778085"/>
    </row>
    <row r="778086" spans="6:6">
      <c r="F778086"/>
    </row>
    <row r="778087" spans="6:6">
      <c r="F778087"/>
    </row>
    <row r="778088" spans="6:6">
      <c r="F778088"/>
    </row>
    <row r="778089" spans="6:6">
      <c r="F778089"/>
    </row>
    <row r="778090" spans="6:6">
      <c r="F778090"/>
    </row>
    <row r="778091" spans="6:6">
      <c r="F778091"/>
    </row>
    <row r="778092" spans="6:6">
      <c r="F778092"/>
    </row>
    <row r="778093" spans="6:6">
      <c r="F778093"/>
    </row>
    <row r="778094" spans="6:6">
      <c r="F778094"/>
    </row>
    <row r="778095" spans="6:6">
      <c r="F778095"/>
    </row>
    <row r="778096" spans="6:6">
      <c r="F778096"/>
    </row>
    <row r="778097" spans="6:6">
      <c r="F778097"/>
    </row>
    <row r="778098" spans="6:6">
      <c r="F778098"/>
    </row>
    <row r="778099" spans="6:6">
      <c r="F778099"/>
    </row>
    <row r="778100" spans="6:6">
      <c r="F778100"/>
    </row>
    <row r="778101" spans="6:6">
      <c r="F778101"/>
    </row>
    <row r="778102" spans="6:6">
      <c r="F778102"/>
    </row>
    <row r="778103" spans="6:6">
      <c r="F778103"/>
    </row>
    <row r="778104" spans="6:6">
      <c r="F778104"/>
    </row>
    <row r="778105" spans="6:6">
      <c r="F778105"/>
    </row>
    <row r="778106" spans="6:6">
      <c r="F778106"/>
    </row>
    <row r="778107" spans="6:6">
      <c r="F778107"/>
    </row>
    <row r="778108" spans="6:6">
      <c r="F778108"/>
    </row>
    <row r="778109" spans="6:6">
      <c r="F778109"/>
    </row>
    <row r="778110" spans="6:6">
      <c r="F778110"/>
    </row>
    <row r="778111" spans="6:6">
      <c r="F778111"/>
    </row>
    <row r="778112" spans="6:6">
      <c r="F778112"/>
    </row>
    <row r="778113" spans="6:6">
      <c r="F778113"/>
    </row>
    <row r="778114" spans="6:6">
      <c r="F778114"/>
    </row>
    <row r="778115" spans="6:6">
      <c r="F778115"/>
    </row>
    <row r="778116" spans="6:6">
      <c r="F778116"/>
    </row>
    <row r="778117" spans="6:6">
      <c r="F778117"/>
    </row>
    <row r="778118" spans="6:6">
      <c r="F778118"/>
    </row>
    <row r="778119" spans="6:6">
      <c r="F778119"/>
    </row>
    <row r="778120" spans="6:6">
      <c r="F778120"/>
    </row>
    <row r="778121" spans="6:6">
      <c r="F778121"/>
    </row>
    <row r="778122" spans="6:6">
      <c r="F778122"/>
    </row>
    <row r="778123" spans="6:6">
      <c r="F778123"/>
    </row>
    <row r="778124" spans="6:6">
      <c r="F778124"/>
    </row>
    <row r="778125" spans="6:6">
      <c r="F778125"/>
    </row>
    <row r="778126" spans="6:6">
      <c r="F778126"/>
    </row>
    <row r="778127" spans="6:6">
      <c r="F778127"/>
    </row>
    <row r="778128" spans="6:6">
      <c r="F778128"/>
    </row>
    <row r="778129" spans="6:6">
      <c r="F778129"/>
    </row>
    <row r="778130" spans="6:6">
      <c r="F778130"/>
    </row>
    <row r="778131" spans="6:6">
      <c r="F778131"/>
    </row>
    <row r="778132" spans="6:6">
      <c r="F778132"/>
    </row>
    <row r="778133" spans="6:6">
      <c r="F778133"/>
    </row>
    <row r="778134" spans="6:6">
      <c r="F778134"/>
    </row>
    <row r="778135" spans="6:6">
      <c r="F778135"/>
    </row>
    <row r="778136" spans="6:6">
      <c r="F778136"/>
    </row>
    <row r="778137" spans="6:6">
      <c r="F778137"/>
    </row>
    <row r="778138" spans="6:6">
      <c r="F778138"/>
    </row>
    <row r="778139" spans="6:6">
      <c r="F778139"/>
    </row>
    <row r="778140" spans="6:6">
      <c r="F778140"/>
    </row>
    <row r="778141" spans="6:6">
      <c r="F778141"/>
    </row>
    <row r="778142" spans="6:6">
      <c r="F778142"/>
    </row>
    <row r="778143" spans="6:6">
      <c r="F778143"/>
    </row>
    <row r="778144" spans="6:6">
      <c r="F778144"/>
    </row>
    <row r="778145" spans="6:6">
      <c r="F778145"/>
    </row>
    <row r="778146" spans="6:6">
      <c r="F778146"/>
    </row>
    <row r="778147" spans="6:6">
      <c r="F778147"/>
    </row>
    <row r="778148" spans="6:6">
      <c r="F778148"/>
    </row>
    <row r="778149" spans="6:6">
      <c r="F778149"/>
    </row>
    <row r="778150" spans="6:6">
      <c r="F778150"/>
    </row>
    <row r="778151" spans="6:6">
      <c r="F778151"/>
    </row>
    <row r="778152" spans="6:6">
      <c r="F778152"/>
    </row>
    <row r="778153" spans="6:6">
      <c r="F778153"/>
    </row>
    <row r="778154" spans="6:6">
      <c r="F778154"/>
    </row>
    <row r="778155" spans="6:6">
      <c r="F778155"/>
    </row>
    <row r="778156" spans="6:6">
      <c r="F778156"/>
    </row>
    <row r="778157" spans="6:6">
      <c r="F778157"/>
    </row>
    <row r="778158" spans="6:6">
      <c r="F778158"/>
    </row>
    <row r="778159" spans="6:6">
      <c r="F778159"/>
    </row>
    <row r="778160" spans="6:6">
      <c r="F778160"/>
    </row>
    <row r="778161" spans="6:6">
      <c r="F778161"/>
    </row>
    <row r="778162" spans="6:6">
      <c r="F778162"/>
    </row>
    <row r="778163" spans="6:6">
      <c r="F778163"/>
    </row>
    <row r="778164" spans="6:6">
      <c r="F778164"/>
    </row>
    <row r="778165" spans="6:6">
      <c r="F778165"/>
    </row>
    <row r="778166" spans="6:6">
      <c r="F778166"/>
    </row>
    <row r="778167" spans="6:6">
      <c r="F778167"/>
    </row>
    <row r="778168" spans="6:6">
      <c r="F778168"/>
    </row>
    <row r="778169" spans="6:6">
      <c r="F778169"/>
    </row>
    <row r="778170" spans="6:6">
      <c r="F778170"/>
    </row>
    <row r="778171" spans="6:6">
      <c r="F778171"/>
    </row>
    <row r="778172" spans="6:6">
      <c r="F778172"/>
    </row>
    <row r="778173" spans="6:6">
      <c r="F778173"/>
    </row>
    <row r="778174" spans="6:6">
      <c r="F778174"/>
    </row>
    <row r="778175" spans="6:6">
      <c r="F778175"/>
    </row>
    <row r="778176" spans="6:6">
      <c r="F778176"/>
    </row>
    <row r="778177" spans="6:6">
      <c r="F778177"/>
    </row>
    <row r="778178" spans="6:6">
      <c r="F778178"/>
    </row>
    <row r="778179" spans="6:6">
      <c r="F778179"/>
    </row>
    <row r="778180" spans="6:6">
      <c r="F778180"/>
    </row>
    <row r="778181" spans="6:6">
      <c r="F778181"/>
    </row>
    <row r="778182" spans="6:6">
      <c r="F778182"/>
    </row>
    <row r="778183" spans="6:6">
      <c r="F778183"/>
    </row>
    <row r="778184" spans="6:6">
      <c r="F778184"/>
    </row>
    <row r="778185" spans="6:6">
      <c r="F778185"/>
    </row>
    <row r="778186" spans="6:6">
      <c r="F778186"/>
    </row>
    <row r="778187" spans="6:6">
      <c r="F778187"/>
    </row>
    <row r="778188" spans="6:6">
      <c r="F778188"/>
    </row>
    <row r="778189" spans="6:6">
      <c r="F778189"/>
    </row>
    <row r="778190" spans="6:6">
      <c r="F778190"/>
    </row>
    <row r="778191" spans="6:6">
      <c r="F778191"/>
    </row>
    <row r="778192" spans="6:6">
      <c r="F778192"/>
    </row>
    <row r="778193" spans="6:6">
      <c r="F778193"/>
    </row>
    <row r="778194" spans="6:6">
      <c r="F778194"/>
    </row>
    <row r="778195" spans="6:6">
      <c r="F778195"/>
    </row>
    <row r="778196" spans="6:6">
      <c r="F778196"/>
    </row>
    <row r="778197" spans="6:6">
      <c r="F778197"/>
    </row>
    <row r="778198" spans="6:6">
      <c r="F778198"/>
    </row>
    <row r="778199" spans="6:6">
      <c r="F778199"/>
    </row>
    <row r="778200" spans="6:6">
      <c r="F778200"/>
    </row>
    <row r="778201" spans="6:6">
      <c r="F778201"/>
    </row>
    <row r="778202" spans="6:6">
      <c r="F778202"/>
    </row>
    <row r="778203" spans="6:6">
      <c r="F778203"/>
    </row>
    <row r="778204" spans="6:6">
      <c r="F778204"/>
    </row>
    <row r="778205" spans="6:6">
      <c r="F778205"/>
    </row>
    <row r="778206" spans="6:6">
      <c r="F778206"/>
    </row>
    <row r="778207" spans="6:6">
      <c r="F778207"/>
    </row>
    <row r="778208" spans="6:6">
      <c r="F778208"/>
    </row>
    <row r="778209" spans="6:6">
      <c r="F778209"/>
    </row>
    <row r="778210" spans="6:6">
      <c r="F778210"/>
    </row>
    <row r="778211" spans="6:6">
      <c r="F778211"/>
    </row>
    <row r="778212" spans="6:6">
      <c r="F778212"/>
    </row>
    <row r="778213" spans="6:6">
      <c r="F778213"/>
    </row>
    <row r="778214" spans="6:6">
      <c r="F778214"/>
    </row>
    <row r="778215" spans="6:6">
      <c r="F778215"/>
    </row>
    <row r="778216" spans="6:6">
      <c r="F778216"/>
    </row>
    <row r="778217" spans="6:6">
      <c r="F778217"/>
    </row>
    <row r="778218" spans="6:6">
      <c r="F778218"/>
    </row>
    <row r="778219" spans="6:6">
      <c r="F778219"/>
    </row>
    <row r="778220" spans="6:6">
      <c r="F778220"/>
    </row>
    <row r="778221" spans="6:6">
      <c r="F778221"/>
    </row>
    <row r="778222" spans="6:6">
      <c r="F778222"/>
    </row>
    <row r="778223" spans="6:6">
      <c r="F778223"/>
    </row>
    <row r="778224" spans="6:6">
      <c r="F778224"/>
    </row>
    <row r="778225" spans="6:6">
      <c r="F778225"/>
    </row>
    <row r="778226" spans="6:6">
      <c r="F778226"/>
    </row>
    <row r="778227" spans="6:6">
      <c r="F778227"/>
    </row>
    <row r="778228" spans="6:6">
      <c r="F778228"/>
    </row>
    <row r="778229" spans="6:6">
      <c r="F778229"/>
    </row>
    <row r="778230" spans="6:6">
      <c r="F778230"/>
    </row>
    <row r="778231" spans="6:6">
      <c r="F778231"/>
    </row>
    <row r="778232" spans="6:6">
      <c r="F778232"/>
    </row>
    <row r="778233" spans="6:6">
      <c r="F778233"/>
    </row>
    <row r="778234" spans="6:6">
      <c r="F778234"/>
    </row>
    <row r="778235" spans="6:6">
      <c r="F778235"/>
    </row>
    <row r="778236" spans="6:6">
      <c r="F778236"/>
    </row>
    <row r="778237" spans="6:6">
      <c r="F778237"/>
    </row>
    <row r="778238" spans="6:6">
      <c r="F778238"/>
    </row>
    <row r="778239" spans="6:6">
      <c r="F778239"/>
    </row>
    <row r="778240" spans="6:6">
      <c r="F778240"/>
    </row>
    <row r="778241" spans="6:6">
      <c r="F778241"/>
    </row>
    <row r="778242" spans="6:6">
      <c r="F778242"/>
    </row>
    <row r="778243" spans="6:6">
      <c r="F778243"/>
    </row>
    <row r="778244" spans="6:6">
      <c r="F778244"/>
    </row>
    <row r="778245" spans="6:6">
      <c r="F778245"/>
    </row>
    <row r="778246" spans="6:6">
      <c r="F778246"/>
    </row>
    <row r="778247" spans="6:6">
      <c r="F778247"/>
    </row>
    <row r="778248" spans="6:6">
      <c r="F778248"/>
    </row>
    <row r="778249" spans="6:6">
      <c r="F778249"/>
    </row>
    <row r="778250" spans="6:6">
      <c r="F778250"/>
    </row>
    <row r="778251" spans="6:6">
      <c r="F778251"/>
    </row>
    <row r="778252" spans="6:6">
      <c r="F778252"/>
    </row>
    <row r="778253" spans="6:6">
      <c r="F778253"/>
    </row>
    <row r="778254" spans="6:6">
      <c r="F778254"/>
    </row>
    <row r="778255" spans="6:6">
      <c r="F778255"/>
    </row>
    <row r="778256" spans="6:6">
      <c r="F778256"/>
    </row>
    <row r="778257" spans="6:6">
      <c r="F778257"/>
    </row>
    <row r="778258" spans="6:6">
      <c r="F778258"/>
    </row>
    <row r="778259" spans="6:6">
      <c r="F778259"/>
    </row>
    <row r="778260" spans="6:6">
      <c r="F778260"/>
    </row>
    <row r="778261" spans="6:6">
      <c r="F778261"/>
    </row>
    <row r="778262" spans="6:6">
      <c r="F778262"/>
    </row>
    <row r="778263" spans="6:6">
      <c r="F778263"/>
    </row>
    <row r="778264" spans="6:6">
      <c r="F778264"/>
    </row>
    <row r="778265" spans="6:6">
      <c r="F778265"/>
    </row>
    <row r="778266" spans="6:6">
      <c r="F778266"/>
    </row>
    <row r="778267" spans="6:6">
      <c r="F778267"/>
    </row>
    <row r="778268" spans="6:6">
      <c r="F778268"/>
    </row>
    <row r="778269" spans="6:6">
      <c r="F778269"/>
    </row>
    <row r="778270" spans="6:6">
      <c r="F778270"/>
    </row>
    <row r="778271" spans="6:6">
      <c r="F778271"/>
    </row>
    <row r="778272" spans="6:6">
      <c r="F778272"/>
    </row>
    <row r="778273" spans="6:6">
      <c r="F778273"/>
    </row>
    <row r="778274" spans="6:6">
      <c r="F778274"/>
    </row>
    <row r="778275" spans="6:6">
      <c r="F778275"/>
    </row>
    <row r="778276" spans="6:6">
      <c r="F778276"/>
    </row>
    <row r="778277" spans="6:6">
      <c r="F778277"/>
    </row>
    <row r="778278" spans="6:6">
      <c r="F778278"/>
    </row>
    <row r="778279" spans="6:6">
      <c r="F778279"/>
    </row>
    <row r="778280" spans="6:6">
      <c r="F778280"/>
    </row>
    <row r="778281" spans="6:6">
      <c r="F778281"/>
    </row>
    <row r="778282" spans="6:6">
      <c r="F778282"/>
    </row>
    <row r="778283" spans="6:6">
      <c r="F778283"/>
    </row>
    <row r="778284" spans="6:6">
      <c r="F778284"/>
    </row>
    <row r="778285" spans="6:6">
      <c r="F778285"/>
    </row>
    <row r="778286" spans="6:6">
      <c r="F778286"/>
    </row>
    <row r="778287" spans="6:6">
      <c r="F778287"/>
    </row>
    <row r="778288" spans="6:6">
      <c r="F778288"/>
    </row>
    <row r="778289" spans="6:6">
      <c r="F778289"/>
    </row>
    <row r="778290" spans="6:6">
      <c r="F778290"/>
    </row>
    <row r="778291" spans="6:6">
      <c r="F778291"/>
    </row>
    <row r="778292" spans="6:6">
      <c r="F778292"/>
    </row>
    <row r="778293" spans="6:6">
      <c r="F778293"/>
    </row>
    <row r="778294" spans="6:6">
      <c r="F778294"/>
    </row>
    <row r="778295" spans="6:6">
      <c r="F778295"/>
    </row>
    <row r="778296" spans="6:6">
      <c r="F778296"/>
    </row>
    <row r="778297" spans="6:6">
      <c r="F778297"/>
    </row>
    <row r="778298" spans="6:6">
      <c r="F778298"/>
    </row>
    <row r="778299" spans="6:6">
      <c r="F778299"/>
    </row>
    <row r="778300" spans="6:6">
      <c r="F778300"/>
    </row>
    <row r="778301" spans="6:6">
      <c r="F778301"/>
    </row>
    <row r="778302" spans="6:6">
      <c r="F778302"/>
    </row>
    <row r="778303" spans="6:6">
      <c r="F778303"/>
    </row>
    <row r="778304" spans="6:6">
      <c r="F778304"/>
    </row>
    <row r="778305" spans="6:6">
      <c r="F778305"/>
    </row>
    <row r="778306" spans="6:6">
      <c r="F778306"/>
    </row>
    <row r="778307" spans="6:6">
      <c r="F778307"/>
    </row>
    <row r="778308" spans="6:6">
      <c r="F778308"/>
    </row>
    <row r="778309" spans="6:6">
      <c r="F778309"/>
    </row>
    <row r="778310" spans="6:6">
      <c r="F778310"/>
    </row>
    <row r="778311" spans="6:6">
      <c r="F778311"/>
    </row>
    <row r="778312" spans="6:6">
      <c r="F778312"/>
    </row>
    <row r="778313" spans="6:6">
      <c r="F778313"/>
    </row>
    <row r="778314" spans="6:6">
      <c r="F778314"/>
    </row>
    <row r="778315" spans="6:6">
      <c r="F778315"/>
    </row>
    <row r="778316" spans="6:6">
      <c r="F778316"/>
    </row>
    <row r="778317" spans="6:6">
      <c r="F778317"/>
    </row>
    <row r="778318" spans="6:6">
      <c r="F778318"/>
    </row>
    <row r="778319" spans="6:6">
      <c r="F778319"/>
    </row>
    <row r="778320" spans="6:6">
      <c r="F778320"/>
    </row>
    <row r="778321" spans="6:6">
      <c r="F778321"/>
    </row>
    <row r="778322" spans="6:6">
      <c r="F778322"/>
    </row>
    <row r="778323" spans="6:6">
      <c r="F778323"/>
    </row>
    <row r="778324" spans="6:6">
      <c r="F778324"/>
    </row>
    <row r="778325" spans="6:6">
      <c r="F778325"/>
    </row>
    <row r="778326" spans="6:6">
      <c r="F778326"/>
    </row>
    <row r="778327" spans="6:6">
      <c r="F778327"/>
    </row>
    <row r="778328" spans="6:6">
      <c r="F778328"/>
    </row>
    <row r="778329" spans="6:6">
      <c r="F778329"/>
    </row>
    <row r="778330" spans="6:6">
      <c r="F778330"/>
    </row>
    <row r="778331" spans="6:6">
      <c r="F778331"/>
    </row>
    <row r="778332" spans="6:6">
      <c r="F778332"/>
    </row>
    <row r="778333" spans="6:6">
      <c r="F778333"/>
    </row>
    <row r="778334" spans="6:6">
      <c r="F778334"/>
    </row>
    <row r="778335" spans="6:6">
      <c r="F778335"/>
    </row>
    <row r="778336" spans="6:6">
      <c r="F778336"/>
    </row>
    <row r="778337" spans="6:6">
      <c r="F778337"/>
    </row>
    <row r="778338" spans="6:6">
      <c r="F778338"/>
    </row>
    <row r="778339" spans="6:6">
      <c r="F778339"/>
    </row>
    <row r="778340" spans="6:6">
      <c r="F778340"/>
    </row>
    <row r="778341" spans="6:6">
      <c r="F778341"/>
    </row>
    <row r="778342" spans="6:6">
      <c r="F778342"/>
    </row>
    <row r="778343" spans="6:6">
      <c r="F778343"/>
    </row>
    <row r="778344" spans="6:6">
      <c r="F778344"/>
    </row>
    <row r="778345" spans="6:6">
      <c r="F778345"/>
    </row>
    <row r="778346" spans="6:6">
      <c r="F778346"/>
    </row>
    <row r="778347" spans="6:6">
      <c r="F778347"/>
    </row>
    <row r="778348" spans="6:6">
      <c r="F778348"/>
    </row>
    <row r="778349" spans="6:6">
      <c r="F778349"/>
    </row>
    <row r="778350" spans="6:6">
      <c r="F778350"/>
    </row>
    <row r="778351" spans="6:6">
      <c r="F778351"/>
    </row>
    <row r="778352" spans="6:6">
      <c r="F778352"/>
    </row>
    <row r="778353" spans="6:6">
      <c r="F778353"/>
    </row>
    <row r="778354" spans="6:6">
      <c r="F778354"/>
    </row>
    <row r="778355" spans="6:6">
      <c r="F778355"/>
    </row>
    <row r="778356" spans="6:6">
      <c r="F778356"/>
    </row>
    <row r="778357" spans="6:6">
      <c r="F778357"/>
    </row>
    <row r="778358" spans="6:6">
      <c r="F778358"/>
    </row>
    <row r="778359" spans="6:6">
      <c r="F778359"/>
    </row>
    <row r="778360" spans="6:6">
      <c r="F778360"/>
    </row>
    <row r="778361" spans="6:6">
      <c r="F778361"/>
    </row>
    <row r="778362" spans="6:6">
      <c r="F778362"/>
    </row>
    <row r="778363" spans="6:6">
      <c r="F778363"/>
    </row>
    <row r="778364" spans="6:6">
      <c r="F778364"/>
    </row>
    <row r="778365" spans="6:6">
      <c r="F778365"/>
    </row>
    <row r="778366" spans="6:6">
      <c r="F778366"/>
    </row>
    <row r="778367" spans="6:6">
      <c r="F778367"/>
    </row>
    <row r="778368" spans="6:6">
      <c r="F778368"/>
    </row>
    <row r="778369" spans="6:6">
      <c r="F778369"/>
    </row>
    <row r="778370" spans="6:6">
      <c r="F778370"/>
    </row>
    <row r="778371" spans="6:6">
      <c r="F778371"/>
    </row>
    <row r="778372" spans="6:6">
      <c r="F778372"/>
    </row>
    <row r="778373" spans="6:6">
      <c r="F778373"/>
    </row>
    <row r="778374" spans="6:6">
      <c r="F778374"/>
    </row>
    <row r="778375" spans="6:6">
      <c r="F778375"/>
    </row>
    <row r="778376" spans="6:6">
      <c r="F778376"/>
    </row>
    <row r="778377" spans="6:6">
      <c r="F778377"/>
    </row>
    <row r="778378" spans="6:6">
      <c r="F778378"/>
    </row>
    <row r="778379" spans="6:6">
      <c r="F778379"/>
    </row>
    <row r="778380" spans="6:6">
      <c r="F778380"/>
    </row>
    <row r="778381" spans="6:6">
      <c r="F778381"/>
    </row>
    <row r="778382" spans="6:6">
      <c r="F778382"/>
    </row>
    <row r="778383" spans="6:6">
      <c r="F778383"/>
    </row>
    <row r="778384" spans="6:6">
      <c r="F778384"/>
    </row>
    <row r="778385" spans="6:6">
      <c r="F778385"/>
    </row>
    <row r="778386" spans="6:6">
      <c r="F778386"/>
    </row>
    <row r="778387" spans="6:6">
      <c r="F778387"/>
    </row>
    <row r="778388" spans="6:6">
      <c r="F778388"/>
    </row>
    <row r="778389" spans="6:6">
      <c r="F778389"/>
    </row>
    <row r="778390" spans="6:6">
      <c r="F778390"/>
    </row>
    <row r="778391" spans="6:6">
      <c r="F778391"/>
    </row>
    <row r="778392" spans="6:6">
      <c r="F778392"/>
    </row>
    <row r="778393" spans="6:6">
      <c r="F778393"/>
    </row>
    <row r="778394" spans="6:6">
      <c r="F778394"/>
    </row>
    <row r="778395" spans="6:6">
      <c r="F778395"/>
    </row>
    <row r="778396" spans="6:6">
      <c r="F778396"/>
    </row>
    <row r="778397" spans="6:6">
      <c r="F778397"/>
    </row>
    <row r="778398" spans="6:6">
      <c r="F778398"/>
    </row>
    <row r="778399" spans="6:6">
      <c r="F778399"/>
    </row>
    <row r="778400" spans="6:6">
      <c r="F778400"/>
    </row>
    <row r="778401" spans="6:6">
      <c r="F778401"/>
    </row>
    <row r="778402" spans="6:6">
      <c r="F778402"/>
    </row>
    <row r="778403" spans="6:6">
      <c r="F778403"/>
    </row>
    <row r="778404" spans="6:6">
      <c r="F778404"/>
    </row>
    <row r="778405" spans="6:6">
      <c r="F778405"/>
    </row>
    <row r="778406" spans="6:6">
      <c r="F778406"/>
    </row>
    <row r="778407" spans="6:6">
      <c r="F778407"/>
    </row>
    <row r="778408" spans="6:6">
      <c r="F778408"/>
    </row>
    <row r="778409" spans="6:6">
      <c r="F778409"/>
    </row>
    <row r="778410" spans="6:6">
      <c r="F778410"/>
    </row>
    <row r="778411" spans="6:6">
      <c r="F778411"/>
    </row>
    <row r="778412" spans="6:6">
      <c r="F778412"/>
    </row>
    <row r="778413" spans="6:6">
      <c r="F778413"/>
    </row>
    <row r="778414" spans="6:6">
      <c r="F778414"/>
    </row>
    <row r="778415" spans="6:6">
      <c r="F778415"/>
    </row>
    <row r="778416" spans="6:6">
      <c r="F778416"/>
    </row>
    <row r="778417" spans="6:6">
      <c r="F778417"/>
    </row>
    <row r="778418" spans="6:6">
      <c r="F778418"/>
    </row>
    <row r="778419" spans="6:6">
      <c r="F778419"/>
    </row>
    <row r="778420" spans="6:6">
      <c r="F778420"/>
    </row>
    <row r="778421" spans="6:6">
      <c r="F778421"/>
    </row>
    <row r="778422" spans="6:6">
      <c r="F778422"/>
    </row>
    <row r="778423" spans="6:6">
      <c r="F778423"/>
    </row>
    <row r="778424" spans="6:6">
      <c r="F778424"/>
    </row>
    <row r="778425" spans="6:6">
      <c r="F778425"/>
    </row>
    <row r="778426" spans="6:6">
      <c r="F778426"/>
    </row>
    <row r="778427" spans="6:6">
      <c r="F778427"/>
    </row>
    <row r="778428" spans="6:6">
      <c r="F778428"/>
    </row>
    <row r="778429" spans="6:6">
      <c r="F778429"/>
    </row>
    <row r="778430" spans="6:6">
      <c r="F778430"/>
    </row>
    <row r="778431" spans="6:6">
      <c r="F778431"/>
    </row>
    <row r="778432" spans="6:6">
      <c r="F778432"/>
    </row>
    <row r="778433" spans="6:6">
      <c r="F778433"/>
    </row>
    <row r="778434" spans="6:6">
      <c r="F778434"/>
    </row>
    <row r="778435" spans="6:6">
      <c r="F778435"/>
    </row>
    <row r="778436" spans="6:6">
      <c r="F778436"/>
    </row>
    <row r="778437" spans="6:6">
      <c r="F778437"/>
    </row>
    <row r="778438" spans="6:6">
      <c r="F778438"/>
    </row>
    <row r="778439" spans="6:6">
      <c r="F778439"/>
    </row>
    <row r="778440" spans="6:6">
      <c r="F778440"/>
    </row>
    <row r="778441" spans="6:6">
      <c r="F778441"/>
    </row>
    <row r="778442" spans="6:6">
      <c r="F778442"/>
    </row>
    <row r="778443" spans="6:6">
      <c r="F778443"/>
    </row>
    <row r="778444" spans="6:6">
      <c r="F778444"/>
    </row>
    <row r="778445" spans="6:6">
      <c r="F778445"/>
    </row>
    <row r="778446" spans="6:6">
      <c r="F778446"/>
    </row>
    <row r="778447" spans="6:6">
      <c r="F778447"/>
    </row>
    <row r="778448" spans="6:6">
      <c r="F778448"/>
    </row>
    <row r="778449" spans="6:6">
      <c r="F778449"/>
    </row>
    <row r="778450" spans="6:6">
      <c r="F778450"/>
    </row>
    <row r="778451" spans="6:6">
      <c r="F778451"/>
    </row>
    <row r="778452" spans="6:6">
      <c r="F778452"/>
    </row>
    <row r="778453" spans="6:6">
      <c r="F778453"/>
    </row>
    <row r="778454" spans="6:6">
      <c r="F778454"/>
    </row>
    <row r="778455" spans="6:6">
      <c r="F778455"/>
    </row>
    <row r="778456" spans="6:6">
      <c r="F778456"/>
    </row>
    <row r="778457" spans="6:6">
      <c r="F778457"/>
    </row>
    <row r="778458" spans="6:6">
      <c r="F778458"/>
    </row>
    <row r="778459" spans="6:6">
      <c r="F778459"/>
    </row>
    <row r="778460" spans="6:6">
      <c r="F778460"/>
    </row>
    <row r="778461" spans="6:6">
      <c r="F778461"/>
    </row>
    <row r="778462" spans="6:6">
      <c r="F778462"/>
    </row>
    <row r="778463" spans="6:6">
      <c r="F778463"/>
    </row>
    <row r="778464" spans="6:6">
      <c r="F778464"/>
    </row>
    <row r="778465" spans="6:6">
      <c r="F778465"/>
    </row>
    <row r="778466" spans="6:6">
      <c r="F778466"/>
    </row>
    <row r="778467" spans="6:6">
      <c r="F778467"/>
    </row>
    <row r="778468" spans="6:6">
      <c r="F778468"/>
    </row>
    <row r="778469" spans="6:6">
      <c r="F778469"/>
    </row>
    <row r="778470" spans="6:6">
      <c r="F778470"/>
    </row>
    <row r="778471" spans="6:6">
      <c r="F778471"/>
    </row>
    <row r="778472" spans="6:6">
      <c r="F778472"/>
    </row>
    <row r="778473" spans="6:6">
      <c r="F778473"/>
    </row>
    <row r="778474" spans="6:6">
      <c r="F778474"/>
    </row>
    <row r="778475" spans="6:6">
      <c r="F778475"/>
    </row>
    <row r="778476" spans="6:6">
      <c r="F778476"/>
    </row>
    <row r="778477" spans="6:6">
      <c r="F778477"/>
    </row>
    <row r="778478" spans="6:6">
      <c r="F778478"/>
    </row>
    <row r="778479" spans="6:6">
      <c r="F778479"/>
    </row>
    <row r="778480" spans="6:6">
      <c r="F778480"/>
    </row>
    <row r="778481" spans="6:6">
      <c r="F778481"/>
    </row>
    <row r="778482" spans="6:6">
      <c r="F778482"/>
    </row>
    <row r="778483" spans="6:6">
      <c r="F778483"/>
    </row>
    <row r="778484" spans="6:6">
      <c r="F778484"/>
    </row>
    <row r="778485" spans="6:6">
      <c r="F778485"/>
    </row>
    <row r="778486" spans="6:6">
      <c r="F778486"/>
    </row>
    <row r="778487" spans="6:6">
      <c r="F778487"/>
    </row>
    <row r="778488" spans="6:6">
      <c r="F778488"/>
    </row>
    <row r="778489" spans="6:6">
      <c r="F778489"/>
    </row>
    <row r="778490" spans="6:6">
      <c r="F778490"/>
    </row>
    <row r="778491" spans="6:6">
      <c r="F778491"/>
    </row>
    <row r="778492" spans="6:6">
      <c r="F778492"/>
    </row>
    <row r="778493" spans="6:6">
      <c r="F778493"/>
    </row>
    <row r="778494" spans="6:6">
      <c r="F778494"/>
    </row>
    <row r="778495" spans="6:6">
      <c r="F778495"/>
    </row>
    <row r="778496" spans="6:6">
      <c r="F778496"/>
    </row>
    <row r="778497" spans="6:6">
      <c r="F778497"/>
    </row>
    <row r="778498" spans="6:6">
      <c r="F778498"/>
    </row>
    <row r="778499" spans="6:6">
      <c r="F778499"/>
    </row>
    <row r="778500" spans="6:6">
      <c r="F778500"/>
    </row>
    <row r="778501" spans="6:6">
      <c r="F778501"/>
    </row>
    <row r="778502" spans="6:6">
      <c r="F778502"/>
    </row>
    <row r="778503" spans="6:6">
      <c r="F778503"/>
    </row>
    <row r="778504" spans="6:6">
      <c r="F778504"/>
    </row>
    <row r="778505" spans="6:6">
      <c r="F778505"/>
    </row>
    <row r="778506" spans="6:6">
      <c r="F778506"/>
    </row>
    <row r="778507" spans="6:6">
      <c r="F778507"/>
    </row>
    <row r="778508" spans="6:6">
      <c r="F778508"/>
    </row>
    <row r="778509" spans="6:6">
      <c r="F778509"/>
    </row>
    <row r="778510" spans="6:6">
      <c r="F778510"/>
    </row>
    <row r="778511" spans="6:6">
      <c r="F778511"/>
    </row>
    <row r="778512" spans="6:6">
      <c r="F778512"/>
    </row>
    <row r="778513" spans="6:6">
      <c r="F778513"/>
    </row>
    <row r="778514" spans="6:6">
      <c r="F778514"/>
    </row>
    <row r="778515" spans="6:6">
      <c r="F778515"/>
    </row>
    <row r="778516" spans="6:6">
      <c r="F778516"/>
    </row>
    <row r="778517" spans="6:6">
      <c r="F778517"/>
    </row>
    <row r="778518" spans="6:6">
      <c r="F778518"/>
    </row>
    <row r="778519" spans="6:6">
      <c r="F778519"/>
    </row>
    <row r="778520" spans="6:6">
      <c r="F778520"/>
    </row>
    <row r="778521" spans="6:6">
      <c r="F778521"/>
    </row>
    <row r="778522" spans="6:6">
      <c r="F778522"/>
    </row>
    <row r="778523" spans="6:6">
      <c r="F778523"/>
    </row>
    <row r="778524" spans="6:6">
      <c r="F778524"/>
    </row>
    <row r="778525" spans="6:6">
      <c r="F778525"/>
    </row>
    <row r="778526" spans="6:6">
      <c r="F778526"/>
    </row>
    <row r="778527" spans="6:6">
      <c r="F778527"/>
    </row>
    <row r="778528" spans="6:6">
      <c r="F778528"/>
    </row>
    <row r="778529" spans="6:6">
      <c r="F778529"/>
    </row>
    <row r="778530" spans="6:6">
      <c r="F778530"/>
    </row>
    <row r="778531" spans="6:6">
      <c r="F778531"/>
    </row>
    <row r="778532" spans="6:6">
      <c r="F778532"/>
    </row>
    <row r="778533" spans="6:6">
      <c r="F778533"/>
    </row>
    <row r="778534" spans="6:6">
      <c r="F778534"/>
    </row>
    <row r="778535" spans="6:6">
      <c r="F778535"/>
    </row>
    <row r="778536" spans="6:6">
      <c r="F778536"/>
    </row>
    <row r="778537" spans="6:6">
      <c r="F778537"/>
    </row>
    <row r="778538" spans="6:6">
      <c r="F778538"/>
    </row>
    <row r="778539" spans="6:6">
      <c r="F778539"/>
    </row>
    <row r="778540" spans="6:6">
      <c r="F778540"/>
    </row>
    <row r="778541" spans="6:6">
      <c r="F778541"/>
    </row>
    <row r="778542" spans="6:6">
      <c r="F778542"/>
    </row>
    <row r="778543" spans="6:6">
      <c r="F778543"/>
    </row>
    <row r="778544" spans="6:6">
      <c r="F778544"/>
    </row>
    <row r="778545" spans="6:6">
      <c r="F778545"/>
    </row>
    <row r="778546" spans="6:6">
      <c r="F778546"/>
    </row>
    <row r="778547" spans="6:6">
      <c r="F778547"/>
    </row>
    <row r="778548" spans="6:6">
      <c r="F778548"/>
    </row>
    <row r="778549" spans="6:6">
      <c r="F778549"/>
    </row>
    <row r="778550" spans="6:6">
      <c r="F778550"/>
    </row>
    <row r="778551" spans="6:6">
      <c r="F778551"/>
    </row>
    <row r="778552" spans="6:6">
      <c r="F778552"/>
    </row>
    <row r="778553" spans="6:6">
      <c r="F778553"/>
    </row>
    <row r="778554" spans="6:6">
      <c r="F778554"/>
    </row>
    <row r="778555" spans="6:6">
      <c r="F778555"/>
    </row>
    <row r="778556" spans="6:6">
      <c r="F778556"/>
    </row>
    <row r="778557" spans="6:6">
      <c r="F778557"/>
    </row>
    <row r="778558" spans="6:6">
      <c r="F778558"/>
    </row>
    <row r="778559" spans="6:6">
      <c r="F778559"/>
    </row>
    <row r="778560" spans="6:6">
      <c r="F778560"/>
    </row>
    <row r="778561" spans="6:6">
      <c r="F778561"/>
    </row>
    <row r="778562" spans="6:6">
      <c r="F778562"/>
    </row>
    <row r="778563" spans="6:6">
      <c r="F778563"/>
    </row>
    <row r="778564" spans="6:6">
      <c r="F778564"/>
    </row>
    <row r="778565" spans="6:6">
      <c r="F778565"/>
    </row>
    <row r="778566" spans="6:6">
      <c r="F778566"/>
    </row>
    <row r="778567" spans="6:6">
      <c r="F778567"/>
    </row>
    <row r="778568" spans="6:6">
      <c r="F778568"/>
    </row>
    <row r="778569" spans="6:6">
      <c r="F778569"/>
    </row>
    <row r="778570" spans="6:6">
      <c r="F778570"/>
    </row>
    <row r="778571" spans="6:6">
      <c r="F778571"/>
    </row>
    <row r="778572" spans="6:6">
      <c r="F778572"/>
    </row>
    <row r="778573" spans="6:6">
      <c r="F778573"/>
    </row>
    <row r="778574" spans="6:6">
      <c r="F778574"/>
    </row>
    <row r="778575" spans="6:6">
      <c r="F778575"/>
    </row>
    <row r="778576" spans="6:6">
      <c r="F778576"/>
    </row>
    <row r="778577" spans="6:6">
      <c r="F778577"/>
    </row>
    <row r="778578" spans="6:6">
      <c r="F778578"/>
    </row>
    <row r="778579" spans="6:6">
      <c r="F778579"/>
    </row>
    <row r="778580" spans="6:6">
      <c r="F778580"/>
    </row>
    <row r="778581" spans="6:6">
      <c r="F778581"/>
    </row>
    <row r="778582" spans="6:6">
      <c r="F778582"/>
    </row>
    <row r="778583" spans="6:6">
      <c r="F778583"/>
    </row>
    <row r="778584" spans="6:6">
      <c r="F778584"/>
    </row>
    <row r="778585" spans="6:6">
      <c r="F778585"/>
    </row>
    <row r="778586" spans="6:6">
      <c r="F778586"/>
    </row>
    <row r="778587" spans="6:6">
      <c r="F778587"/>
    </row>
    <row r="778588" spans="6:6">
      <c r="F778588"/>
    </row>
    <row r="778589" spans="6:6">
      <c r="F778589"/>
    </row>
    <row r="778590" spans="6:6">
      <c r="F778590"/>
    </row>
    <row r="778591" spans="6:6">
      <c r="F778591"/>
    </row>
    <row r="778592" spans="6:6">
      <c r="F778592"/>
    </row>
    <row r="778593" spans="6:6">
      <c r="F778593"/>
    </row>
    <row r="778594" spans="6:6">
      <c r="F778594"/>
    </row>
    <row r="778595" spans="6:6">
      <c r="F778595"/>
    </row>
    <row r="778596" spans="6:6">
      <c r="F778596"/>
    </row>
    <row r="778597" spans="6:6">
      <c r="F778597"/>
    </row>
    <row r="778598" spans="6:6">
      <c r="F778598"/>
    </row>
    <row r="778599" spans="6:6">
      <c r="F778599"/>
    </row>
    <row r="778600" spans="6:6">
      <c r="F778600"/>
    </row>
    <row r="778601" spans="6:6">
      <c r="F778601"/>
    </row>
    <row r="778602" spans="6:6">
      <c r="F778602"/>
    </row>
    <row r="778603" spans="6:6">
      <c r="F778603"/>
    </row>
    <row r="778604" spans="6:6">
      <c r="F778604"/>
    </row>
    <row r="778605" spans="6:6">
      <c r="F778605"/>
    </row>
    <row r="778606" spans="6:6">
      <c r="F778606"/>
    </row>
    <row r="778607" spans="6:6">
      <c r="F778607"/>
    </row>
    <row r="778608" spans="6:6">
      <c r="F778608"/>
    </row>
    <row r="778609" spans="6:6">
      <c r="F778609"/>
    </row>
    <row r="778610" spans="6:6">
      <c r="F778610"/>
    </row>
    <row r="778611" spans="6:6">
      <c r="F778611"/>
    </row>
    <row r="778612" spans="6:6">
      <c r="F778612"/>
    </row>
    <row r="778613" spans="6:6">
      <c r="F778613"/>
    </row>
    <row r="778614" spans="6:6">
      <c r="F778614"/>
    </row>
    <row r="778615" spans="6:6">
      <c r="F778615"/>
    </row>
    <row r="778616" spans="6:6">
      <c r="F778616"/>
    </row>
    <row r="778617" spans="6:6">
      <c r="F778617"/>
    </row>
    <row r="778618" spans="6:6">
      <c r="F778618"/>
    </row>
    <row r="778619" spans="6:6">
      <c r="F778619"/>
    </row>
    <row r="778620" spans="6:6">
      <c r="F778620"/>
    </row>
    <row r="778621" spans="6:6">
      <c r="F778621"/>
    </row>
    <row r="778622" spans="6:6">
      <c r="F778622"/>
    </row>
    <row r="778623" spans="6:6">
      <c r="F778623"/>
    </row>
    <row r="778624" spans="6:6">
      <c r="F778624"/>
    </row>
    <row r="778625" spans="6:6">
      <c r="F778625"/>
    </row>
    <row r="778626" spans="6:6">
      <c r="F778626"/>
    </row>
    <row r="778627" spans="6:6">
      <c r="F778627"/>
    </row>
    <row r="778628" spans="6:6">
      <c r="F778628"/>
    </row>
    <row r="778629" spans="6:6">
      <c r="F778629"/>
    </row>
    <row r="778630" spans="6:6">
      <c r="F778630"/>
    </row>
    <row r="778631" spans="6:6">
      <c r="F778631"/>
    </row>
    <row r="778632" spans="6:6">
      <c r="F778632"/>
    </row>
    <row r="778633" spans="6:6">
      <c r="F778633"/>
    </row>
    <row r="778634" spans="6:6">
      <c r="F778634"/>
    </row>
    <row r="778635" spans="6:6">
      <c r="F778635"/>
    </row>
    <row r="778636" spans="6:6">
      <c r="F778636"/>
    </row>
    <row r="778637" spans="6:6">
      <c r="F778637"/>
    </row>
    <row r="778638" spans="6:6">
      <c r="F778638"/>
    </row>
    <row r="778639" spans="6:6">
      <c r="F778639"/>
    </row>
    <row r="778640" spans="6:6">
      <c r="F778640"/>
    </row>
    <row r="778641" spans="6:6">
      <c r="F778641"/>
    </row>
    <row r="778642" spans="6:6">
      <c r="F778642"/>
    </row>
    <row r="778643" spans="6:6">
      <c r="F778643"/>
    </row>
    <row r="778644" spans="6:6">
      <c r="F778644"/>
    </row>
    <row r="778645" spans="6:6">
      <c r="F778645"/>
    </row>
    <row r="778646" spans="6:6">
      <c r="F778646"/>
    </row>
    <row r="778647" spans="6:6">
      <c r="F778647"/>
    </row>
    <row r="778648" spans="6:6">
      <c r="F778648"/>
    </row>
    <row r="778649" spans="6:6">
      <c r="F778649"/>
    </row>
    <row r="778650" spans="6:6">
      <c r="F778650"/>
    </row>
    <row r="778651" spans="6:6">
      <c r="F778651"/>
    </row>
    <row r="778652" spans="6:6">
      <c r="F778652"/>
    </row>
    <row r="778653" spans="6:6">
      <c r="F778653"/>
    </row>
    <row r="778654" spans="6:6">
      <c r="F778654"/>
    </row>
    <row r="778655" spans="6:6">
      <c r="F778655"/>
    </row>
    <row r="778656" spans="6:6">
      <c r="F778656"/>
    </row>
    <row r="778657" spans="6:6">
      <c r="F778657"/>
    </row>
    <row r="778658" spans="6:6">
      <c r="F778658"/>
    </row>
    <row r="778659" spans="6:6">
      <c r="F778659"/>
    </row>
    <row r="778660" spans="6:6">
      <c r="F778660"/>
    </row>
    <row r="778661" spans="6:6">
      <c r="F778661"/>
    </row>
    <row r="778662" spans="6:6">
      <c r="F778662"/>
    </row>
    <row r="778663" spans="6:6">
      <c r="F778663"/>
    </row>
    <row r="778664" spans="6:6">
      <c r="F778664"/>
    </row>
    <row r="778665" spans="6:6">
      <c r="F778665"/>
    </row>
    <row r="778666" spans="6:6">
      <c r="F778666"/>
    </row>
    <row r="778667" spans="6:6">
      <c r="F778667"/>
    </row>
    <row r="778668" spans="6:6">
      <c r="F778668"/>
    </row>
    <row r="778669" spans="6:6">
      <c r="F778669"/>
    </row>
    <row r="778670" spans="6:6">
      <c r="F778670"/>
    </row>
    <row r="778671" spans="6:6">
      <c r="F778671"/>
    </row>
    <row r="778672" spans="6:6">
      <c r="F778672"/>
    </row>
    <row r="778673" spans="6:6">
      <c r="F778673"/>
    </row>
    <row r="778674" spans="6:6">
      <c r="F778674"/>
    </row>
    <row r="778675" spans="6:6">
      <c r="F778675"/>
    </row>
    <row r="778676" spans="6:6">
      <c r="F778676"/>
    </row>
    <row r="778677" spans="6:6">
      <c r="F778677"/>
    </row>
    <row r="778678" spans="6:6">
      <c r="F778678"/>
    </row>
    <row r="778679" spans="6:6">
      <c r="F778679"/>
    </row>
    <row r="778680" spans="6:6">
      <c r="F778680"/>
    </row>
    <row r="778681" spans="6:6">
      <c r="F778681"/>
    </row>
    <row r="778682" spans="6:6">
      <c r="F778682"/>
    </row>
    <row r="778683" spans="6:6">
      <c r="F778683"/>
    </row>
    <row r="778684" spans="6:6">
      <c r="F778684"/>
    </row>
    <row r="778685" spans="6:6">
      <c r="F778685"/>
    </row>
    <row r="778686" spans="6:6">
      <c r="F778686"/>
    </row>
    <row r="778687" spans="6:6">
      <c r="F778687"/>
    </row>
    <row r="778688" spans="6:6">
      <c r="F778688"/>
    </row>
    <row r="778689" spans="6:6">
      <c r="F778689"/>
    </row>
    <row r="778690" spans="6:6">
      <c r="F778690"/>
    </row>
    <row r="778691" spans="6:6">
      <c r="F778691"/>
    </row>
    <row r="778692" spans="6:6">
      <c r="F778692"/>
    </row>
    <row r="778693" spans="6:6">
      <c r="F778693"/>
    </row>
    <row r="778694" spans="6:6">
      <c r="F778694"/>
    </row>
    <row r="778695" spans="6:6">
      <c r="F778695"/>
    </row>
    <row r="778696" spans="6:6">
      <c r="F778696"/>
    </row>
    <row r="778697" spans="6:6">
      <c r="F778697"/>
    </row>
    <row r="778698" spans="6:6">
      <c r="F778698"/>
    </row>
    <row r="778699" spans="6:6">
      <c r="F778699"/>
    </row>
    <row r="778700" spans="6:6">
      <c r="F778700"/>
    </row>
    <row r="778701" spans="6:6">
      <c r="F778701"/>
    </row>
    <row r="778702" spans="6:6">
      <c r="F778702"/>
    </row>
    <row r="778703" spans="6:6">
      <c r="F778703"/>
    </row>
    <row r="778704" spans="6:6">
      <c r="F778704"/>
    </row>
    <row r="778705" spans="6:6">
      <c r="F778705"/>
    </row>
    <row r="778706" spans="6:6">
      <c r="F778706"/>
    </row>
    <row r="778707" spans="6:6">
      <c r="F778707"/>
    </row>
    <row r="778708" spans="6:6">
      <c r="F778708"/>
    </row>
    <row r="778709" spans="6:6">
      <c r="F778709"/>
    </row>
    <row r="778710" spans="6:6">
      <c r="F778710"/>
    </row>
    <row r="778711" spans="6:6">
      <c r="F778711"/>
    </row>
    <row r="778712" spans="6:6">
      <c r="F778712"/>
    </row>
    <row r="778713" spans="6:6">
      <c r="F778713"/>
    </row>
    <row r="778714" spans="6:6">
      <c r="F778714"/>
    </row>
    <row r="778715" spans="6:6">
      <c r="F778715"/>
    </row>
    <row r="778716" spans="6:6">
      <c r="F778716"/>
    </row>
    <row r="778717" spans="6:6">
      <c r="F778717"/>
    </row>
    <row r="778718" spans="6:6">
      <c r="F778718"/>
    </row>
    <row r="778719" spans="6:6">
      <c r="F778719"/>
    </row>
    <row r="778720" spans="6:6">
      <c r="F778720"/>
    </row>
    <row r="778721" spans="6:6">
      <c r="F778721"/>
    </row>
    <row r="778722" spans="6:6">
      <c r="F778722"/>
    </row>
    <row r="778723" spans="6:6">
      <c r="F778723"/>
    </row>
    <row r="778724" spans="6:6">
      <c r="F778724"/>
    </row>
    <row r="778725" spans="6:6">
      <c r="F778725"/>
    </row>
    <row r="778726" spans="6:6">
      <c r="F778726"/>
    </row>
    <row r="778727" spans="6:6">
      <c r="F778727"/>
    </row>
    <row r="778728" spans="6:6">
      <c r="F778728"/>
    </row>
    <row r="778729" spans="6:6">
      <c r="F778729"/>
    </row>
    <row r="778730" spans="6:6">
      <c r="F778730"/>
    </row>
    <row r="778731" spans="6:6">
      <c r="F778731"/>
    </row>
    <row r="778732" spans="6:6">
      <c r="F778732"/>
    </row>
    <row r="778733" spans="6:6">
      <c r="F778733"/>
    </row>
    <row r="778734" spans="6:6">
      <c r="F778734"/>
    </row>
    <row r="778735" spans="6:6">
      <c r="F778735"/>
    </row>
    <row r="778736" spans="6:6">
      <c r="F778736"/>
    </row>
    <row r="778737" spans="6:6">
      <c r="F778737"/>
    </row>
    <row r="778738" spans="6:6">
      <c r="F778738"/>
    </row>
    <row r="778739" spans="6:6">
      <c r="F778739"/>
    </row>
    <row r="778740" spans="6:6">
      <c r="F778740"/>
    </row>
    <row r="778741" spans="6:6">
      <c r="F778741"/>
    </row>
    <row r="778742" spans="6:6">
      <c r="F778742"/>
    </row>
    <row r="778743" spans="6:6">
      <c r="F778743"/>
    </row>
    <row r="778744" spans="6:6">
      <c r="F778744"/>
    </row>
    <row r="778745" spans="6:6">
      <c r="F778745"/>
    </row>
    <row r="778746" spans="6:6">
      <c r="F778746"/>
    </row>
    <row r="778747" spans="6:6">
      <c r="F778747"/>
    </row>
    <row r="778748" spans="6:6">
      <c r="F778748"/>
    </row>
    <row r="778749" spans="6:6">
      <c r="F778749"/>
    </row>
    <row r="778750" spans="6:6">
      <c r="F778750"/>
    </row>
    <row r="778751" spans="6:6">
      <c r="F778751"/>
    </row>
    <row r="778752" spans="6:6">
      <c r="F778752"/>
    </row>
    <row r="778753" spans="6:6">
      <c r="F778753"/>
    </row>
    <row r="778754" spans="6:6">
      <c r="F778754"/>
    </row>
    <row r="778755" spans="6:6">
      <c r="F778755"/>
    </row>
    <row r="778756" spans="6:6">
      <c r="F778756"/>
    </row>
    <row r="778757" spans="6:6">
      <c r="F778757"/>
    </row>
    <row r="778758" spans="6:6">
      <c r="F778758"/>
    </row>
    <row r="778759" spans="6:6">
      <c r="F778759"/>
    </row>
    <row r="778760" spans="6:6">
      <c r="F778760"/>
    </row>
    <row r="778761" spans="6:6">
      <c r="F778761"/>
    </row>
    <row r="778762" spans="6:6">
      <c r="F778762"/>
    </row>
    <row r="778763" spans="6:6">
      <c r="F778763"/>
    </row>
    <row r="778764" spans="6:6">
      <c r="F778764"/>
    </row>
    <row r="778765" spans="6:6">
      <c r="F778765"/>
    </row>
    <row r="778766" spans="6:6">
      <c r="F778766"/>
    </row>
    <row r="778767" spans="6:6">
      <c r="F778767"/>
    </row>
    <row r="778768" spans="6:6">
      <c r="F778768"/>
    </row>
    <row r="778769" spans="6:6">
      <c r="F778769"/>
    </row>
    <row r="778770" spans="6:6">
      <c r="F778770"/>
    </row>
    <row r="778771" spans="6:6">
      <c r="F778771"/>
    </row>
    <row r="778772" spans="6:6">
      <c r="F778772"/>
    </row>
    <row r="778773" spans="6:6">
      <c r="F778773"/>
    </row>
    <row r="778774" spans="6:6">
      <c r="F778774"/>
    </row>
    <row r="778775" spans="6:6">
      <c r="F778775"/>
    </row>
    <row r="778776" spans="6:6">
      <c r="F778776"/>
    </row>
    <row r="778777" spans="6:6">
      <c r="F778777"/>
    </row>
    <row r="778778" spans="6:6">
      <c r="F778778"/>
    </row>
    <row r="778779" spans="6:6">
      <c r="F778779"/>
    </row>
    <row r="778780" spans="6:6">
      <c r="F778780"/>
    </row>
    <row r="778781" spans="6:6">
      <c r="F778781"/>
    </row>
    <row r="778782" spans="6:6">
      <c r="F778782"/>
    </row>
    <row r="778783" spans="6:6">
      <c r="F778783"/>
    </row>
    <row r="778784" spans="6:6">
      <c r="F778784"/>
    </row>
    <row r="778785" spans="6:6">
      <c r="F778785"/>
    </row>
    <row r="778786" spans="6:6">
      <c r="F778786"/>
    </row>
    <row r="778787" spans="6:6">
      <c r="F778787"/>
    </row>
    <row r="778788" spans="6:6">
      <c r="F778788"/>
    </row>
    <row r="778789" spans="6:6">
      <c r="F778789"/>
    </row>
    <row r="778790" spans="6:6">
      <c r="F778790"/>
    </row>
    <row r="778791" spans="6:6">
      <c r="F778791"/>
    </row>
    <row r="778792" spans="6:6">
      <c r="F778792"/>
    </row>
    <row r="778793" spans="6:6">
      <c r="F778793"/>
    </row>
    <row r="778794" spans="6:6">
      <c r="F778794"/>
    </row>
    <row r="778795" spans="6:6">
      <c r="F778795"/>
    </row>
    <row r="778796" spans="6:6">
      <c r="F778796"/>
    </row>
    <row r="778797" spans="6:6">
      <c r="F778797"/>
    </row>
    <row r="778798" spans="6:6">
      <c r="F778798"/>
    </row>
    <row r="778799" spans="6:6">
      <c r="F778799"/>
    </row>
    <row r="778800" spans="6:6">
      <c r="F778800"/>
    </row>
    <row r="778801" spans="6:6">
      <c r="F778801"/>
    </row>
    <row r="778802" spans="6:6">
      <c r="F778802"/>
    </row>
    <row r="778803" spans="6:6">
      <c r="F778803"/>
    </row>
    <row r="778804" spans="6:6">
      <c r="F778804"/>
    </row>
    <row r="778805" spans="6:6">
      <c r="F778805"/>
    </row>
    <row r="778806" spans="6:6">
      <c r="F778806"/>
    </row>
    <row r="778807" spans="6:6">
      <c r="F778807"/>
    </row>
    <row r="778808" spans="6:6">
      <c r="F778808"/>
    </row>
    <row r="778809" spans="6:6">
      <c r="F778809"/>
    </row>
    <row r="778810" spans="6:6">
      <c r="F778810"/>
    </row>
    <row r="778811" spans="6:6">
      <c r="F778811"/>
    </row>
    <row r="778812" spans="6:6">
      <c r="F778812"/>
    </row>
    <row r="778813" spans="6:6">
      <c r="F778813"/>
    </row>
    <row r="778814" spans="6:6">
      <c r="F778814"/>
    </row>
    <row r="778815" spans="6:6">
      <c r="F778815"/>
    </row>
    <row r="778816" spans="6:6">
      <c r="F778816"/>
    </row>
    <row r="778817" spans="6:6">
      <c r="F778817"/>
    </row>
    <row r="778818" spans="6:6">
      <c r="F778818"/>
    </row>
    <row r="778819" spans="6:6">
      <c r="F778819"/>
    </row>
    <row r="778820" spans="6:6">
      <c r="F778820"/>
    </row>
    <row r="778821" spans="6:6">
      <c r="F778821"/>
    </row>
    <row r="778822" spans="6:6">
      <c r="F778822"/>
    </row>
    <row r="778823" spans="6:6">
      <c r="F778823"/>
    </row>
    <row r="778824" spans="6:6">
      <c r="F778824"/>
    </row>
    <row r="778825" spans="6:6">
      <c r="F778825"/>
    </row>
    <row r="778826" spans="6:6">
      <c r="F778826"/>
    </row>
    <row r="778827" spans="6:6">
      <c r="F778827"/>
    </row>
    <row r="778828" spans="6:6">
      <c r="F778828"/>
    </row>
    <row r="778829" spans="6:6">
      <c r="F778829"/>
    </row>
    <row r="778830" spans="6:6">
      <c r="F778830"/>
    </row>
    <row r="778831" spans="6:6">
      <c r="F778831"/>
    </row>
    <row r="778832" spans="6:6">
      <c r="F778832"/>
    </row>
    <row r="778833" spans="6:6">
      <c r="F778833"/>
    </row>
    <row r="778834" spans="6:6">
      <c r="F778834"/>
    </row>
    <row r="778835" spans="6:6">
      <c r="F778835"/>
    </row>
    <row r="778836" spans="6:6">
      <c r="F778836"/>
    </row>
    <row r="778837" spans="6:6">
      <c r="F778837"/>
    </row>
    <row r="778838" spans="6:6">
      <c r="F778838"/>
    </row>
    <row r="778839" spans="6:6">
      <c r="F778839"/>
    </row>
    <row r="778840" spans="6:6">
      <c r="F778840"/>
    </row>
    <row r="778841" spans="6:6">
      <c r="F778841"/>
    </row>
    <row r="778842" spans="6:6">
      <c r="F778842"/>
    </row>
    <row r="778843" spans="6:6">
      <c r="F778843"/>
    </row>
    <row r="778844" spans="6:6">
      <c r="F778844"/>
    </row>
    <row r="778845" spans="6:6">
      <c r="F778845"/>
    </row>
    <row r="778846" spans="6:6">
      <c r="F778846"/>
    </row>
    <row r="778847" spans="6:6">
      <c r="F778847"/>
    </row>
    <row r="778848" spans="6:6">
      <c r="F778848"/>
    </row>
    <row r="778849" spans="6:6">
      <c r="F778849"/>
    </row>
    <row r="778850" spans="6:6">
      <c r="F778850"/>
    </row>
    <row r="778851" spans="6:6">
      <c r="F778851"/>
    </row>
    <row r="778852" spans="6:6">
      <c r="F778852"/>
    </row>
    <row r="778853" spans="6:6">
      <c r="F778853"/>
    </row>
    <row r="778854" spans="6:6">
      <c r="F778854"/>
    </row>
    <row r="778855" spans="6:6">
      <c r="F778855"/>
    </row>
    <row r="778856" spans="6:6">
      <c r="F778856"/>
    </row>
    <row r="778857" spans="6:6">
      <c r="F778857"/>
    </row>
    <row r="778858" spans="6:6">
      <c r="F778858"/>
    </row>
    <row r="778859" spans="6:6">
      <c r="F778859"/>
    </row>
    <row r="778860" spans="6:6">
      <c r="F778860"/>
    </row>
    <row r="778861" spans="6:6">
      <c r="F778861"/>
    </row>
    <row r="778862" spans="6:6">
      <c r="F778862"/>
    </row>
    <row r="778863" spans="6:6">
      <c r="F778863"/>
    </row>
    <row r="778864" spans="6:6">
      <c r="F778864"/>
    </row>
    <row r="778865" spans="6:6">
      <c r="F778865"/>
    </row>
    <row r="778866" spans="6:6">
      <c r="F778866"/>
    </row>
    <row r="778867" spans="6:6">
      <c r="F778867"/>
    </row>
    <row r="778868" spans="6:6">
      <c r="F778868"/>
    </row>
    <row r="778869" spans="6:6">
      <c r="F778869"/>
    </row>
    <row r="778870" spans="6:6">
      <c r="F778870"/>
    </row>
    <row r="778871" spans="6:6">
      <c r="F778871"/>
    </row>
    <row r="778872" spans="6:6">
      <c r="F778872"/>
    </row>
    <row r="778873" spans="6:6">
      <c r="F778873"/>
    </row>
    <row r="778874" spans="6:6">
      <c r="F778874"/>
    </row>
    <row r="778875" spans="6:6">
      <c r="F778875"/>
    </row>
    <row r="778876" spans="6:6">
      <c r="F778876"/>
    </row>
    <row r="778877" spans="6:6">
      <c r="F778877"/>
    </row>
    <row r="778878" spans="6:6">
      <c r="F778878"/>
    </row>
    <row r="778879" spans="6:6">
      <c r="F778879"/>
    </row>
    <row r="778880" spans="6:6">
      <c r="F778880"/>
    </row>
    <row r="778881" spans="6:6">
      <c r="F778881"/>
    </row>
    <row r="778882" spans="6:6">
      <c r="F778882"/>
    </row>
    <row r="778883" spans="6:6">
      <c r="F778883"/>
    </row>
    <row r="778884" spans="6:6">
      <c r="F778884"/>
    </row>
    <row r="778885" spans="6:6">
      <c r="F778885"/>
    </row>
    <row r="778886" spans="6:6">
      <c r="F778886"/>
    </row>
    <row r="778887" spans="6:6">
      <c r="F778887"/>
    </row>
    <row r="778888" spans="6:6">
      <c r="F778888"/>
    </row>
    <row r="778889" spans="6:6">
      <c r="F778889"/>
    </row>
    <row r="778890" spans="6:6">
      <c r="F778890"/>
    </row>
    <row r="778891" spans="6:6">
      <c r="F778891"/>
    </row>
    <row r="778892" spans="6:6">
      <c r="F778892"/>
    </row>
    <row r="778893" spans="6:6">
      <c r="F778893"/>
    </row>
    <row r="778894" spans="6:6">
      <c r="F778894"/>
    </row>
    <row r="778895" spans="6:6">
      <c r="F778895"/>
    </row>
    <row r="778896" spans="6:6">
      <c r="F778896"/>
    </row>
    <row r="778897" spans="6:6">
      <c r="F778897"/>
    </row>
    <row r="778898" spans="6:6">
      <c r="F778898"/>
    </row>
    <row r="778899" spans="6:6">
      <c r="F778899"/>
    </row>
    <row r="778900" spans="6:6">
      <c r="F778900"/>
    </row>
    <row r="778901" spans="6:6">
      <c r="F778901"/>
    </row>
    <row r="778902" spans="6:6">
      <c r="F778902"/>
    </row>
    <row r="778903" spans="6:6">
      <c r="F778903"/>
    </row>
    <row r="778904" spans="6:6">
      <c r="F778904"/>
    </row>
    <row r="778905" spans="6:6">
      <c r="F778905"/>
    </row>
    <row r="778906" spans="6:6">
      <c r="F778906"/>
    </row>
    <row r="778907" spans="6:6">
      <c r="F778907"/>
    </row>
    <row r="778908" spans="6:6">
      <c r="F778908"/>
    </row>
    <row r="778909" spans="6:6">
      <c r="F778909"/>
    </row>
    <row r="778910" spans="6:6">
      <c r="F778910"/>
    </row>
    <row r="778911" spans="6:6">
      <c r="F778911"/>
    </row>
    <row r="778912" spans="6:6">
      <c r="F778912"/>
    </row>
    <row r="778913" spans="6:6">
      <c r="F778913"/>
    </row>
    <row r="778914" spans="6:6">
      <c r="F778914"/>
    </row>
    <row r="778915" spans="6:6">
      <c r="F778915"/>
    </row>
    <row r="778916" spans="6:6">
      <c r="F778916"/>
    </row>
    <row r="778917" spans="6:6">
      <c r="F778917"/>
    </row>
    <row r="778918" spans="6:6">
      <c r="F778918"/>
    </row>
    <row r="778919" spans="6:6">
      <c r="F778919"/>
    </row>
    <row r="778920" spans="6:6">
      <c r="F778920"/>
    </row>
    <row r="778921" spans="6:6">
      <c r="F778921"/>
    </row>
    <row r="778922" spans="6:6">
      <c r="F778922"/>
    </row>
    <row r="778923" spans="6:6">
      <c r="F778923"/>
    </row>
    <row r="778924" spans="6:6">
      <c r="F778924"/>
    </row>
    <row r="778925" spans="6:6">
      <c r="F778925"/>
    </row>
    <row r="778926" spans="6:6">
      <c r="F778926"/>
    </row>
    <row r="778927" spans="6:6">
      <c r="F778927"/>
    </row>
    <row r="778928" spans="6:6">
      <c r="F778928"/>
    </row>
    <row r="778929" spans="6:6">
      <c r="F778929"/>
    </row>
    <row r="778930" spans="6:6">
      <c r="F778930"/>
    </row>
    <row r="778931" spans="6:6">
      <c r="F778931"/>
    </row>
    <row r="778932" spans="6:6">
      <c r="F778932"/>
    </row>
    <row r="778933" spans="6:6">
      <c r="F778933"/>
    </row>
    <row r="778934" spans="6:6">
      <c r="F778934"/>
    </row>
    <row r="778935" spans="6:6">
      <c r="F778935"/>
    </row>
    <row r="778936" spans="6:6">
      <c r="F778936"/>
    </row>
    <row r="778937" spans="6:6">
      <c r="F778937"/>
    </row>
    <row r="778938" spans="6:6">
      <c r="F778938"/>
    </row>
    <row r="778939" spans="6:6">
      <c r="F778939"/>
    </row>
    <row r="778940" spans="6:6">
      <c r="F778940"/>
    </row>
    <row r="778941" spans="6:6">
      <c r="F778941"/>
    </row>
    <row r="778942" spans="6:6">
      <c r="F778942"/>
    </row>
    <row r="778943" spans="6:6">
      <c r="F778943"/>
    </row>
    <row r="778944" spans="6:6">
      <c r="F778944"/>
    </row>
    <row r="778945" spans="6:6">
      <c r="F778945"/>
    </row>
    <row r="778946" spans="6:6">
      <c r="F778946"/>
    </row>
    <row r="778947" spans="6:6">
      <c r="F778947"/>
    </row>
    <row r="778948" spans="6:6">
      <c r="F778948"/>
    </row>
    <row r="778949" spans="6:6">
      <c r="F778949"/>
    </row>
    <row r="778950" spans="6:6">
      <c r="F778950"/>
    </row>
    <row r="778951" spans="6:6">
      <c r="F778951"/>
    </row>
    <row r="778952" spans="6:6">
      <c r="F778952"/>
    </row>
    <row r="778953" spans="6:6">
      <c r="F778953"/>
    </row>
    <row r="778954" spans="6:6">
      <c r="F778954"/>
    </row>
    <row r="778955" spans="6:6">
      <c r="F778955"/>
    </row>
    <row r="778956" spans="6:6">
      <c r="F778956"/>
    </row>
    <row r="778957" spans="6:6">
      <c r="F778957"/>
    </row>
    <row r="778958" spans="6:6">
      <c r="F778958"/>
    </row>
    <row r="778959" spans="6:6">
      <c r="F778959"/>
    </row>
    <row r="778960" spans="6:6">
      <c r="F778960"/>
    </row>
    <row r="778961" spans="6:6">
      <c r="F778961"/>
    </row>
    <row r="778962" spans="6:6">
      <c r="F778962"/>
    </row>
    <row r="778963" spans="6:6">
      <c r="F778963"/>
    </row>
    <row r="778964" spans="6:6">
      <c r="F778964"/>
    </row>
    <row r="778965" spans="6:6">
      <c r="F778965"/>
    </row>
    <row r="778966" spans="6:6">
      <c r="F778966"/>
    </row>
    <row r="778967" spans="6:6">
      <c r="F778967"/>
    </row>
    <row r="778968" spans="6:6">
      <c r="F778968"/>
    </row>
    <row r="778969" spans="6:6">
      <c r="F778969"/>
    </row>
    <row r="778970" spans="6:6">
      <c r="F778970"/>
    </row>
    <row r="778971" spans="6:6">
      <c r="F778971"/>
    </row>
    <row r="778972" spans="6:6">
      <c r="F778972"/>
    </row>
    <row r="778973" spans="6:6">
      <c r="F778973"/>
    </row>
    <row r="778974" spans="6:6">
      <c r="F778974"/>
    </row>
    <row r="778975" spans="6:6">
      <c r="F778975"/>
    </row>
    <row r="778976" spans="6:6">
      <c r="F778976"/>
    </row>
    <row r="778977" spans="6:6">
      <c r="F778977"/>
    </row>
    <row r="778978" spans="6:6">
      <c r="F778978"/>
    </row>
    <row r="778979" spans="6:6">
      <c r="F778979"/>
    </row>
    <row r="778980" spans="6:6">
      <c r="F778980"/>
    </row>
    <row r="778981" spans="6:6">
      <c r="F778981"/>
    </row>
    <row r="778982" spans="6:6">
      <c r="F778982"/>
    </row>
    <row r="778983" spans="6:6">
      <c r="F778983"/>
    </row>
    <row r="778984" spans="6:6">
      <c r="F778984"/>
    </row>
    <row r="778985" spans="6:6">
      <c r="F778985"/>
    </row>
    <row r="778986" spans="6:6">
      <c r="F778986"/>
    </row>
    <row r="778987" spans="6:6">
      <c r="F778987"/>
    </row>
    <row r="778988" spans="6:6">
      <c r="F778988"/>
    </row>
    <row r="778989" spans="6:6">
      <c r="F778989"/>
    </row>
    <row r="778990" spans="6:6">
      <c r="F778990"/>
    </row>
    <row r="778991" spans="6:6">
      <c r="F778991"/>
    </row>
    <row r="778992" spans="6:6">
      <c r="F778992"/>
    </row>
    <row r="778993" spans="6:6">
      <c r="F778993"/>
    </row>
    <row r="778994" spans="6:6">
      <c r="F778994"/>
    </row>
    <row r="778995" spans="6:6">
      <c r="F778995"/>
    </row>
    <row r="778996" spans="6:6">
      <c r="F778996"/>
    </row>
    <row r="778997" spans="6:6">
      <c r="F778997"/>
    </row>
    <row r="778998" spans="6:6">
      <c r="F778998"/>
    </row>
    <row r="778999" spans="6:6">
      <c r="F778999"/>
    </row>
    <row r="779000" spans="6:6">
      <c r="F779000"/>
    </row>
    <row r="779001" spans="6:6">
      <c r="F779001"/>
    </row>
    <row r="779002" spans="6:6">
      <c r="F779002"/>
    </row>
    <row r="779003" spans="6:6">
      <c r="F779003"/>
    </row>
    <row r="779004" spans="6:6">
      <c r="F779004"/>
    </row>
    <row r="779005" spans="6:6">
      <c r="F779005"/>
    </row>
    <row r="779006" spans="6:6">
      <c r="F779006"/>
    </row>
    <row r="779007" spans="6:6">
      <c r="F779007"/>
    </row>
    <row r="779008" spans="6:6">
      <c r="F779008"/>
    </row>
    <row r="779009" spans="6:6">
      <c r="F779009"/>
    </row>
    <row r="779010" spans="6:6">
      <c r="F779010"/>
    </row>
    <row r="779011" spans="6:6">
      <c r="F779011"/>
    </row>
    <row r="779012" spans="6:6">
      <c r="F779012"/>
    </row>
    <row r="779013" spans="6:6">
      <c r="F779013"/>
    </row>
    <row r="779014" spans="6:6">
      <c r="F779014"/>
    </row>
    <row r="779015" spans="6:6">
      <c r="F779015"/>
    </row>
    <row r="779016" spans="6:6">
      <c r="F779016"/>
    </row>
    <row r="779017" spans="6:6">
      <c r="F779017"/>
    </row>
    <row r="779018" spans="6:6">
      <c r="F779018"/>
    </row>
    <row r="779019" spans="6:6">
      <c r="F779019"/>
    </row>
    <row r="779020" spans="6:6">
      <c r="F779020"/>
    </row>
    <row r="779021" spans="6:6">
      <c r="F779021"/>
    </row>
    <row r="779022" spans="6:6">
      <c r="F779022"/>
    </row>
    <row r="779023" spans="6:6">
      <c r="F779023"/>
    </row>
    <row r="779024" spans="6:6">
      <c r="F779024"/>
    </row>
    <row r="779025" spans="6:6">
      <c r="F779025"/>
    </row>
    <row r="779026" spans="6:6">
      <c r="F779026"/>
    </row>
    <row r="779027" spans="6:6">
      <c r="F779027"/>
    </row>
    <row r="779028" spans="6:6">
      <c r="F779028"/>
    </row>
    <row r="779029" spans="6:6">
      <c r="F779029"/>
    </row>
    <row r="779030" spans="6:6">
      <c r="F779030"/>
    </row>
    <row r="779031" spans="6:6">
      <c r="F779031"/>
    </row>
    <row r="779032" spans="6:6">
      <c r="F779032"/>
    </row>
    <row r="779033" spans="6:6">
      <c r="F779033"/>
    </row>
    <row r="779034" spans="6:6">
      <c r="F779034"/>
    </row>
    <row r="779035" spans="6:6">
      <c r="F779035"/>
    </row>
    <row r="779036" spans="6:6">
      <c r="F779036"/>
    </row>
    <row r="779037" spans="6:6">
      <c r="F779037"/>
    </row>
    <row r="779038" spans="6:6">
      <c r="F779038"/>
    </row>
    <row r="779039" spans="6:6">
      <c r="F779039"/>
    </row>
    <row r="779040" spans="6:6">
      <c r="F779040"/>
    </row>
    <row r="779041" spans="6:6">
      <c r="F779041"/>
    </row>
    <row r="779042" spans="6:6">
      <c r="F779042"/>
    </row>
    <row r="779043" spans="6:6">
      <c r="F779043"/>
    </row>
    <row r="779044" spans="6:6">
      <c r="F779044"/>
    </row>
    <row r="779045" spans="6:6">
      <c r="F779045"/>
    </row>
    <row r="779046" spans="6:6">
      <c r="F779046"/>
    </row>
    <row r="779047" spans="6:6">
      <c r="F779047"/>
    </row>
    <row r="779048" spans="6:6">
      <c r="F779048"/>
    </row>
    <row r="779049" spans="6:6">
      <c r="F779049"/>
    </row>
    <row r="779050" spans="6:6">
      <c r="F779050"/>
    </row>
    <row r="779051" spans="6:6">
      <c r="F779051"/>
    </row>
    <row r="779052" spans="6:6">
      <c r="F779052"/>
    </row>
    <row r="779053" spans="6:6">
      <c r="F779053"/>
    </row>
    <row r="779054" spans="6:6">
      <c r="F779054"/>
    </row>
    <row r="779055" spans="6:6">
      <c r="F779055"/>
    </row>
    <row r="779056" spans="6:6">
      <c r="F779056"/>
    </row>
    <row r="779057" spans="6:6">
      <c r="F779057"/>
    </row>
    <row r="779058" spans="6:6">
      <c r="F779058"/>
    </row>
    <row r="779059" spans="6:6">
      <c r="F779059"/>
    </row>
    <row r="779060" spans="6:6">
      <c r="F779060"/>
    </row>
    <row r="779061" spans="6:6">
      <c r="F779061"/>
    </row>
    <row r="779062" spans="6:6">
      <c r="F779062"/>
    </row>
    <row r="779063" spans="6:6">
      <c r="F779063"/>
    </row>
    <row r="779064" spans="6:6">
      <c r="F779064"/>
    </row>
    <row r="779065" spans="6:6">
      <c r="F779065"/>
    </row>
    <row r="779066" spans="6:6">
      <c r="F779066"/>
    </row>
    <row r="779067" spans="6:6">
      <c r="F779067"/>
    </row>
    <row r="779068" spans="6:6">
      <c r="F779068"/>
    </row>
    <row r="779069" spans="6:6">
      <c r="F779069"/>
    </row>
    <row r="779070" spans="6:6">
      <c r="F779070"/>
    </row>
    <row r="779071" spans="6:6">
      <c r="F779071"/>
    </row>
    <row r="779072" spans="6:6">
      <c r="F779072"/>
    </row>
    <row r="779073" spans="6:6">
      <c r="F779073"/>
    </row>
    <row r="779074" spans="6:6">
      <c r="F779074"/>
    </row>
    <row r="779075" spans="6:6">
      <c r="F779075"/>
    </row>
    <row r="779076" spans="6:6">
      <c r="F779076"/>
    </row>
    <row r="779077" spans="6:6">
      <c r="F779077"/>
    </row>
    <row r="779078" spans="6:6">
      <c r="F779078"/>
    </row>
    <row r="779079" spans="6:6">
      <c r="F779079"/>
    </row>
    <row r="779080" spans="6:6">
      <c r="F779080"/>
    </row>
    <row r="779081" spans="6:6">
      <c r="F779081"/>
    </row>
    <row r="779082" spans="6:6">
      <c r="F779082"/>
    </row>
    <row r="779083" spans="6:6">
      <c r="F779083"/>
    </row>
    <row r="779084" spans="6:6">
      <c r="F779084"/>
    </row>
    <row r="779085" spans="6:6">
      <c r="F779085"/>
    </row>
    <row r="779086" spans="6:6">
      <c r="F779086"/>
    </row>
    <row r="779087" spans="6:6">
      <c r="F779087"/>
    </row>
    <row r="779088" spans="6:6">
      <c r="F779088"/>
    </row>
    <row r="779089" spans="6:6">
      <c r="F779089"/>
    </row>
    <row r="779090" spans="6:6">
      <c r="F779090"/>
    </row>
    <row r="779091" spans="6:6">
      <c r="F779091"/>
    </row>
    <row r="779092" spans="6:6">
      <c r="F779092"/>
    </row>
    <row r="779093" spans="6:6">
      <c r="F779093"/>
    </row>
    <row r="779094" spans="6:6">
      <c r="F779094"/>
    </row>
    <row r="779095" spans="6:6">
      <c r="F779095"/>
    </row>
    <row r="779096" spans="6:6">
      <c r="F779096"/>
    </row>
    <row r="779097" spans="6:6">
      <c r="F779097"/>
    </row>
    <row r="779098" spans="6:6">
      <c r="F779098"/>
    </row>
    <row r="779099" spans="6:6">
      <c r="F779099"/>
    </row>
    <row r="779100" spans="6:6">
      <c r="F779100"/>
    </row>
    <row r="779101" spans="6:6">
      <c r="F779101"/>
    </row>
    <row r="779102" spans="6:6">
      <c r="F779102"/>
    </row>
    <row r="779103" spans="6:6">
      <c r="F779103"/>
    </row>
    <row r="779104" spans="6:6">
      <c r="F779104"/>
    </row>
    <row r="779105" spans="6:6">
      <c r="F779105"/>
    </row>
    <row r="779106" spans="6:6">
      <c r="F779106"/>
    </row>
    <row r="779107" spans="6:6">
      <c r="F779107"/>
    </row>
    <row r="779108" spans="6:6">
      <c r="F779108"/>
    </row>
    <row r="779109" spans="6:6">
      <c r="F779109"/>
    </row>
    <row r="779110" spans="6:6">
      <c r="F779110"/>
    </row>
    <row r="779111" spans="6:6">
      <c r="F779111"/>
    </row>
    <row r="779112" spans="6:6">
      <c r="F779112"/>
    </row>
    <row r="779113" spans="6:6">
      <c r="F779113"/>
    </row>
    <row r="779114" spans="6:6">
      <c r="F779114"/>
    </row>
    <row r="779115" spans="6:6">
      <c r="F779115"/>
    </row>
    <row r="779116" spans="6:6">
      <c r="F779116"/>
    </row>
    <row r="779117" spans="6:6">
      <c r="F779117"/>
    </row>
    <row r="779118" spans="6:6">
      <c r="F779118"/>
    </row>
    <row r="779119" spans="6:6">
      <c r="F779119"/>
    </row>
    <row r="779120" spans="6:6">
      <c r="F779120"/>
    </row>
    <row r="779121" spans="6:6">
      <c r="F779121"/>
    </row>
    <row r="779122" spans="6:6">
      <c r="F779122"/>
    </row>
    <row r="779123" spans="6:6">
      <c r="F779123"/>
    </row>
    <row r="779124" spans="6:6">
      <c r="F779124"/>
    </row>
    <row r="779125" spans="6:6">
      <c r="F779125"/>
    </row>
    <row r="779126" spans="6:6">
      <c r="F779126"/>
    </row>
    <row r="779127" spans="6:6">
      <c r="F779127"/>
    </row>
    <row r="779128" spans="6:6">
      <c r="F779128"/>
    </row>
    <row r="779129" spans="6:6">
      <c r="F779129"/>
    </row>
    <row r="779130" spans="6:6">
      <c r="F779130"/>
    </row>
    <row r="779131" spans="6:6">
      <c r="F779131"/>
    </row>
    <row r="779132" spans="6:6">
      <c r="F779132"/>
    </row>
    <row r="779133" spans="6:6">
      <c r="F779133"/>
    </row>
    <row r="779134" spans="6:6">
      <c r="F779134"/>
    </row>
    <row r="779135" spans="6:6">
      <c r="F779135"/>
    </row>
    <row r="779136" spans="6:6">
      <c r="F779136"/>
    </row>
    <row r="779137" spans="6:6">
      <c r="F779137"/>
    </row>
    <row r="779138" spans="6:6">
      <c r="F779138"/>
    </row>
    <row r="779139" spans="6:6">
      <c r="F779139"/>
    </row>
    <row r="779140" spans="6:6">
      <c r="F779140"/>
    </row>
    <row r="779141" spans="6:6">
      <c r="F779141"/>
    </row>
    <row r="779142" spans="6:6">
      <c r="F779142"/>
    </row>
    <row r="779143" spans="6:6">
      <c r="F779143"/>
    </row>
    <row r="779144" spans="6:6">
      <c r="F779144"/>
    </row>
    <row r="779145" spans="6:6">
      <c r="F779145"/>
    </row>
    <row r="779146" spans="6:6">
      <c r="F779146"/>
    </row>
    <row r="779147" spans="6:6">
      <c r="F779147"/>
    </row>
    <row r="779148" spans="6:6">
      <c r="F779148"/>
    </row>
    <row r="779149" spans="6:6">
      <c r="F779149"/>
    </row>
    <row r="779150" spans="6:6">
      <c r="F779150"/>
    </row>
    <row r="779151" spans="6:6">
      <c r="F779151"/>
    </row>
    <row r="779152" spans="6:6">
      <c r="F779152"/>
    </row>
    <row r="779153" spans="6:6">
      <c r="F779153"/>
    </row>
    <row r="779154" spans="6:6">
      <c r="F779154"/>
    </row>
    <row r="779155" spans="6:6">
      <c r="F779155"/>
    </row>
    <row r="779156" spans="6:6">
      <c r="F779156"/>
    </row>
    <row r="779157" spans="6:6">
      <c r="F779157"/>
    </row>
    <row r="779158" spans="6:6">
      <c r="F779158"/>
    </row>
    <row r="779159" spans="6:6">
      <c r="F779159"/>
    </row>
    <row r="779160" spans="6:6">
      <c r="F779160"/>
    </row>
    <row r="779161" spans="6:6">
      <c r="F779161"/>
    </row>
    <row r="779162" spans="6:6">
      <c r="F779162"/>
    </row>
    <row r="779163" spans="6:6">
      <c r="F779163"/>
    </row>
    <row r="779164" spans="6:6">
      <c r="F779164"/>
    </row>
    <row r="779165" spans="6:6">
      <c r="F779165"/>
    </row>
    <row r="779166" spans="6:6">
      <c r="F779166"/>
    </row>
    <row r="779167" spans="6:6">
      <c r="F779167"/>
    </row>
    <row r="779168" spans="6:6">
      <c r="F779168"/>
    </row>
    <row r="779169" spans="6:6">
      <c r="F779169"/>
    </row>
    <row r="779170" spans="6:6">
      <c r="F779170"/>
    </row>
    <row r="779171" spans="6:6">
      <c r="F779171"/>
    </row>
    <row r="779172" spans="6:6">
      <c r="F779172"/>
    </row>
    <row r="779173" spans="6:6">
      <c r="F779173"/>
    </row>
    <row r="779174" spans="6:6">
      <c r="F779174"/>
    </row>
    <row r="779175" spans="6:6">
      <c r="F779175"/>
    </row>
    <row r="779176" spans="6:6">
      <c r="F779176"/>
    </row>
    <row r="779177" spans="6:6">
      <c r="F779177"/>
    </row>
    <row r="779178" spans="6:6">
      <c r="F779178"/>
    </row>
    <row r="779179" spans="6:6">
      <c r="F779179"/>
    </row>
    <row r="779180" spans="6:6">
      <c r="F779180"/>
    </row>
    <row r="779181" spans="6:6">
      <c r="F779181"/>
    </row>
    <row r="779182" spans="6:6">
      <c r="F779182"/>
    </row>
    <row r="779183" spans="6:6">
      <c r="F779183"/>
    </row>
    <row r="779184" spans="6:6">
      <c r="F779184"/>
    </row>
    <row r="779185" spans="6:6">
      <c r="F779185"/>
    </row>
    <row r="779186" spans="6:6">
      <c r="F779186"/>
    </row>
    <row r="779187" spans="6:6">
      <c r="F779187"/>
    </row>
    <row r="779188" spans="6:6">
      <c r="F779188"/>
    </row>
    <row r="779189" spans="6:6">
      <c r="F779189"/>
    </row>
    <row r="779190" spans="6:6">
      <c r="F779190"/>
    </row>
    <row r="779191" spans="6:6">
      <c r="F779191"/>
    </row>
    <row r="779192" spans="6:6">
      <c r="F779192"/>
    </row>
    <row r="779193" spans="6:6">
      <c r="F779193"/>
    </row>
    <row r="779194" spans="6:6">
      <c r="F779194"/>
    </row>
    <row r="779195" spans="6:6">
      <c r="F779195"/>
    </row>
    <row r="779196" spans="6:6">
      <c r="F779196"/>
    </row>
    <row r="779197" spans="6:6">
      <c r="F779197"/>
    </row>
    <row r="779198" spans="6:6">
      <c r="F779198"/>
    </row>
    <row r="779199" spans="6:6">
      <c r="F779199"/>
    </row>
    <row r="779200" spans="6:6">
      <c r="F779200"/>
    </row>
    <row r="779201" spans="6:6">
      <c r="F779201"/>
    </row>
    <row r="779202" spans="6:6">
      <c r="F779202"/>
    </row>
    <row r="779203" spans="6:6">
      <c r="F779203"/>
    </row>
    <row r="779204" spans="6:6">
      <c r="F779204"/>
    </row>
    <row r="779205" spans="6:6">
      <c r="F779205"/>
    </row>
    <row r="779206" spans="6:6">
      <c r="F779206"/>
    </row>
    <row r="779207" spans="6:6">
      <c r="F779207"/>
    </row>
    <row r="779208" spans="6:6">
      <c r="F779208"/>
    </row>
    <row r="779209" spans="6:6">
      <c r="F779209"/>
    </row>
    <row r="779210" spans="6:6">
      <c r="F779210"/>
    </row>
    <row r="779211" spans="6:6">
      <c r="F779211"/>
    </row>
    <row r="779212" spans="6:6">
      <c r="F779212"/>
    </row>
    <row r="779213" spans="6:6">
      <c r="F779213"/>
    </row>
    <row r="779214" spans="6:6">
      <c r="F779214"/>
    </row>
    <row r="779215" spans="6:6">
      <c r="F779215"/>
    </row>
    <row r="779216" spans="6:6">
      <c r="F779216"/>
    </row>
    <row r="779217" spans="6:6">
      <c r="F779217"/>
    </row>
    <row r="779218" spans="6:6">
      <c r="F779218"/>
    </row>
    <row r="779219" spans="6:6">
      <c r="F779219"/>
    </row>
    <row r="779220" spans="6:6">
      <c r="F779220"/>
    </row>
    <row r="779221" spans="6:6">
      <c r="F779221"/>
    </row>
    <row r="779222" spans="6:6">
      <c r="F779222"/>
    </row>
    <row r="779223" spans="6:6">
      <c r="F779223"/>
    </row>
    <row r="779224" spans="6:6">
      <c r="F779224"/>
    </row>
    <row r="779225" spans="6:6">
      <c r="F779225"/>
    </row>
    <row r="779226" spans="6:6">
      <c r="F779226"/>
    </row>
    <row r="779227" spans="6:6">
      <c r="F779227"/>
    </row>
    <row r="779228" spans="6:6">
      <c r="F779228"/>
    </row>
    <row r="779229" spans="6:6">
      <c r="F779229"/>
    </row>
    <row r="779230" spans="6:6">
      <c r="F779230"/>
    </row>
    <row r="779231" spans="6:6">
      <c r="F779231"/>
    </row>
    <row r="779232" spans="6:6">
      <c r="F779232"/>
    </row>
    <row r="779233" spans="6:6">
      <c r="F779233"/>
    </row>
    <row r="779234" spans="6:6">
      <c r="F779234"/>
    </row>
    <row r="779235" spans="6:6">
      <c r="F779235"/>
    </row>
    <row r="779236" spans="6:6">
      <c r="F779236"/>
    </row>
    <row r="779237" spans="6:6">
      <c r="F779237"/>
    </row>
    <row r="779238" spans="6:6">
      <c r="F779238"/>
    </row>
    <row r="779239" spans="6:6">
      <c r="F779239"/>
    </row>
    <row r="779240" spans="6:6">
      <c r="F779240"/>
    </row>
    <row r="779241" spans="6:6">
      <c r="F779241"/>
    </row>
    <row r="779242" spans="6:6">
      <c r="F779242"/>
    </row>
    <row r="779243" spans="6:6">
      <c r="F779243"/>
    </row>
    <row r="779244" spans="6:6">
      <c r="F779244"/>
    </row>
    <row r="779245" spans="6:6">
      <c r="F779245"/>
    </row>
    <row r="779246" spans="6:6">
      <c r="F779246"/>
    </row>
    <row r="779247" spans="6:6">
      <c r="F779247"/>
    </row>
    <row r="779248" spans="6:6">
      <c r="F779248"/>
    </row>
    <row r="779249" spans="6:6">
      <c r="F779249"/>
    </row>
    <row r="779250" spans="6:6">
      <c r="F779250"/>
    </row>
    <row r="779251" spans="6:6">
      <c r="F779251"/>
    </row>
    <row r="779252" spans="6:6">
      <c r="F779252"/>
    </row>
    <row r="779253" spans="6:6">
      <c r="F779253"/>
    </row>
    <row r="779254" spans="6:6">
      <c r="F779254"/>
    </row>
    <row r="779255" spans="6:6">
      <c r="F779255"/>
    </row>
    <row r="779256" spans="6:6">
      <c r="F779256"/>
    </row>
    <row r="779257" spans="6:6">
      <c r="F779257"/>
    </row>
    <row r="779258" spans="6:6">
      <c r="F779258"/>
    </row>
    <row r="779259" spans="6:6">
      <c r="F779259"/>
    </row>
    <row r="779260" spans="6:6">
      <c r="F779260"/>
    </row>
    <row r="779261" spans="6:6">
      <c r="F779261"/>
    </row>
    <row r="779262" spans="6:6">
      <c r="F779262"/>
    </row>
    <row r="779263" spans="6:6">
      <c r="F779263"/>
    </row>
    <row r="779264" spans="6:6">
      <c r="F779264"/>
    </row>
    <row r="779265" spans="6:6">
      <c r="F779265"/>
    </row>
    <row r="779266" spans="6:6">
      <c r="F779266"/>
    </row>
    <row r="779267" spans="6:6">
      <c r="F779267"/>
    </row>
    <row r="779268" spans="6:6">
      <c r="F779268"/>
    </row>
    <row r="779269" spans="6:6">
      <c r="F779269"/>
    </row>
    <row r="779270" spans="6:6">
      <c r="F779270"/>
    </row>
    <row r="779271" spans="6:6">
      <c r="F779271"/>
    </row>
    <row r="779272" spans="6:6">
      <c r="F779272"/>
    </row>
    <row r="779273" spans="6:6">
      <c r="F779273"/>
    </row>
    <row r="779274" spans="6:6">
      <c r="F779274"/>
    </row>
    <row r="779275" spans="6:6">
      <c r="F779275"/>
    </row>
    <row r="779276" spans="6:6">
      <c r="F779276"/>
    </row>
    <row r="779277" spans="6:6">
      <c r="F779277"/>
    </row>
    <row r="779278" spans="6:6">
      <c r="F779278"/>
    </row>
    <row r="779279" spans="6:6">
      <c r="F779279"/>
    </row>
    <row r="779280" spans="6:6">
      <c r="F779280"/>
    </row>
    <row r="779281" spans="6:6">
      <c r="F779281"/>
    </row>
    <row r="779282" spans="6:6">
      <c r="F779282"/>
    </row>
    <row r="779283" spans="6:6">
      <c r="F779283"/>
    </row>
    <row r="779284" spans="6:6">
      <c r="F779284"/>
    </row>
    <row r="779285" spans="6:6">
      <c r="F779285"/>
    </row>
    <row r="779286" spans="6:6">
      <c r="F779286"/>
    </row>
    <row r="779287" spans="6:6">
      <c r="F779287"/>
    </row>
    <row r="779288" spans="6:6">
      <c r="F779288"/>
    </row>
    <row r="779289" spans="6:6">
      <c r="F779289"/>
    </row>
    <row r="779290" spans="6:6">
      <c r="F779290"/>
    </row>
    <row r="779291" spans="6:6">
      <c r="F779291"/>
    </row>
    <row r="779292" spans="6:6">
      <c r="F779292"/>
    </row>
    <row r="779293" spans="6:6">
      <c r="F779293"/>
    </row>
    <row r="779294" spans="6:6">
      <c r="F779294"/>
    </row>
    <row r="779295" spans="6:6">
      <c r="F779295"/>
    </row>
    <row r="779296" spans="6:6">
      <c r="F779296"/>
    </row>
    <row r="779297" spans="6:6">
      <c r="F779297"/>
    </row>
    <row r="779298" spans="6:6">
      <c r="F779298"/>
    </row>
    <row r="779299" spans="6:6">
      <c r="F779299"/>
    </row>
    <row r="779300" spans="6:6">
      <c r="F779300"/>
    </row>
    <row r="779301" spans="6:6">
      <c r="F779301"/>
    </row>
    <row r="779302" spans="6:6">
      <c r="F779302"/>
    </row>
    <row r="779303" spans="6:6">
      <c r="F779303"/>
    </row>
    <row r="779304" spans="6:6">
      <c r="F779304"/>
    </row>
    <row r="779305" spans="6:6">
      <c r="F779305"/>
    </row>
    <row r="779306" spans="6:6">
      <c r="F779306"/>
    </row>
    <row r="779307" spans="6:6">
      <c r="F779307"/>
    </row>
    <row r="779308" spans="6:6">
      <c r="F779308"/>
    </row>
    <row r="779309" spans="6:6">
      <c r="F779309"/>
    </row>
    <row r="779310" spans="6:6">
      <c r="F779310"/>
    </row>
    <row r="779311" spans="6:6">
      <c r="F779311"/>
    </row>
    <row r="779312" spans="6:6">
      <c r="F779312"/>
    </row>
    <row r="779313" spans="6:6">
      <c r="F779313"/>
    </row>
    <row r="779314" spans="6:6">
      <c r="F779314"/>
    </row>
    <row r="779315" spans="6:6">
      <c r="F779315"/>
    </row>
    <row r="779316" spans="6:6">
      <c r="F779316"/>
    </row>
    <row r="779317" spans="6:6">
      <c r="F779317"/>
    </row>
    <row r="779318" spans="6:6">
      <c r="F779318"/>
    </row>
    <row r="779319" spans="6:6">
      <c r="F779319"/>
    </row>
    <row r="779320" spans="6:6">
      <c r="F779320"/>
    </row>
    <row r="779321" spans="6:6">
      <c r="F779321"/>
    </row>
    <row r="779322" spans="6:6">
      <c r="F779322"/>
    </row>
    <row r="779323" spans="6:6">
      <c r="F779323"/>
    </row>
    <row r="779324" spans="6:6">
      <c r="F779324"/>
    </row>
    <row r="779325" spans="6:6">
      <c r="F779325"/>
    </row>
    <row r="779326" spans="6:6">
      <c r="F779326"/>
    </row>
    <row r="779327" spans="6:6">
      <c r="F779327"/>
    </row>
    <row r="779328" spans="6:6">
      <c r="F779328"/>
    </row>
    <row r="779329" spans="6:6">
      <c r="F779329"/>
    </row>
    <row r="779330" spans="6:6">
      <c r="F779330"/>
    </row>
    <row r="779331" spans="6:6">
      <c r="F779331"/>
    </row>
    <row r="779332" spans="6:6">
      <c r="F779332"/>
    </row>
    <row r="779333" spans="6:6">
      <c r="F779333"/>
    </row>
    <row r="779334" spans="6:6">
      <c r="F779334"/>
    </row>
    <row r="779335" spans="6:6">
      <c r="F779335"/>
    </row>
    <row r="779336" spans="6:6">
      <c r="F779336"/>
    </row>
    <row r="779337" spans="6:6">
      <c r="F779337"/>
    </row>
    <row r="779338" spans="6:6">
      <c r="F779338"/>
    </row>
    <row r="779339" spans="6:6">
      <c r="F779339"/>
    </row>
    <row r="779340" spans="6:6">
      <c r="F779340"/>
    </row>
    <row r="779341" spans="6:6">
      <c r="F779341"/>
    </row>
    <row r="779342" spans="6:6">
      <c r="F779342"/>
    </row>
    <row r="779343" spans="6:6">
      <c r="F779343"/>
    </row>
    <row r="779344" spans="6:6">
      <c r="F779344"/>
    </row>
    <row r="779345" spans="6:6">
      <c r="F779345"/>
    </row>
    <row r="779346" spans="6:6">
      <c r="F779346"/>
    </row>
    <row r="779347" spans="6:6">
      <c r="F779347"/>
    </row>
    <row r="779348" spans="6:6">
      <c r="F779348"/>
    </row>
    <row r="779349" spans="6:6">
      <c r="F779349"/>
    </row>
    <row r="779350" spans="6:6">
      <c r="F779350"/>
    </row>
    <row r="779351" spans="6:6">
      <c r="F779351"/>
    </row>
    <row r="779352" spans="6:6">
      <c r="F779352"/>
    </row>
    <row r="779353" spans="6:6">
      <c r="F779353"/>
    </row>
    <row r="779354" spans="6:6">
      <c r="F779354"/>
    </row>
    <row r="779355" spans="6:6">
      <c r="F779355"/>
    </row>
    <row r="779356" spans="6:6">
      <c r="F779356"/>
    </row>
    <row r="779357" spans="6:6">
      <c r="F779357"/>
    </row>
    <row r="779358" spans="6:6">
      <c r="F779358"/>
    </row>
    <row r="779359" spans="6:6">
      <c r="F779359"/>
    </row>
    <row r="779360" spans="6:6">
      <c r="F779360"/>
    </row>
    <row r="779361" spans="6:6">
      <c r="F779361"/>
    </row>
    <row r="779362" spans="6:6">
      <c r="F779362"/>
    </row>
    <row r="779363" spans="6:6">
      <c r="F779363"/>
    </row>
    <row r="779364" spans="6:6">
      <c r="F779364"/>
    </row>
    <row r="779365" spans="6:6">
      <c r="F779365"/>
    </row>
    <row r="779366" spans="6:6">
      <c r="F779366"/>
    </row>
    <row r="779367" spans="6:6">
      <c r="F779367"/>
    </row>
    <row r="779368" spans="6:6">
      <c r="F779368"/>
    </row>
    <row r="779369" spans="6:6">
      <c r="F779369"/>
    </row>
    <row r="779370" spans="6:6">
      <c r="F779370"/>
    </row>
    <row r="779371" spans="6:6">
      <c r="F779371"/>
    </row>
    <row r="779372" spans="6:6">
      <c r="F779372"/>
    </row>
    <row r="779373" spans="6:6">
      <c r="F779373"/>
    </row>
    <row r="779374" spans="6:6">
      <c r="F779374"/>
    </row>
    <row r="779375" spans="6:6">
      <c r="F779375"/>
    </row>
    <row r="779376" spans="6:6">
      <c r="F779376"/>
    </row>
    <row r="779377" spans="6:6">
      <c r="F779377"/>
    </row>
    <row r="779378" spans="6:6">
      <c r="F779378"/>
    </row>
    <row r="779379" spans="6:6">
      <c r="F779379"/>
    </row>
    <row r="779380" spans="6:6">
      <c r="F779380"/>
    </row>
    <row r="779381" spans="6:6">
      <c r="F779381"/>
    </row>
    <row r="779382" spans="6:6">
      <c r="F779382"/>
    </row>
    <row r="779383" spans="6:6">
      <c r="F779383"/>
    </row>
    <row r="779384" spans="6:6">
      <c r="F779384"/>
    </row>
    <row r="779385" spans="6:6">
      <c r="F779385"/>
    </row>
    <row r="779386" spans="6:6">
      <c r="F779386"/>
    </row>
    <row r="779387" spans="6:6">
      <c r="F779387"/>
    </row>
    <row r="779388" spans="6:6">
      <c r="F779388"/>
    </row>
    <row r="779389" spans="6:6">
      <c r="F779389"/>
    </row>
    <row r="779390" spans="6:6">
      <c r="F779390"/>
    </row>
    <row r="779391" spans="6:6">
      <c r="F779391"/>
    </row>
    <row r="779392" spans="6:6">
      <c r="F779392"/>
    </row>
    <row r="779393" spans="6:6">
      <c r="F779393"/>
    </row>
    <row r="779394" spans="6:6">
      <c r="F779394"/>
    </row>
    <row r="779395" spans="6:6">
      <c r="F779395"/>
    </row>
    <row r="779396" spans="6:6">
      <c r="F779396"/>
    </row>
    <row r="779397" spans="6:6">
      <c r="F779397"/>
    </row>
    <row r="779398" spans="6:6">
      <c r="F779398"/>
    </row>
    <row r="779399" spans="6:6">
      <c r="F779399"/>
    </row>
    <row r="779400" spans="6:6">
      <c r="F779400"/>
    </row>
    <row r="779401" spans="6:6">
      <c r="F779401"/>
    </row>
    <row r="779402" spans="6:6">
      <c r="F779402"/>
    </row>
    <row r="779403" spans="6:6">
      <c r="F779403"/>
    </row>
    <row r="779404" spans="6:6">
      <c r="F779404"/>
    </row>
    <row r="779405" spans="6:6">
      <c r="F779405"/>
    </row>
    <row r="779406" spans="6:6">
      <c r="F779406"/>
    </row>
    <row r="779407" spans="6:6">
      <c r="F779407"/>
    </row>
    <row r="779408" spans="6:6">
      <c r="F779408"/>
    </row>
    <row r="779409" spans="6:6">
      <c r="F779409"/>
    </row>
    <row r="779410" spans="6:6">
      <c r="F779410"/>
    </row>
    <row r="779411" spans="6:6">
      <c r="F779411"/>
    </row>
    <row r="779412" spans="6:6">
      <c r="F779412"/>
    </row>
    <row r="779413" spans="6:6">
      <c r="F779413"/>
    </row>
    <row r="779414" spans="6:6">
      <c r="F779414"/>
    </row>
    <row r="779415" spans="6:6">
      <c r="F779415"/>
    </row>
    <row r="779416" spans="6:6">
      <c r="F779416"/>
    </row>
    <row r="779417" spans="6:6">
      <c r="F779417"/>
    </row>
    <row r="779418" spans="6:6">
      <c r="F779418"/>
    </row>
    <row r="779419" spans="6:6">
      <c r="F779419"/>
    </row>
    <row r="779420" spans="6:6">
      <c r="F779420"/>
    </row>
    <row r="779421" spans="6:6">
      <c r="F779421"/>
    </row>
    <row r="779422" spans="6:6">
      <c r="F779422"/>
    </row>
    <row r="779423" spans="6:6">
      <c r="F779423"/>
    </row>
    <row r="779424" spans="6:6">
      <c r="F779424"/>
    </row>
    <row r="779425" spans="6:6">
      <c r="F779425"/>
    </row>
    <row r="779426" spans="6:6">
      <c r="F779426"/>
    </row>
    <row r="779427" spans="6:6">
      <c r="F779427"/>
    </row>
    <row r="779428" spans="6:6">
      <c r="F779428"/>
    </row>
    <row r="779429" spans="6:6">
      <c r="F779429"/>
    </row>
    <row r="779430" spans="6:6">
      <c r="F779430"/>
    </row>
    <row r="779431" spans="6:6">
      <c r="F779431"/>
    </row>
    <row r="779432" spans="6:6">
      <c r="F779432"/>
    </row>
    <row r="779433" spans="6:6">
      <c r="F779433"/>
    </row>
    <row r="779434" spans="6:6">
      <c r="F779434"/>
    </row>
    <row r="779435" spans="6:6">
      <c r="F779435"/>
    </row>
    <row r="779436" spans="6:6">
      <c r="F779436"/>
    </row>
    <row r="779437" spans="6:6">
      <c r="F779437"/>
    </row>
    <row r="779438" spans="6:6">
      <c r="F779438"/>
    </row>
    <row r="779439" spans="6:6">
      <c r="F779439"/>
    </row>
    <row r="779440" spans="6:6">
      <c r="F779440"/>
    </row>
    <row r="779441" spans="6:6">
      <c r="F779441"/>
    </row>
    <row r="779442" spans="6:6">
      <c r="F779442"/>
    </row>
    <row r="779443" spans="6:6">
      <c r="F779443"/>
    </row>
    <row r="779444" spans="6:6">
      <c r="F779444"/>
    </row>
    <row r="779445" spans="6:6">
      <c r="F779445"/>
    </row>
    <row r="779446" spans="6:6">
      <c r="F779446"/>
    </row>
    <row r="779447" spans="6:6">
      <c r="F779447"/>
    </row>
    <row r="779448" spans="6:6">
      <c r="F779448"/>
    </row>
    <row r="779449" spans="6:6">
      <c r="F779449"/>
    </row>
    <row r="779450" spans="6:6">
      <c r="F779450"/>
    </row>
    <row r="779451" spans="6:6">
      <c r="F779451"/>
    </row>
    <row r="779452" spans="6:6">
      <c r="F779452"/>
    </row>
    <row r="779453" spans="6:6">
      <c r="F779453"/>
    </row>
    <row r="779454" spans="6:6">
      <c r="F779454"/>
    </row>
    <row r="779455" spans="6:6">
      <c r="F779455"/>
    </row>
    <row r="779456" spans="6:6">
      <c r="F779456"/>
    </row>
    <row r="779457" spans="6:6">
      <c r="F779457"/>
    </row>
    <row r="779458" spans="6:6">
      <c r="F779458"/>
    </row>
    <row r="779459" spans="6:6">
      <c r="F779459"/>
    </row>
    <row r="779460" spans="6:6">
      <c r="F779460"/>
    </row>
    <row r="779461" spans="6:6">
      <c r="F779461"/>
    </row>
    <row r="779462" spans="6:6">
      <c r="F779462"/>
    </row>
    <row r="779463" spans="6:6">
      <c r="F779463"/>
    </row>
    <row r="779464" spans="6:6">
      <c r="F779464"/>
    </row>
    <row r="779465" spans="6:6">
      <c r="F779465"/>
    </row>
    <row r="779466" spans="6:6">
      <c r="F779466"/>
    </row>
    <row r="779467" spans="6:6">
      <c r="F779467"/>
    </row>
    <row r="779468" spans="6:6">
      <c r="F779468"/>
    </row>
    <row r="779469" spans="6:6">
      <c r="F779469"/>
    </row>
    <row r="779470" spans="6:6">
      <c r="F779470"/>
    </row>
    <row r="779471" spans="6:6">
      <c r="F779471"/>
    </row>
    <row r="779472" spans="6:6">
      <c r="F779472"/>
    </row>
    <row r="779473" spans="6:6">
      <c r="F779473"/>
    </row>
    <row r="779474" spans="6:6">
      <c r="F779474"/>
    </row>
    <row r="779475" spans="6:6">
      <c r="F779475"/>
    </row>
    <row r="779476" spans="6:6">
      <c r="F779476"/>
    </row>
    <row r="779477" spans="6:6">
      <c r="F779477"/>
    </row>
    <row r="779478" spans="6:6">
      <c r="F779478"/>
    </row>
    <row r="779479" spans="6:6">
      <c r="F779479"/>
    </row>
    <row r="779480" spans="6:6">
      <c r="F779480"/>
    </row>
    <row r="779481" spans="6:6">
      <c r="F779481"/>
    </row>
    <row r="779482" spans="6:6">
      <c r="F779482"/>
    </row>
    <row r="779483" spans="6:6">
      <c r="F779483"/>
    </row>
    <row r="779484" spans="6:6">
      <c r="F779484"/>
    </row>
    <row r="779485" spans="6:6">
      <c r="F779485"/>
    </row>
    <row r="779486" spans="6:6">
      <c r="F779486"/>
    </row>
    <row r="779487" spans="6:6">
      <c r="F779487"/>
    </row>
    <row r="779488" spans="6:6">
      <c r="F779488"/>
    </row>
    <row r="779489" spans="6:6">
      <c r="F779489"/>
    </row>
    <row r="779490" spans="6:6">
      <c r="F779490"/>
    </row>
    <row r="779491" spans="6:6">
      <c r="F779491"/>
    </row>
    <row r="779492" spans="6:6">
      <c r="F779492"/>
    </row>
    <row r="779493" spans="6:6">
      <c r="F779493"/>
    </row>
    <row r="779494" spans="6:6">
      <c r="F779494"/>
    </row>
    <row r="779495" spans="6:6">
      <c r="F779495"/>
    </row>
    <row r="779496" spans="6:6">
      <c r="F779496"/>
    </row>
    <row r="779497" spans="6:6">
      <c r="F779497"/>
    </row>
    <row r="779498" spans="6:6">
      <c r="F779498"/>
    </row>
    <row r="779499" spans="6:6">
      <c r="F779499"/>
    </row>
    <row r="779500" spans="6:6">
      <c r="F779500"/>
    </row>
    <row r="779501" spans="6:6">
      <c r="F779501"/>
    </row>
    <row r="779502" spans="6:6">
      <c r="F779502"/>
    </row>
    <row r="779503" spans="6:6">
      <c r="F779503"/>
    </row>
    <row r="779504" spans="6:6">
      <c r="F779504"/>
    </row>
    <row r="779505" spans="6:6">
      <c r="F779505"/>
    </row>
    <row r="779506" spans="6:6">
      <c r="F779506"/>
    </row>
    <row r="779507" spans="6:6">
      <c r="F779507"/>
    </row>
    <row r="779508" spans="6:6">
      <c r="F779508"/>
    </row>
    <row r="779509" spans="6:6">
      <c r="F779509"/>
    </row>
    <row r="779510" spans="6:6">
      <c r="F779510"/>
    </row>
    <row r="779511" spans="6:6">
      <c r="F779511"/>
    </row>
    <row r="779512" spans="6:6">
      <c r="F779512"/>
    </row>
    <row r="779513" spans="6:6">
      <c r="F779513"/>
    </row>
    <row r="779514" spans="6:6">
      <c r="F779514"/>
    </row>
    <row r="779515" spans="6:6">
      <c r="F779515"/>
    </row>
    <row r="779516" spans="6:6">
      <c r="F779516"/>
    </row>
    <row r="779517" spans="6:6">
      <c r="F779517"/>
    </row>
    <row r="779518" spans="6:6">
      <c r="F779518"/>
    </row>
    <row r="779519" spans="6:6">
      <c r="F779519"/>
    </row>
    <row r="779520" spans="6:6">
      <c r="F779520"/>
    </row>
    <row r="779521" spans="6:6">
      <c r="F779521"/>
    </row>
    <row r="779522" spans="6:6">
      <c r="F779522"/>
    </row>
    <row r="779523" spans="6:6">
      <c r="F779523"/>
    </row>
    <row r="779524" spans="6:6">
      <c r="F779524"/>
    </row>
    <row r="779525" spans="6:6">
      <c r="F779525"/>
    </row>
    <row r="779526" spans="6:6">
      <c r="F779526"/>
    </row>
    <row r="779527" spans="6:6">
      <c r="F779527"/>
    </row>
    <row r="779528" spans="6:6">
      <c r="F779528"/>
    </row>
    <row r="779529" spans="6:6">
      <c r="F779529"/>
    </row>
    <row r="779530" spans="6:6">
      <c r="F779530"/>
    </row>
    <row r="779531" spans="6:6">
      <c r="F779531"/>
    </row>
    <row r="779532" spans="6:6">
      <c r="F779532"/>
    </row>
    <row r="779533" spans="6:6">
      <c r="F779533"/>
    </row>
    <row r="779534" spans="6:6">
      <c r="F779534"/>
    </row>
    <row r="779535" spans="6:6">
      <c r="F779535"/>
    </row>
    <row r="779536" spans="6:6">
      <c r="F779536"/>
    </row>
    <row r="779537" spans="6:6">
      <c r="F779537"/>
    </row>
    <row r="779538" spans="6:6">
      <c r="F779538"/>
    </row>
    <row r="779539" spans="6:6">
      <c r="F779539"/>
    </row>
    <row r="779540" spans="6:6">
      <c r="F779540"/>
    </row>
    <row r="779541" spans="6:6">
      <c r="F779541"/>
    </row>
    <row r="779542" spans="6:6">
      <c r="F779542"/>
    </row>
    <row r="779543" spans="6:6">
      <c r="F779543"/>
    </row>
    <row r="779544" spans="6:6">
      <c r="F779544"/>
    </row>
    <row r="779545" spans="6:6">
      <c r="F779545"/>
    </row>
    <row r="779546" spans="6:6">
      <c r="F779546"/>
    </row>
    <row r="779547" spans="6:6">
      <c r="F779547"/>
    </row>
    <row r="779548" spans="6:6">
      <c r="F779548"/>
    </row>
    <row r="779549" spans="6:6">
      <c r="F779549"/>
    </row>
    <row r="779550" spans="6:6">
      <c r="F779550"/>
    </row>
    <row r="779551" spans="6:6">
      <c r="F779551"/>
    </row>
    <row r="779552" spans="6:6">
      <c r="F779552"/>
    </row>
    <row r="779553" spans="6:6">
      <c r="F779553"/>
    </row>
    <row r="779554" spans="6:6">
      <c r="F779554"/>
    </row>
    <row r="779555" spans="6:6">
      <c r="F779555"/>
    </row>
    <row r="779556" spans="6:6">
      <c r="F779556"/>
    </row>
    <row r="779557" spans="6:6">
      <c r="F779557"/>
    </row>
    <row r="779558" spans="6:6">
      <c r="F779558"/>
    </row>
    <row r="779559" spans="6:6">
      <c r="F779559"/>
    </row>
    <row r="779560" spans="6:6">
      <c r="F779560"/>
    </row>
    <row r="779561" spans="6:6">
      <c r="F779561"/>
    </row>
    <row r="779562" spans="6:6">
      <c r="F779562"/>
    </row>
    <row r="779563" spans="6:6">
      <c r="F779563"/>
    </row>
    <row r="779564" spans="6:6">
      <c r="F779564"/>
    </row>
    <row r="779565" spans="6:6">
      <c r="F779565"/>
    </row>
    <row r="779566" spans="6:6">
      <c r="F779566"/>
    </row>
    <row r="779567" spans="6:6">
      <c r="F779567"/>
    </row>
    <row r="779568" spans="6:6">
      <c r="F779568"/>
    </row>
    <row r="779569" spans="6:6">
      <c r="F779569"/>
    </row>
    <row r="779570" spans="6:6">
      <c r="F779570"/>
    </row>
    <row r="779571" spans="6:6">
      <c r="F779571"/>
    </row>
    <row r="779572" spans="6:6">
      <c r="F779572"/>
    </row>
    <row r="779573" spans="6:6">
      <c r="F779573"/>
    </row>
    <row r="779574" spans="6:6">
      <c r="F779574"/>
    </row>
    <row r="779575" spans="6:6">
      <c r="F779575"/>
    </row>
    <row r="779576" spans="6:6">
      <c r="F779576"/>
    </row>
    <row r="779577" spans="6:6">
      <c r="F779577"/>
    </row>
    <row r="779578" spans="6:6">
      <c r="F779578"/>
    </row>
    <row r="779579" spans="6:6">
      <c r="F779579"/>
    </row>
    <row r="779580" spans="6:6">
      <c r="F779580"/>
    </row>
    <row r="779581" spans="6:6">
      <c r="F779581"/>
    </row>
    <row r="779582" spans="6:6">
      <c r="F779582"/>
    </row>
    <row r="779583" spans="6:6">
      <c r="F779583"/>
    </row>
    <row r="779584" spans="6:6">
      <c r="F779584"/>
    </row>
    <row r="779585" spans="6:6">
      <c r="F779585"/>
    </row>
    <row r="779586" spans="6:6">
      <c r="F779586"/>
    </row>
    <row r="779587" spans="6:6">
      <c r="F779587"/>
    </row>
    <row r="779588" spans="6:6">
      <c r="F779588"/>
    </row>
    <row r="779589" spans="6:6">
      <c r="F779589"/>
    </row>
    <row r="779590" spans="6:6">
      <c r="F779590"/>
    </row>
    <row r="779591" spans="6:6">
      <c r="F779591"/>
    </row>
    <row r="779592" spans="6:6">
      <c r="F779592"/>
    </row>
    <row r="779593" spans="6:6">
      <c r="F779593"/>
    </row>
    <row r="779594" spans="6:6">
      <c r="F779594"/>
    </row>
    <row r="779595" spans="6:6">
      <c r="F779595"/>
    </row>
    <row r="779596" spans="6:6">
      <c r="F779596"/>
    </row>
    <row r="779597" spans="6:6">
      <c r="F779597"/>
    </row>
    <row r="779598" spans="6:6">
      <c r="F779598"/>
    </row>
    <row r="779599" spans="6:6">
      <c r="F779599"/>
    </row>
    <row r="779600" spans="6:6">
      <c r="F779600"/>
    </row>
    <row r="779601" spans="6:6">
      <c r="F779601"/>
    </row>
    <row r="779602" spans="6:6">
      <c r="F779602"/>
    </row>
    <row r="779603" spans="6:6">
      <c r="F779603"/>
    </row>
    <row r="779604" spans="6:6">
      <c r="F779604"/>
    </row>
    <row r="779605" spans="6:6">
      <c r="F779605"/>
    </row>
    <row r="779606" spans="6:6">
      <c r="F779606"/>
    </row>
    <row r="779607" spans="6:6">
      <c r="F779607"/>
    </row>
    <row r="779608" spans="6:6">
      <c r="F779608"/>
    </row>
    <row r="779609" spans="6:6">
      <c r="F779609"/>
    </row>
    <row r="779610" spans="6:6">
      <c r="F779610"/>
    </row>
    <row r="779611" spans="6:6">
      <c r="F779611"/>
    </row>
    <row r="779612" spans="6:6">
      <c r="F779612"/>
    </row>
    <row r="779613" spans="6:6">
      <c r="F779613"/>
    </row>
    <row r="779614" spans="6:6">
      <c r="F779614"/>
    </row>
    <row r="779615" spans="6:6">
      <c r="F779615"/>
    </row>
    <row r="779616" spans="6:6">
      <c r="F779616"/>
    </row>
    <row r="779617" spans="6:6">
      <c r="F779617"/>
    </row>
    <row r="779618" spans="6:6">
      <c r="F779618"/>
    </row>
    <row r="779619" spans="6:6">
      <c r="F779619"/>
    </row>
    <row r="779620" spans="6:6">
      <c r="F779620"/>
    </row>
    <row r="779621" spans="6:6">
      <c r="F779621"/>
    </row>
    <row r="779622" spans="6:6">
      <c r="F779622"/>
    </row>
    <row r="779623" spans="6:6">
      <c r="F779623"/>
    </row>
    <row r="779624" spans="6:6">
      <c r="F779624"/>
    </row>
    <row r="779625" spans="6:6">
      <c r="F779625"/>
    </row>
    <row r="779626" spans="6:6">
      <c r="F779626"/>
    </row>
    <row r="779627" spans="6:6">
      <c r="F779627"/>
    </row>
    <row r="779628" spans="6:6">
      <c r="F779628"/>
    </row>
    <row r="779629" spans="6:6">
      <c r="F779629"/>
    </row>
    <row r="779630" spans="6:6">
      <c r="F779630"/>
    </row>
    <row r="779631" spans="6:6">
      <c r="F779631"/>
    </row>
    <row r="779632" spans="6:6">
      <c r="F779632"/>
    </row>
    <row r="779633" spans="6:6">
      <c r="F779633"/>
    </row>
    <row r="779634" spans="6:6">
      <c r="F779634"/>
    </row>
    <row r="779635" spans="6:6">
      <c r="F779635"/>
    </row>
    <row r="779636" spans="6:6">
      <c r="F779636"/>
    </row>
    <row r="779637" spans="6:6">
      <c r="F779637"/>
    </row>
    <row r="779638" spans="6:6">
      <c r="F779638"/>
    </row>
    <row r="779639" spans="6:6">
      <c r="F779639"/>
    </row>
    <row r="779640" spans="6:6">
      <c r="F779640"/>
    </row>
    <row r="779641" spans="6:6">
      <c r="F779641"/>
    </row>
    <row r="779642" spans="6:6">
      <c r="F779642"/>
    </row>
    <row r="779643" spans="6:6">
      <c r="F779643"/>
    </row>
    <row r="779644" spans="6:6">
      <c r="F779644"/>
    </row>
    <row r="779645" spans="6:6">
      <c r="F779645"/>
    </row>
    <row r="779646" spans="6:6">
      <c r="F779646"/>
    </row>
    <row r="779647" spans="6:6">
      <c r="F779647"/>
    </row>
    <row r="779648" spans="6:6">
      <c r="F779648"/>
    </row>
    <row r="779649" spans="6:6">
      <c r="F779649"/>
    </row>
    <row r="779650" spans="6:6">
      <c r="F779650"/>
    </row>
    <row r="779651" spans="6:6">
      <c r="F779651"/>
    </row>
    <row r="779652" spans="6:6">
      <c r="F779652"/>
    </row>
    <row r="779653" spans="6:6">
      <c r="F779653"/>
    </row>
    <row r="779654" spans="6:6">
      <c r="F779654"/>
    </row>
    <row r="779655" spans="6:6">
      <c r="F779655"/>
    </row>
    <row r="779656" spans="6:6">
      <c r="F779656"/>
    </row>
    <row r="779657" spans="6:6">
      <c r="F779657"/>
    </row>
    <row r="779658" spans="6:6">
      <c r="F779658"/>
    </row>
    <row r="779659" spans="6:6">
      <c r="F779659"/>
    </row>
    <row r="779660" spans="6:6">
      <c r="F779660"/>
    </row>
    <row r="779661" spans="6:6">
      <c r="F779661"/>
    </row>
    <row r="779662" spans="6:6">
      <c r="F779662"/>
    </row>
    <row r="779663" spans="6:6">
      <c r="F779663"/>
    </row>
    <row r="779664" spans="6:6">
      <c r="F779664"/>
    </row>
    <row r="779665" spans="6:6">
      <c r="F779665"/>
    </row>
    <row r="779666" spans="6:6">
      <c r="F779666"/>
    </row>
    <row r="779667" spans="6:6">
      <c r="F779667"/>
    </row>
    <row r="779668" spans="6:6">
      <c r="F779668"/>
    </row>
    <row r="779669" spans="6:6">
      <c r="F779669"/>
    </row>
    <row r="779670" spans="6:6">
      <c r="F779670"/>
    </row>
    <row r="779671" spans="6:6">
      <c r="F779671"/>
    </row>
    <row r="779672" spans="6:6">
      <c r="F779672"/>
    </row>
    <row r="779673" spans="6:6">
      <c r="F779673"/>
    </row>
    <row r="779674" spans="6:6">
      <c r="F779674"/>
    </row>
    <row r="779675" spans="6:6">
      <c r="F779675"/>
    </row>
    <row r="779676" spans="6:6">
      <c r="F779676"/>
    </row>
    <row r="779677" spans="6:6">
      <c r="F779677"/>
    </row>
    <row r="779678" spans="6:6">
      <c r="F779678"/>
    </row>
    <row r="779679" spans="6:6">
      <c r="F779679"/>
    </row>
    <row r="779680" spans="6:6">
      <c r="F779680"/>
    </row>
    <row r="779681" spans="6:6">
      <c r="F779681"/>
    </row>
    <row r="779682" spans="6:6">
      <c r="F779682"/>
    </row>
    <row r="779683" spans="6:6">
      <c r="F779683"/>
    </row>
    <row r="779684" spans="6:6">
      <c r="F779684"/>
    </row>
    <row r="779685" spans="6:6">
      <c r="F779685"/>
    </row>
    <row r="779686" spans="6:6">
      <c r="F779686"/>
    </row>
    <row r="779687" spans="6:6">
      <c r="F779687"/>
    </row>
    <row r="779688" spans="6:6">
      <c r="F779688"/>
    </row>
    <row r="779689" spans="6:6">
      <c r="F779689"/>
    </row>
    <row r="779690" spans="6:6">
      <c r="F779690"/>
    </row>
    <row r="779691" spans="6:6">
      <c r="F779691"/>
    </row>
    <row r="779692" spans="6:6">
      <c r="F779692"/>
    </row>
    <row r="779693" spans="6:6">
      <c r="F779693"/>
    </row>
    <row r="779694" spans="6:6">
      <c r="F779694"/>
    </row>
    <row r="779695" spans="6:6">
      <c r="F779695"/>
    </row>
    <row r="779696" spans="6:6">
      <c r="F779696"/>
    </row>
    <row r="779697" spans="6:6">
      <c r="F779697"/>
    </row>
    <row r="779698" spans="6:6">
      <c r="F779698"/>
    </row>
    <row r="779699" spans="6:6">
      <c r="F779699"/>
    </row>
    <row r="779700" spans="6:6">
      <c r="F779700"/>
    </row>
    <row r="779701" spans="6:6">
      <c r="F779701"/>
    </row>
    <row r="779702" spans="6:6">
      <c r="F779702"/>
    </row>
    <row r="779703" spans="6:6">
      <c r="F779703"/>
    </row>
    <row r="779704" spans="6:6">
      <c r="F779704"/>
    </row>
    <row r="779705" spans="6:6">
      <c r="F779705"/>
    </row>
    <row r="779706" spans="6:6">
      <c r="F779706"/>
    </row>
    <row r="779707" spans="6:6">
      <c r="F779707"/>
    </row>
    <row r="779708" spans="6:6">
      <c r="F779708"/>
    </row>
    <row r="779709" spans="6:6">
      <c r="F779709"/>
    </row>
    <row r="779710" spans="6:6">
      <c r="F779710"/>
    </row>
    <row r="779711" spans="6:6">
      <c r="F779711"/>
    </row>
    <row r="779712" spans="6:6">
      <c r="F779712"/>
    </row>
    <row r="779713" spans="6:6">
      <c r="F779713"/>
    </row>
    <row r="779714" spans="6:6">
      <c r="F779714"/>
    </row>
    <row r="779715" spans="6:6">
      <c r="F779715"/>
    </row>
    <row r="779716" spans="6:6">
      <c r="F779716"/>
    </row>
    <row r="779717" spans="6:6">
      <c r="F779717"/>
    </row>
    <row r="779718" spans="6:6">
      <c r="F779718"/>
    </row>
    <row r="779719" spans="6:6">
      <c r="F779719"/>
    </row>
    <row r="779720" spans="6:6">
      <c r="F779720"/>
    </row>
    <row r="779721" spans="6:6">
      <c r="F779721"/>
    </row>
    <row r="779722" spans="6:6">
      <c r="F779722"/>
    </row>
    <row r="779723" spans="6:6">
      <c r="F779723"/>
    </row>
    <row r="779724" spans="6:6">
      <c r="F779724"/>
    </row>
    <row r="779725" spans="6:6">
      <c r="F779725"/>
    </row>
    <row r="779726" spans="6:6">
      <c r="F779726"/>
    </row>
    <row r="779727" spans="6:6">
      <c r="F779727"/>
    </row>
    <row r="779728" spans="6:6">
      <c r="F779728"/>
    </row>
    <row r="779729" spans="6:6">
      <c r="F779729"/>
    </row>
    <row r="779730" spans="6:6">
      <c r="F779730"/>
    </row>
    <row r="779731" spans="6:6">
      <c r="F779731"/>
    </row>
    <row r="779732" spans="6:6">
      <c r="F779732"/>
    </row>
    <row r="779733" spans="6:6">
      <c r="F779733"/>
    </row>
    <row r="779734" spans="6:6">
      <c r="F779734"/>
    </row>
    <row r="779735" spans="6:6">
      <c r="F779735"/>
    </row>
    <row r="779736" spans="6:6">
      <c r="F779736"/>
    </row>
    <row r="779737" spans="6:6">
      <c r="F779737"/>
    </row>
    <row r="779738" spans="6:6">
      <c r="F779738"/>
    </row>
    <row r="779739" spans="6:6">
      <c r="F779739"/>
    </row>
    <row r="779740" spans="6:6">
      <c r="F779740"/>
    </row>
    <row r="779741" spans="6:6">
      <c r="F779741"/>
    </row>
    <row r="779742" spans="6:6">
      <c r="F779742"/>
    </row>
    <row r="779743" spans="6:6">
      <c r="F779743"/>
    </row>
    <row r="779744" spans="6:6">
      <c r="F779744"/>
    </row>
    <row r="779745" spans="6:6">
      <c r="F779745"/>
    </row>
    <row r="779746" spans="6:6">
      <c r="F779746"/>
    </row>
    <row r="779747" spans="6:6">
      <c r="F779747"/>
    </row>
    <row r="779748" spans="6:6">
      <c r="F779748"/>
    </row>
    <row r="779749" spans="6:6">
      <c r="F779749"/>
    </row>
    <row r="779750" spans="6:6">
      <c r="F779750"/>
    </row>
    <row r="779751" spans="6:6">
      <c r="F779751"/>
    </row>
    <row r="779752" spans="6:6">
      <c r="F779752"/>
    </row>
    <row r="779753" spans="6:6">
      <c r="F779753"/>
    </row>
    <row r="779754" spans="6:6">
      <c r="F779754"/>
    </row>
    <row r="779755" spans="6:6">
      <c r="F779755"/>
    </row>
    <row r="779756" spans="6:6">
      <c r="F779756"/>
    </row>
    <row r="779757" spans="6:6">
      <c r="F779757"/>
    </row>
    <row r="779758" spans="6:6">
      <c r="F779758"/>
    </row>
    <row r="779759" spans="6:6">
      <c r="F779759"/>
    </row>
    <row r="779760" spans="6:6">
      <c r="F779760"/>
    </row>
    <row r="779761" spans="6:6">
      <c r="F779761"/>
    </row>
    <row r="779762" spans="6:6">
      <c r="F779762"/>
    </row>
    <row r="779763" spans="6:6">
      <c r="F779763"/>
    </row>
    <row r="779764" spans="6:6">
      <c r="F779764"/>
    </row>
    <row r="779765" spans="6:6">
      <c r="F779765"/>
    </row>
    <row r="779766" spans="6:6">
      <c r="F779766"/>
    </row>
    <row r="779767" spans="6:6">
      <c r="F779767"/>
    </row>
    <row r="779768" spans="6:6">
      <c r="F779768"/>
    </row>
    <row r="779769" spans="6:6">
      <c r="F779769"/>
    </row>
    <row r="779770" spans="6:6">
      <c r="F779770"/>
    </row>
    <row r="779771" spans="6:6">
      <c r="F779771"/>
    </row>
    <row r="779772" spans="6:6">
      <c r="F779772"/>
    </row>
    <row r="779773" spans="6:6">
      <c r="F779773"/>
    </row>
    <row r="779774" spans="6:6">
      <c r="F779774"/>
    </row>
    <row r="779775" spans="6:6">
      <c r="F779775"/>
    </row>
    <row r="779776" spans="6:6">
      <c r="F779776"/>
    </row>
    <row r="779777" spans="6:6">
      <c r="F779777"/>
    </row>
    <row r="779778" spans="6:6">
      <c r="F779778"/>
    </row>
    <row r="779779" spans="6:6">
      <c r="F779779"/>
    </row>
    <row r="779780" spans="6:6">
      <c r="F779780"/>
    </row>
    <row r="779781" spans="6:6">
      <c r="F779781"/>
    </row>
    <row r="779782" spans="6:6">
      <c r="F779782"/>
    </row>
    <row r="779783" spans="6:6">
      <c r="F779783"/>
    </row>
    <row r="779784" spans="6:6">
      <c r="F779784"/>
    </row>
    <row r="779785" spans="6:6">
      <c r="F779785"/>
    </row>
    <row r="779786" spans="6:6">
      <c r="F779786"/>
    </row>
    <row r="779787" spans="6:6">
      <c r="F779787"/>
    </row>
    <row r="779788" spans="6:6">
      <c r="F779788"/>
    </row>
    <row r="779789" spans="6:6">
      <c r="F779789"/>
    </row>
    <row r="779790" spans="6:6">
      <c r="F779790"/>
    </row>
    <row r="779791" spans="6:6">
      <c r="F779791"/>
    </row>
    <row r="779792" spans="6:6">
      <c r="F779792"/>
    </row>
    <row r="779793" spans="6:6">
      <c r="F779793"/>
    </row>
    <row r="779794" spans="6:6">
      <c r="F779794"/>
    </row>
    <row r="779795" spans="6:6">
      <c r="F779795"/>
    </row>
    <row r="779796" spans="6:6">
      <c r="F779796"/>
    </row>
    <row r="779797" spans="6:6">
      <c r="F779797"/>
    </row>
    <row r="779798" spans="6:6">
      <c r="F779798"/>
    </row>
    <row r="779799" spans="6:6">
      <c r="F779799"/>
    </row>
    <row r="779800" spans="6:6">
      <c r="F779800"/>
    </row>
    <row r="779801" spans="6:6">
      <c r="F779801"/>
    </row>
    <row r="779802" spans="6:6">
      <c r="F779802"/>
    </row>
    <row r="779803" spans="6:6">
      <c r="F779803"/>
    </row>
    <row r="779804" spans="6:6">
      <c r="F779804"/>
    </row>
    <row r="779805" spans="6:6">
      <c r="F779805"/>
    </row>
    <row r="779806" spans="6:6">
      <c r="F779806"/>
    </row>
    <row r="779807" spans="6:6">
      <c r="F779807"/>
    </row>
    <row r="779808" spans="6:6">
      <c r="F779808"/>
    </row>
    <row r="779809" spans="6:6">
      <c r="F779809"/>
    </row>
    <row r="779810" spans="6:6">
      <c r="F779810"/>
    </row>
    <row r="779811" spans="6:6">
      <c r="F779811"/>
    </row>
    <row r="779812" spans="6:6">
      <c r="F779812"/>
    </row>
    <row r="779813" spans="6:6">
      <c r="F779813"/>
    </row>
    <row r="779814" spans="6:6">
      <c r="F779814"/>
    </row>
    <row r="779815" spans="6:6">
      <c r="F779815"/>
    </row>
    <row r="779816" spans="6:6">
      <c r="F779816"/>
    </row>
    <row r="779817" spans="6:6">
      <c r="F779817"/>
    </row>
    <row r="779818" spans="6:6">
      <c r="F779818"/>
    </row>
    <row r="779819" spans="6:6">
      <c r="F779819"/>
    </row>
    <row r="779820" spans="6:6">
      <c r="F779820"/>
    </row>
    <row r="779821" spans="6:6">
      <c r="F779821"/>
    </row>
    <row r="779822" spans="6:6">
      <c r="F779822"/>
    </row>
    <row r="779823" spans="6:6">
      <c r="F779823"/>
    </row>
    <row r="779824" spans="6:6">
      <c r="F779824"/>
    </row>
    <row r="779825" spans="6:6">
      <c r="F779825"/>
    </row>
    <row r="779826" spans="6:6">
      <c r="F779826"/>
    </row>
    <row r="779827" spans="6:6">
      <c r="F779827"/>
    </row>
    <row r="779828" spans="6:6">
      <c r="F779828"/>
    </row>
    <row r="779829" spans="6:6">
      <c r="F779829"/>
    </row>
    <row r="779830" spans="6:6">
      <c r="F779830"/>
    </row>
    <row r="779831" spans="6:6">
      <c r="F779831"/>
    </row>
    <row r="779832" spans="6:6">
      <c r="F779832"/>
    </row>
    <row r="779833" spans="6:6">
      <c r="F779833"/>
    </row>
    <row r="779834" spans="6:6">
      <c r="F779834"/>
    </row>
    <row r="779835" spans="6:6">
      <c r="F779835"/>
    </row>
    <row r="779836" spans="6:6">
      <c r="F779836"/>
    </row>
    <row r="779837" spans="6:6">
      <c r="F779837"/>
    </row>
    <row r="779838" spans="6:6">
      <c r="F779838"/>
    </row>
    <row r="779839" spans="6:6">
      <c r="F779839"/>
    </row>
    <row r="779840" spans="6:6">
      <c r="F779840"/>
    </row>
    <row r="779841" spans="6:6">
      <c r="F779841"/>
    </row>
    <row r="779842" spans="6:6">
      <c r="F779842"/>
    </row>
    <row r="779843" spans="6:6">
      <c r="F779843"/>
    </row>
    <row r="779844" spans="6:6">
      <c r="F779844"/>
    </row>
    <row r="779845" spans="6:6">
      <c r="F779845"/>
    </row>
    <row r="779846" spans="6:6">
      <c r="F779846"/>
    </row>
    <row r="779847" spans="6:6">
      <c r="F779847"/>
    </row>
    <row r="779848" spans="6:6">
      <c r="F779848"/>
    </row>
    <row r="779849" spans="6:6">
      <c r="F779849"/>
    </row>
    <row r="779850" spans="6:6">
      <c r="F779850"/>
    </row>
    <row r="779851" spans="6:6">
      <c r="F779851"/>
    </row>
    <row r="779852" spans="6:6">
      <c r="F779852"/>
    </row>
    <row r="779853" spans="6:6">
      <c r="F779853"/>
    </row>
    <row r="779854" spans="6:6">
      <c r="F779854"/>
    </row>
    <row r="779855" spans="6:6">
      <c r="F779855"/>
    </row>
    <row r="779856" spans="6:6">
      <c r="F779856"/>
    </row>
    <row r="779857" spans="6:6">
      <c r="F779857"/>
    </row>
    <row r="779858" spans="6:6">
      <c r="F779858"/>
    </row>
    <row r="779859" spans="6:6">
      <c r="F779859"/>
    </row>
    <row r="779860" spans="6:6">
      <c r="F779860"/>
    </row>
    <row r="779861" spans="6:6">
      <c r="F779861"/>
    </row>
    <row r="779862" spans="6:6">
      <c r="F779862"/>
    </row>
    <row r="779863" spans="6:6">
      <c r="F779863"/>
    </row>
    <row r="779864" spans="6:6">
      <c r="F779864"/>
    </row>
    <row r="779865" spans="6:6">
      <c r="F779865"/>
    </row>
    <row r="779866" spans="6:6">
      <c r="F779866"/>
    </row>
    <row r="779867" spans="6:6">
      <c r="F779867"/>
    </row>
    <row r="779868" spans="6:6">
      <c r="F779868"/>
    </row>
    <row r="779869" spans="6:6">
      <c r="F779869"/>
    </row>
    <row r="779870" spans="6:6">
      <c r="F779870"/>
    </row>
    <row r="779871" spans="6:6">
      <c r="F779871"/>
    </row>
    <row r="779872" spans="6:6">
      <c r="F779872"/>
    </row>
    <row r="779873" spans="6:6">
      <c r="F779873"/>
    </row>
    <row r="779874" spans="6:6">
      <c r="F779874"/>
    </row>
    <row r="779875" spans="6:6">
      <c r="F779875"/>
    </row>
    <row r="779876" spans="6:6">
      <c r="F779876"/>
    </row>
    <row r="779877" spans="6:6">
      <c r="F779877"/>
    </row>
    <row r="779878" spans="6:6">
      <c r="F779878"/>
    </row>
    <row r="779879" spans="6:6">
      <c r="F779879"/>
    </row>
    <row r="779880" spans="6:6">
      <c r="F779880"/>
    </row>
    <row r="779881" spans="6:6">
      <c r="F779881"/>
    </row>
    <row r="779882" spans="6:6">
      <c r="F779882"/>
    </row>
    <row r="779883" spans="6:6">
      <c r="F779883"/>
    </row>
    <row r="779884" spans="6:6">
      <c r="F779884"/>
    </row>
    <row r="779885" spans="6:6">
      <c r="F779885"/>
    </row>
    <row r="779886" spans="6:6">
      <c r="F779886"/>
    </row>
    <row r="779887" spans="6:6">
      <c r="F779887"/>
    </row>
    <row r="779888" spans="6:6">
      <c r="F779888"/>
    </row>
    <row r="779889" spans="6:6">
      <c r="F779889"/>
    </row>
    <row r="779890" spans="6:6">
      <c r="F779890"/>
    </row>
    <row r="779891" spans="6:6">
      <c r="F779891"/>
    </row>
    <row r="779892" spans="6:6">
      <c r="F779892"/>
    </row>
    <row r="779893" spans="6:6">
      <c r="F779893"/>
    </row>
    <row r="779894" spans="6:6">
      <c r="F779894"/>
    </row>
    <row r="779895" spans="6:6">
      <c r="F779895"/>
    </row>
    <row r="779896" spans="6:6">
      <c r="F779896"/>
    </row>
    <row r="779897" spans="6:6">
      <c r="F779897"/>
    </row>
    <row r="779898" spans="6:6">
      <c r="F779898"/>
    </row>
    <row r="779899" spans="6:6">
      <c r="F779899"/>
    </row>
    <row r="779900" spans="6:6">
      <c r="F779900"/>
    </row>
    <row r="779901" spans="6:6">
      <c r="F779901"/>
    </row>
    <row r="779902" spans="6:6">
      <c r="F779902"/>
    </row>
    <row r="779903" spans="6:6">
      <c r="F779903"/>
    </row>
    <row r="779904" spans="6:6">
      <c r="F779904"/>
    </row>
    <row r="779905" spans="6:6">
      <c r="F779905"/>
    </row>
    <row r="779906" spans="6:6">
      <c r="F779906"/>
    </row>
    <row r="779907" spans="6:6">
      <c r="F779907"/>
    </row>
    <row r="779908" spans="6:6">
      <c r="F779908"/>
    </row>
    <row r="779909" spans="6:6">
      <c r="F779909"/>
    </row>
    <row r="779910" spans="6:6">
      <c r="F779910"/>
    </row>
    <row r="779911" spans="6:6">
      <c r="F779911"/>
    </row>
    <row r="779912" spans="6:6">
      <c r="F779912"/>
    </row>
    <row r="779913" spans="6:6">
      <c r="F779913"/>
    </row>
    <row r="779914" spans="6:6">
      <c r="F779914"/>
    </row>
    <row r="779915" spans="6:6">
      <c r="F779915"/>
    </row>
    <row r="779916" spans="6:6">
      <c r="F779916"/>
    </row>
    <row r="779917" spans="6:6">
      <c r="F779917"/>
    </row>
    <row r="779918" spans="6:6">
      <c r="F779918"/>
    </row>
    <row r="779919" spans="6:6">
      <c r="F779919"/>
    </row>
    <row r="779920" spans="6:6">
      <c r="F779920"/>
    </row>
    <row r="779921" spans="6:6">
      <c r="F779921"/>
    </row>
    <row r="779922" spans="6:6">
      <c r="F779922"/>
    </row>
    <row r="779923" spans="6:6">
      <c r="F779923"/>
    </row>
    <row r="779924" spans="6:6">
      <c r="F779924"/>
    </row>
    <row r="779925" spans="6:6">
      <c r="F779925"/>
    </row>
    <row r="779926" spans="6:6">
      <c r="F779926"/>
    </row>
    <row r="779927" spans="6:6">
      <c r="F779927"/>
    </row>
    <row r="779928" spans="6:6">
      <c r="F779928"/>
    </row>
    <row r="779929" spans="6:6">
      <c r="F779929"/>
    </row>
    <row r="779930" spans="6:6">
      <c r="F779930"/>
    </row>
    <row r="779931" spans="6:6">
      <c r="F779931"/>
    </row>
    <row r="779932" spans="6:6">
      <c r="F779932"/>
    </row>
    <row r="779933" spans="6:6">
      <c r="F779933"/>
    </row>
    <row r="779934" spans="6:6">
      <c r="F779934"/>
    </row>
    <row r="779935" spans="6:6">
      <c r="F779935"/>
    </row>
    <row r="779936" spans="6:6">
      <c r="F779936"/>
    </row>
    <row r="779937" spans="6:6">
      <c r="F779937"/>
    </row>
    <row r="779938" spans="6:6">
      <c r="F779938"/>
    </row>
    <row r="779939" spans="6:6">
      <c r="F779939"/>
    </row>
    <row r="779940" spans="6:6">
      <c r="F779940"/>
    </row>
    <row r="779941" spans="6:6">
      <c r="F779941"/>
    </row>
    <row r="779942" spans="6:6">
      <c r="F779942"/>
    </row>
    <row r="779943" spans="6:6">
      <c r="F779943"/>
    </row>
    <row r="779944" spans="6:6">
      <c r="F779944"/>
    </row>
    <row r="779945" spans="6:6">
      <c r="F779945"/>
    </row>
    <row r="779946" spans="6:6">
      <c r="F779946"/>
    </row>
    <row r="779947" spans="6:6">
      <c r="F779947"/>
    </row>
    <row r="779948" spans="6:6">
      <c r="F779948"/>
    </row>
    <row r="779949" spans="6:6">
      <c r="F779949"/>
    </row>
    <row r="779950" spans="6:6">
      <c r="F779950"/>
    </row>
    <row r="779951" spans="6:6">
      <c r="F779951"/>
    </row>
    <row r="779952" spans="6:6">
      <c r="F779952"/>
    </row>
    <row r="779953" spans="6:6">
      <c r="F779953"/>
    </row>
    <row r="779954" spans="6:6">
      <c r="F779954"/>
    </row>
    <row r="779955" spans="6:6">
      <c r="F779955"/>
    </row>
    <row r="779956" spans="6:6">
      <c r="F779956"/>
    </row>
    <row r="779957" spans="6:6">
      <c r="F779957"/>
    </row>
    <row r="779958" spans="6:6">
      <c r="F779958"/>
    </row>
    <row r="779959" spans="6:6">
      <c r="F779959"/>
    </row>
    <row r="779960" spans="6:6">
      <c r="F779960"/>
    </row>
    <row r="779961" spans="6:6">
      <c r="F779961"/>
    </row>
    <row r="779962" spans="6:6">
      <c r="F779962"/>
    </row>
    <row r="779963" spans="6:6">
      <c r="F779963"/>
    </row>
    <row r="779964" spans="6:6">
      <c r="F779964"/>
    </row>
    <row r="779965" spans="6:6">
      <c r="F779965"/>
    </row>
    <row r="779966" spans="6:6">
      <c r="F779966"/>
    </row>
    <row r="779967" spans="6:6">
      <c r="F779967"/>
    </row>
    <row r="779968" spans="6:6">
      <c r="F779968"/>
    </row>
    <row r="779969" spans="6:6">
      <c r="F779969"/>
    </row>
    <row r="779970" spans="6:6">
      <c r="F779970"/>
    </row>
    <row r="779971" spans="6:6">
      <c r="F779971"/>
    </row>
    <row r="779972" spans="6:6">
      <c r="F779972"/>
    </row>
    <row r="779973" spans="6:6">
      <c r="F779973"/>
    </row>
    <row r="779974" spans="6:6">
      <c r="F779974"/>
    </row>
    <row r="779975" spans="6:6">
      <c r="F779975"/>
    </row>
    <row r="779976" spans="6:6">
      <c r="F779976"/>
    </row>
    <row r="779977" spans="6:6">
      <c r="F779977"/>
    </row>
    <row r="779978" spans="6:6">
      <c r="F779978"/>
    </row>
    <row r="779979" spans="6:6">
      <c r="F779979"/>
    </row>
    <row r="779980" spans="6:6">
      <c r="F779980"/>
    </row>
    <row r="779981" spans="6:6">
      <c r="F779981"/>
    </row>
    <row r="779982" spans="6:6">
      <c r="F779982"/>
    </row>
    <row r="779983" spans="6:6">
      <c r="F779983"/>
    </row>
    <row r="779984" spans="6:6">
      <c r="F779984"/>
    </row>
    <row r="779985" spans="6:6">
      <c r="F779985"/>
    </row>
    <row r="779986" spans="6:6">
      <c r="F779986"/>
    </row>
    <row r="779987" spans="6:6">
      <c r="F779987"/>
    </row>
    <row r="779988" spans="6:6">
      <c r="F779988"/>
    </row>
    <row r="779989" spans="6:6">
      <c r="F779989"/>
    </row>
    <row r="779990" spans="6:6">
      <c r="F779990"/>
    </row>
    <row r="779991" spans="6:6">
      <c r="F779991"/>
    </row>
    <row r="779992" spans="6:6">
      <c r="F779992"/>
    </row>
    <row r="779993" spans="6:6">
      <c r="F779993"/>
    </row>
    <row r="779994" spans="6:6">
      <c r="F779994"/>
    </row>
    <row r="779995" spans="6:6">
      <c r="F779995"/>
    </row>
    <row r="779996" spans="6:6">
      <c r="F779996"/>
    </row>
    <row r="779997" spans="6:6">
      <c r="F779997"/>
    </row>
    <row r="779998" spans="6:6">
      <c r="F779998"/>
    </row>
    <row r="779999" spans="6:6">
      <c r="F779999"/>
    </row>
    <row r="780000" spans="6:6">
      <c r="F780000"/>
    </row>
    <row r="780001" spans="6:6">
      <c r="F780001"/>
    </row>
    <row r="780002" spans="6:6">
      <c r="F780002"/>
    </row>
    <row r="780003" spans="6:6">
      <c r="F780003"/>
    </row>
    <row r="780004" spans="6:6">
      <c r="F780004"/>
    </row>
    <row r="780005" spans="6:6">
      <c r="F780005"/>
    </row>
    <row r="780006" spans="6:6">
      <c r="F780006"/>
    </row>
    <row r="780007" spans="6:6">
      <c r="F780007"/>
    </row>
    <row r="780008" spans="6:6">
      <c r="F780008"/>
    </row>
    <row r="780009" spans="6:6">
      <c r="F780009"/>
    </row>
    <row r="780010" spans="6:6">
      <c r="F780010"/>
    </row>
    <row r="780011" spans="6:6">
      <c r="F780011"/>
    </row>
    <row r="780012" spans="6:6">
      <c r="F780012"/>
    </row>
    <row r="780013" spans="6:6">
      <c r="F780013"/>
    </row>
    <row r="780014" spans="6:6">
      <c r="F780014"/>
    </row>
    <row r="780015" spans="6:6">
      <c r="F780015"/>
    </row>
    <row r="780016" spans="6:6">
      <c r="F780016"/>
    </row>
    <row r="780017" spans="6:6">
      <c r="F780017"/>
    </row>
    <row r="780018" spans="6:6">
      <c r="F780018"/>
    </row>
    <row r="780019" spans="6:6">
      <c r="F780019"/>
    </row>
    <row r="780020" spans="6:6">
      <c r="F780020"/>
    </row>
    <row r="780021" spans="6:6">
      <c r="F780021"/>
    </row>
    <row r="780022" spans="6:6">
      <c r="F780022"/>
    </row>
    <row r="780023" spans="6:6">
      <c r="F780023"/>
    </row>
    <row r="780024" spans="6:6">
      <c r="F780024"/>
    </row>
    <row r="780025" spans="6:6">
      <c r="F780025"/>
    </row>
    <row r="780026" spans="6:6">
      <c r="F780026"/>
    </row>
    <row r="780027" spans="6:6">
      <c r="F780027"/>
    </row>
    <row r="780028" spans="6:6">
      <c r="F780028"/>
    </row>
    <row r="780029" spans="6:6">
      <c r="F780029"/>
    </row>
    <row r="780030" spans="6:6">
      <c r="F780030"/>
    </row>
    <row r="780031" spans="6:6">
      <c r="F780031"/>
    </row>
    <row r="780032" spans="6:6">
      <c r="F780032"/>
    </row>
    <row r="780033" spans="6:6">
      <c r="F780033"/>
    </row>
    <row r="780034" spans="6:6">
      <c r="F780034"/>
    </row>
    <row r="780035" spans="6:6">
      <c r="F780035"/>
    </row>
    <row r="780036" spans="6:6">
      <c r="F780036"/>
    </row>
    <row r="780037" spans="6:6">
      <c r="F780037"/>
    </row>
    <row r="780038" spans="6:6">
      <c r="F780038"/>
    </row>
    <row r="780039" spans="6:6">
      <c r="F780039"/>
    </row>
    <row r="780040" spans="6:6">
      <c r="F780040"/>
    </row>
    <row r="780041" spans="6:6">
      <c r="F780041"/>
    </row>
    <row r="780042" spans="6:6">
      <c r="F780042"/>
    </row>
    <row r="780043" spans="6:6">
      <c r="F780043"/>
    </row>
    <row r="780044" spans="6:6">
      <c r="F780044"/>
    </row>
    <row r="780045" spans="6:6">
      <c r="F780045"/>
    </row>
    <row r="780046" spans="6:6">
      <c r="F780046"/>
    </row>
    <row r="780047" spans="6:6">
      <c r="F780047"/>
    </row>
    <row r="780048" spans="6:6">
      <c r="F780048"/>
    </row>
    <row r="780049" spans="6:6">
      <c r="F780049"/>
    </row>
    <row r="780050" spans="6:6">
      <c r="F780050"/>
    </row>
    <row r="780051" spans="6:6">
      <c r="F780051"/>
    </row>
    <row r="780052" spans="6:6">
      <c r="F780052"/>
    </row>
    <row r="780053" spans="6:6">
      <c r="F780053"/>
    </row>
    <row r="780054" spans="6:6">
      <c r="F780054"/>
    </row>
    <row r="780055" spans="6:6">
      <c r="F780055"/>
    </row>
    <row r="780056" spans="6:6">
      <c r="F780056"/>
    </row>
    <row r="780057" spans="6:6">
      <c r="F780057"/>
    </row>
    <row r="780058" spans="6:6">
      <c r="F780058"/>
    </row>
    <row r="780059" spans="6:6">
      <c r="F780059"/>
    </row>
    <row r="780060" spans="6:6">
      <c r="F780060"/>
    </row>
    <row r="780061" spans="6:6">
      <c r="F780061"/>
    </row>
    <row r="780062" spans="6:6">
      <c r="F780062"/>
    </row>
    <row r="780063" spans="6:6">
      <c r="F780063"/>
    </row>
    <row r="780064" spans="6:6">
      <c r="F780064"/>
    </row>
    <row r="780065" spans="6:6">
      <c r="F780065"/>
    </row>
    <row r="780066" spans="6:6">
      <c r="F780066"/>
    </row>
    <row r="780067" spans="6:6">
      <c r="F780067"/>
    </row>
    <row r="780068" spans="6:6">
      <c r="F780068"/>
    </row>
    <row r="780069" spans="6:6">
      <c r="F780069"/>
    </row>
    <row r="780070" spans="6:6">
      <c r="F780070"/>
    </row>
    <row r="780071" spans="6:6">
      <c r="F780071"/>
    </row>
    <row r="780072" spans="6:6">
      <c r="F780072"/>
    </row>
    <row r="780073" spans="6:6">
      <c r="F780073"/>
    </row>
    <row r="780074" spans="6:6">
      <c r="F780074"/>
    </row>
    <row r="780075" spans="6:6">
      <c r="F780075"/>
    </row>
    <row r="780076" spans="6:6">
      <c r="F780076"/>
    </row>
    <row r="780077" spans="6:6">
      <c r="F780077"/>
    </row>
    <row r="780078" spans="6:6">
      <c r="F780078"/>
    </row>
    <row r="780079" spans="6:6">
      <c r="F780079"/>
    </row>
    <row r="780080" spans="6:6">
      <c r="F780080"/>
    </row>
    <row r="780081" spans="6:6">
      <c r="F780081"/>
    </row>
    <row r="780082" spans="6:6">
      <c r="F780082"/>
    </row>
    <row r="780083" spans="6:6">
      <c r="F780083"/>
    </row>
    <row r="780084" spans="6:6">
      <c r="F780084"/>
    </row>
    <row r="780085" spans="6:6">
      <c r="F780085"/>
    </row>
    <row r="780086" spans="6:6">
      <c r="F780086"/>
    </row>
    <row r="780087" spans="6:6">
      <c r="F780087"/>
    </row>
    <row r="780088" spans="6:6">
      <c r="F780088"/>
    </row>
    <row r="780089" spans="6:6">
      <c r="F780089"/>
    </row>
    <row r="780090" spans="6:6">
      <c r="F780090"/>
    </row>
    <row r="780091" spans="6:6">
      <c r="F780091"/>
    </row>
    <row r="780092" spans="6:6">
      <c r="F780092"/>
    </row>
    <row r="780093" spans="6:6">
      <c r="F780093"/>
    </row>
    <row r="780094" spans="6:6">
      <c r="F780094"/>
    </row>
    <row r="780095" spans="6:6">
      <c r="F780095"/>
    </row>
    <row r="780096" spans="6:6">
      <c r="F780096"/>
    </row>
    <row r="780097" spans="6:6">
      <c r="F780097"/>
    </row>
    <row r="780098" spans="6:6">
      <c r="F780098"/>
    </row>
    <row r="780099" spans="6:6">
      <c r="F780099"/>
    </row>
    <row r="780100" spans="6:6">
      <c r="F780100"/>
    </row>
    <row r="780101" spans="6:6">
      <c r="F780101"/>
    </row>
    <row r="780102" spans="6:6">
      <c r="F780102"/>
    </row>
    <row r="780103" spans="6:6">
      <c r="F780103"/>
    </row>
    <row r="780104" spans="6:6">
      <c r="F780104"/>
    </row>
    <row r="780105" spans="6:6">
      <c r="F780105"/>
    </row>
    <row r="780106" spans="6:6">
      <c r="F780106"/>
    </row>
    <row r="780107" spans="6:6">
      <c r="F780107"/>
    </row>
    <row r="780108" spans="6:6">
      <c r="F780108"/>
    </row>
    <row r="780109" spans="6:6">
      <c r="F780109"/>
    </row>
    <row r="780110" spans="6:6">
      <c r="F780110"/>
    </row>
    <row r="780111" spans="6:6">
      <c r="F780111"/>
    </row>
    <row r="780112" spans="6:6">
      <c r="F780112"/>
    </row>
    <row r="780113" spans="6:6">
      <c r="F780113"/>
    </row>
    <row r="780114" spans="6:6">
      <c r="F780114"/>
    </row>
    <row r="780115" spans="6:6">
      <c r="F780115"/>
    </row>
    <row r="780116" spans="6:6">
      <c r="F780116"/>
    </row>
    <row r="780117" spans="6:6">
      <c r="F780117"/>
    </row>
    <row r="780118" spans="6:6">
      <c r="F780118"/>
    </row>
    <row r="780119" spans="6:6">
      <c r="F780119"/>
    </row>
    <row r="780120" spans="6:6">
      <c r="F780120"/>
    </row>
    <row r="780121" spans="6:6">
      <c r="F780121"/>
    </row>
    <row r="780122" spans="6:6">
      <c r="F780122"/>
    </row>
    <row r="780123" spans="6:6">
      <c r="F780123"/>
    </row>
    <row r="780124" spans="6:6">
      <c r="F780124"/>
    </row>
    <row r="780125" spans="6:6">
      <c r="F780125"/>
    </row>
    <row r="780126" spans="6:6">
      <c r="F780126"/>
    </row>
    <row r="780127" spans="6:6">
      <c r="F780127"/>
    </row>
    <row r="780128" spans="6:6">
      <c r="F780128"/>
    </row>
    <row r="780129" spans="6:6">
      <c r="F780129"/>
    </row>
    <row r="780130" spans="6:6">
      <c r="F780130"/>
    </row>
    <row r="780131" spans="6:6">
      <c r="F780131"/>
    </row>
    <row r="780132" spans="6:6">
      <c r="F780132"/>
    </row>
    <row r="780133" spans="6:6">
      <c r="F780133"/>
    </row>
    <row r="780134" spans="6:6">
      <c r="F780134"/>
    </row>
    <row r="780135" spans="6:6">
      <c r="F780135"/>
    </row>
    <row r="780136" spans="6:6">
      <c r="F780136"/>
    </row>
    <row r="780137" spans="6:6">
      <c r="F780137"/>
    </row>
    <row r="780138" spans="6:6">
      <c r="F780138"/>
    </row>
    <row r="780139" spans="6:6">
      <c r="F780139"/>
    </row>
    <row r="780140" spans="6:6">
      <c r="F780140"/>
    </row>
    <row r="780141" spans="6:6">
      <c r="F780141"/>
    </row>
    <row r="780142" spans="6:6">
      <c r="F780142"/>
    </row>
    <row r="780143" spans="6:6">
      <c r="F780143"/>
    </row>
    <row r="780144" spans="6:6">
      <c r="F780144"/>
    </row>
    <row r="780145" spans="6:6">
      <c r="F780145"/>
    </row>
    <row r="780146" spans="6:6">
      <c r="F780146"/>
    </row>
    <row r="780147" spans="6:6">
      <c r="F780147"/>
    </row>
    <row r="780148" spans="6:6">
      <c r="F780148"/>
    </row>
    <row r="780149" spans="6:6">
      <c r="F780149"/>
    </row>
    <row r="780150" spans="6:6">
      <c r="F780150"/>
    </row>
    <row r="780151" spans="6:6">
      <c r="F780151"/>
    </row>
    <row r="780152" spans="6:6">
      <c r="F780152"/>
    </row>
    <row r="780153" spans="6:6">
      <c r="F780153"/>
    </row>
    <row r="780154" spans="6:6">
      <c r="F780154"/>
    </row>
    <row r="780155" spans="6:6">
      <c r="F780155"/>
    </row>
    <row r="780156" spans="6:6">
      <c r="F780156"/>
    </row>
    <row r="780157" spans="6:6">
      <c r="F780157"/>
    </row>
    <row r="780158" spans="6:6">
      <c r="F780158"/>
    </row>
    <row r="780159" spans="6:6">
      <c r="F780159"/>
    </row>
    <row r="780160" spans="6:6">
      <c r="F780160"/>
    </row>
    <row r="780161" spans="6:6">
      <c r="F780161"/>
    </row>
    <row r="780162" spans="6:6">
      <c r="F780162"/>
    </row>
    <row r="780163" spans="6:6">
      <c r="F780163"/>
    </row>
    <row r="780164" spans="6:6">
      <c r="F780164"/>
    </row>
    <row r="780165" spans="6:6">
      <c r="F780165"/>
    </row>
    <row r="780166" spans="6:6">
      <c r="F780166"/>
    </row>
    <row r="780167" spans="6:6">
      <c r="F780167"/>
    </row>
    <row r="780168" spans="6:6">
      <c r="F780168"/>
    </row>
    <row r="780169" spans="6:6">
      <c r="F780169"/>
    </row>
    <row r="780170" spans="6:6">
      <c r="F780170"/>
    </row>
    <row r="780171" spans="6:6">
      <c r="F780171"/>
    </row>
    <row r="780172" spans="6:6">
      <c r="F780172"/>
    </row>
    <row r="780173" spans="6:6">
      <c r="F780173"/>
    </row>
    <row r="780174" spans="6:6">
      <c r="F780174"/>
    </row>
    <row r="780175" spans="6:6">
      <c r="F780175"/>
    </row>
    <row r="780176" spans="6:6">
      <c r="F780176"/>
    </row>
    <row r="780177" spans="6:6">
      <c r="F780177"/>
    </row>
    <row r="780178" spans="6:6">
      <c r="F780178"/>
    </row>
    <row r="780179" spans="6:6">
      <c r="F780179"/>
    </row>
    <row r="780180" spans="6:6">
      <c r="F780180"/>
    </row>
    <row r="780181" spans="6:6">
      <c r="F780181"/>
    </row>
    <row r="780182" spans="6:6">
      <c r="F780182"/>
    </row>
    <row r="780183" spans="6:6">
      <c r="F780183"/>
    </row>
    <row r="780184" spans="6:6">
      <c r="F780184"/>
    </row>
    <row r="780185" spans="6:6">
      <c r="F780185"/>
    </row>
    <row r="780186" spans="6:6">
      <c r="F780186"/>
    </row>
    <row r="780187" spans="6:6">
      <c r="F780187"/>
    </row>
    <row r="780188" spans="6:6">
      <c r="F780188"/>
    </row>
    <row r="780189" spans="6:6">
      <c r="F780189"/>
    </row>
    <row r="780190" spans="6:6">
      <c r="F780190"/>
    </row>
    <row r="780191" spans="6:6">
      <c r="F780191"/>
    </row>
    <row r="780192" spans="6:6">
      <c r="F780192"/>
    </row>
    <row r="780193" spans="6:6">
      <c r="F780193"/>
    </row>
    <row r="780194" spans="6:6">
      <c r="F780194"/>
    </row>
    <row r="780195" spans="6:6">
      <c r="F780195"/>
    </row>
    <row r="780196" spans="6:6">
      <c r="F780196"/>
    </row>
    <row r="780197" spans="6:6">
      <c r="F780197"/>
    </row>
    <row r="780198" spans="6:6">
      <c r="F780198"/>
    </row>
    <row r="780199" spans="6:6">
      <c r="F780199"/>
    </row>
    <row r="780200" spans="6:6">
      <c r="F780200"/>
    </row>
    <row r="780201" spans="6:6">
      <c r="F780201"/>
    </row>
    <row r="780202" spans="6:6">
      <c r="F780202"/>
    </row>
    <row r="780203" spans="6:6">
      <c r="F780203"/>
    </row>
    <row r="780204" spans="6:6">
      <c r="F780204"/>
    </row>
    <row r="780205" spans="6:6">
      <c r="F780205"/>
    </row>
    <row r="780206" spans="6:6">
      <c r="F780206"/>
    </row>
    <row r="780207" spans="6:6">
      <c r="F780207"/>
    </row>
    <row r="780208" spans="6:6">
      <c r="F780208"/>
    </row>
    <row r="780209" spans="6:6">
      <c r="F780209"/>
    </row>
    <row r="780210" spans="6:6">
      <c r="F780210"/>
    </row>
    <row r="780211" spans="6:6">
      <c r="F780211"/>
    </row>
    <row r="780212" spans="6:6">
      <c r="F780212"/>
    </row>
    <row r="780213" spans="6:6">
      <c r="F780213"/>
    </row>
    <row r="780214" spans="6:6">
      <c r="F780214"/>
    </row>
    <row r="780215" spans="6:6">
      <c r="F780215"/>
    </row>
    <row r="780216" spans="6:6">
      <c r="F780216"/>
    </row>
    <row r="780217" spans="6:6">
      <c r="F780217"/>
    </row>
    <row r="780218" spans="6:6">
      <c r="F780218"/>
    </row>
    <row r="780219" spans="6:6">
      <c r="F780219"/>
    </row>
    <row r="780220" spans="6:6">
      <c r="F780220"/>
    </row>
    <row r="780221" spans="6:6">
      <c r="F780221"/>
    </row>
    <row r="780222" spans="6:6">
      <c r="F780222"/>
    </row>
    <row r="780223" spans="6:6">
      <c r="F780223"/>
    </row>
    <row r="780224" spans="6:6">
      <c r="F780224"/>
    </row>
    <row r="780225" spans="6:6">
      <c r="F780225"/>
    </row>
    <row r="780226" spans="6:6">
      <c r="F780226"/>
    </row>
    <row r="780227" spans="6:6">
      <c r="F780227"/>
    </row>
    <row r="780228" spans="6:6">
      <c r="F780228"/>
    </row>
    <row r="780229" spans="6:6">
      <c r="F780229"/>
    </row>
    <row r="780230" spans="6:6">
      <c r="F780230"/>
    </row>
    <row r="780231" spans="6:6">
      <c r="F780231"/>
    </row>
    <row r="780232" spans="6:6">
      <c r="F780232"/>
    </row>
    <row r="780233" spans="6:6">
      <c r="F780233"/>
    </row>
    <row r="780234" spans="6:6">
      <c r="F780234"/>
    </row>
    <row r="780235" spans="6:6">
      <c r="F780235"/>
    </row>
    <row r="780236" spans="6:6">
      <c r="F780236"/>
    </row>
    <row r="780237" spans="6:6">
      <c r="F780237"/>
    </row>
    <row r="780238" spans="6:6">
      <c r="F780238"/>
    </row>
    <row r="780239" spans="6:6">
      <c r="F780239"/>
    </row>
    <row r="780240" spans="6:6">
      <c r="F780240"/>
    </row>
    <row r="780241" spans="6:6">
      <c r="F780241"/>
    </row>
    <row r="780242" spans="6:6">
      <c r="F780242"/>
    </row>
    <row r="780243" spans="6:6">
      <c r="F780243"/>
    </row>
    <row r="780244" spans="6:6">
      <c r="F780244"/>
    </row>
    <row r="780245" spans="6:6">
      <c r="F780245"/>
    </row>
    <row r="780246" spans="6:6">
      <c r="F780246"/>
    </row>
    <row r="780247" spans="6:6">
      <c r="F780247"/>
    </row>
    <row r="780248" spans="6:6">
      <c r="F780248"/>
    </row>
    <row r="780249" spans="6:6">
      <c r="F780249"/>
    </row>
    <row r="780250" spans="6:6">
      <c r="F780250"/>
    </row>
    <row r="780251" spans="6:6">
      <c r="F780251"/>
    </row>
    <row r="780252" spans="6:6">
      <c r="F780252"/>
    </row>
    <row r="780253" spans="6:6">
      <c r="F780253"/>
    </row>
    <row r="780254" spans="6:6">
      <c r="F780254"/>
    </row>
    <row r="780255" spans="6:6">
      <c r="F780255"/>
    </row>
    <row r="780256" spans="6:6">
      <c r="F780256"/>
    </row>
    <row r="780257" spans="6:6">
      <c r="F780257"/>
    </row>
    <row r="780258" spans="6:6">
      <c r="F780258"/>
    </row>
    <row r="780259" spans="6:6">
      <c r="F780259"/>
    </row>
    <row r="780260" spans="6:6">
      <c r="F780260"/>
    </row>
    <row r="780261" spans="6:6">
      <c r="F780261"/>
    </row>
    <row r="780262" spans="6:6">
      <c r="F780262"/>
    </row>
    <row r="780263" spans="6:6">
      <c r="F780263"/>
    </row>
    <row r="780264" spans="6:6">
      <c r="F780264"/>
    </row>
    <row r="780265" spans="6:6">
      <c r="F780265"/>
    </row>
    <row r="780266" spans="6:6">
      <c r="F780266"/>
    </row>
    <row r="780267" spans="6:6">
      <c r="F780267"/>
    </row>
    <row r="780268" spans="6:6">
      <c r="F780268"/>
    </row>
    <row r="780269" spans="6:6">
      <c r="F780269"/>
    </row>
    <row r="780270" spans="6:6">
      <c r="F780270"/>
    </row>
    <row r="780271" spans="6:6">
      <c r="F780271"/>
    </row>
    <row r="780272" spans="6:6">
      <c r="F780272"/>
    </row>
    <row r="780273" spans="6:6">
      <c r="F780273"/>
    </row>
    <row r="780274" spans="6:6">
      <c r="F780274"/>
    </row>
    <row r="780275" spans="6:6">
      <c r="F780275"/>
    </row>
    <row r="780276" spans="6:6">
      <c r="F780276"/>
    </row>
    <row r="780277" spans="6:6">
      <c r="F780277"/>
    </row>
    <row r="780278" spans="6:6">
      <c r="F780278"/>
    </row>
    <row r="780279" spans="6:6">
      <c r="F780279"/>
    </row>
    <row r="780280" spans="6:6">
      <c r="F780280"/>
    </row>
    <row r="780281" spans="6:6">
      <c r="F780281"/>
    </row>
    <row r="780282" spans="6:6">
      <c r="F780282"/>
    </row>
    <row r="780283" spans="6:6">
      <c r="F780283"/>
    </row>
    <row r="780284" spans="6:6">
      <c r="F780284"/>
    </row>
    <row r="780285" spans="6:6">
      <c r="F780285"/>
    </row>
    <row r="780286" spans="6:6">
      <c r="F780286"/>
    </row>
    <row r="780287" spans="6:6">
      <c r="F780287"/>
    </row>
    <row r="780288" spans="6:6">
      <c r="F780288"/>
    </row>
    <row r="780289" spans="6:6">
      <c r="F780289"/>
    </row>
    <row r="780290" spans="6:6">
      <c r="F780290"/>
    </row>
    <row r="780291" spans="6:6">
      <c r="F780291"/>
    </row>
    <row r="780292" spans="6:6">
      <c r="F780292"/>
    </row>
    <row r="780293" spans="6:6">
      <c r="F780293"/>
    </row>
    <row r="780294" spans="6:6">
      <c r="F780294"/>
    </row>
    <row r="780295" spans="6:6">
      <c r="F780295"/>
    </row>
    <row r="780296" spans="6:6">
      <c r="F780296"/>
    </row>
    <row r="780297" spans="6:6">
      <c r="F780297"/>
    </row>
    <row r="780298" spans="6:6">
      <c r="F780298"/>
    </row>
    <row r="780299" spans="6:6">
      <c r="F780299"/>
    </row>
    <row r="780300" spans="6:6">
      <c r="F780300"/>
    </row>
    <row r="780301" spans="6:6">
      <c r="F780301"/>
    </row>
    <row r="780302" spans="6:6">
      <c r="F780302"/>
    </row>
    <row r="780303" spans="6:6">
      <c r="F780303"/>
    </row>
    <row r="780304" spans="6:6">
      <c r="F780304"/>
    </row>
    <row r="780305" spans="6:6">
      <c r="F780305"/>
    </row>
    <row r="780306" spans="6:6">
      <c r="F780306"/>
    </row>
    <row r="780307" spans="6:6">
      <c r="F780307"/>
    </row>
    <row r="780308" spans="6:6">
      <c r="F780308"/>
    </row>
    <row r="780309" spans="6:6">
      <c r="F780309"/>
    </row>
    <row r="780310" spans="6:6">
      <c r="F780310"/>
    </row>
    <row r="780311" spans="6:6">
      <c r="F780311"/>
    </row>
    <row r="780312" spans="6:6">
      <c r="F780312"/>
    </row>
    <row r="780313" spans="6:6">
      <c r="F780313"/>
    </row>
    <row r="780314" spans="6:6">
      <c r="F780314"/>
    </row>
    <row r="780315" spans="6:6">
      <c r="F780315"/>
    </row>
    <row r="780316" spans="6:6">
      <c r="F780316"/>
    </row>
    <row r="780317" spans="6:6">
      <c r="F780317"/>
    </row>
    <row r="780318" spans="6:6">
      <c r="F780318"/>
    </row>
    <row r="780319" spans="6:6">
      <c r="F780319"/>
    </row>
    <row r="780320" spans="6:6">
      <c r="F780320"/>
    </row>
    <row r="780321" spans="6:6">
      <c r="F780321"/>
    </row>
    <row r="780322" spans="6:6">
      <c r="F780322"/>
    </row>
    <row r="780323" spans="6:6">
      <c r="F780323"/>
    </row>
    <row r="780324" spans="6:6">
      <c r="F780324"/>
    </row>
    <row r="780325" spans="6:6">
      <c r="F780325"/>
    </row>
    <row r="780326" spans="6:6">
      <c r="F780326"/>
    </row>
    <row r="780327" spans="6:6">
      <c r="F780327"/>
    </row>
    <row r="780328" spans="6:6">
      <c r="F780328"/>
    </row>
    <row r="780329" spans="6:6">
      <c r="F780329"/>
    </row>
    <row r="780330" spans="6:6">
      <c r="F780330"/>
    </row>
    <row r="780331" spans="6:6">
      <c r="F780331"/>
    </row>
    <row r="780332" spans="6:6">
      <c r="F780332"/>
    </row>
    <row r="780333" spans="6:6">
      <c r="F780333"/>
    </row>
    <row r="780334" spans="6:6">
      <c r="F780334"/>
    </row>
    <row r="780335" spans="6:6">
      <c r="F780335"/>
    </row>
    <row r="780336" spans="6:6">
      <c r="F780336"/>
    </row>
    <row r="780337" spans="6:6">
      <c r="F780337"/>
    </row>
    <row r="780338" spans="6:6">
      <c r="F780338"/>
    </row>
    <row r="780339" spans="6:6">
      <c r="F780339"/>
    </row>
    <row r="780340" spans="6:6">
      <c r="F780340"/>
    </row>
    <row r="780341" spans="6:6">
      <c r="F780341"/>
    </row>
    <row r="780342" spans="6:6">
      <c r="F780342"/>
    </row>
    <row r="780343" spans="6:6">
      <c r="F780343"/>
    </row>
    <row r="780344" spans="6:6">
      <c r="F780344"/>
    </row>
    <row r="780345" spans="6:6">
      <c r="F780345"/>
    </row>
    <row r="780346" spans="6:6">
      <c r="F780346"/>
    </row>
    <row r="780347" spans="6:6">
      <c r="F780347"/>
    </row>
    <row r="780348" spans="6:6">
      <c r="F780348"/>
    </row>
    <row r="780349" spans="6:6">
      <c r="F780349"/>
    </row>
    <row r="780350" spans="6:6">
      <c r="F780350"/>
    </row>
    <row r="780351" spans="6:6">
      <c r="F780351"/>
    </row>
    <row r="780352" spans="6:6">
      <c r="F780352"/>
    </row>
    <row r="780353" spans="6:6">
      <c r="F780353"/>
    </row>
    <row r="780354" spans="6:6">
      <c r="F780354"/>
    </row>
    <row r="780355" spans="6:6">
      <c r="F780355"/>
    </row>
    <row r="780356" spans="6:6">
      <c r="F780356"/>
    </row>
    <row r="780357" spans="6:6">
      <c r="F780357"/>
    </row>
    <row r="780358" spans="6:6">
      <c r="F780358"/>
    </row>
    <row r="780359" spans="6:6">
      <c r="F780359"/>
    </row>
    <row r="780360" spans="6:6">
      <c r="F780360"/>
    </row>
    <row r="780361" spans="6:6">
      <c r="F780361"/>
    </row>
    <row r="780362" spans="6:6">
      <c r="F780362"/>
    </row>
    <row r="780363" spans="6:6">
      <c r="F780363"/>
    </row>
    <row r="780364" spans="6:6">
      <c r="F780364"/>
    </row>
    <row r="780365" spans="6:6">
      <c r="F780365"/>
    </row>
    <row r="780366" spans="6:6">
      <c r="F780366"/>
    </row>
    <row r="780367" spans="6:6">
      <c r="F780367"/>
    </row>
    <row r="780368" spans="6:6">
      <c r="F780368"/>
    </row>
    <row r="780369" spans="6:6">
      <c r="F780369"/>
    </row>
    <row r="780370" spans="6:6">
      <c r="F780370"/>
    </row>
    <row r="780371" spans="6:6">
      <c r="F780371"/>
    </row>
    <row r="780372" spans="6:6">
      <c r="F780372"/>
    </row>
    <row r="780373" spans="6:6">
      <c r="F780373"/>
    </row>
    <row r="780374" spans="6:6">
      <c r="F780374"/>
    </row>
    <row r="780375" spans="6:6">
      <c r="F780375"/>
    </row>
    <row r="780376" spans="6:6">
      <c r="F780376"/>
    </row>
    <row r="780377" spans="6:6">
      <c r="F780377"/>
    </row>
    <row r="780378" spans="6:6">
      <c r="F780378"/>
    </row>
    <row r="780379" spans="6:6">
      <c r="F780379"/>
    </row>
    <row r="780380" spans="6:6">
      <c r="F780380"/>
    </row>
    <row r="780381" spans="6:6">
      <c r="F780381"/>
    </row>
    <row r="780382" spans="6:6">
      <c r="F780382"/>
    </row>
    <row r="780383" spans="6:6">
      <c r="F780383"/>
    </row>
    <row r="780384" spans="6:6">
      <c r="F780384"/>
    </row>
    <row r="780385" spans="6:6">
      <c r="F780385"/>
    </row>
    <row r="780386" spans="6:6">
      <c r="F780386"/>
    </row>
    <row r="780387" spans="6:6">
      <c r="F780387"/>
    </row>
    <row r="780388" spans="6:6">
      <c r="F780388"/>
    </row>
    <row r="780389" spans="6:6">
      <c r="F780389"/>
    </row>
    <row r="780390" spans="6:6">
      <c r="F780390"/>
    </row>
    <row r="780391" spans="6:6">
      <c r="F780391"/>
    </row>
    <row r="780392" spans="6:6">
      <c r="F780392"/>
    </row>
    <row r="780393" spans="6:6">
      <c r="F780393"/>
    </row>
    <row r="780394" spans="6:6">
      <c r="F780394"/>
    </row>
    <row r="780395" spans="6:6">
      <c r="F780395"/>
    </row>
    <row r="780396" spans="6:6">
      <c r="F780396"/>
    </row>
    <row r="780397" spans="6:6">
      <c r="F780397"/>
    </row>
    <row r="780398" spans="6:6">
      <c r="F780398"/>
    </row>
    <row r="780399" spans="6:6">
      <c r="F780399"/>
    </row>
    <row r="780400" spans="6:6">
      <c r="F780400"/>
    </row>
    <row r="780401" spans="6:6">
      <c r="F780401"/>
    </row>
    <row r="780402" spans="6:6">
      <c r="F780402"/>
    </row>
    <row r="780403" spans="6:6">
      <c r="F780403"/>
    </row>
    <row r="780404" spans="6:6">
      <c r="F780404"/>
    </row>
    <row r="780405" spans="6:6">
      <c r="F780405"/>
    </row>
    <row r="780406" spans="6:6">
      <c r="F780406"/>
    </row>
    <row r="780407" spans="6:6">
      <c r="F780407"/>
    </row>
    <row r="780408" spans="6:6">
      <c r="F780408"/>
    </row>
    <row r="780409" spans="6:6">
      <c r="F780409"/>
    </row>
    <row r="780410" spans="6:6">
      <c r="F780410"/>
    </row>
    <row r="780411" spans="6:6">
      <c r="F780411"/>
    </row>
    <row r="780412" spans="6:6">
      <c r="F780412"/>
    </row>
    <row r="780413" spans="6:6">
      <c r="F780413"/>
    </row>
    <row r="780414" spans="6:6">
      <c r="F780414"/>
    </row>
    <row r="780415" spans="6:6">
      <c r="F780415"/>
    </row>
    <row r="780416" spans="6:6">
      <c r="F780416"/>
    </row>
    <row r="780417" spans="6:6">
      <c r="F780417"/>
    </row>
    <row r="780418" spans="6:6">
      <c r="F780418"/>
    </row>
    <row r="780419" spans="6:6">
      <c r="F780419"/>
    </row>
    <row r="780420" spans="6:6">
      <c r="F780420"/>
    </row>
    <row r="780421" spans="6:6">
      <c r="F780421"/>
    </row>
    <row r="780422" spans="6:6">
      <c r="F780422"/>
    </row>
    <row r="780423" spans="6:6">
      <c r="F780423"/>
    </row>
    <row r="780424" spans="6:6">
      <c r="F780424"/>
    </row>
    <row r="780425" spans="6:6">
      <c r="F780425"/>
    </row>
    <row r="780426" spans="6:6">
      <c r="F780426"/>
    </row>
    <row r="780427" spans="6:6">
      <c r="F780427"/>
    </row>
    <row r="780428" spans="6:6">
      <c r="F780428"/>
    </row>
    <row r="780429" spans="6:6">
      <c r="F780429"/>
    </row>
    <row r="780430" spans="6:6">
      <c r="F780430"/>
    </row>
    <row r="780431" spans="6:6">
      <c r="F780431"/>
    </row>
    <row r="780432" spans="6:6">
      <c r="F780432"/>
    </row>
    <row r="780433" spans="6:6">
      <c r="F780433"/>
    </row>
    <row r="780434" spans="6:6">
      <c r="F780434"/>
    </row>
    <row r="780435" spans="6:6">
      <c r="F780435"/>
    </row>
    <row r="780436" spans="6:6">
      <c r="F780436"/>
    </row>
    <row r="780437" spans="6:6">
      <c r="F780437"/>
    </row>
    <row r="780438" spans="6:6">
      <c r="F780438"/>
    </row>
    <row r="780439" spans="6:6">
      <c r="F780439"/>
    </row>
    <row r="780440" spans="6:6">
      <c r="F780440"/>
    </row>
    <row r="780441" spans="6:6">
      <c r="F780441"/>
    </row>
    <row r="780442" spans="6:6">
      <c r="F780442"/>
    </row>
    <row r="780443" spans="6:6">
      <c r="F780443"/>
    </row>
    <row r="780444" spans="6:6">
      <c r="F780444"/>
    </row>
    <row r="780445" spans="6:6">
      <c r="F780445"/>
    </row>
    <row r="780446" spans="6:6">
      <c r="F780446"/>
    </row>
    <row r="780447" spans="6:6">
      <c r="F780447"/>
    </row>
    <row r="780448" spans="6:6">
      <c r="F780448"/>
    </row>
    <row r="780449" spans="6:6">
      <c r="F780449"/>
    </row>
    <row r="780450" spans="6:6">
      <c r="F780450"/>
    </row>
    <row r="780451" spans="6:6">
      <c r="F780451"/>
    </row>
    <row r="780452" spans="6:6">
      <c r="F780452"/>
    </row>
    <row r="780453" spans="6:6">
      <c r="F780453"/>
    </row>
    <row r="780454" spans="6:6">
      <c r="F780454"/>
    </row>
    <row r="780455" spans="6:6">
      <c r="F780455"/>
    </row>
    <row r="780456" spans="6:6">
      <c r="F780456"/>
    </row>
    <row r="780457" spans="6:6">
      <c r="F780457"/>
    </row>
    <row r="780458" spans="6:6">
      <c r="F780458"/>
    </row>
    <row r="780459" spans="6:6">
      <c r="F780459"/>
    </row>
    <row r="780460" spans="6:6">
      <c r="F780460"/>
    </row>
    <row r="780461" spans="6:6">
      <c r="F780461"/>
    </row>
    <row r="780462" spans="6:6">
      <c r="F780462"/>
    </row>
    <row r="780463" spans="6:6">
      <c r="F780463"/>
    </row>
    <row r="780464" spans="6:6">
      <c r="F780464"/>
    </row>
    <row r="780465" spans="6:6">
      <c r="F780465"/>
    </row>
    <row r="780466" spans="6:6">
      <c r="F780466"/>
    </row>
    <row r="780467" spans="6:6">
      <c r="F780467"/>
    </row>
    <row r="780468" spans="6:6">
      <c r="F780468"/>
    </row>
    <row r="780469" spans="6:6">
      <c r="F780469"/>
    </row>
    <row r="780470" spans="6:6">
      <c r="F780470"/>
    </row>
    <row r="780471" spans="6:6">
      <c r="F780471"/>
    </row>
    <row r="780472" spans="6:6">
      <c r="F780472"/>
    </row>
    <row r="780473" spans="6:6">
      <c r="F780473"/>
    </row>
    <row r="780474" spans="6:6">
      <c r="F780474"/>
    </row>
    <row r="780475" spans="6:6">
      <c r="F780475"/>
    </row>
    <row r="780476" spans="6:6">
      <c r="F780476"/>
    </row>
    <row r="780477" spans="6:6">
      <c r="F780477"/>
    </row>
    <row r="780478" spans="6:6">
      <c r="F780478"/>
    </row>
    <row r="780479" spans="6:6">
      <c r="F780479"/>
    </row>
    <row r="780480" spans="6:6">
      <c r="F780480"/>
    </row>
    <row r="780481" spans="6:6">
      <c r="F780481"/>
    </row>
    <row r="780482" spans="6:6">
      <c r="F780482"/>
    </row>
    <row r="780483" spans="6:6">
      <c r="F780483"/>
    </row>
    <row r="780484" spans="6:6">
      <c r="F780484"/>
    </row>
    <row r="780485" spans="6:6">
      <c r="F780485"/>
    </row>
    <row r="780486" spans="6:6">
      <c r="F780486"/>
    </row>
    <row r="780487" spans="6:6">
      <c r="F780487"/>
    </row>
    <row r="780488" spans="6:6">
      <c r="F780488"/>
    </row>
    <row r="780489" spans="6:6">
      <c r="F780489"/>
    </row>
    <row r="780490" spans="6:6">
      <c r="F780490"/>
    </row>
    <row r="780491" spans="6:6">
      <c r="F780491"/>
    </row>
    <row r="780492" spans="6:6">
      <c r="F780492"/>
    </row>
    <row r="780493" spans="6:6">
      <c r="F780493"/>
    </row>
    <row r="780494" spans="6:6">
      <c r="F780494"/>
    </row>
    <row r="780495" spans="6:6">
      <c r="F780495"/>
    </row>
    <row r="780496" spans="6:6">
      <c r="F780496"/>
    </row>
    <row r="780497" spans="6:6">
      <c r="F780497"/>
    </row>
    <row r="780498" spans="6:6">
      <c r="F780498"/>
    </row>
    <row r="780499" spans="6:6">
      <c r="F780499"/>
    </row>
    <row r="780500" spans="6:6">
      <c r="F780500"/>
    </row>
    <row r="780501" spans="6:6">
      <c r="F780501"/>
    </row>
    <row r="780502" spans="6:6">
      <c r="F780502"/>
    </row>
    <row r="780503" spans="6:6">
      <c r="F780503"/>
    </row>
    <row r="780504" spans="6:6">
      <c r="F780504"/>
    </row>
    <row r="780505" spans="6:6">
      <c r="F780505"/>
    </row>
    <row r="780506" spans="6:6">
      <c r="F780506"/>
    </row>
    <row r="780507" spans="6:6">
      <c r="F780507"/>
    </row>
    <row r="780508" spans="6:6">
      <c r="F780508"/>
    </row>
    <row r="780509" spans="6:6">
      <c r="F780509"/>
    </row>
    <row r="780510" spans="6:6">
      <c r="F780510"/>
    </row>
    <row r="780511" spans="6:6">
      <c r="F780511"/>
    </row>
    <row r="780512" spans="6:6">
      <c r="F780512"/>
    </row>
    <row r="780513" spans="6:6">
      <c r="F780513"/>
    </row>
    <row r="780514" spans="6:6">
      <c r="F780514"/>
    </row>
    <row r="780515" spans="6:6">
      <c r="F780515"/>
    </row>
    <row r="780516" spans="6:6">
      <c r="F780516"/>
    </row>
    <row r="780517" spans="6:6">
      <c r="F780517"/>
    </row>
    <row r="780518" spans="6:6">
      <c r="F780518"/>
    </row>
    <row r="780519" spans="6:6">
      <c r="F780519"/>
    </row>
    <row r="780520" spans="6:6">
      <c r="F780520"/>
    </row>
    <row r="780521" spans="6:6">
      <c r="F780521"/>
    </row>
    <row r="780522" spans="6:6">
      <c r="F780522"/>
    </row>
    <row r="780523" spans="6:6">
      <c r="F780523"/>
    </row>
    <row r="780524" spans="6:6">
      <c r="F780524"/>
    </row>
    <row r="780525" spans="6:6">
      <c r="F780525"/>
    </row>
    <row r="780526" spans="6:6">
      <c r="F780526"/>
    </row>
    <row r="780527" spans="6:6">
      <c r="F780527"/>
    </row>
    <row r="780528" spans="6:6">
      <c r="F780528"/>
    </row>
    <row r="780529" spans="6:6">
      <c r="F780529"/>
    </row>
    <row r="780530" spans="6:6">
      <c r="F780530"/>
    </row>
    <row r="780531" spans="6:6">
      <c r="F780531"/>
    </row>
    <row r="780532" spans="6:6">
      <c r="F780532"/>
    </row>
    <row r="780533" spans="6:6">
      <c r="F780533"/>
    </row>
    <row r="780534" spans="6:6">
      <c r="F780534"/>
    </row>
    <row r="780535" spans="6:6">
      <c r="F780535"/>
    </row>
    <row r="780536" spans="6:6">
      <c r="F780536"/>
    </row>
    <row r="780537" spans="6:6">
      <c r="F780537"/>
    </row>
    <row r="780538" spans="6:6">
      <c r="F780538"/>
    </row>
    <row r="780539" spans="6:6">
      <c r="F780539"/>
    </row>
    <row r="780540" spans="6:6">
      <c r="F780540"/>
    </row>
    <row r="780541" spans="6:6">
      <c r="F780541"/>
    </row>
    <row r="780542" spans="6:6">
      <c r="F780542"/>
    </row>
    <row r="780543" spans="6:6">
      <c r="F780543"/>
    </row>
    <row r="780544" spans="6:6">
      <c r="F780544"/>
    </row>
    <row r="780545" spans="6:6">
      <c r="F780545"/>
    </row>
    <row r="780546" spans="6:6">
      <c r="F780546"/>
    </row>
    <row r="780547" spans="6:6">
      <c r="F780547"/>
    </row>
    <row r="780548" spans="6:6">
      <c r="F780548"/>
    </row>
    <row r="780549" spans="6:6">
      <c r="F780549"/>
    </row>
    <row r="780550" spans="6:6">
      <c r="F780550"/>
    </row>
    <row r="780551" spans="6:6">
      <c r="F780551"/>
    </row>
    <row r="780552" spans="6:6">
      <c r="F780552"/>
    </row>
    <row r="780553" spans="6:6">
      <c r="F780553"/>
    </row>
    <row r="780554" spans="6:6">
      <c r="F780554"/>
    </row>
    <row r="780555" spans="6:6">
      <c r="F780555"/>
    </row>
    <row r="780556" spans="6:6">
      <c r="F780556"/>
    </row>
    <row r="780557" spans="6:6">
      <c r="F780557"/>
    </row>
    <row r="780558" spans="6:6">
      <c r="F780558"/>
    </row>
    <row r="780559" spans="6:6">
      <c r="F780559"/>
    </row>
    <row r="780560" spans="6:6">
      <c r="F780560"/>
    </row>
    <row r="780561" spans="6:6">
      <c r="F780561"/>
    </row>
    <row r="780562" spans="6:6">
      <c r="F780562"/>
    </row>
    <row r="780563" spans="6:6">
      <c r="F780563"/>
    </row>
    <row r="780564" spans="6:6">
      <c r="F780564"/>
    </row>
    <row r="780565" spans="6:6">
      <c r="F780565"/>
    </row>
    <row r="780566" spans="6:6">
      <c r="F780566"/>
    </row>
    <row r="780567" spans="6:6">
      <c r="F780567"/>
    </row>
    <row r="780568" spans="6:6">
      <c r="F780568"/>
    </row>
    <row r="780569" spans="6:6">
      <c r="F780569"/>
    </row>
    <row r="780570" spans="6:6">
      <c r="F780570"/>
    </row>
    <row r="780571" spans="6:6">
      <c r="F780571"/>
    </row>
    <row r="780572" spans="6:6">
      <c r="F780572"/>
    </row>
    <row r="780573" spans="6:6">
      <c r="F780573"/>
    </row>
    <row r="780574" spans="6:6">
      <c r="F780574"/>
    </row>
    <row r="780575" spans="6:6">
      <c r="F780575"/>
    </row>
    <row r="780576" spans="6:6">
      <c r="F780576"/>
    </row>
    <row r="780577" spans="6:6">
      <c r="F780577"/>
    </row>
    <row r="780578" spans="6:6">
      <c r="F780578"/>
    </row>
    <row r="780579" spans="6:6">
      <c r="F780579"/>
    </row>
    <row r="780580" spans="6:6">
      <c r="F780580"/>
    </row>
    <row r="780581" spans="6:6">
      <c r="F780581"/>
    </row>
    <row r="780582" spans="6:6">
      <c r="F780582"/>
    </row>
    <row r="780583" spans="6:6">
      <c r="F780583"/>
    </row>
    <row r="780584" spans="6:6">
      <c r="F780584"/>
    </row>
    <row r="780585" spans="6:6">
      <c r="F780585"/>
    </row>
    <row r="780586" spans="6:6">
      <c r="F780586"/>
    </row>
    <row r="780587" spans="6:6">
      <c r="F780587"/>
    </row>
    <row r="780588" spans="6:6">
      <c r="F780588"/>
    </row>
    <row r="780589" spans="6:6">
      <c r="F780589"/>
    </row>
    <row r="780590" spans="6:6">
      <c r="F780590"/>
    </row>
    <row r="780591" spans="6:6">
      <c r="F780591"/>
    </row>
    <row r="780592" spans="6:6">
      <c r="F780592"/>
    </row>
    <row r="780593" spans="6:6">
      <c r="F780593"/>
    </row>
    <row r="780594" spans="6:6">
      <c r="F780594"/>
    </row>
    <row r="780595" spans="6:6">
      <c r="F780595"/>
    </row>
    <row r="780596" spans="6:6">
      <c r="F780596"/>
    </row>
    <row r="780597" spans="6:6">
      <c r="F780597"/>
    </row>
    <row r="780598" spans="6:6">
      <c r="F780598"/>
    </row>
    <row r="780599" spans="6:6">
      <c r="F780599"/>
    </row>
    <row r="780600" spans="6:6">
      <c r="F780600"/>
    </row>
    <row r="780601" spans="6:6">
      <c r="F780601"/>
    </row>
    <row r="780602" spans="6:6">
      <c r="F780602"/>
    </row>
    <row r="780603" spans="6:6">
      <c r="F780603"/>
    </row>
    <row r="780604" spans="6:6">
      <c r="F780604"/>
    </row>
    <row r="780605" spans="6:6">
      <c r="F780605"/>
    </row>
    <row r="780606" spans="6:6">
      <c r="F780606"/>
    </row>
    <row r="780607" spans="6:6">
      <c r="F780607"/>
    </row>
    <row r="780608" spans="6:6">
      <c r="F780608"/>
    </row>
    <row r="780609" spans="6:6">
      <c r="F780609"/>
    </row>
    <row r="780610" spans="6:6">
      <c r="F780610"/>
    </row>
    <row r="780611" spans="6:6">
      <c r="F780611"/>
    </row>
    <row r="780612" spans="6:6">
      <c r="F780612"/>
    </row>
    <row r="780613" spans="6:6">
      <c r="F780613"/>
    </row>
    <row r="780614" spans="6:6">
      <c r="F780614"/>
    </row>
    <row r="780615" spans="6:6">
      <c r="F780615"/>
    </row>
    <row r="780616" spans="6:6">
      <c r="F780616"/>
    </row>
    <row r="780617" spans="6:6">
      <c r="F780617"/>
    </row>
    <row r="780618" spans="6:6">
      <c r="F780618"/>
    </row>
    <row r="780619" spans="6:6">
      <c r="F780619"/>
    </row>
    <row r="780620" spans="6:6">
      <c r="F780620"/>
    </row>
    <row r="780621" spans="6:6">
      <c r="F780621"/>
    </row>
    <row r="780622" spans="6:6">
      <c r="F780622"/>
    </row>
    <row r="780623" spans="6:6">
      <c r="F780623"/>
    </row>
    <row r="780624" spans="6:6">
      <c r="F780624"/>
    </row>
    <row r="780625" spans="6:6">
      <c r="F780625"/>
    </row>
    <row r="780626" spans="6:6">
      <c r="F780626"/>
    </row>
    <row r="780627" spans="6:6">
      <c r="F780627"/>
    </row>
    <row r="780628" spans="6:6">
      <c r="F780628"/>
    </row>
    <row r="780629" spans="6:6">
      <c r="F780629"/>
    </row>
    <row r="780630" spans="6:6">
      <c r="F780630"/>
    </row>
    <row r="780631" spans="6:6">
      <c r="F780631"/>
    </row>
    <row r="780632" spans="6:6">
      <c r="F780632"/>
    </row>
    <row r="780633" spans="6:6">
      <c r="F780633"/>
    </row>
    <row r="780634" spans="6:6">
      <c r="F780634"/>
    </row>
    <row r="780635" spans="6:6">
      <c r="F780635"/>
    </row>
    <row r="780636" spans="6:6">
      <c r="F780636"/>
    </row>
    <row r="780637" spans="6:6">
      <c r="F780637"/>
    </row>
    <row r="780638" spans="6:6">
      <c r="F780638"/>
    </row>
    <row r="780639" spans="6:6">
      <c r="F780639"/>
    </row>
    <row r="780640" spans="6:6">
      <c r="F780640"/>
    </row>
    <row r="780641" spans="6:6">
      <c r="F780641"/>
    </row>
    <row r="780642" spans="6:6">
      <c r="F780642"/>
    </row>
    <row r="780643" spans="6:6">
      <c r="F780643"/>
    </row>
    <row r="780644" spans="6:6">
      <c r="F780644"/>
    </row>
    <row r="780645" spans="6:6">
      <c r="F780645"/>
    </row>
    <row r="780646" spans="6:6">
      <c r="F780646"/>
    </row>
    <row r="780647" spans="6:6">
      <c r="F780647"/>
    </row>
    <row r="780648" spans="6:6">
      <c r="F780648"/>
    </row>
    <row r="780649" spans="6:6">
      <c r="F780649"/>
    </row>
    <row r="780650" spans="6:6">
      <c r="F780650"/>
    </row>
    <row r="780651" spans="6:6">
      <c r="F780651"/>
    </row>
    <row r="780652" spans="6:6">
      <c r="F780652"/>
    </row>
    <row r="780653" spans="6:6">
      <c r="F780653"/>
    </row>
    <row r="780654" spans="6:6">
      <c r="F780654"/>
    </row>
    <row r="780655" spans="6:6">
      <c r="F780655"/>
    </row>
    <row r="780656" spans="6:6">
      <c r="F780656"/>
    </row>
    <row r="780657" spans="6:6">
      <c r="F780657"/>
    </row>
    <row r="780658" spans="6:6">
      <c r="F780658"/>
    </row>
    <row r="780659" spans="6:6">
      <c r="F780659"/>
    </row>
    <row r="780660" spans="6:6">
      <c r="F780660"/>
    </row>
    <row r="780661" spans="6:6">
      <c r="F780661"/>
    </row>
    <row r="780662" spans="6:6">
      <c r="F780662"/>
    </row>
    <row r="780663" spans="6:6">
      <c r="F780663"/>
    </row>
    <row r="780664" spans="6:6">
      <c r="F780664"/>
    </row>
    <row r="780665" spans="6:6">
      <c r="F780665"/>
    </row>
    <row r="780666" spans="6:6">
      <c r="F780666"/>
    </row>
    <row r="780667" spans="6:6">
      <c r="F780667"/>
    </row>
    <row r="780668" spans="6:6">
      <c r="F780668"/>
    </row>
    <row r="780669" spans="6:6">
      <c r="F780669"/>
    </row>
    <row r="780670" spans="6:6">
      <c r="F780670"/>
    </row>
    <row r="780671" spans="6:6">
      <c r="F780671"/>
    </row>
    <row r="780672" spans="6:6">
      <c r="F780672"/>
    </row>
    <row r="780673" spans="6:6">
      <c r="F780673"/>
    </row>
    <row r="780674" spans="6:6">
      <c r="F780674"/>
    </row>
    <row r="780675" spans="6:6">
      <c r="F780675"/>
    </row>
    <row r="780676" spans="6:6">
      <c r="F780676"/>
    </row>
    <row r="780677" spans="6:6">
      <c r="F780677"/>
    </row>
    <row r="780678" spans="6:6">
      <c r="F780678"/>
    </row>
    <row r="780679" spans="6:6">
      <c r="F780679"/>
    </row>
    <row r="780680" spans="6:6">
      <c r="F780680"/>
    </row>
    <row r="780681" spans="6:6">
      <c r="F780681"/>
    </row>
    <row r="780682" spans="6:6">
      <c r="F780682"/>
    </row>
    <row r="780683" spans="6:6">
      <c r="F780683"/>
    </row>
    <row r="780684" spans="6:6">
      <c r="F780684"/>
    </row>
    <row r="780685" spans="6:6">
      <c r="F780685"/>
    </row>
    <row r="780686" spans="6:6">
      <c r="F780686"/>
    </row>
    <row r="780687" spans="6:6">
      <c r="F780687"/>
    </row>
    <row r="780688" spans="6:6">
      <c r="F780688"/>
    </row>
    <row r="780689" spans="6:6">
      <c r="F780689"/>
    </row>
    <row r="780690" spans="6:6">
      <c r="F780690"/>
    </row>
    <row r="780691" spans="6:6">
      <c r="F780691"/>
    </row>
    <row r="780692" spans="6:6">
      <c r="F780692"/>
    </row>
    <row r="780693" spans="6:6">
      <c r="F780693"/>
    </row>
    <row r="780694" spans="6:6">
      <c r="F780694"/>
    </row>
    <row r="780695" spans="6:6">
      <c r="F780695"/>
    </row>
    <row r="780696" spans="6:6">
      <c r="F780696"/>
    </row>
    <row r="780697" spans="6:6">
      <c r="F780697"/>
    </row>
    <row r="780698" spans="6:6">
      <c r="F780698"/>
    </row>
    <row r="780699" spans="6:6">
      <c r="F780699"/>
    </row>
    <row r="780700" spans="6:6">
      <c r="F780700"/>
    </row>
    <row r="780701" spans="6:6">
      <c r="F780701"/>
    </row>
    <row r="780702" spans="6:6">
      <c r="F780702"/>
    </row>
    <row r="780703" spans="6:6">
      <c r="F780703"/>
    </row>
    <row r="780704" spans="6:6">
      <c r="F780704"/>
    </row>
    <row r="780705" spans="6:6">
      <c r="F780705"/>
    </row>
    <row r="780706" spans="6:6">
      <c r="F780706"/>
    </row>
    <row r="780707" spans="6:6">
      <c r="F780707"/>
    </row>
    <row r="780708" spans="6:6">
      <c r="F780708"/>
    </row>
    <row r="780709" spans="6:6">
      <c r="F780709"/>
    </row>
    <row r="780710" spans="6:6">
      <c r="F780710"/>
    </row>
    <row r="780711" spans="6:6">
      <c r="F780711"/>
    </row>
    <row r="780712" spans="6:6">
      <c r="F780712"/>
    </row>
    <row r="780713" spans="6:6">
      <c r="F780713"/>
    </row>
    <row r="780714" spans="6:6">
      <c r="F780714"/>
    </row>
    <row r="780715" spans="6:6">
      <c r="F780715"/>
    </row>
    <row r="780716" spans="6:6">
      <c r="F780716"/>
    </row>
    <row r="780717" spans="6:6">
      <c r="F780717"/>
    </row>
    <row r="780718" spans="6:6">
      <c r="F780718"/>
    </row>
    <row r="780719" spans="6:6">
      <c r="F780719"/>
    </row>
    <row r="780720" spans="6:6">
      <c r="F780720"/>
    </row>
    <row r="780721" spans="6:6">
      <c r="F780721"/>
    </row>
    <row r="780722" spans="6:6">
      <c r="F780722"/>
    </row>
    <row r="780723" spans="6:6">
      <c r="F780723"/>
    </row>
    <row r="780724" spans="6:6">
      <c r="F780724"/>
    </row>
    <row r="780725" spans="6:6">
      <c r="F780725"/>
    </row>
    <row r="780726" spans="6:6">
      <c r="F780726"/>
    </row>
    <row r="780727" spans="6:6">
      <c r="F780727"/>
    </row>
    <row r="780728" spans="6:6">
      <c r="F780728"/>
    </row>
    <row r="780729" spans="6:6">
      <c r="F780729"/>
    </row>
    <row r="780730" spans="6:6">
      <c r="F780730"/>
    </row>
    <row r="780731" spans="6:6">
      <c r="F780731"/>
    </row>
    <row r="780732" spans="6:6">
      <c r="F780732"/>
    </row>
    <row r="780733" spans="6:6">
      <c r="F780733"/>
    </row>
    <row r="780734" spans="6:6">
      <c r="F780734"/>
    </row>
    <row r="780735" spans="6:6">
      <c r="F780735"/>
    </row>
    <row r="780736" spans="6:6">
      <c r="F780736"/>
    </row>
    <row r="780737" spans="6:6">
      <c r="F780737"/>
    </row>
    <row r="780738" spans="6:6">
      <c r="F780738"/>
    </row>
    <row r="780739" spans="6:6">
      <c r="F780739"/>
    </row>
    <row r="780740" spans="6:6">
      <c r="F780740"/>
    </row>
    <row r="780741" spans="6:6">
      <c r="F780741"/>
    </row>
    <row r="780742" spans="6:6">
      <c r="F780742"/>
    </row>
    <row r="780743" spans="6:6">
      <c r="F780743"/>
    </row>
    <row r="780744" spans="6:6">
      <c r="F780744"/>
    </row>
    <row r="780745" spans="6:6">
      <c r="F780745"/>
    </row>
    <row r="780746" spans="6:6">
      <c r="F780746"/>
    </row>
    <row r="780747" spans="6:6">
      <c r="F780747"/>
    </row>
    <row r="780748" spans="6:6">
      <c r="F780748"/>
    </row>
    <row r="780749" spans="6:6">
      <c r="F780749"/>
    </row>
    <row r="780750" spans="6:6">
      <c r="F780750"/>
    </row>
    <row r="780751" spans="6:6">
      <c r="F780751"/>
    </row>
    <row r="780752" spans="6:6">
      <c r="F780752"/>
    </row>
    <row r="780753" spans="6:6">
      <c r="F780753"/>
    </row>
    <row r="780754" spans="6:6">
      <c r="F780754"/>
    </row>
    <row r="780755" spans="6:6">
      <c r="F780755"/>
    </row>
    <row r="780756" spans="6:6">
      <c r="F780756"/>
    </row>
    <row r="780757" spans="6:6">
      <c r="F780757"/>
    </row>
    <row r="780758" spans="6:6">
      <c r="F780758"/>
    </row>
    <row r="780759" spans="6:6">
      <c r="F780759"/>
    </row>
    <row r="780760" spans="6:6">
      <c r="F780760"/>
    </row>
    <row r="780761" spans="6:6">
      <c r="F780761"/>
    </row>
    <row r="780762" spans="6:6">
      <c r="F780762"/>
    </row>
    <row r="780763" spans="6:6">
      <c r="F780763"/>
    </row>
    <row r="780764" spans="6:6">
      <c r="F780764"/>
    </row>
    <row r="780765" spans="6:6">
      <c r="F780765"/>
    </row>
    <row r="780766" spans="6:6">
      <c r="F780766"/>
    </row>
    <row r="780767" spans="6:6">
      <c r="F780767"/>
    </row>
    <row r="780768" spans="6:6">
      <c r="F780768"/>
    </row>
    <row r="780769" spans="6:6">
      <c r="F780769"/>
    </row>
    <row r="780770" spans="6:6">
      <c r="F780770"/>
    </row>
    <row r="780771" spans="6:6">
      <c r="F780771"/>
    </row>
    <row r="780772" spans="6:6">
      <c r="F780772"/>
    </row>
    <row r="780773" spans="6:6">
      <c r="F780773"/>
    </row>
    <row r="780774" spans="6:6">
      <c r="F780774"/>
    </row>
    <row r="780775" spans="6:6">
      <c r="F780775"/>
    </row>
    <row r="780776" spans="6:6">
      <c r="F780776"/>
    </row>
    <row r="780777" spans="6:6">
      <c r="F780777"/>
    </row>
    <row r="780778" spans="6:6">
      <c r="F780778"/>
    </row>
    <row r="780779" spans="6:6">
      <c r="F780779"/>
    </row>
    <row r="780780" spans="6:6">
      <c r="F780780"/>
    </row>
    <row r="780781" spans="6:6">
      <c r="F780781"/>
    </row>
    <row r="780782" spans="6:6">
      <c r="F780782"/>
    </row>
    <row r="780783" spans="6:6">
      <c r="F780783"/>
    </row>
    <row r="780784" spans="6:6">
      <c r="F780784"/>
    </row>
    <row r="780785" spans="6:6">
      <c r="F780785"/>
    </row>
    <row r="780786" spans="6:6">
      <c r="F780786"/>
    </row>
    <row r="780787" spans="6:6">
      <c r="F780787"/>
    </row>
    <row r="780788" spans="6:6">
      <c r="F780788"/>
    </row>
    <row r="780789" spans="6:6">
      <c r="F780789"/>
    </row>
    <row r="780790" spans="6:6">
      <c r="F780790"/>
    </row>
    <row r="780791" spans="6:6">
      <c r="F780791"/>
    </row>
    <row r="780792" spans="6:6">
      <c r="F780792"/>
    </row>
    <row r="780793" spans="6:6">
      <c r="F780793"/>
    </row>
    <row r="780794" spans="6:6">
      <c r="F780794"/>
    </row>
    <row r="780795" spans="6:6">
      <c r="F780795"/>
    </row>
    <row r="780796" spans="6:6">
      <c r="F780796"/>
    </row>
    <row r="780797" spans="6:6">
      <c r="F780797"/>
    </row>
    <row r="780798" spans="6:6">
      <c r="F780798"/>
    </row>
    <row r="780799" spans="6:6">
      <c r="F780799"/>
    </row>
    <row r="780800" spans="6:6">
      <c r="F780800"/>
    </row>
    <row r="780801" spans="6:6">
      <c r="F780801"/>
    </row>
    <row r="780802" spans="6:6">
      <c r="F780802"/>
    </row>
    <row r="780803" spans="6:6">
      <c r="F780803"/>
    </row>
    <row r="780804" spans="6:6">
      <c r="F780804"/>
    </row>
    <row r="780805" spans="6:6">
      <c r="F780805"/>
    </row>
    <row r="780806" spans="6:6">
      <c r="F780806"/>
    </row>
    <row r="780807" spans="6:6">
      <c r="F780807"/>
    </row>
    <row r="780808" spans="6:6">
      <c r="F780808"/>
    </row>
    <row r="780809" spans="6:6">
      <c r="F780809"/>
    </row>
    <row r="780810" spans="6:6">
      <c r="F780810"/>
    </row>
    <row r="780811" spans="6:6">
      <c r="F780811"/>
    </row>
    <row r="780812" spans="6:6">
      <c r="F780812"/>
    </row>
    <row r="780813" spans="6:6">
      <c r="F780813"/>
    </row>
    <row r="780814" spans="6:6">
      <c r="F780814"/>
    </row>
    <row r="780815" spans="6:6">
      <c r="F780815"/>
    </row>
    <row r="780816" spans="6:6">
      <c r="F780816"/>
    </row>
    <row r="780817" spans="6:6">
      <c r="F780817"/>
    </row>
    <row r="780818" spans="6:6">
      <c r="F780818"/>
    </row>
    <row r="780819" spans="6:6">
      <c r="F780819"/>
    </row>
    <row r="780820" spans="6:6">
      <c r="F780820"/>
    </row>
    <row r="780821" spans="6:6">
      <c r="F780821"/>
    </row>
    <row r="780822" spans="6:6">
      <c r="F780822"/>
    </row>
    <row r="780823" spans="6:6">
      <c r="F780823"/>
    </row>
    <row r="780824" spans="6:6">
      <c r="F780824"/>
    </row>
    <row r="780825" spans="6:6">
      <c r="F780825"/>
    </row>
    <row r="780826" spans="6:6">
      <c r="F780826"/>
    </row>
    <row r="780827" spans="6:6">
      <c r="F780827"/>
    </row>
    <row r="780828" spans="6:6">
      <c r="F780828"/>
    </row>
    <row r="780829" spans="6:6">
      <c r="F780829"/>
    </row>
    <row r="780830" spans="6:6">
      <c r="F780830"/>
    </row>
    <row r="780831" spans="6:6">
      <c r="F780831"/>
    </row>
    <row r="780832" spans="6:6">
      <c r="F780832"/>
    </row>
    <row r="780833" spans="6:6">
      <c r="F780833"/>
    </row>
    <row r="780834" spans="6:6">
      <c r="F780834"/>
    </row>
    <row r="780835" spans="6:6">
      <c r="F780835"/>
    </row>
    <row r="780836" spans="6:6">
      <c r="F780836"/>
    </row>
    <row r="780837" spans="6:6">
      <c r="F780837"/>
    </row>
    <row r="780838" spans="6:6">
      <c r="F780838"/>
    </row>
    <row r="780839" spans="6:6">
      <c r="F780839"/>
    </row>
    <row r="780840" spans="6:6">
      <c r="F780840"/>
    </row>
    <row r="780841" spans="6:6">
      <c r="F780841"/>
    </row>
    <row r="780842" spans="6:6">
      <c r="F780842"/>
    </row>
    <row r="780843" spans="6:6">
      <c r="F780843"/>
    </row>
    <row r="780844" spans="6:6">
      <c r="F780844"/>
    </row>
    <row r="780845" spans="6:6">
      <c r="F780845"/>
    </row>
    <row r="780846" spans="6:6">
      <c r="F780846"/>
    </row>
    <row r="780847" spans="6:6">
      <c r="F780847"/>
    </row>
    <row r="780848" spans="6:6">
      <c r="F780848"/>
    </row>
    <row r="780849" spans="6:6">
      <c r="F780849"/>
    </row>
    <row r="780850" spans="6:6">
      <c r="F780850"/>
    </row>
    <row r="780851" spans="6:6">
      <c r="F780851"/>
    </row>
    <row r="780852" spans="6:6">
      <c r="F780852"/>
    </row>
    <row r="780853" spans="6:6">
      <c r="F780853"/>
    </row>
    <row r="780854" spans="6:6">
      <c r="F780854"/>
    </row>
    <row r="780855" spans="6:6">
      <c r="F780855"/>
    </row>
    <row r="780856" spans="6:6">
      <c r="F780856"/>
    </row>
    <row r="780857" spans="6:6">
      <c r="F780857"/>
    </row>
    <row r="780858" spans="6:6">
      <c r="F780858"/>
    </row>
    <row r="780859" spans="6:6">
      <c r="F780859"/>
    </row>
    <row r="780860" spans="6:6">
      <c r="F780860"/>
    </row>
    <row r="780861" spans="6:6">
      <c r="F780861"/>
    </row>
    <row r="780862" spans="6:6">
      <c r="F780862"/>
    </row>
    <row r="780863" spans="6:6">
      <c r="F780863"/>
    </row>
    <row r="780864" spans="6:6">
      <c r="F780864"/>
    </row>
    <row r="780865" spans="6:6">
      <c r="F780865"/>
    </row>
    <row r="780866" spans="6:6">
      <c r="F780866"/>
    </row>
    <row r="780867" spans="6:6">
      <c r="F780867"/>
    </row>
    <row r="780868" spans="6:6">
      <c r="F780868"/>
    </row>
    <row r="780869" spans="6:6">
      <c r="F780869"/>
    </row>
    <row r="780870" spans="6:6">
      <c r="F780870"/>
    </row>
    <row r="780871" spans="6:6">
      <c r="F780871"/>
    </row>
    <row r="780872" spans="6:6">
      <c r="F780872"/>
    </row>
    <row r="780873" spans="6:6">
      <c r="F780873"/>
    </row>
    <row r="780874" spans="6:6">
      <c r="F780874"/>
    </row>
    <row r="780875" spans="6:6">
      <c r="F780875"/>
    </row>
    <row r="780876" spans="6:6">
      <c r="F780876"/>
    </row>
    <row r="780877" spans="6:6">
      <c r="F780877"/>
    </row>
    <row r="780878" spans="6:6">
      <c r="F780878"/>
    </row>
    <row r="780879" spans="6:6">
      <c r="F780879"/>
    </row>
    <row r="780880" spans="6:6">
      <c r="F780880"/>
    </row>
    <row r="780881" spans="6:6">
      <c r="F780881"/>
    </row>
    <row r="780882" spans="6:6">
      <c r="F780882"/>
    </row>
    <row r="780883" spans="6:6">
      <c r="F780883"/>
    </row>
    <row r="780884" spans="6:6">
      <c r="F780884"/>
    </row>
    <row r="780885" spans="6:6">
      <c r="F780885"/>
    </row>
    <row r="780886" spans="6:6">
      <c r="F780886"/>
    </row>
    <row r="780887" spans="6:6">
      <c r="F780887"/>
    </row>
    <row r="780888" spans="6:6">
      <c r="F780888"/>
    </row>
    <row r="780889" spans="6:6">
      <c r="F780889"/>
    </row>
    <row r="780890" spans="6:6">
      <c r="F780890"/>
    </row>
    <row r="780891" spans="6:6">
      <c r="F780891"/>
    </row>
    <row r="780892" spans="6:6">
      <c r="F780892"/>
    </row>
    <row r="780893" spans="6:6">
      <c r="F780893"/>
    </row>
    <row r="780894" spans="6:6">
      <c r="F780894"/>
    </row>
    <row r="780895" spans="6:6">
      <c r="F780895"/>
    </row>
    <row r="780896" spans="6:6">
      <c r="F780896"/>
    </row>
    <row r="780897" spans="6:6">
      <c r="F780897"/>
    </row>
    <row r="780898" spans="6:6">
      <c r="F780898"/>
    </row>
    <row r="780899" spans="6:6">
      <c r="F780899"/>
    </row>
    <row r="780900" spans="6:6">
      <c r="F780900"/>
    </row>
    <row r="780901" spans="6:6">
      <c r="F780901"/>
    </row>
    <row r="780902" spans="6:6">
      <c r="F780902"/>
    </row>
    <row r="780903" spans="6:6">
      <c r="F780903"/>
    </row>
    <row r="780904" spans="6:6">
      <c r="F780904"/>
    </row>
    <row r="780905" spans="6:6">
      <c r="F780905"/>
    </row>
    <row r="780906" spans="6:6">
      <c r="F780906"/>
    </row>
    <row r="780907" spans="6:6">
      <c r="F780907"/>
    </row>
    <row r="780908" spans="6:6">
      <c r="F780908"/>
    </row>
    <row r="780909" spans="6:6">
      <c r="F780909"/>
    </row>
    <row r="780910" spans="6:6">
      <c r="F780910"/>
    </row>
    <row r="780911" spans="6:6">
      <c r="F780911"/>
    </row>
    <row r="780912" spans="6:6">
      <c r="F780912"/>
    </row>
    <row r="780913" spans="6:6">
      <c r="F780913"/>
    </row>
    <row r="780914" spans="6:6">
      <c r="F780914"/>
    </row>
    <row r="780915" spans="6:6">
      <c r="F780915"/>
    </row>
    <row r="780916" spans="6:6">
      <c r="F780916"/>
    </row>
    <row r="780917" spans="6:6">
      <c r="F780917"/>
    </row>
    <row r="780918" spans="6:6">
      <c r="F780918"/>
    </row>
    <row r="780919" spans="6:6">
      <c r="F780919"/>
    </row>
    <row r="780920" spans="6:6">
      <c r="F780920"/>
    </row>
    <row r="780921" spans="6:6">
      <c r="F780921"/>
    </row>
    <row r="780922" spans="6:6">
      <c r="F780922"/>
    </row>
    <row r="780923" spans="6:6">
      <c r="F780923"/>
    </row>
    <row r="780924" spans="6:6">
      <c r="F780924"/>
    </row>
    <row r="780925" spans="6:6">
      <c r="F780925"/>
    </row>
    <row r="780926" spans="6:6">
      <c r="F780926"/>
    </row>
    <row r="780927" spans="6:6">
      <c r="F780927"/>
    </row>
    <row r="780928" spans="6:6">
      <c r="F780928"/>
    </row>
    <row r="780929" spans="6:6">
      <c r="F780929"/>
    </row>
    <row r="780930" spans="6:6">
      <c r="F780930"/>
    </row>
    <row r="780931" spans="6:6">
      <c r="F780931"/>
    </row>
    <row r="780932" spans="6:6">
      <c r="F780932"/>
    </row>
    <row r="780933" spans="6:6">
      <c r="F780933"/>
    </row>
    <row r="780934" spans="6:6">
      <c r="F780934"/>
    </row>
    <row r="780935" spans="6:6">
      <c r="F780935"/>
    </row>
    <row r="780936" spans="6:6">
      <c r="F780936"/>
    </row>
    <row r="780937" spans="6:6">
      <c r="F780937"/>
    </row>
    <row r="780938" spans="6:6">
      <c r="F780938"/>
    </row>
    <row r="780939" spans="6:6">
      <c r="F780939"/>
    </row>
    <row r="780940" spans="6:6">
      <c r="F780940"/>
    </row>
    <row r="780941" spans="6:6">
      <c r="F780941"/>
    </row>
    <row r="780942" spans="6:6">
      <c r="F780942"/>
    </row>
    <row r="780943" spans="6:6">
      <c r="F780943"/>
    </row>
    <row r="780944" spans="6:6">
      <c r="F780944"/>
    </row>
    <row r="780945" spans="6:6">
      <c r="F780945"/>
    </row>
    <row r="780946" spans="6:6">
      <c r="F780946"/>
    </row>
    <row r="780947" spans="6:6">
      <c r="F780947"/>
    </row>
    <row r="780948" spans="6:6">
      <c r="F780948"/>
    </row>
    <row r="780949" spans="6:6">
      <c r="F780949"/>
    </row>
    <row r="780950" spans="6:6">
      <c r="F780950"/>
    </row>
    <row r="780951" spans="6:6">
      <c r="F780951"/>
    </row>
    <row r="780952" spans="6:6">
      <c r="F780952"/>
    </row>
    <row r="780953" spans="6:6">
      <c r="F780953"/>
    </row>
    <row r="780954" spans="6:6">
      <c r="F780954"/>
    </row>
    <row r="780955" spans="6:6">
      <c r="F780955"/>
    </row>
    <row r="780956" spans="6:6">
      <c r="F780956"/>
    </row>
    <row r="780957" spans="6:6">
      <c r="F780957"/>
    </row>
    <row r="780958" spans="6:6">
      <c r="F780958"/>
    </row>
    <row r="780959" spans="6:6">
      <c r="F780959"/>
    </row>
    <row r="780960" spans="6:6">
      <c r="F780960"/>
    </row>
    <row r="780961" spans="6:6">
      <c r="F780961"/>
    </row>
    <row r="780962" spans="6:6">
      <c r="F780962"/>
    </row>
    <row r="780963" spans="6:6">
      <c r="F780963"/>
    </row>
    <row r="780964" spans="6:6">
      <c r="F780964"/>
    </row>
    <row r="780965" spans="6:6">
      <c r="F780965"/>
    </row>
    <row r="780966" spans="6:6">
      <c r="F780966"/>
    </row>
    <row r="780967" spans="6:6">
      <c r="F780967"/>
    </row>
    <row r="780968" spans="6:6">
      <c r="F780968"/>
    </row>
    <row r="780969" spans="6:6">
      <c r="F780969"/>
    </row>
    <row r="780970" spans="6:6">
      <c r="F780970"/>
    </row>
    <row r="780971" spans="6:6">
      <c r="F780971"/>
    </row>
    <row r="780972" spans="6:6">
      <c r="F780972"/>
    </row>
    <row r="780973" spans="6:6">
      <c r="F780973"/>
    </row>
    <row r="780974" spans="6:6">
      <c r="F780974"/>
    </row>
    <row r="780975" spans="6:6">
      <c r="F780975"/>
    </row>
    <row r="780976" spans="6:6">
      <c r="F780976"/>
    </row>
    <row r="780977" spans="6:6">
      <c r="F780977"/>
    </row>
    <row r="780978" spans="6:6">
      <c r="F780978"/>
    </row>
    <row r="780979" spans="6:6">
      <c r="F780979"/>
    </row>
    <row r="780980" spans="6:6">
      <c r="F780980"/>
    </row>
    <row r="780981" spans="6:6">
      <c r="F780981"/>
    </row>
    <row r="780982" spans="6:6">
      <c r="F780982"/>
    </row>
    <row r="780983" spans="6:6">
      <c r="F780983"/>
    </row>
    <row r="780984" spans="6:6">
      <c r="F780984"/>
    </row>
    <row r="780985" spans="6:6">
      <c r="F780985"/>
    </row>
    <row r="780986" spans="6:6">
      <c r="F780986"/>
    </row>
    <row r="780987" spans="6:6">
      <c r="F780987"/>
    </row>
    <row r="780988" spans="6:6">
      <c r="F780988"/>
    </row>
    <row r="780989" spans="6:6">
      <c r="F780989"/>
    </row>
    <row r="780990" spans="6:6">
      <c r="F780990"/>
    </row>
    <row r="780991" spans="6:6">
      <c r="F780991"/>
    </row>
    <row r="780992" spans="6:6">
      <c r="F780992"/>
    </row>
    <row r="780993" spans="6:6">
      <c r="F780993"/>
    </row>
    <row r="780994" spans="6:6">
      <c r="F780994"/>
    </row>
    <row r="780995" spans="6:6">
      <c r="F780995"/>
    </row>
    <row r="780996" spans="6:6">
      <c r="F780996"/>
    </row>
    <row r="780997" spans="6:6">
      <c r="F780997"/>
    </row>
    <row r="780998" spans="6:6">
      <c r="F780998"/>
    </row>
    <row r="780999" spans="6:6">
      <c r="F780999"/>
    </row>
    <row r="781000" spans="6:6">
      <c r="F781000"/>
    </row>
    <row r="781001" spans="6:6">
      <c r="F781001"/>
    </row>
    <row r="781002" spans="6:6">
      <c r="F781002"/>
    </row>
    <row r="781003" spans="6:6">
      <c r="F781003"/>
    </row>
    <row r="781004" spans="6:6">
      <c r="F781004"/>
    </row>
    <row r="781005" spans="6:6">
      <c r="F781005"/>
    </row>
    <row r="781006" spans="6:6">
      <c r="F781006"/>
    </row>
    <row r="781007" spans="6:6">
      <c r="F781007"/>
    </row>
    <row r="781008" spans="6:6">
      <c r="F781008"/>
    </row>
    <row r="781009" spans="6:6">
      <c r="F781009"/>
    </row>
    <row r="781010" spans="6:6">
      <c r="F781010"/>
    </row>
    <row r="781011" spans="6:6">
      <c r="F781011"/>
    </row>
    <row r="781012" spans="6:6">
      <c r="F781012"/>
    </row>
    <row r="781013" spans="6:6">
      <c r="F781013"/>
    </row>
    <row r="781014" spans="6:6">
      <c r="F781014"/>
    </row>
    <row r="781015" spans="6:6">
      <c r="F781015"/>
    </row>
    <row r="781016" spans="6:6">
      <c r="F781016"/>
    </row>
    <row r="781017" spans="6:6">
      <c r="F781017"/>
    </row>
    <row r="781018" spans="6:6">
      <c r="F781018"/>
    </row>
    <row r="781019" spans="6:6">
      <c r="F781019"/>
    </row>
    <row r="781020" spans="6:6">
      <c r="F781020"/>
    </row>
    <row r="781021" spans="6:6">
      <c r="F781021"/>
    </row>
    <row r="781022" spans="6:6">
      <c r="F781022"/>
    </row>
    <row r="781023" spans="6:6">
      <c r="F781023"/>
    </row>
    <row r="781024" spans="6:6">
      <c r="F781024"/>
    </row>
    <row r="781025" spans="6:6">
      <c r="F781025"/>
    </row>
    <row r="781026" spans="6:6">
      <c r="F781026"/>
    </row>
    <row r="781027" spans="6:6">
      <c r="F781027"/>
    </row>
    <row r="781028" spans="6:6">
      <c r="F781028"/>
    </row>
    <row r="781029" spans="6:6">
      <c r="F781029"/>
    </row>
    <row r="781030" spans="6:6">
      <c r="F781030"/>
    </row>
    <row r="781031" spans="6:6">
      <c r="F781031"/>
    </row>
    <row r="781032" spans="6:6">
      <c r="F781032"/>
    </row>
    <row r="781033" spans="6:6">
      <c r="F781033"/>
    </row>
    <row r="781034" spans="6:6">
      <c r="F781034"/>
    </row>
    <row r="781035" spans="6:6">
      <c r="F781035"/>
    </row>
    <row r="781036" spans="6:6">
      <c r="F781036"/>
    </row>
    <row r="781037" spans="6:6">
      <c r="F781037"/>
    </row>
    <row r="781038" spans="6:6">
      <c r="F781038"/>
    </row>
    <row r="781039" spans="6:6">
      <c r="F781039"/>
    </row>
    <row r="781040" spans="6:6">
      <c r="F781040"/>
    </row>
    <row r="781041" spans="6:6">
      <c r="F781041"/>
    </row>
    <row r="781042" spans="6:6">
      <c r="F781042"/>
    </row>
    <row r="781043" spans="6:6">
      <c r="F781043"/>
    </row>
    <row r="781044" spans="6:6">
      <c r="F781044"/>
    </row>
    <row r="781045" spans="6:6">
      <c r="F781045"/>
    </row>
    <row r="781046" spans="6:6">
      <c r="F781046"/>
    </row>
    <row r="781047" spans="6:6">
      <c r="F781047"/>
    </row>
    <row r="781048" spans="6:6">
      <c r="F781048"/>
    </row>
    <row r="781049" spans="6:6">
      <c r="F781049"/>
    </row>
    <row r="781050" spans="6:6">
      <c r="F781050"/>
    </row>
    <row r="781051" spans="6:6">
      <c r="F781051"/>
    </row>
    <row r="781052" spans="6:6">
      <c r="F781052"/>
    </row>
    <row r="781053" spans="6:6">
      <c r="F781053"/>
    </row>
    <row r="781054" spans="6:6">
      <c r="F781054"/>
    </row>
    <row r="781055" spans="6:6">
      <c r="F781055"/>
    </row>
    <row r="781056" spans="6:6">
      <c r="F781056"/>
    </row>
    <row r="781057" spans="6:6">
      <c r="F781057"/>
    </row>
    <row r="781058" spans="6:6">
      <c r="F781058"/>
    </row>
    <row r="781059" spans="6:6">
      <c r="F781059"/>
    </row>
    <row r="781060" spans="6:6">
      <c r="F781060"/>
    </row>
    <row r="781061" spans="6:6">
      <c r="F781061"/>
    </row>
    <row r="781062" spans="6:6">
      <c r="F781062"/>
    </row>
    <row r="781063" spans="6:6">
      <c r="F781063"/>
    </row>
    <row r="781064" spans="6:6">
      <c r="F781064"/>
    </row>
    <row r="781065" spans="6:6">
      <c r="F781065"/>
    </row>
    <row r="781066" spans="6:6">
      <c r="F781066"/>
    </row>
    <row r="781067" spans="6:6">
      <c r="F781067"/>
    </row>
    <row r="781068" spans="6:6">
      <c r="F781068"/>
    </row>
    <row r="781069" spans="6:6">
      <c r="F781069"/>
    </row>
    <row r="781070" spans="6:6">
      <c r="F781070"/>
    </row>
    <row r="781071" spans="6:6">
      <c r="F781071"/>
    </row>
    <row r="781072" spans="6:6">
      <c r="F781072"/>
    </row>
    <row r="781073" spans="6:6">
      <c r="F781073"/>
    </row>
    <row r="781074" spans="6:6">
      <c r="F781074"/>
    </row>
    <row r="781075" spans="6:6">
      <c r="F781075"/>
    </row>
    <row r="781076" spans="6:6">
      <c r="F781076"/>
    </row>
    <row r="781077" spans="6:6">
      <c r="F781077"/>
    </row>
    <row r="781078" spans="6:6">
      <c r="F781078"/>
    </row>
    <row r="781079" spans="6:6">
      <c r="F781079"/>
    </row>
    <row r="781080" spans="6:6">
      <c r="F781080"/>
    </row>
    <row r="781081" spans="6:6">
      <c r="F781081"/>
    </row>
    <row r="781082" spans="6:6">
      <c r="F781082"/>
    </row>
    <row r="781083" spans="6:6">
      <c r="F781083"/>
    </row>
    <row r="781084" spans="6:6">
      <c r="F781084"/>
    </row>
    <row r="781085" spans="6:6">
      <c r="F781085"/>
    </row>
    <row r="781086" spans="6:6">
      <c r="F781086"/>
    </row>
    <row r="781087" spans="6:6">
      <c r="F781087"/>
    </row>
    <row r="781088" spans="6:6">
      <c r="F781088"/>
    </row>
    <row r="781089" spans="6:6">
      <c r="F781089"/>
    </row>
    <row r="781090" spans="6:6">
      <c r="F781090"/>
    </row>
    <row r="781091" spans="6:6">
      <c r="F781091"/>
    </row>
    <row r="781092" spans="6:6">
      <c r="F781092"/>
    </row>
    <row r="781093" spans="6:6">
      <c r="F781093"/>
    </row>
    <row r="781094" spans="6:6">
      <c r="F781094"/>
    </row>
    <row r="781095" spans="6:6">
      <c r="F781095"/>
    </row>
    <row r="781096" spans="6:6">
      <c r="F781096"/>
    </row>
    <row r="781097" spans="6:6">
      <c r="F781097"/>
    </row>
    <row r="781098" spans="6:6">
      <c r="F781098"/>
    </row>
    <row r="781099" spans="6:6">
      <c r="F781099"/>
    </row>
    <row r="781100" spans="6:6">
      <c r="F781100"/>
    </row>
    <row r="781101" spans="6:6">
      <c r="F781101"/>
    </row>
    <row r="781102" spans="6:6">
      <c r="F781102"/>
    </row>
    <row r="781103" spans="6:6">
      <c r="F781103"/>
    </row>
    <row r="781104" spans="6:6">
      <c r="F781104"/>
    </row>
    <row r="781105" spans="6:6">
      <c r="F781105"/>
    </row>
    <row r="781106" spans="6:6">
      <c r="F781106"/>
    </row>
    <row r="781107" spans="6:6">
      <c r="F781107"/>
    </row>
    <row r="781108" spans="6:6">
      <c r="F781108"/>
    </row>
    <row r="781109" spans="6:6">
      <c r="F781109"/>
    </row>
    <row r="781110" spans="6:6">
      <c r="F781110"/>
    </row>
    <row r="781111" spans="6:6">
      <c r="F781111"/>
    </row>
    <row r="781112" spans="6:6">
      <c r="F781112"/>
    </row>
    <row r="781113" spans="6:6">
      <c r="F781113"/>
    </row>
    <row r="781114" spans="6:6">
      <c r="F781114"/>
    </row>
    <row r="781115" spans="6:6">
      <c r="F781115"/>
    </row>
    <row r="781116" spans="6:6">
      <c r="F781116"/>
    </row>
    <row r="781117" spans="6:6">
      <c r="F781117"/>
    </row>
    <row r="781118" spans="6:6">
      <c r="F781118"/>
    </row>
    <row r="781119" spans="6:6">
      <c r="F781119"/>
    </row>
    <row r="781120" spans="6:6">
      <c r="F781120"/>
    </row>
    <row r="781121" spans="6:6">
      <c r="F781121"/>
    </row>
    <row r="781122" spans="6:6">
      <c r="F781122"/>
    </row>
    <row r="781123" spans="6:6">
      <c r="F781123"/>
    </row>
    <row r="781124" spans="6:6">
      <c r="F781124"/>
    </row>
    <row r="781125" spans="6:6">
      <c r="F781125"/>
    </row>
    <row r="781126" spans="6:6">
      <c r="F781126"/>
    </row>
    <row r="781127" spans="6:6">
      <c r="F781127"/>
    </row>
    <row r="781128" spans="6:6">
      <c r="F781128"/>
    </row>
    <row r="781129" spans="6:6">
      <c r="F781129"/>
    </row>
    <row r="781130" spans="6:6">
      <c r="F781130"/>
    </row>
    <row r="781131" spans="6:6">
      <c r="F781131"/>
    </row>
    <row r="781132" spans="6:6">
      <c r="F781132"/>
    </row>
    <row r="781133" spans="6:6">
      <c r="F781133"/>
    </row>
    <row r="781134" spans="6:6">
      <c r="F781134"/>
    </row>
    <row r="781135" spans="6:6">
      <c r="F781135"/>
    </row>
    <row r="781136" spans="6:6">
      <c r="F781136"/>
    </row>
    <row r="781137" spans="6:6">
      <c r="F781137"/>
    </row>
    <row r="781138" spans="6:6">
      <c r="F781138"/>
    </row>
    <row r="781139" spans="6:6">
      <c r="F781139"/>
    </row>
    <row r="781140" spans="6:6">
      <c r="F781140"/>
    </row>
    <row r="781141" spans="6:6">
      <c r="F781141"/>
    </row>
    <row r="781142" spans="6:6">
      <c r="F781142"/>
    </row>
    <row r="781143" spans="6:6">
      <c r="F781143"/>
    </row>
    <row r="781144" spans="6:6">
      <c r="F781144"/>
    </row>
    <row r="781145" spans="6:6">
      <c r="F781145"/>
    </row>
    <row r="781146" spans="6:6">
      <c r="F781146"/>
    </row>
    <row r="781147" spans="6:6">
      <c r="F781147"/>
    </row>
    <row r="781148" spans="6:6">
      <c r="F781148"/>
    </row>
    <row r="781149" spans="6:6">
      <c r="F781149"/>
    </row>
    <row r="781150" spans="6:6">
      <c r="F781150"/>
    </row>
    <row r="781151" spans="6:6">
      <c r="F781151"/>
    </row>
    <row r="781152" spans="6:6">
      <c r="F781152"/>
    </row>
    <row r="781153" spans="6:6">
      <c r="F781153"/>
    </row>
    <row r="781154" spans="6:6">
      <c r="F781154"/>
    </row>
    <row r="781155" spans="6:6">
      <c r="F781155"/>
    </row>
    <row r="781156" spans="6:6">
      <c r="F781156"/>
    </row>
    <row r="781157" spans="6:6">
      <c r="F781157"/>
    </row>
    <row r="781158" spans="6:6">
      <c r="F781158"/>
    </row>
    <row r="781159" spans="6:6">
      <c r="F781159"/>
    </row>
    <row r="781160" spans="6:6">
      <c r="F781160"/>
    </row>
    <row r="781161" spans="6:6">
      <c r="F781161"/>
    </row>
    <row r="781162" spans="6:6">
      <c r="F781162"/>
    </row>
    <row r="781163" spans="6:6">
      <c r="F781163"/>
    </row>
    <row r="781164" spans="6:6">
      <c r="F781164"/>
    </row>
    <row r="781165" spans="6:6">
      <c r="F781165"/>
    </row>
    <row r="781166" spans="6:6">
      <c r="F781166"/>
    </row>
    <row r="781167" spans="6:6">
      <c r="F781167"/>
    </row>
    <row r="781168" spans="6:6">
      <c r="F781168"/>
    </row>
    <row r="781169" spans="6:6">
      <c r="F781169"/>
    </row>
    <row r="781170" spans="6:6">
      <c r="F781170"/>
    </row>
    <row r="781171" spans="6:6">
      <c r="F781171"/>
    </row>
    <row r="781172" spans="6:6">
      <c r="F781172"/>
    </row>
    <row r="781173" spans="6:6">
      <c r="F781173"/>
    </row>
    <row r="781174" spans="6:6">
      <c r="F781174"/>
    </row>
    <row r="781175" spans="6:6">
      <c r="F781175"/>
    </row>
    <row r="781176" spans="6:6">
      <c r="F781176"/>
    </row>
    <row r="781177" spans="6:6">
      <c r="F781177"/>
    </row>
    <row r="781178" spans="6:6">
      <c r="F781178"/>
    </row>
    <row r="781179" spans="6:6">
      <c r="F781179"/>
    </row>
    <row r="781180" spans="6:6">
      <c r="F781180"/>
    </row>
    <row r="781181" spans="6:6">
      <c r="F781181"/>
    </row>
    <row r="781182" spans="6:6">
      <c r="F781182"/>
    </row>
    <row r="781183" spans="6:6">
      <c r="F781183"/>
    </row>
    <row r="781184" spans="6:6">
      <c r="F781184"/>
    </row>
    <row r="781185" spans="6:6">
      <c r="F781185"/>
    </row>
    <row r="781186" spans="6:6">
      <c r="F781186"/>
    </row>
    <row r="781187" spans="6:6">
      <c r="F781187"/>
    </row>
    <row r="781188" spans="6:6">
      <c r="F781188"/>
    </row>
    <row r="781189" spans="6:6">
      <c r="F781189"/>
    </row>
    <row r="781190" spans="6:6">
      <c r="F781190"/>
    </row>
    <row r="781191" spans="6:6">
      <c r="F781191"/>
    </row>
    <row r="781192" spans="6:6">
      <c r="F781192"/>
    </row>
    <row r="781193" spans="6:6">
      <c r="F781193"/>
    </row>
    <row r="781194" spans="6:6">
      <c r="F781194"/>
    </row>
    <row r="781195" spans="6:6">
      <c r="F781195"/>
    </row>
    <row r="781196" spans="6:6">
      <c r="F781196"/>
    </row>
    <row r="781197" spans="6:6">
      <c r="F781197"/>
    </row>
    <row r="781198" spans="6:6">
      <c r="F781198"/>
    </row>
    <row r="781199" spans="6:6">
      <c r="F781199"/>
    </row>
    <row r="781200" spans="6:6">
      <c r="F781200"/>
    </row>
    <row r="781201" spans="6:6">
      <c r="F781201"/>
    </row>
    <row r="781202" spans="6:6">
      <c r="F781202"/>
    </row>
    <row r="781203" spans="6:6">
      <c r="F781203"/>
    </row>
    <row r="781204" spans="6:6">
      <c r="F781204"/>
    </row>
    <row r="781205" spans="6:6">
      <c r="F781205"/>
    </row>
    <row r="781206" spans="6:6">
      <c r="F781206"/>
    </row>
    <row r="781207" spans="6:6">
      <c r="F781207"/>
    </row>
    <row r="781208" spans="6:6">
      <c r="F781208"/>
    </row>
    <row r="781209" spans="6:6">
      <c r="F781209"/>
    </row>
    <row r="781210" spans="6:6">
      <c r="F781210"/>
    </row>
    <row r="781211" spans="6:6">
      <c r="F781211"/>
    </row>
    <row r="781212" spans="6:6">
      <c r="F781212"/>
    </row>
    <row r="781213" spans="6:6">
      <c r="F781213"/>
    </row>
    <row r="781214" spans="6:6">
      <c r="F781214"/>
    </row>
    <row r="781215" spans="6:6">
      <c r="F781215"/>
    </row>
    <row r="781216" spans="6:6">
      <c r="F781216"/>
    </row>
    <row r="781217" spans="6:6">
      <c r="F781217"/>
    </row>
    <row r="781218" spans="6:6">
      <c r="F781218"/>
    </row>
    <row r="781219" spans="6:6">
      <c r="F781219"/>
    </row>
    <row r="781220" spans="6:6">
      <c r="F781220"/>
    </row>
    <row r="781221" spans="6:6">
      <c r="F781221"/>
    </row>
    <row r="781222" spans="6:6">
      <c r="F781222"/>
    </row>
    <row r="781223" spans="6:6">
      <c r="F781223"/>
    </row>
    <row r="781224" spans="6:6">
      <c r="F781224"/>
    </row>
    <row r="781225" spans="6:6">
      <c r="F781225"/>
    </row>
    <row r="781226" spans="6:6">
      <c r="F781226"/>
    </row>
    <row r="781227" spans="6:6">
      <c r="F781227"/>
    </row>
    <row r="781228" spans="6:6">
      <c r="F781228"/>
    </row>
    <row r="781229" spans="6:6">
      <c r="F781229"/>
    </row>
    <row r="781230" spans="6:6">
      <c r="F781230"/>
    </row>
    <row r="781231" spans="6:6">
      <c r="F781231"/>
    </row>
    <row r="781232" spans="6:6">
      <c r="F781232"/>
    </row>
    <row r="781233" spans="6:6">
      <c r="F781233"/>
    </row>
    <row r="781234" spans="6:6">
      <c r="F781234"/>
    </row>
    <row r="781235" spans="6:6">
      <c r="F781235"/>
    </row>
    <row r="781236" spans="6:6">
      <c r="F781236"/>
    </row>
    <row r="781237" spans="6:6">
      <c r="F781237"/>
    </row>
    <row r="781238" spans="6:6">
      <c r="F781238"/>
    </row>
    <row r="781239" spans="6:6">
      <c r="F781239"/>
    </row>
    <row r="781240" spans="6:6">
      <c r="F781240"/>
    </row>
    <row r="781241" spans="6:6">
      <c r="F781241"/>
    </row>
    <row r="781242" spans="6:6">
      <c r="F781242"/>
    </row>
    <row r="781243" spans="6:6">
      <c r="F781243"/>
    </row>
    <row r="781244" spans="6:6">
      <c r="F781244"/>
    </row>
    <row r="781245" spans="6:6">
      <c r="F781245"/>
    </row>
    <row r="781246" spans="6:6">
      <c r="F781246"/>
    </row>
    <row r="781247" spans="6:6">
      <c r="F781247"/>
    </row>
    <row r="781248" spans="6:6">
      <c r="F781248"/>
    </row>
    <row r="781249" spans="6:6">
      <c r="F781249"/>
    </row>
    <row r="781250" spans="6:6">
      <c r="F781250"/>
    </row>
    <row r="781251" spans="6:6">
      <c r="F781251"/>
    </row>
    <row r="781252" spans="6:6">
      <c r="F781252"/>
    </row>
    <row r="781253" spans="6:6">
      <c r="F781253"/>
    </row>
    <row r="781254" spans="6:6">
      <c r="F781254"/>
    </row>
    <row r="781255" spans="6:6">
      <c r="F781255"/>
    </row>
    <row r="781256" spans="6:6">
      <c r="F781256"/>
    </row>
    <row r="781257" spans="6:6">
      <c r="F781257"/>
    </row>
    <row r="781258" spans="6:6">
      <c r="F781258"/>
    </row>
    <row r="781259" spans="6:6">
      <c r="F781259"/>
    </row>
    <row r="781260" spans="6:6">
      <c r="F781260"/>
    </row>
    <row r="781261" spans="6:6">
      <c r="F781261"/>
    </row>
    <row r="781262" spans="6:6">
      <c r="F781262"/>
    </row>
    <row r="781263" spans="6:6">
      <c r="F781263"/>
    </row>
    <row r="781264" spans="6:6">
      <c r="F781264"/>
    </row>
    <row r="781265" spans="6:6">
      <c r="F781265"/>
    </row>
    <row r="781266" spans="6:6">
      <c r="F781266"/>
    </row>
    <row r="781267" spans="6:6">
      <c r="F781267"/>
    </row>
    <row r="781268" spans="6:6">
      <c r="F781268"/>
    </row>
    <row r="781269" spans="6:6">
      <c r="F781269"/>
    </row>
    <row r="781270" spans="6:6">
      <c r="F781270"/>
    </row>
    <row r="781271" spans="6:6">
      <c r="F781271"/>
    </row>
    <row r="781272" spans="6:6">
      <c r="F781272"/>
    </row>
    <row r="781273" spans="6:6">
      <c r="F781273"/>
    </row>
    <row r="781274" spans="6:6">
      <c r="F781274"/>
    </row>
    <row r="781275" spans="6:6">
      <c r="F781275"/>
    </row>
    <row r="781276" spans="6:6">
      <c r="F781276"/>
    </row>
    <row r="781277" spans="6:6">
      <c r="F781277"/>
    </row>
    <row r="781278" spans="6:6">
      <c r="F781278"/>
    </row>
    <row r="781279" spans="6:6">
      <c r="F781279"/>
    </row>
    <row r="781280" spans="6:6">
      <c r="F781280"/>
    </row>
    <row r="781281" spans="6:6">
      <c r="F781281"/>
    </row>
    <row r="781282" spans="6:6">
      <c r="F781282"/>
    </row>
    <row r="781283" spans="6:6">
      <c r="F781283"/>
    </row>
    <row r="781284" spans="6:6">
      <c r="F781284"/>
    </row>
    <row r="781285" spans="6:6">
      <c r="F781285"/>
    </row>
    <row r="781286" spans="6:6">
      <c r="F781286"/>
    </row>
    <row r="781287" spans="6:6">
      <c r="F781287"/>
    </row>
    <row r="781288" spans="6:6">
      <c r="F781288"/>
    </row>
    <row r="781289" spans="6:6">
      <c r="F781289"/>
    </row>
    <row r="781290" spans="6:6">
      <c r="F781290"/>
    </row>
    <row r="781291" spans="6:6">
      <c r="F781291"/>
    </row>
    <row r="781292" spans="6:6">
      <c r="F781292"/>
    </row>
    <row r="781293" spans="6:6">
      <c r="F781293"/>
    </row>
    <row r="781294" spans="6:6">
      <c r="F781294"/>
    </row>
    <row r="781295" spans="6:6">
      <c r="F781295"/>
    </row>
    <row r="781296" spans="6:6">
      <c r="F781296"/>
    </row>
    <row r="781297" spans="6:6">
      <c r="F781297"/>
    </row>
    <row r="781298" spans="6:6">
      <c r="F781298"/>
    </row>
    <row r="781299" spans="6:6">
      <c r="F781299"/>
    </row>
    <row r="781300" spans="6:6">
      <c r="F781300"/>
    </row>
    <row r="781301" spans="6:6">
      <c r="F781301"/>
    </row>
    <row r="781302" spans="6:6">
      <c r="F781302"/>
    </row>
    <row r="781303" spans="6:6">
      <c r="F781303"/>
    </row>
    <row r="781304" spans="6:6">
      <c r="F781304"/>
    </row>
    <row r="781305" spans="6:6">
      <c r="F781305"/>
    </row>
    <row r="781306" spans="6:6">
      <c r="F781306"/>
    </row>
    <row r="781307" spans="6:6">
      <c r="F781307"/>
    </row>
    <row r="781308" spans="6:6">
      <c r="F781308"/>
    </row>
    <row r="781309" spans="6:6">
      <c r="F781309"/>
    </row>
    <row r="781310" spans="6:6">
      <c r="F781310"/>
    </row>
    <row r="781311" spans="6:6">
      <c r="F781311"/>
    </row>
    <row r="781312" spans="6:6">
      <c r="F781312"/>
    </row>
    <row r="781313" spans="6:6">
      <c r="F781313"/>
    </row>
    <row r="781314" spans="6:6">
      <c r="F781314"/>
    </row>
    <row r="781315" spans="6:6">
      <c r="F781315"/>
    </row>
    <row r="781316" spans="6:6">
      <c r="F781316"/>
    </row>
    <row r="781317" spans="6:6">
      <c r="F781317"/>
    </row>
    <row r="781318" spans="6:6">
      <c r="F781318"/>
    </row>
    <row r="781319" spans="6:6">
      <c r="F781319"/>
    </row>
    <row r="781320" spans="6:6">
      <c r="F781320"/>
    </row>
    <row r="781321" spans="6:6">
      <c r="F781321"/>
    </row>
    <row r="781322" spans="6:6">
      <c r="F781322"/>
    </row>
    <row r="781323" spans="6:6">
      <c r="F781323"/>
    </row>
    <row r="781324" spans="6:6">
      <c r="F781324"/>
    </row>
    <row r="781325" spans="6:6">
      <c r="F781325"/>
    </row>
    <row r="781326" spans="6:6">
      <c r="F781326"/>
    </row>
    <row r="781327" spans="6:6">
      <c r="F781327"/>
    </row>
    <row r="781328" spans="6:6">
      <c r="F781328"/>
    </row>
    <row r="781329" spans="6:6">
      <c r="F781329"/>
    </row>
    <row r="781330" spans="6:6">
      <c r="F781330"/>
    </row>
    <row r="781331" spans="6:6">
      <c r="F781331"/>
    </row>
    <row r="781332" spans="6:6">
      <c r="F781332"/>
    </row>
    <row r="781333" spans="6:6">
      <c r="F781333"/>
    </row>
    <row r="781334" spans="6:6">
      <c r="F781334"/>
    </row>
    <row r="781335" spans="6:6">
      <c r="F781335"/>
    </row>
    <row r="781336" spans="6:6">
      <c r="F781336"/>
    </row>
    <row r="781337" spans="6:6">
      <c r="F781337"/>
    </row>
    <row r="781338" spans="6:6">
      <c r="F781338"/>
    </row>
    <row r="781339" spans="6:6">
      <c r="F781339"/>
    </row>
    <row r="781340" spans="6:6">
      <c r="F781340"/>
    </row>
    <row r="781341" spans="6:6">
      <c r="F781341"/>
    </row>
    <row r="781342" spans="6:6">
      <c r="F781342"/>
    </row>
    <row r="781343" spans="6:6">
      <c r="F781343"/>
    </row>
    <row r="781344" spans="6:6">
      <c r="F781344"/>
    </row>
    <row r="781345" spans="6:6">
      <c r="F781345"/>
    </row>
    <row r="781346" spans="6:6">
      <c r="F781346"/>
    </row>
    <row r="781347" spans="6:6">
      <c r="F781347"/>
    </row>
    <row r="781348" spans="6:6">
      <c r="F781348"/>
    </row>
    <row r="781349" spans="6:6">
      <c r="F781349"/>
    </row>
    <row r="781350" spans="6:6">
      <c r="F781350"/>
    </row>
    <row r="781351" spans="6:6">
      <c r="F781351"/>
    </row>
    <row r="781352" spans="6:6">
      <c r="F781352"/>
    </row>
    <row r="781353" spans="6:6">
      <c r="F781353"/>
    </row>
    <row r="781354" spans="6:6">
      <c r="F781354"/>
    </row>
    <row r="781355" spans="6:6">
      <c r="F781355"/>
    </row>
    <row r="781356" spans="6:6">
      <c r="F781356"/>
    </row>
    <row r="781357" spans="6:6">
      <c r="F781357"/>
    </row>
    <row r="781358" spans="6:6">
      <c r="F781358"/>
    </row>
    <row r="781359" spans="6:6">
      <c r="F781359"/>
    </row>
    <row r="781360" spans="6:6">
      <c r="F781360"/>
    </row>
    <row r="781361" spans="6:6">
      <c r="F781361"/>
    </row>
    <row r="781362" spans="6:6">
      <c r="F781362"/>
    </row>
    <row r="781363" spans="6:6">
      <c r="F781363"/>
    </row>
    <row r="781364" spans="6:6">
      <c r="F781364"/>
    </row>
    <row r="781365" spans="6:6">
      <c r="F781365"/>
    </row>
    <row r="781366" spans="6:6">
      <c r="F781366"/>
    </row>
    <row r="781367" spans="6:6">
      <c r="F781367"/>
    </row>
    <row r="781368" spans="6:6">
      <c r="F781368"/>
    </row>
    <row r="781369" spans="6:6">
      <c r="F781369"/>
    </row>
    <row r="781370" spans="6:6">
      <c r="F781370"/>
    </row>
    <row r="781371" spans="6:6">
      <c r="F781371"/>
    </row>
    <row r="781372" spans="6:6">
      <c r="F781372"/>
    </row>
    <row r="781373" spans="6:6">
      <c r="F781373"/>
    </row>
    <row r="781374" spans="6:6">
      <c r="F781374"/>
    </row>
    <row r="781375" spans="6:6">
      <c r="F781375"/>
    </row>
    <row r="781376" spans="6:6">
      <c r="F781376"/>
    </row>
    <row r="781377" spans="6:6">
      <c r="F781377"/>
    </row>
    <row r="781378" spans="6:6">
      <c r="F781378"/>
    </row>
    <row r="781379" spans="6:6">
      <c r="F781379"/>
    </row>
    <row r="781380" spans="6:6">
      <c r="F781380"/>
    </row>
    <row r="781381" spans="6:6">
      <c r="F781381"/>
    </row>
    <row r="781382" spans="6:6">
      <c r="F781382"/>
    </row>
    <row r="781383" spans="6:6">
      <c r="F781383"/>
    </row>
    <row r="781384" spans="6:6">
      <c r="F781384"/>
    </row>
    <row r="781385" spans="6:6">
      <c r="F781385"/>
    </row>
    <row r="781386" spans="6:6">
      <c r="F781386"/>
    </row>
    <row r="781387" spans="6:6">
      <c r="F781387"/>
    </row>
    <row r="781388" spans="6:6">
      <c r="F781388"/>
    </row>
    <row r="781389" spans="6:6">
      <c r="F781389"/>
    </row>
    <row r="781390" spans="6:6">
      <c r="F781390"/>
    </row>
    <row r="781391" spans="6:6">
      <c r="F781391"/>
    </row>
    <row r="781392" spans="6:6">
      <c r="F781392"/>
    </row>
    <row r="781393" spans="6:6">
      <c r="F781393"/>
    </row>
    <row r="781394" spans="6:6">
      <c r="F781394"/>
    </row>
    <row r="781395" spans="6:6">
      <c r="F781395"/>
    </row>
    <row r="781396" spans="6:6">
      <c r="F781396"/>
    </row>
    <row r="781397" spans="6:6">
      <c r="F781397"/>
    </row>
    <row r="781398" spans="6:6">
      <c r="F781398"/>
    </row>
    <row r="781399" spans="6:6">
      <c r="F781399"/>
    </row>
    <row r="781400" spans="6:6">
      <c r="F781400"/>
    </row>
    <row r="781401" spans="6:6">
      <c r="F781401"/>
    </row>
    <row r="781402" spans="6:6">
      <c r="F781402"/>
    </row>
    <row r="781403" spans="6:6">
      <c r="F781403"/>
    </row>
    <row r="781404" spans="6:6">
      <c r="F781404"/>
    </row>
    <row r="781405" spans="6:6">
      <c r="F781405"/>
    </row>
    <row r="781406" spans="6:6">
      <c r="F781406"/>
    </row>
    <row r="781407" spans="6:6">
      <c r="F781407"/>
    </row>
    <row r="781408" spans="6:6">
      <c r="F781408"/>
    </row>
    <row r="781409" spans="6:6">
      <c r="F781409"/>
    </row>
    <row r="781410" spans="6:6">
      <c r="F781410"/>
    </row>
    <row r="781411" spans="6:6">
      <c r="F781411"/>
    </row>
    <row r="781412" spans="6:6">
      <c r="F781412"/>
    </row>
    <row r="781413" spans="6:6">
      <c r="F781413"/>
    </row>
    <row r="781414" spans="6:6">
      <c r="F781414"/>
    </row>
    <row r="781415" spans="6:6">
      <c r="F781415"/>
    </row>
    <row r="781416" spans="6:6">
      <c r="F781416"/>
    </row>
    <row r="781417" spans="6:6">
      <c r="F781417"/>
    </row>
    <row r="781418" spans="6:6">
      <c r="F781418"/>
    </row>
    <row r="781419" spans="6:6">
      <c r="F781419"/>
    </row>
    <row r="781420" spans="6:6">
      <c r="F781420"/>
    </row>
    <row r="781421" spans="6:6">
      <c r="F781421"/>
    </row>
    <row r="781422" spans="6:6">
      <c r="F781422"/>
    </row>
    <row r="781423" spans="6:6">
      <c r="F781423"/>
    </row>
    <row r="781424" spans="6:6">
      <c r="F781424"/>
    </row>
    <row r="781425" spans="6:6">
      <c r="F781425"/>
    </row>
    <row r="781426" spans="6:6">
      <c r="F781426"/>
    </row>
    <row r="781427" spans="6:6">
      <c r="F781427"/>
    </row>
    <row r="781428" spans="6:6">
      <c r="F781428"/>
    </row>
    <row r="781429" spans="6:6">
      <c r="F781429"/>
    </row>
    <row r="781430" spans="6:6">
      <c r="F781430"/>
    </row>
    <row r="781431" spans="6:6">
      <c r="F781431"/>
    </row>
    <row r="781432" spans="6:6">
      <c r="F781432"/>
    </row>
    <row r="781433" spans="6:6">
      <c r="F781433"/>
    </row>
    <row r="781434" spans="6:6">
      <c r="F781434"/>
    </row>
    <row r="781435" spans="6:6">
      <c r="F781435"/>
    </row>
    <row r="781436" spans="6:6">
      <c r="F781436"/>
    </row>
    <row r="781437" spans="6:6">
      <c r="F781437"/>
    </row>
    <row r="781438" spans="6:6">
      <c r="F781438"/>
    </row>
    <row r="781439" spans="6:6">
      <c r="F781439"/>
    </row>
    <row r="781440" spans="6:6">
      <c r="F781440"/>
    </row>
    <row r="781441" spans="6:6">
      <c r="F781441"/>
    </row>
    <row r="781442" spans="6:6">
      <c r="F781442"/>
    </row>
    <row r="781443" spans="6:6">
      <c r="F781443"/>
    </row>
    <row r="781444" spans="6:6">
      <c r="F781444"/>
    </row>
    <row r="781445" spans="6:6">
      <c r="F781445"/>
    </row>
    <row r="781446" spans="6:6">
      <c r="F781446"/>
    </row>
    <row r="781447" spans="6:6">
      <c r="F781447"/>
    </row>
    <row r="781448" spans="6:6">
      <c r="F781448"/>
    </row>
    <row r="781449" spans="6:6">
      <c r="F781449"/>
    </row>
    <row r="781450" spans="6:6">
      <c r="F781450"/>
    </row>
    <row r="781451" spans="6:6">
      <c r="F781451"/>
    </row>
    <row r="781452" spans="6:6">
      <c r="F781452"/>
    </row>
    <row r="781453" spans="6:6">
      <c r="F781453"/>
    </row>
    <row r="781454" spans="6:6">
      <c r="F781454"/>
    </row>
    <row r="781455" spans="6:6">
      <c r="F781455"/>
    </row>
    <row r="781456" spans="6:6">
      <c r="F781456"/>
    </row>
    <row r="781457" spans="6:6">
      <c r="F781457"/>
    </row>
    <row r="781458" spans="6:6">
      <c r="F781458"/>
    </row>
    <row r="781459" spans="6:6">
      <c r="F781459"/>
    </row>
    <row r="781460" spans="6:6">
      <c r="F781460"/>
    </row>
    <row r="781461" spans="6:6">
      <c r="F781461"/>
    </row>
    <row r="781462" spans="6:6">
      <c r="F781462"/>
    </row>
    <row r="781463" spans="6:6">
      <c r="F781463"/>
    </row>
    <row r="781464" spans="6:6">
      <c r="F781464"/>
    </row>
    <row r="781465" spans="6:6">
      <c r="F781465"/>
    </row>
    <row r="781466" spans="6:6">
      <c r="F781466"/>
    </row>
    <row r="781467" spans="6:6">
      <c r="F781467"/>
    </row>
    <row r="781468" spans="6:6">
      <c r="F781468"/>
    </row>
    <row r="781469" spans="6:6">
      <c r="F781469"/>
    </row>
    <row r="781470" spans="6:6">
      <c r="F781470"/>
    </row>
    <row r="781471" spans="6:6">
      <c r="F781471"/>
    </row>
    <row r="781472" spans="6:6">
      <c r="F781472"/>
    </row>
    <row r="781473" spans="6:6">
      <c r="F781473"/>
    </row>
    <row r="781474" spans="6:6">
      <c r="F781474"/>
    </row>
    <row r="781475" spans="6:6">
      <c r="F781475"/>
    </row>
    <row r="781476" spans="6:6">
      <c r="F781476"/>
    </row>
    <row r="781477" spans="6:6">
      <c r="F781477"/>
    </row>
    <row r="781478" spans="6:6">
      <c r="F781478"/>
    </row>
    <row r="781479" spans="6:6">
      <c r="F781479"/>
    </row>
    <row r="781480" spans="6:6">
      <c r="F781480"/>
    </row>
    <row r="781481" spans="6:6">
      <c r="F781481"/>
    </row>
    <row r="781482" spans="6:6">
      <c r="F781482"/>
    </row>
    <row r="781483" spans="6:6">
      <c r="F781483"/>
    </row>
    <row r="781484" spans="6:6">
      <c r="F781484"/>
    </row>
    <row r="781485" spans="6:6">
      <c r="F781485"/>
    </row>
    <row r="781486" spans="6:6">
      <c r="F781486"/>
    </row>
    <row r="781487" spans="6:6">
      <c r="F781487"/>
    </row>
    <row r="781488" spans="6:6">
      <c r="F781488"/>
    </row>
    <row r="781489" spans="6:6">
      <c r="F781489"/>
    </row>
    <row r="781490" spans="6:6">
      <c r="F781490"/>
    </row>
    <row r="781491" spans="6:6">
      <c r="F781491"/>
    </row>
    <row r="781492" spans="6:6">
      <c r="F781492"/>
    </row>
    <row r="781493" spans="6:6">
      <c r="F781493"/>
    </row>
    <row r="781494" spans="6:6">
      <c r="F781494"/>
    </row>
    <row r="781495" spans="6:6">
      <c r="F781495"/>
    </row>
    <row r="781496" spans="6:6">
      <c r="F781496"/>
    </row>
    <row r="781497" spans="6:6">
      <c r="F781497"/>
    </row>
    <row r="781498" spans="6:6">
      <c r="F781498"/>
    </row>
    <row r="781499" spans="6:6">
      <c r="F781499"/>
    </row>
    <row r="781500" spans="6:6">
      <c r="F781500"/>
    </row>
    <row r="781501" spans="6:6">
      <c r="F781501"/>
    </row>
    <row r="781502" spans="6:6">
      <c r="F781502"/>
    </row>
    <row r="781503" spans="6:6">
      <c r="F781503"/>
    </row>
    <row r="781504" spans="6:6">
      <c r="F781504"/>
    </row>
    <row r="781505" spans="6:6">
      <c r="F781505"/>
    </row>
    <row r="781506" spans="6:6">
      <c r="F781506"/>
    </row>
    <row r="781507" spans="6:6">
      <c r="F781507"/>
    </row>
    <row r="781508" spans="6:6">
      <c r="F781508"/>
    </row>
    <row r="781509" spans="6:6">
      <c r="F781509"/>
    </row>
    <row r="781510" spans="6:6">
      <c r="F781510"/>
    </row>
    <row r="781511" spans="6:6">
      <c r="F781511"/>
    </row>
    <row r="781512" spans="6:6">
      <c r="F781512"/>
    </row>
    <row r="781513" spans="6:6">
      <c r="F781513"/>
    </row>
    <row r="781514" spans="6:6">
      <c r="F781514"/>
    </row>
    <row r="781515" spans="6:6">
      <c r="F781515"/>
    </row>
    <row r="781516" spans="6:6">
      <c r="F781516"/>
    </row>
    <row r="781517" spans="6:6">
      <c r="F781517"/>
    </row>
    <row r="781518" spans="6:6">
      <c r="F781518"/>
    </row>
    <row r="781519" spans="6:6">
      <c r="F781519"/>
    </row>
    <row r="781520" spans="6:6">
      <c r="F781520"/>
    </row>
    <row r="781521" spans="6:6">
      <c r="F781521"/>
    </row>
    <row r="781522" spans="6:6">
      <c r="F781522"/>
    </row>
    <row r="781523" spans="6:6">
      <c r="F781523"/>
    </row>
    <row r="781524" spans="6:6">
      <c r="F781524"/>
    </row>
    <row r="781525" spans="6:6">
      <c r="F781525"/>
    </row>
    <row r="781526" spans="6:6">
      <c r="F781526"/>
    </row>
    <row r="781527" spans="6:6">
      <c r="F781527"/>
    </row>
    <row r="781528" spans="6:6">
      <c r="F781528"/>
    </row>
    <row r="781529" spans="6:6">
      <c r="F781529"/>
    </row>
    <row r="781530" spans="6:6">
      <c r="F781530"/>
    </row>
    <row r="781531" spans="6:6">
      <c r="F781531"/>
    </row>
    <row r="781532" spans="6:6">
      <c r="F781532"/>
    </row>
    <row r="781533" spans="6:6">
      <c r="F781533"/>
    </row>
    <row r="781534" spans="6:6">
      <c r="F781534"/>
    </row>
    <row r="781535" spans="6:6">
      <c r="F781535"/>
    </row>
    <row r="781536" spans="6:6">
      <c r="F781536"/>
    </row>
    <row r="781537" spans="6:6">
      <c r="F781537"/>
    </row>
    <row r="781538" spans="6:6">
      <c r="F781538"/>
    </row>
    <row r="781539" spans="6:6">
      <c r="F781539"/>
    </row>
    <row r="781540" spans="6:6">
      <c r="F781540"/>
    </row>
    <row r="781541" spans="6:6">
      <c r="F781541"/>
    </row>
    <row r="781542" spans="6:6">
      <c r="F781542"/>
    </row>
    <row r="781543" spans="6:6">
      <c r="F781543"/>
    </row>
    <row r="781544" spans="6:6">
      <c r="F781544"/>
    </row>
    <row r="781545" spans="6:6">
      <c r="F781545"/>
    </row>
    <row r="781546" spans="6:6">
      <c r="F781546"/>
    </row>
    <row r="781547" spans="6:6">
      <c r="F781547"/>
    </row>
    <row r="781548" spans="6:6">
      <c r="F781548"/>
    </row>
    <row r="781549" spans="6:6">
      <c r="F781549"/>
    </row>
    <row r="781550" spans="6:6">
      <c r="F781550"/>
    </row>
    <row r="781551" spans="6:6">
      <c r="F781551"/>
    </row>
    <row r="781552" spans="6:6">
      <c r="F781552"/>
    </row>
    <row r="781553" spans="6:6">
      <c r="F781553"/>
    </row>
    <row r="781554" spans="6:6">
      <c r="F781554"/>
    </row>
    <row r="781555" spans="6:6">
      <c r="F781555"/>
    </row>
    <row r="781556" spans="6:6">
      <c r="F781556"/>
    </row>
    <row r="781557" spans="6:6">
      <c r="F781557"/>
    </row>
    <row r="781558" spans="6:6">
      <c r="F781558"/>
    </row>
    <row r="781559" spans="6:6">
      <c r="F781559"/>
    </row>
    <row r="781560" spans="6:6">
      <c r="F781560"/>
    </row>
    <row r="781561" spans="6:6">
      <c r="F781561"/>
    </row>
    <row r="781562" spans="6:6">
      <c r="F781562"/>
    </row>
    <row r="781563" spans="6:6">
      <c r="F781563"/>
    </row>
    <row r="781564" spans="6:6">
      <c r="F781564"/>
    </row>
    <row r="781565" spans="6:6">
      <c r="F781565"/>
    </row>
    <row r="781566" spans="6:6">
      <c r="F781566"/>
    </row>
    <row r="781567" spans="6:6">
      <c r="F781567"/>
    </row>
    <row r="781568" spans="6:6">
      <c r="F781568"/>
    </row>
    <row r="781569" spans="6:6">
      <c r="F781569"/>
    </row>
    <row r="781570" spans="6:6">
      <c r="F781570"/>
    </row>
    <row r="781571" spans="6:6">
      <c r="F781571"/>
    </row>
    <row r="781572" spans="6:6">
      <c r="F781572"/>
    </row>
    <row r="781573" spans="6:6">
      <c r="F781573"/>
    </row>
    <row r="781574" spans="6:6">
      <c r="F781574"/>
    </row>
    <row r="781575" spans="6:6">
      <c r="F781575"/>
    </row>
    <row r="781576" spans="6:6">
      <c r="F781576"/>
    </row>
    <row r="781577" spans="6:6">
      <c r="F781577"/>
    </row>
    <row r="781578" spans="6:6">
      <c r="F781578"/>
    </row>
    <row r="781579" spans="6:6">
      <c r="F781579"/>
    </row>
    <row r="781580" spans="6:6">
      <c r="F781580"/>
    </row>
    <row r="781581" spans="6:6">
      <c r="F781581"/>
    </row>
    <row r="781582" spans="6:6">
      <c r="F781582"/>
    </row>
    <row r="781583" spans="6:6">
      <c r="F781583"/>
    </row>
    <row r="781584" spans="6:6">
      <c r="F781584"/>
    </row>
    <row r="781585" spans="6:6">
      <c r="F781585"/>
    </row>
    <row r="781586" spans="6:6">
      <c r="F781586"/>
    </row>
    <row r="781587" spans="6:6">
      <c r="F781587"/>
    </row>
    <row r="781588" spans="6:6">
      <c r="F781588"/>
    </row>
    <row r="781589" spans="6:6">
      <c r="F781589"/>
    </row>
    <row r="781590" spans="6:6">
      <c r="F781590"/>
    </row>
    <row r="781591" spans="6:6">
      <c r="F781591"/>
    </row>
    <row r="781592" spans="6:6">
      <c r="F781592"/>
    </row>
    <row r="781593" spans="6:6">
      <c r="F781593"/>
    </row>
    <row r="781594" spans="6:6">
      <c r="F781594"/>
    </row>
    <row r="781595" spans="6:6">
      <c r="F781595"/>
    </row>
    <row r="781596" spans="6:6">
      <c r="F781596"/>
    </row>
    <row r="781597" spans="6:6">
      <c r="F781597"/>
    </row>
    <row r="781598" spans="6:6">
      <c r="F781598"/>
    </row>
    <row r="781599" spans="6:6">
      <c r="F781599"/>
    </row>
    <row r="781600" spans="6:6">
      <c r="F781600"/>
    </row>
    <row r="781601" spans="6:6">
      <c r="F781601"/>
    </row>
    <row r="781602" spans="6:6">
      <c r="F781602"/>
    </row>
    <row r="781603" spans="6:6">
      <c r="F781603"/>
    </row>
    <row r="781604" spans="6:6">
      <c r="F781604"/>
    </row>
    <row r="781605" spans="6:6">
      <c r="F781605"/>
    </row>
    <row r="781606" spans="6:6">
      <c r="F781606"/>
    </row>
    <row r="781607" spans="6:6">
      <c r="F781607"/>
    </row>
    <row r="781608" spans="6:6">
      <c r="F781608"/>
    </row>
    <row r="781609" spans="6:6">
      <c r="F781609"/>
    </row>
    <row r="781610" spans="6:6">
      <c r="F781610"/>
    </row>
    <row r="781611" spans="6:6">
      <c r="F781611"/>
    </row>
    <row r="781612" spans="6:6">
      <c r="F781612"/>
    </row>
    <row r="781613" spans="6:6">
      <c r="F781613"/>
    </row>
    <row r="781614" spans="6:6">
      <c r="F781614"/>
    </row>
    <row r="781615" spans="6:6">
      <c r="F781615"/>
    </row>
    <row r="781616" spans="6:6">
      <c r="F781616"/>
    </row>
    <row r="781617" spans="6:6">
      <c r="F781617"/>
    </row>
    <row r="781618" spans="6:6">
      <c r="F781618"/>
    </row>
    <row r="781619" spans="6:6">
      <c r="F781619"/>
    </row>
    <row r="781620" spans="6:6">
      <c r="F781620"/>
    </row>
    <row r="781621" spans="6:6">
      <c r="F781621"/>
    </row>
    <row r="781622" spans="6:6">
      <c r="F781622"/>
    </row>
    <row r="781623" spans="6:6">
      <c r="F781623"/>
    </row>
    <row r="781624" spans="6:6">
      <c r="F781624"/>
    </row>
    <row r="781625" spans="6:6">
      <c r="F781625"/>
    </row>
    <row r="781626" spans="6:6">
      <c r="F781626"/>
    </row>
    <row r="781627" spans="6:6">
      <c r="F781627"/>
    </row>
    <row r="781628" spans="6:6">
      <c r="F781628"/>
    </row>
    <row r="781629" spans="6:6">
      <c r="F781629"/>
    </row>
    <row r="781630" spans="6:6">
      <c r="F781630"/>
    </row>
    <row r="781631" spans="6:6">
      <c r="F781631"/>
    </row>
    <row r="781632" spans="6:6">
      <c r="F781632"/>
    </row>
    <row r="781633" spans="6:6">
      <c r="F781633"/>
    </row>
    <row r="781634" spans="6:6">
      <c r="F781634"/>
    </row>
    <row r="781635" spans="6:6">
      <c r="F781635"/>
    </row>
    <row r="781636" spans="6:6">
      <c r="F781636"/>
    </row>
    <row r="781637" spans="6:6">
      <c r="F781637"/>
    </row>
    <row r="781638" spans="6:6">
      <c r="F781638"/>
    </row>
    <row r="781639" spans="6:6">
      <c r="F781639"/>
    </row>
    <row r="781640" spans="6:6">
      <c r="F781640"/>
    </row>
    <row r="781641" spans="6:6">
      <c r="F781641"/>
    </row>
    <row r="781642" spans="6:6">
      <c r="F781642"/>
    </row>
    <row r="781643" spans="6:6">
      <c r="F781643"/>
    </row>
    <row r="781644" spans="6:6">
      <c r="F781644"/>
    </row>
    <row r="781645" spans="6:6">
      <c r="F781645"/>
    </row>
    <row r="781646" spans="6:6">
      <c r="F781646"/>
    </row>
    <row r="781647" spans="6:6">
      <c r="F781647"/>
    </row>
    <row r="781648" spans="6:6">
      <c r="F781648"/>
    </row>
    <row r="781649" spans="6:6">
      <c r="F781649"/>
    </row>
    <row r="781650" spans="6:6">
      <c r="F781650"/>
    </row>
    <row r="781651" spans="6:6">
      <c r="F781651"/>
    </row>
    <row r="781652" spans="6:6">
      <c r="F781652"/>
    </row>
    <row r="781653" spans="6:6">
      <c r="F781653"/>
    </row>
    <row r="781654" spans="6:6">
      <c r="F781654"/>
    </row>
    <row r="781655" spans="6:6">
      <c r="F781655"/>
    </row>
    <row r="781656" spans="6:6">
      <c r="F781656"/>
    </row>
    <row r="781657" spans="6:6">
      <c r="F781657"/>
    </row>
    <row r="781658" spans="6:6">
      <c r="F781658"/>
    </row>
    <row r="781659" spans="6:6">
      <c r="F781659"/>
    </row>
    <row r="781660" spans="6:6">
      <c r="F781660"/>
    </row>
    <row r="781661" spans="6:6">
      <c r="F781661"/>
    </row>
    <row r="781662" spans="6:6">
      <c r="F781662"/>
    </row>
    <row r="781663" spans="6:6">
      <c r="F781663"/>
    </row>
    <row r="781664" spans="6:6">
      <c r="F781664"/>
    </row>
    <row r="781665" spans="6:6">
      <c r="F781665"/>
    </row>
    <row r="781666" spans="6:6">
      <c r="F781666"/>
    </row>
    <row r="781667" spans="6:6">
      <c r="F781667"/>
    </row>
    <row r="781668" spans="6:6">
      <c r="F781668"/>
    </row>
    <row r="781669" spans="6:6">
      <c r="F781669"/>
    </row>
    <row r="781670" spans="6:6">
      <c r="F781670"/>
    </row>
    <row r="781671" spans="6:6">
      <c r="F781671"/>
    </row>
    <row r="781672" spans="6:6">
      <c r="F781672"/>
    </row>
    <row r="781673" spans="6:6">
      <c r="F781673"/>
    </row>
    <row r="781674" spans="6:6">
      <c r="F781674"/>
    </row>
    <row r="781675" spans="6:6">
      <c r="F781675"/>
    </row>
    <row r="781676" spans="6:6">
      <c r="F781676"/>
    </row>
    <row r="781677" spans="6:6">
      <c r="F781677"/>
    </row>
    <row r="781678" spans="6:6">
      <c r="F781678"/>
    </row>
    <row r="781679" spans="6:6">
      <c r="F781679"/>
    </row>
    <row r="781680" spans="6:6">
      <c r="F781680"/>
    </row>
    <row r="781681" spans="6:6">
      <c r="F781681"/>
    </row>
    <row r="781682" spans="6:6">
      <c r="F781682"/>
    </row>
    <row r="781683" spans="6:6">
      <c r="F781683"/>
    </row>
    <row r="781684" spans="6:6">
      <c r="F781684"/>
    </row>
    <row r="781685" spans="6:6">
      <c r="F781685"/>
    </row>
    <row r="781686" spans="6:6">
      <c r="F781686"/>
    </row>
    <row r="781687" spans="6:6">
      <c r="F781687"/>
    </row>
    <row r="781688" spans="6:6">
      <c r="F781688"/>
    </row>
    <row r="781689" spans="6:6">
      <c r="F781689"/>
    </row>
    <row r="781690" spans="6:6">
      <c r="F781690"/>
    </row>
    <row r="781691" spans="6:6">
      <c r="F781691"/>
    </row>
    <row r="781692" spans="6:6">
      <c r="F781692"/>
    </row>
    <row r="781693" spans="6:6">
      <c r="F781693"/>
    </row>
    <row r="781694" spans="6:6">
      <c r="F781694"/>
    </row>
    <row r="781695" spans="6:6">
      <c r="F781695"/>
    </row>
    <row r="781696" spans="6:6">
      <c r="F781696"/>
    </row>
    <row r="781697" spans="6:6">
      <c r="F781697"/>
    </row>
    <row r="781698" spans="6:6">
      <c r="F781698"/>
    </row>
    <row r="781699" spans="6:6">
      <c r="F781699"/>
    </row>
    <row r="781700" spans="6:6">
      <c r="F781700"/>
    </row>
    <row r="781701" spans="6:6">
      <c r="F781701"/>
    </row>
    <row r="781702" spans="6:6">
      <c r="F781702"/>
    </row>
    <row r="781703" spans="6:6">
      <c r="F781703"/>
    </row>
    <row r="781704" spans="6:6">
      <c r="F781704"/>
    </row>
    <row r="781705" spans="6:6">
      <c r="F781705"/>
    </row>
    <row r="781706" spans="6:6">
      <c r="F781706"/>
    </row>
    <row r="781707" spans="6:6">
      <c r="F781707"/>
    </row>
    <row r="781708" spans="6:6">
      <c r="F781708"/>
    </row>
    <row r="781709" spans="6:6">
      <c r="F781709"/>
    </row>
    <row r="781710" spans="6:6">
      <c r="F781710"/>
    </row>
    <row r="781711" spans="6:6">
      <c r="F781711"/>
    </row>
    <row r="781712" spans="6:6">
      <c r="F781712"/>
    </row>
    <row r="781713" spans="6:6">
      <c r="F781713"/>
    </row>
    <row r="781714" spans="6:6">
      <c r="F781714"/>
    </row>
    <row r="781715" spans="6:6">
      <c r="F781715"/>
    </row>
    <row r="781716" spans="6:6">
      <c r="F781716"/>
    </row>
    <row r="781717" spans="6:6">
      <c r="F781717"/>
    </row>
    <row r="781718" spans="6:6">
      <c r="F781718"/>
    </row>
    <row r="781719" spans="6:6">
      <c r="F781719"/>
    </row>
    <row r="781720" spans="6:6">
      <c r="F781720"/>
    </row>
    <row r="781721" spans="6:6">
      <c r="F781721"/>
    </row>
    <row r="781722" spans="6:6">
      <c r="F781722"/>
    </row>
    <row r="781723" spans="6:6">
      <c r="F781723"/>
    </row>
    <row r="781724" spans="6:6">
      <c r="F781724"/>
    </row>
    <row r="781725" spans="6:6">
      <c r="F781725"/>
    </row>
    <row r="781726" spans="6:6">
      <c r="F781726"/>
    </row>
    <row r="781727" spans="6:6">
      <c r="F781727"/>
    </row>
    <row r="781728" spans="6:6">
      <c r="F781728"/>
    </row>
    <row r="781729" spans="6:6">
      <c r="F781729"/>
    </row>
    <row r="781730" spans="6:6">
      <c r="F781730"/>
    </row>
    <row r="781731" spans="6:6">
      <c r="F781731"/>
    </row>
    <row r="781732" spans="6:6">
      <c r="F781732"/>
    </row>
    <row r="781733" spans="6:6">
      <c r="F781733"/>
    </row>
    <row r="781734" spans="6:6">
      <c r="F781734"/>
    </row>
    <row r="781735" spans="6:6">
      <c r="F781735"/>
    </row>
    <row r="781736" spans="6:6">
      <c r="F781736"/>
    </row>
    <row r="781737" spans="6:6">
      <c r="F781737"/>
    </row>
    <row r="781738" spans="6:6">
      <c r="F781738"/>
    </row>
    <row r="781739" spans="6:6">
      <c r="F781739"/>
    </row>
    <row r="781740" spans="6:6">
      <c r="F781740"/>
    </row>
    <row r="781741" spans="6:6">
      <c r="F781741"/>
    </row>
    <row r="781742" spans="6:6">
      <c r="F781742"/>
    </row>
    <row r="781743" spans="6:6">
      <c r="F781743"/>
    </row>
    <row r="781744" spans="6:6">
      <c r="F781744"/>
    </row>
    <row r="781745" spans="6:6">
      <c r="F781745"/>
    </row>
    <row r="781746" spans="6:6">
      <c r="F781746"/>
    </row>
    <row r="781747" spans="6:6">
      <c r="F781747"/>
    </row>
    <row r="781748" spans="6:6">
      <c r="F781748"/>
    </row>
    <row r="781749" spans="6:6">
      <c r="F781749"/>
    </row>
    <row r="781750" spans="6:6">
      <c r="F781750"/>
    </row>
    <row r="781751" spans="6:6">
      <c r="F781751"/>
    </row>
    <row r="781752" spans="6:6">
      <c r="F781752"/>
    </row>
    <row r="781753" spans="6:6">
      <c r="F781753"/>
    </row>
    <row r="781754" spans="6:6">
      <c r="F781754"/>
    </row>
    <row r="781755" spans="6:6">
      <c r="F781755"/>
    </row>
    <row r="781756" spans="6:6">
      <c r="F781756"/>
    </row>
    <row r="781757" spans="6:6">
      <c r="F781757"/>
    </row>
    <row r="781758" spans="6:6">
      <c r="F781758"/>
    </row>
    <row r="781759" spans="6:6">
      <c r="F781759"/>
    </row>
    <row r="781760" spans="6:6">
      <c r="F781760"/>
    </row>
    <row r="781761" spans="6:6">
      <c r="F781761"/>
    </row>
    <row r="781762" spans="6:6">
      <c r="F781762"/>
    </row>
    <row r="781763" spans="6:6">
      <c r="F781763"/>
    </row>
    <row r="781764" spans="6:6">
      <c r="F781764"/>
    </row>
    <row r="781765" spans="6:6">
      <c r="F781765"/>
    </row>
    <row r="781766" spans="6:6">
      <c r="F781766"/>
    </row>
    <row r="781767" spans="6:6">
      <c r="F781767"/>
    </row>
    <row r="781768" spans="6:6">
      <c r="F781768"/>
    </row>
    <row r="781769" spans="6:6">
      <c r="F781769"/>
    </row>
    <row r="781770" spans="6:6">
      <c r="F781770"/>
    </row>
    <row r="781771" spans="6:6">
      <c r="F781771"/>
    </row>
    <row r="781772" spans="6:6">
      <c r="F781772"/>
    </row>
    <row r="781773" spans="6:6">
      <c r="F781773"/>
    </row>
    <row r="781774" spans="6:6">
      <c r="F781774"/>
    </row>
    <row r="781775" spans="6:6">
      <c r="F781775"/>
    </row>
    <row r="781776" spans="6:6">
      <c r="F781776"/>
    </row>
    <row r="781777" spans="6:6">
      <c r="F781777"/>
    </row>
    <row r="781778" spans="6:6">
      <c r="F781778"/>
    </row>
    <row r="781779" spans="6:6">
      <c r="F781779"/>
    </row>
    <row r="781780" spans="6:6">
      <c r="F781780"/>
    </row>
    <row r="781781" spans="6:6">
      <c r="F781781"/>
    </row>
    <row r="781782" spans="6:6">
      <c r="F781782"/>
    </row>
    <row r="781783" spans="6:6">
      <c r="F781783"/>
    </row>
    <row r="781784" spans="6:6">
      <c r="F781784"/>
    </row>
    <row r="781785" spans="6:6">
      <c r="F781785"/>
    </row>
    <row r="781786" spans="6:6">
      <c r="F781786"/>
    </row>
    <row r="781787" spans="6:6">
      <c r="F781787"/>
    </row>
    <row r="781788" spans="6:6">
      <c r="F781788"/>
    </row>
    <row r="781789" spans="6:6">
      <c r="F781789"/>
    </row>
    <row r="781790" spans="6:6">
      <c r="F781790"/>
    </row>
    <row r="781791" spans="6:6">
      <c r="F781791"/>
    </row>
    <row r="781792" spans="6:6">
      <c r="F781792"/>
    </row>
    <row r="781793" spans="6:6">
      <c r="F781793"/>
    </row>
    <row r="781794" spans="6:6">
      <c r="F781794"/>
    </row>
    <row r="781795" spans="6:6">
      <c r="F781795"/>
    </row>
    <row r="781796" spans="6:6">
      <c r="F781796"/>
    </row>
    <row r="781797" spans="6:6">
      <c r="F781797"/>
    </row>
    <row r="781798" spans="6:6">
      <c r="F781798"/>
    </row>
    <row r="781799" spans="6:6">
      <c r="F781799"/>
    </row>
    <row r="781800" spans="6:6">
      <c r="F781800"/>
    </row>
    <row r="781801" spans="6:6">
      <c r="F781801"/>
    </row>
    <row r="781802" spans="6:6">
      <c r="F781802"/>
    </row>
    <row r="781803" spans="6:6">
      <c r="F781803"/>
    </row>
    <row r="781804" spans="6:6">
      <c r="F781804"/>
    </row>
    <row r="781805" spans="6:6">
      <c r="F781805"/>
    </row>
    <row r="781806" spans="6:6">
      <c r="F781806"/>
    </row>
    <row r="781807" spans="6:6">
      <c r="F781807"/>
    </row>
    <row r="781808" spans="6:6">
      <c r="F781808"/>
    </row>
    <row r="781809" spans="6:6">
      <c r="F781809"/>
    </row>
    <row r="781810" spans="6:6">
      <c r="F781810"/>
    </row>
    <row r="781811" spans="6:6">
      <c r="F781811"/>
    </row>
    <row r="781812" spans="6:6">
      <c r="F781812"/>
    </row>
    <row r="781813" spans="6:6">
      <c r="F781813"/>
    </row>
    <row r="781814" spans="6:6">
      <c r="F781814"/>
    </row>
    <row r="781815" spans="6:6">
      <c r="F781815"/>
    </row>
    <row r="781816" spans="6:6">
      <c r="F781816"/>
    </row>
    <row r="781817" spans="6:6">
      <c r="F781817"/>
    </row>
    <row r="781818" spans="6:6">
      <c r="F781818"/>
    </row>
    <row r="781819" spans="6:6">
      <c r="F781819"/>
    </row>
    <row r="781820" spans="6:6">
      <c r="F781820"/>
    </row>
    <row r="781821" spans="6:6">
      <c r="F781821"/>
    </row>
    <row r="781822" spans="6:6">
      <c r="F781822"/>
    </row>
    <row r="781823" spans="6:6">
      <c r="F781823"/>
    </row>
    <row r="781824" spans="6:6">
      <c r="F781824"/>
    </row>
    <row r="781825" spans="6:6">
      <c r="F781825"/>
    </row>
    <row r="781826" spans="6:6">
      <c r="F781826"/>
    </row>
    <row r="781827" spans="6:6">
      <c r="F781827"/>
    </row>
    <row r="781828" spans="6:6">
      <c r="F781828"/>
    </row>
    <row r="781829" spans="6:6">
      <c r="F781829"/>
    </row>
    <row r="781830" spans="6:6">
      <c r="F781830"/>
    </row>
    <row r="781831" spans="6:6">
      <c r="F781831"/>
    </row>
    <row r="781832" spans="6:6">
      <c r="F781832"/>
    </row>
    <row r="781833" spans="6:6">
      <c r="F781833"/>
    </row>
    <row r="781834" spans="6:6">
      <c r="F781834"/>
    </row>
    <row r="781835" spans="6:6">
      <c r="F781835"/>
    </row>
    <row r="781836" spans="6:6">
      <c r="F781836"/>
    </row>
    <row r="781837" spans="6:6">
      <c r="F781837"/>
    </row>
    <row r="781838" spans="6:6">
      <c r="F781838"/>
    </row>
    <row r="781839" spans="6:6">
      <c r="F781839"/>
    </row>
    <row r="781840" spans="6:6">
      <c r="F781840"/>
    </row>
    <row r="781841" spans="6:6">
      <c r="F781841"/>
    </row>
    <row r="781842" spans="6:6">
      <c r="F781842"/>
    </row>
    <row r="781843" spans="6:6">
      <c r="F781843"/>
    </row>
    <row r="781844" spans="6:6">
      <c r="F781844"/>
    </row>
    <row r="781845" spans="6:6">
      <c r="F781845"/>
    </row>
    <row r="781846" spans="6:6">
      <c r="F781846"/>
    </row>
    <row r="781847" spans="6:6">
      <c r="F781847"/>
    </row>
    <row r="781848" spans="6:6">
      <c r="F781848"/>
    </row>
    <row r="781849" spans="6:6">
      <c r="F781849"/>
    </row>
    <row r="781850" spans="6:6">
      <c r="F781850"/>
    </row>
    <row r="781851" spans="6:6">
      <c r="F781851"/>
    </row>
    <row r="781852" spans="6:6">
      <c r="F781852"/>
    </row>
    <row r="781853" spans="6:6">
      <c r="F781853"/>
    </row>
    <row r="781854" spans="6:6">
      <c r="F781854"/>
    </row>
    <row r="781855" spans="6:6">
      <c r="F781855"/>
    </row>
    <row r="781856" spans="6:6">
      <c r="F781856"/>
    </row>
    <row r="781857" spans="6:6">
      <c r="F781857"/>
    </row>
    <row r="781858" spans="6:6">
      <c r="F781858"/>
    </row>
    <row r="781859" spans="6:6">
      <c r="F781859"/>
    </row>
    <row r="781860" spans="6:6">
      <c r="F781860"/>
    </row>
    <row r="781861" spans="6:6">
      <c r="F781861"/>
    </row>
    <row r="781862" spans="6:6">
      <c r="F781862"/>
    </row>
    <row r="781863" spans="6:6">
      <c r="F781863"/>
    </row>
    <row r="781864" spans="6:6">
      <c r="F781864"/>
    </row>
    <row r="781865" spans="6:6">
      <c r="F781865"/>
    </row>
    <row r="781866" spans="6:6">
      <c r="F781866"/>
    </row>
    <row r="781867" spans="6:6">
      <c r="F781867"/>
    </row>
    <row r="781868" spans="6:6">
      <c r="F781868"/>
    </row>
    <row r="781869" spans="6:6">
      <c r="F781869"/>
    </row>
    <row r="781870" spans="6:6">
      <c r="F781870"/>
    </row>
    <row r="781871" spans="6:6">
      <c r="F781871"/>
    </row>
    <row r="781872" spans="6:6">
      <c r="F781872"/>
    </row>
    <row r="781873" spans="6:6">
      <c r="F781873"/>
    </row>
    <row r="781874" spans="6:6">
      <c r="F781874"/>
    </row>
    <row r="781875" spans="6:6">
      <c r="F781875"/>
    </row>
    <row r="781876" spans="6:6">
      <c r="F781876"/>
    </row>
    <row r="781877" spans="6:6">
      <c r="F781877"/>
    </row>
    <row r="781878" spans="6:6">
      <c r="F781878"/>
    </row>
    <row r="781879" spans="6:6">
      <c r="F781879"/>
    </row>
    <row r="781880" spans="6:6">
      <c r="F781880"/>
    </row>
    <row r="781881" spans="6:6">
      <c r="F781881"/>
    </row>
    <row r="781882" spans="6:6">
      <c r="F781882"/>
    </row>
    <row r="781883" spans="6:6">
      <c r="F781883"/>
    </row>
    <row r="781884" spans="6:6">
      <c r="F781884"/>
    </row>
    <row r="781885" spans="6:6">
      <c r="F781885"/>
    </row>
    <row r="781886" spans="6:6">
      <c r="F781886"/>
    </row>
    <row r="781887" spans="6:6">
      <c r="F781887"/>
    </row>
    <row r="781888" spans="6:6">
      <c r="F781888"/>
    </row>
    <row r="781889" spans="6:6">
      <c r="F781889"/>
    </row>
    <row r="781890" spans="6:6">
      <c r="F781890"/>
    </row>
    <row r="781891" spans="6:6">
      <c r="F781891"/>
    </row>
    <row r="781892" spans="6:6">
      <c r="F781892"/>
    </row>
    <row r="781893" spans="6:6">
      <c r="F781893"/>
    </row>
    <row r="781894" spans="6:6">
      <c r="F781894"/>
    </row>
    <row r="781895" spans="6:6">
      <c r="F781895"/>
    </row>
    <row r="781896" spans="6:6">
      <c r="F781896"/>
    </row>
    <row r="781897" spans="6:6">
      <c r="F781897"/>
    </row>
    <row r="781898" spans="6:6">
      <c r="F781898"/>
    </row>
    <row r="781899" spans="6:6">
      <c r="F781899"/>
    </row>
    <row r="781900" spans="6:6">
      <c r="F781900"/>
    </row>
    <row r="781901" spans="6:6">
      <c r="F781901"/>
    </row>
    <row r="781902" spans="6:6">
      <c r="F781902"/>
    </row>
    <row r="781903" spans="6:6">
      <c r="F781903"/>
    </row>
    <row r="781904" spans="6:6">
      <c r="F781904"/>
    </row>
    <row r="781905" spans="6:6">
      <c r="F781905"/>
    </row>
    <row r="781906" spans="6:6">
      <c r="F781906"/>
    </row>
    <row r="781907" spans="6:6">
      <c r="F781907"/>
    </row>
    <row r="781908" spans="6:6">
      <c r="F781908"/>
    </row>
    <row r="781909" spans="6:6">
      <c r="F781909"/>
    </row>
    <row r="781910" spans="6:6">
      <c r="F781910"/>
    </row>
    <row r="781911" spans="6:6">
      <c r="F781911"/>
    </row>
    <row r="781912" spans="6:6">
      <c r="F781912"/>
    </row>
    <row r="781913" spans="6:6">
      <c r="F781913"/>
    </row>
    <row r="781914" spans="6:6">
      <c r="F781914"/>
    </row>
    <row r="781915" spans="6:6">
      <c r="F781915"/>
    </row>
    <row r="781916" spans="6:6">
      <c r="F781916"/>
    </row>
    <row r="781917" spans="6:6">
      <c r="F781917"/>
    </row>
    <row r="781918" spans="6:6">
      <c r="F781918"/>
    </row>
    <row r="781919" spans="6:6">
      <c r="F781919"/>
    </row>
    <row r="781920" spans="6:6">
      <c r="F781920"/>
    </row>
    <row r="781921" spans="6:6">
      <c r="F781921"/>
    </row>
    <row r="781922" spans="6:6">
      <c r="F781922"/>
    </row>
    <row r="781923" spans="6:6">
      <c r="F781923"/>
    </row>
    <row r="781924" spans="6:6">
      <c r="F781924"/>
    </row>
    <row r="781925" spans="6:6">
      <c r="F781925"/>
    </row>
    <row r="781926" spans="6:6">
      <c r="F781926"/>
    </row>
    <row r="781927" spans="6:6">
      <c r="F781927"/>
    </row>
    <row r="781928" spans="6:6">
      <c r="F781928"/>
    </row>
    <row r="781929" spans="6:6">
      <c r="F781929"/>
    </row>
    <row r="781930" spans="6:6">
      <c r="F781930"/>
    </row>
    <row r="781931" spans="6:6">
      <c r="F781931"/>
    </row>
    <row r="781932" spans="6:6">
      <c r="F781932"/>
    </row>
    <row r="781933" spans="6:6">
      <c r="F781933"/>
    </row>
    <row r="781934" spans="6:6">
      <c r="F781934"/>
    </row>
    <row r="781935" spans="6:6">
      <c r="F781935"/>
    </row>
    <row r="781936" spans="6:6">
      <c r="F781936"/>
    </row>
    <row r="781937" spans="6:6">
      <c r="F781937"/>
    </row>
    <row r="781938" spans="6:6">
      <c r="F781938"/>
    </row>
    <row r="781939" spans="6:6">
      <c r="F781939"/>
    </row>
    <row r="781940" spans="6:6">
      <c r="F781940"/>
    </row>
    <row r="781941" spans="6:6">
      <c r="F781941"/>
    </row>
    <row r="781942" spans="6:6">
      <c r="F781942"/>
    </row>
    <row r="781943" spans="6:6">
      <c r="F781943"/>
    </row>
    <row r="781944" spans="6:6">
      <c r="F781944"/>
    </row>
    <row r="781945" spans="6:6">
      <c r="F781945"/>
    </row>
    <row r="781946" spans="6:6">
      <c r="F781946"/>
    </row>
    <row r="781947" spans="6:6">
      <c r="F781947"/>
    </row>
    <row r="781948" spans="6:6">
      <c r="F781948"/>
    </row>
    <row r="781949" spans="6:6">
      <c r="F781949"/>
    </row>
    <row r="781950" spans="6:6">
      <c r="F781950"/>
    </row>
    <row r="781951" spans="6:6">
      <c r="F781951"/>
    </row>
    <row r="781952" spans="6:6">
      <c r="F781952"/>
    </row>
    <row r="781953" spans="6:6">
      <c r="F781953"/>
    </row>
    <row r="781954" spans="6:6">
      <c r="F781954"/>
    </row>
    <row r="781955" spans="6:6">
      <c r="F781955"/>
    </row>
    <row r="781956" spans="6:6">
      <c r="F781956"/>
    </row>
    <row r="781957" spans="6:6">
      <c r="F781957"/>
    </row>
    <row r="781958" spans="6:6">
      <c r="F781958"/>
    </row>
    <row r="781959" spans="6:6">
      <c r="F781959"/>
    </row>
    <row r="781960" spans="6:6">
      <c r="F781960"/>
    </row>
    <row r="781961" spans="6:6">
      <c r="F781961"/>
    </row>
    <row r="781962" spans="6:6">
      <c r="F781962"/>
    </row>
    <row r="781963" spans="6:6">
      <c r="F781963"/>
    </row>
    <row r="781964" spans="6:6">
      <c r="F781964"/>
    </row>
    <row r="781965" spans="6:6">
      <c r="F781965"/>
    </row>
    <row r="781966" spans="6:6">
      <c r="F781966"/>
    </row>
    <row r="781967" spans="6:6">
      <c r="F781967"/>
    </row>
    <row r="781968" spans="6:6">
      <c r="F781968"/>
    </row>
    <row r="781969" spans="6:6">
      <c r="F781969"/>
    </row>
    <row r="781970" spans="6:6">
      <c r="F781970"/>
    </row>
    <row r="781971" spans="6:6">
      <c r="F781971"/>
    </row>
    <row r="781972" spans="6:6">
      <c r="F781972"/>
    </row>
    <row r="781973" spans="6:6">
      <c r="F781973"/>
    </row>
    <row r="781974" spans="6:6">
      <c r="F781974"/>
    </row>
    <row r="781975" spans="6:6">
      <c r="F781975"/>
    </row>
    <row r="781976" spans="6:6">
      <c r="F781976"/>
    </row>
    <row r="781977" spans="6:6">
      <c r="F781977"/>
    </row>
    <row r="781978" spans="6:6">
      <c r="F781978"/>
    </row>
    <row r="781979" spans="6:6">
      <c r="F781979"/>
    </row>
    <row r="781980" spans="6:6">
      <c r="F781980"/>
    </row>
    <row r="781981" spans="6:6">
      <c r="F781981"/>
    </row>
    <row r="781982" spans="6:6">
      <c r="F781982"/>
    </row>
    <row r="781983" spans="6:6">
      <c r="F781983"/>
    </row>
    <row r="781984" spans="6:6">
      <c r="F781984"/>
    </row>
    <row r="781985" spans="6:6">
      <c r="F781985"/>
    </row>
    <row r="781986" spans="6:6">
      <c r="F781986"/>
    </row>
    <row r="781987" spans="6:6">
      <c r="F781987"/>
    </row>
    <row r="781988" spans="6:6">
      <c r="F781988"/>
    </row>
    <row r="781989" spans="6:6">
      <c r="F781989"/>
    </row>
    <row r="781990" spans="6:6">
      <c r="F781990"/>
    </row>
    <row r="781991" spans="6:6">
      <c r="F781991"/>
    </row>
    <row r="781992" spans="6:6">
      <c r="F781992"/>
    </row>
    <row r="781993" spans="6:6">
      <c r="F781993"/>
    </row>
    <row r="781994" spans="6:6">
      <c r="F781994"/>
    </row>
    <row r="781995" spans="6:6">
      <c r="F781995"/>
    </row>
    <row r="781996" spans="6:6">
      <c r="F781996"/>
    </row>
    <row r="781997" spans="6:6">
      <c r="F781997"/>
    </row>
    <row r="781998" spans="6:6">
      <c r="F781998"/>
    </row>
    <row r="781999" spans="6:6">
      <c r="F781999"/>
    </row>
    <row r="782000" spans="6:6">
      <c r="F782000"/>
    </row>
    <row r="782001" spans="6:6">
      <c r="F782001"/>
    </row>
    <row r="782002" spans="6:6">
      <c r="F782002"/>
    </row>
    <row r="782003" spans="6:6">
      <c r="F782003"/>
    </row>
    <row r="782004" spans="6:6">
      <c r="F782004"/>
    </row>
    <row r="782005" spans="6:6">
      <c r="F782005"/>
    </row>
    <row r="782006" spans="6:6">
      <c r="F782006"/>
    </row>
    <row r="782007" spans="6:6">
      <c r="F782007"/>
    </row>
    <row r="782008" spans="6:6">
      <c r="F782008"/>
    </row>
    <row r="782009" spans="6:6">
      <c r="F782009"/>
    </row>
    <row r="782010" spans="6:6">
      <c r="F782010"/>
    </row>
    <row r="782011" spans="6:6">
      <c r="F782011"/>
    </row>
    <row r="782012" spans="6:6">
      <c r="F782012"/>
    </row>
    <row r="782013" spans="6:6">
      <c r="F782013"/>
    </row>
    <row r="782014" spans="6:6">
      <c r="F782014"/>
    </row>
    <row r="782015" spans="6:6">
      <c r="F782015"/>
    </row>
    <row r="782016" spans="6:6">
      <c r="F782016"/>
    </row>
    <row r="782017" spans="6:6">
      <c r="F782017"/>
    </row>
    <row r="782018" spans="6:6">
      <c r="F782018"/>
    </row>
    <row r="782019" spans="6:6">
      <c r="F782019"/>
    </row>
    <row r="782020" spans="6:6">
      <c r="F782020"/>
    </row>
    <row r="782021" spans="6:6">
      <c r="F782021"/>
    </row>
    <row r="782022" spans="6:6">
      <c r="F782022"/>
    </row>
    <row r="782023" spans="6:6">
      <c r="F782023"/>
    </row>
    <row r="782024" spans="6:6">
      <c r="F782024"/>
    </row>
    <row r="782025" spans="6:6">
      <c r="F782025"/>
    </row>
    <row r="782026" spans="6:6">
      <c r="F782026"/>
    </row>
    <row r="782027" spans="6:6">
      <c r="F782027"/>
    </row>
    <row r="782028" spans="6:6">
      <c r="F782028"/>
    </row>
    <row r="782029" spans="6:6">
      <c r="F782029"/>
    </row>
    <row r="782030" spans="6:6">
      <c r="F782030"/>
    </row>
    <row r="782031" spans="6:6">
      <c r="F782031"/>
    </row>
    <row r="782032" spans="6:6">
      <c r="F782032"/>
    </row>
    <row r="782033" spans="6:6">
      <c r="F782033"/>
    </row>
    <row r="782034" spans="6:6">
      <c r="F782034"/>
    </row>
    <row r="782035" spans="6:6">
      <c r="F782035"/>
    </row>
    <row r="782036" spans="6:6">
      <c r="F782036"/>
    </row>
    <row r="782037" spans="6:6">
      <c r="F782037"/>
    </row>
    <row r="782038" spans="6:6">
      <c r="F782038"/>
    </row>
    <row r="782039" spans="6:6">
      <c r="F782039"/>
    </row>
    <row r="782040" spans="6:6">
      <c r="F782040"/>
    </row>
    <row r="782041" spans="6:6">
      <c r="F782041"/>
    </row>
    <row r="782042" spans="6:6">
      <c r="F782042"/>
    </row>
    <row r="782043" spans="6:6">
      <c r="F782043"/>
    </row>
    <row r="782044" spans="6:6">
      <c r="F782044"/>
    </row>
    <row r="782045" spans="6:6">
      <c r="F782045"/>
    </row>
    <row r="782046" spans="6:6">
      <c r="F782046"/>
    </row>
    <row r="782047" spans="6:6">
      <c r="F782047"/>
    </row>
    <row r="782048" spans="6:6">
      <c r="F782048"/>
    </row>
    <row r="782049" spans="6:6">
      <c r="F782049"/>
    </row>
    <row r="782050" spans="6:6">
      <c r="F782050"/>
    </row>
    <row r="782051" spans="6:6">
      <c r="F782051"/>
    </row>
    <row r="782052" spans="6:6">
      <c r="F782052"/>
    </row>
    <row r="782053" spans="6:6">
      <c r="F782053"/>
    </row>
    <row r="782054" spans="6:6">
      <c r="F782054"/>
    </row>
    <row r="782055" spans="6:6">
      <c r="F782055"/>
    </row>
    <row r="782056" spans="6:6">
      <c r="F782056"/>
    </row>
    <row r="782057" spans="6:6">
      <c r="F782057"/>
    </row>
    <row r="782058" spans="6:6">
      <c r="F782058"/>
    </row>
    <row r="782059" spans="6:6">
      <c r="F782059"/>
    </row>
    <row r="782060" spans="6:6">
      <c r="F782060"/>
    </row>
    <row r="782061" spans="6:6">
      <c r="F782061"/>
    </row>
    <row r="782062" spans="6:6">
      <c r="F782062"/>
    </row>
    <row r="782063" spans="6:6">
      <c r="F782063"/>
    </row>
    <row r="782064" spans="6:6">
      <c r="F782064"/>
    </row>
    <row r="782065" spans="6:6">
      <c r="F782065"/>
    </row>
    <row r="782066" spans="6:6">
      <c r="F782066"/>
    </row>
    <row r="782067" spans="6:6">
      <c r="F782067"/>
    </row>
    <row r="782068" spans="6:6">
      <c r="F782068"/>
    </row>
    <row r="782069" spans="6:6">
      <c r="F782069"/>
    </row>
    <row r="782070" spans="6:6">
      <c r="F782070"/>
    </row>
    <row r="782071" spans="6:6">
      <c r="F782071"/>
    </row>
    <row r="782072" spans="6:6">
      <c r="F782072"/>
    </row>
    <row r="782073" spans="6:6">
      <c r="F782073"/>
    </row>
    <row r="782074" spans="6:6">
      <c r="F782074"/>
    </row>
    <row r="782075" spans="6:6">
      <c r="F782075"/>
    </row>
    <row r="782076" spans="6:6">
      <c r="F782076"/>
    </row>
    <row r="782077" spans="6:6">
      <c r="F782077"/>
    </row>
    <row r="782078" spans="6:6">
      <c r="F782078"/>
    </row>
    <row r="782079" spans="6:6">
      <c r="F782079"/>
    </row>
    <row r="782080" spans="6:6">
      <c r="F782080"/>
    </row>
    <row r="782081" spans="6:6">
      <c r="F782081"/>
    </row>
    <row r="782082" spans="6:6">
      <c r="F782082"/>
    </row>
    <row r="782083" spans="6:6">
      <c r="F782083"/>
    </row>
    <row r="782084" spans="6:6">
      <c r="F782084"/>
    </row>
    <row r="782085" spans="6:6">
      <c r="F782085"/>
    </row>
    <row r="782086" spans="6:6">
      <c r="F782086"/>
    </row>
    <row r="782087" spans="6:6">
      <c r="F782087"/>
    </row>
    <row r="782088" spans="6:6">
      <c r="F782088"/>
    </row>
    <row r="782089" spans="6:6">
      <c r="F782089"/>
    </row>
    <row r="782090" spans="6:6">
      <c r="F782090"/>
    </row>
    <row r="782091" spans="6:6">
      <c r="F782091"/>
    </row>
    <row r="782092" spans="6:6">
      <c r="F782092"/>
    </row>
    <row r="782093" spans="6:6">
      <c r="F782093"/>
    </row>
    <row r="782094" spans="6:6">
      <c r="F782094"/>
    </row>
    <row r="782095" spans="6:6">
      <c r="F782095"/>
    </row>
    <row r="782096" spans="6:6">
      <c r="F782096"/>
    </row>
    <row r="782097" spans="6:6">
      <c r="F782097"/>
    </row>
    <row r="782098" spans="6:6">
      <c r="F782098"/>
    </row>
    <row r="782099" spans="6:6">
      <c r="F782099"/>
    </row>
    <row r="782100" spans="6:6">
      <c r="F782100"/>
    </row>
    <row r="782101" spans="6:6">
      <c r="F782101"/>
    </row>
    <row r="782102" spans="6:6">
      <c r="F782102"/>
    </row>
    <row r="782103" spans="6:6">
      <c r="F782103"/>
    </row>
    <row r="782104" spans="6:6">
      <c r="F782104"/>
    </row>
    <row r="782105" spans="6:6">
      <c r="F782105"/>
    </row>
    <row r="782106" spans="6:6">
      <c r="F782106"/>
    </row>
    <row r="782107" spans="6:6">
      <c r="F782107"/>
    </row>
    <row r="782108" spans="6:6">
      <c r="F782108"/>
    </row>
    <row r="782109" spans="6:6">
      <c r="F782109"/>
    </row>
    <row r="782110" spans="6:6">
      <c r="F782110"/>
    </row>
    <row r="782111" spans="6:6">
      <c r="F782111"/>
    </row>
    <row r="782112" spans="6:6">
      <c r="F782112"/>
    </row>
    <row r="782113" spans="6:6">
      <c r="F782113"/>
    </row>
    <row r="782114" spans="6:6">
      <c r="F782114"/>
    </row>
    <row r="782115" spans="6:6">
      <c r="F782115"/>
    </row>
    <row r="782116" spans="6:6">
      <c r="F782116"/>
    </row>
    <row r="782117" spans="6:6">
      <c r="F782117"/>
    </row>
    <row r="782118" spans="6:6">
      <c r="F782118"/>
    </row>
    <row r="782119" spans="6:6">
      <c r="F782119"/>
    </row>
    <row r="782120" spans="6:6">
      <c r="F782120"/>
    </row>
    <row r="782121" spans="6:6">
      <c r="F782121"/>
    </row>
    <row r="782122" spans="6:6">
      <c r="F782122"/>
    </row>
    <row r="782123" spans="6:6">
      <c r="F782123"/>
    </row>
    <row r="782124" spans="6:6">
      <c r="F782124"/>
    </row>
    <row r="782125" spans="6:6">
      <c r="F782125"/>
    </row>
    <row r="782126" spans="6:6">
      <c r="F782126"/>
    </row>
    <row r="782127" spans="6:6">
      <c r="F782127"/>
    </row>
    <row r="782128" spans="6:6">
      <c r="F782128"/>
    </row>
    <row r="782129" spans="6:6">
      <c r="F782129"/>
    </row>
    <row r="782130" spans="6:6">
      <c r="F782130"/>
    </row>
    <row r="782131" spans="6:6">
      <c r="F782131"/>
    </row>
    <row r="782132" spans="6:6">
      <c r="F782132"/>
    </row>
    <row r="782133" spans="6:6">
      <c r="F782133"/>
    </row>
    <row r="782134" spans="6:6">
      <c r="F782134"/>
    </row>
    <row r="782135" spans="6:6">
      <c r="F782135"/>
    </row>
    <row r="782136" spans="6:6">
      <c r="F782136"/>
    </row>
    <row r="782137" spans="6:6">
      <c r="F782137"/>
    </row>
    <row r="782138" spans="6:6">
      <c r="F782138"/>
    </row>
    <row r="782139" spans="6:6">
      <c r="F782139"/>
    </row>
    <row r="782140" spans="6:6">
      <c r="F782140"/>
    </row>
    <row r="782141" spans="6:6">
      <c r="F782141"/>
    </row>
    <row r="782142" spans="6:6">
      <c r="F782142"/>
    </row>
    <row r="782143" spans="6:6">
      <c r="F782143"/>
    </row>
    <row r="782144" spans="6:6">
      <c r="F782144"/>
    </row>
    <row r="782145" spans="6:6">
      <c r="F782145"/>
    </row>
    <row r="782146" spans="6:6">
      <c r="F782146"/>
    </row>
    <row r="782147" spans="6:6">
      <c r="F782147"/>
    </row>
    <row r="782148" spans="6:6">
      <c r="F782148"/>
    </row>
    <row r="782149" spans="6:6">
      <c r="F782149"/>
    </row>
    <row r="782150" spans="6:6">
      <c r="F782150"/>
    </row>
    <row r="782151" spans="6:6">
      <c r="F782151"/>
    </row>
    <row r="782152" spans="6:6">
      <c r="F782152"/>
    </row>
    <row r="782153" spans="6:6">
      <c r="F782153"/>
    </row>
    <row r="782154" spans="6:6">
      <c r="F782154"/>
    </row>
    <row r="782155" spans="6:6">
      <c r="F782155"/>
    </row>
    <row r="782156" spans="6:6">
      <c r="F782156"/>
    </row>
    <row r="782157" spans="6:6">
      <c r="F782157"/>
    </row>
    <row r="782158" spans="6:6">
      <c r="F782158"/>
    </row>
    <row r="782159" spans="6:6">
      <c r="F782159"/>
    </row>
    <row r="782160" spans="6:6">
      <c r="F782160"/>
    </row>
    <row r="782161" spans="6:6">
      <c r="F782161"/>
    </row>
    <row r="782162" spans="6:6">
      <c r="F782162"/>
    </row>
    <row r="782163" spans="6:6">
      <c r="F782163"/>
    </row>
    <row r="782164" spans="6:6">
      <c r="F782164"/>
    </row>
    <row r="782165" spans="6:6">
      <c r="F782165"/>
    </row>
    <row r="782166" spans="6:6">
      <c r="F782166"/>
    </row>
    <row r="782167" spans="6:6">
      <c r="F782167"/>
    </row>
    <row r="782168" spans="6:6">
      <c r="F782168"/>
    </row>
    <row r="782169" spans="6:6">
      <c r="F782169"/>
    </row>
    <row r="782170" spans="6:6">
      <c r="F782170"/>
    </row>
    <row r="782171" spans="6:6">
      <c r="F782171"/>
    </row>
    <row r="782172" spans="6:6">
      <c r="F782172"/>
    </row>
    <row r="782173" spans="6:6">
      <c r="F782173"/>
    </row>
    <row r="782174" spans="6:6">
      <c r="F782174"/>
    </row>
    <row r="782175" spans="6:6">
      <c r="F782175"/>
    </row>
    <row r="782176" spans="6:6">
      <c r="F782176"/>
    </row>
    <row r="782177" spans="6:6">
      <c r="F782177"/>
    </row>
    <row r="782178" spans="6:6">
      <c r="F782178"/>
    </row>
    <row r="782179" spans="6:6">
      <c r="F782179"/>
    </row>
    <row r="782180" spans="6:6">
      <c r="F782180"/>
    </row>
    <row r="782181" spans="6:6">
      <c r="F782181"/>
    </row>
    <row r="782182" spans="6:6">
      <c r="F782182"/>
    </row>
    <row r="782183" spans="6:6">
      <c r="F782183"/>
    </row>
    <row r="782184" spans="6:6">
      <c r="F782184"/>
    </row>
    <row r="782185" spans="6:6">
      <c r="F782185"/>
    </row>
    <row r="782186" spans="6:6">
      <c r="F782186"/>
    </row>
    <row r="782187" spans="6:6">
      <c r="F782187"/>
    </row>
    <row r="782188" spans="6:6">
      <c r="F782188"/>
    </row>
    <row r="782189" spans="6:6">
      <c r="F782189"/>
    </row>
    <row r="782190" spans="6:6">
      <c r="F782190"/>
    </row>
    <row r="782191" spans="6:6">
      <c r="F782191"/>
    </row>
    <row r="782192" spans="6:6">
      <c r="F782192"/>
    </row>
    <row r="782193" spans="6:6">
      <c r="F782193"/>
    </row>
    <row r="782194" spans="6:6">
      <c r="F782194"/>
    </row>
    <row r="782195" spans="6:6">
      <c r="F782195"/>
    </row>
    <row r="782196" spans="6:6">
      <c r="F782196"/>
    </row>
    <row r="782197" spans="6:6">
      <c r="F782197"/>
    </row>
    <row r="782198" spans="6:6">
      <c r="F782198"/>
    </row>
    <row r="782199" spans="6:6">
      <c r="F782199"/>
    </row>
    <row r="782200" spans="6:6">
      <c r="F782200"/>
    </row>
    <row r="782201" spans="6:6">
      <c r="F782201"/>
    </row>
    <row r="782202" spans="6:6">
      <c r="F782202"/>
    </row>
    <row r="782203" spans="6:6">
      <c r="F782203"/>
    </row>
    <row r="782204" spans="6:6">
      <c r="F782204"/>
    </row>
    <row r="782205" spans="6:6">
      <c r="F782205"/>
    </row>
    <row r="782206" spans="6:6">
      <c r="F782206"/>
    </row>
    <row r="782207" spans="6:6">
      <c r="F782207"/>
    </row>
    <row r="782208" spans="6:6">
      <c r="F782208"/>
    </row>
    <row r="782209" spans="6:6">
      <c r="F782209"/>
    </row>
    <row r="782210" spans="6:6">
      <c r="F782210"/>
    </row>
    <row r="782211" spans="6:6">
      <c r="F782211"/>
    </row>
    <row r="782212" spans="6:6">
      <c r="F782212"/>
    </row>
    <row r="782213" spans="6:6">
      <c r="F782213"/>
    </row>
    <row r="782214" spans="6:6">
      <c r="F782214"/>
    </row>
    <row r="782215" spans="6:6">
      <c r="F782215"/>
    </row>
    <row r="782216" spans="6:6">
      <c r="F782216"/>
    </row>
    <row r="782217" spans="6:6">
      <c r="F782217"/>
    </row>
    <row r="782218" spans="6:6">
      <c r="F782218"/>
    </row>
    <row r="782219" spans="6:6">
      <c r="F782219"/>
    </row>
    <row r="782220" spans="6:6">
      <c r="F782220"/>
    </row>
    <row r="782221" spans="6:6">
      <c r="F782221"/>
    </row>
    <row r="782222" spans="6:6">
      <c r="F782222"/>
    </row>
    <row r="782223" spans="6:6">
      <c r="F782223"/>
    </row>
    <row r="782224" spans="6:6">
      <c r="F782224"/>
    </row>
    <row r="782225" spans="6:6">
      <c r="F782225"/>
    </row>
    <row r="782226" spans="6:6">
      <c r="F782226"/>
    </row>
    <row r="782227" spans="6:6">
      <c r="F782227"/>
    </row>
    <row r="782228" spans="6:6">
      <c r="F782228"/>
    </row>
    <row r="782229" spans="6:6">
      <c r="F782229"/>
    </row>
    <row r="782230" spans="6:6">
      <c r="F782230"/>
    </row>
    <row r="782231" spans="6:6">
      <c r="F782231"/>
    </row>
    <row r="782232" spans="6:6">
      <c r="F782232"/>
    </row>
    <row r="782233" spans="6:6">
      <c r="F782233"/>
    </row>
    <row r="782234" spans="6:6">
      <c r="F782234"/>
    </row>
    <row r="782235" spans="6:6">
      <c r="F782235"/>
    </row>
    <row r="782236" spans="6:6">
      <c r="F782236"/>
    </row>
    <row r="782237" spans="6:6">
      <c r="F782237"/>
    </row>
    <row r="782238" spans="6:6">
      <c r="F782238"/>
    </row>
    <row r="782239" spans="6:6">
      <c r="F782239"/>
    </row>
    <row r="782240" spans="6:6">
      <c r="F782240"/>
    </row>
    <row r="782241" spans="6:6">
      <c r="F782241"/>
    </row>
    <row r="782242" spans="6:6">
      <c r="F782242"/>
    </row>
    <row r="782243" spans="6:6">
      <c r="F782243"/>
    </row>
    <row r="782244" spans="6:6">
      <c r="F782244"/>
    </row>
    <row r="782245" spans="6:6">
      <c r="F782245"/>
    </row>
    <row r="782246" spans="6:6">
      <c r="F782246"/>
    </row>
    <row r="782247" spans="6:6">
      <c r="F782247"/>
    </row>
    <row r="782248" spans="6:6">
      <c r="F782248"/>
    </row>
    <row r="782249" spans="6:6">
      <c r="F782249"/>
    </row>
    <row r="782250" spans="6:6">
      <c r="F782250"/>
    </row>
    <row r="782251" spans="6:6">
      <c r="F782251"/>
    </row>
    <row r="782252" spans="6:6">
      <c r="F782252"/>
    </row>
    <row r="782253" spans="6:6">
      <c r="F782253"/>
    </row>
    <row r="782254" spans="6:6">
      <c r="F782254"/>
    </row>
    <row r="782255" spans="6:6">
      <c r="F782255"/>
    </row>
    <row r="782256" spans="6:6">
      <c r="F782256"/>
    </row>
    <row r="782257" spans="6:6">
      <c r="F782257"/>
    </row>
    <row r="782258" spans="6:6">
      <c r="F782258"/>
    </row>
    <row r="782259" spans="6:6">
      <c r="F782259"/>
    </row>
    <row r="782260" spans="6:6">
      <c r="F782260"/>
    </row>
    <row r="782261" spans="6:6">
      <c r="F782261"/>
    </row>
    <row r="782262" spans="6:6">
      <c r="F782262"/>
    </row>
    <row r="782263" spans="6:6">
      <c r="F782263"/>
    </row>
    <row r="782264" spans="6:6">
      <c r="F782264"/>
    </row>
    <row r="782265" spans="6:6">
      <c r="F782265"/>
    </row>
    <row r="782266" spans="6:6">
      <c r="F782266"/>
    </row>
    <row r="782267" spans="6:6">
      <c r="F782267"/>
    </row>
    <row r="782268" spans="6:6">
      <c r="F782268"/>
    </row>
    <row r="782269" spans="6:6">
      <c r="F782269"/>
    </row>
    <row r="782270" spans="6:6">
      <c r="F782270"/>
    </row>
    <row r="782271" spans="6:6">
      <c r="F782271"/>
    </row>
    <row r="782272" spans="6:6">
      <c r="F782272"/>
    </row>
    <row r="782273" spans="6:6">
      <c r="F782273"/>
    </row>
    <row r="782274" spans="6:6">
      <c r="F782274"/>
    </row>
    <row r="782275" spans="6:6">
      <c r="F782275"/>
    </row>
    <row r="782276" spans="6:6">
      <c r="F782276"/>
    </row>
    <row r="782277" spans="6:6">
      <c r="F782277"/>
    </row>
    <row r="782278" spans="6:6">
      <c r="F782278"/>
    </row>
    <row r="782279" spans="6:6">
      <c r="F782279"/>
    </row>
    <row r="782280" spans="6:6">
      <c r="F782280"/>
    </row>
    <row r="782281" spans="6:6">
      <c r="F782281"/>
    </row>
    <row r="782282" spans="6:6">
      <c r="F782282"/>
    </row>
    <row r="782283" spans="6:6">
      <c r="F782283"/>
    </row>
    <row r="782284" spans="6:6">
      <c r="F782284"/>
    </row>
    <row r="782285" spans="6:6">
      <c r="F782285"/>
    </row>
    <row r="782286" spans="6:6">
      <c r="F782286"/>
    </row>
    <row r="782287" spans="6:6">
      <c r="F782287"/>
    </row>
    <row r="782288" spans="6:6">
      <c r="F782288"/>
    </row>
    <row r="782289" spans="6:6">
      <c r="F782289"/>
    </row>
    <row r="782290" spans="6:6">
      <c r="F782290"/>
    </row>
    <row r="782291" spans="6:6">
      <c r="F782291"/>
    </row>
    <row r="782292" spans="6:6">
      <c r="F782292"/>
    </row>
    <row r="782293" spans="6:6">
      <c r="F782293"/>
    </row>
    <row r="782294" spans="6:6">
      <c r="F782294"/>
    </row>
    <row r="782295" spans="6:6">
      <c r="F782295"/>
    </row>
    <row r="782296" spans="6:6">
      <c r="F782296"/>
    </row>
    <row r="782297" spans="6:6">
      <c r="F782297"/>
    </row>
    <row r="782298" spans="6:6">
      <c r="F782298"/>
    </row>
    <row r="782299" spans="6:6">
      <c r="F782299"/>
    </row>
    <row r="782300" spans="6:6">
      <c r="F782300"/>
    </row>
    <row r="782301" spans="6:6">
      <c r="F782301"/>
    </row>
    <row r="782302" spans="6:6">
      <c r="F782302"/>
    </row>
    <row r="782303" spans="6:6">
      <c r="F782303"/>
    </row>
    <row r="782304" spans="6:6">
      <c r="F782304"/>
    </row>
    <row r="782305" spans="6:6">
      <c r="F782305"/>
    </row>
    <row r="782306" spans="6:6">
      <c r="F782306"/>
    </row>
    <row r="782307" spans="6:6">
      <c r="F782307"/>
    </row>
    <row r="782308" spans="6:6">
      <c r="F782308"/>
    </row>
    <row r="782309" spans="6:6">
      <c r="F782309"/>
    </row>
    <row r="782310" spans="6:6">
      <c r="F782310"/>
    </row>
    <row r="782311" spans="6:6">
      <c r="F782311"/>
    </row>
    <row r="782312" spans="6:6">
      <c r="F782312"/>
    </row>
    <row r="782313" spans="6:6">
      <c r="F782313"/>
    </row>
    <row r="782314" spans="6:6">
      <c r="F782314"/>
    </row>
    <row r="782315" spans="6:6">
      <c r="F782315"/>
    </row>
    <row r="782316" spans="6:6">
      <c r="F782316"/>
    </row>
    <row r="782317" spans="6:6">
      <c r="F782317"/>
    </row>
    <row r="782318" spans="6:6">
      <c r="F782318"/>
    </row>
    <row r="782319" spans="6:6">
      <c r="F782319"/>
    </row>
    <row r="782320" spans="6:6">
      <c r="F782320"/>
    </row>
    <row r="782321" spans="6:6">
      <c r="F782321"/>
    </row>
    <row r="782322" spans="6:6">
      <c r="F782322"/>
    </row>
    <row r="782323" spans="6:6">
      <c r="F782323"/>
    </row>
    <row r="782324" spans="6:6">
      <c r="F782324"/>
    </row>
    <row r="782325" spans="6:6">
      <c r="F782325"/>
    </row>
    <row r="782326" spans="6:6">
      <c r="F782326"/>
    </row>
    <row r="782327" spans="6:6">
      <c r="F782327"/>
    </row>
    <row r="782328" spans="6:6">
      <c r="F782328"/>
    </row>
    <row r="782329" spans="6:6">
      <c r="F782329"/>
    </row>
    <row r="782330" spans="6:6">
      <c r="F782330"/>
    </row>
    <row r="782331" spans="6:6">
      <c r="F782331"/>
    </row>
    <row r="782332" spans="6:6">
      <c r="F782332"/>
    </row>
    <row r="782333" spans="6:6">
      <c r="F782333"/>
    </row>
    <row r="782334" spans="6:6">
      <c r="F782334"/>
    </row>
    <row r="782335" spans="6:6">
      <c r="F782335"/>
    </row>
    <row r="782336" spans="6:6">
      <c r="F782336"/>
    </row>
    <row r="782337" spans="6:6">
      <c r="F782337"/>
    </row>
    <row r="782338" spans="6:6">
      <c r="F782338"/>
    </row>
    <row r="782339" spans="6:6">
      <c r="F782339"/>
    </row>
    <row r="782340" spans="6:6">
      <c r="F782340"/>
    </row>
    <row r="782341" spans="6:6">
      <c r="F782341"/>
    </row>
    <row r="782342" spans="6:6">
      <c r="F782342"/>
    </row>
    <row r="782343" spans="6:6">
      <c r="F782343"/>
    </row>
    <row r="782344" spans="6:6">
      <c r="F782344"/>
    </row>
    <row r="782345" spans="6:6">
      <c r="F782345"/>
    </row>
    <row r="782346" spans="6:6">
      <c r="F782346"/>
    </row>
    <row r="782347" spans="6:6">
      <c r="F782347"/>
    </row>
    <row r="782348" spans="6:6">
      <c r="F782348"/>
    </row>
    <row r="782349" spans="6:6">
      <c r="F782349"/>
    </row>
    <row r="782350" spans="6:6">
      <c r="F782350"/>
    </row>
    <row r="782351" spans="6:6">
      <c r="F782351"/>
    </row>
    <row r="782352" spans="6:6">
      <c r="F782352"/>
    </row>
    <row r="782353" spans="6:6">
      <c r="F782353"/>
    </row>
    <row r="782354" spans="6:6">
      <c r="F782354"/>
    </row>
    <row r="782355" spans="6:6">
      <c r="F782355"/>
    </row>
    <row r="782356" spans="6:6">
      <c r="F782356"/>
    </row>
    <row r="782357" spans="6:6">
      <c r="F782357"/>
    </row>
    <row r="782358" spans="6:6">
      <c r="F782358"/>
    </row>
    <row r="782359" spans="6:6">
      <c r="F782359"/>
    </row>
    <row r="782360" spans="6:6">
      <c r="F782360"/>
    </row>
    <row r="782361" spans="6:6">
      <c r="F782361"/>
    </row>
    <row r="782362" spans="6:6">
      <c r="F782362"/>
    </row>
    <row r="782363" spans="6:6">
      <c r="F782363"/>
    </row>
    <row r="782364" spans="6:6">
      <c r="F782364"/>
    </row>
    <row r="782365" spans="6:6">
      <c r="F782365"/>
    </row>
    <row r="782366" spans="6:6">
      <c r="F782366"/>
    </row>
    <row r="782367" spans="6:6">
      <c r="F782367"/>
    </row>
    <row r="782368" spans="6:6">
      <c r="F782368"/>
    </row>
    <row r="782369" spans="6:6">
      <c r="F782369"/>
    </row>
    <row r="782370" spans="6:6">
      <c r="F782370"/>
    </row>
    <row r="782371" spans="6:6">
      <c r="F782371"/>
    </row>
    <row r="782372" spans="6:6">
      <c r="F782372"/>
    </row>
    <row r="782373" spans="6:6">
      <c r="F782373"/>
    </row>
    <row r="782374" spans="6:6">
      <c r="F782374"/>
    </row>
    <row r="782375" spans="6:6">
      <c r="F782375"/>
    </row>
    <row r="782376" spans="6:6">
      <c r="F782376"/>
    </row>
    <row r="782377" spans="6:6">
      <c r="F782377"/>
    </row>
    <row r="782378" spans="6:6">
      <c r="F782378"/>
    </row>
    <row r="782379" spans="6:6">
      <c r="F782379"/>
    </row>
    <row r="782380" spans="6:6">
      <c r="F782380"/>
    </row>
    <row r="782381" spans="6:6">
      <c r="F782381"/>
    </row>
    <row r="782382" spans="6:6">
      <c r="F782382"/>
    </row>
    <row r="782383" spans="6:6">
      <c r="F782383"/>
    </row>
    <row r="782384" spans="6:6">
      <c r="F782384"/>
    </row>
    <row r="782385" spans="6:6">
      <c r="F782385"/>
    </row>
    <row r="782386" spans="6:6">
      <c r="F782386"/>
    </row>
    <row r="782387" spans="6:6">
      <c r="F782387"/>
    </row>
    <row r="782388" spans="6:6">
      <c r="F782388"/>
    </row>
    <row r="782389" spans="6:6">
      <c r="F782389"/>
    </row>
    <row r="782390" spans="6:6">
      <c r="F782390"/>
    </row>
    <row r="782391" spans="6:6">
      <c r="F782391"/>
    </row>
    <row r="782392" spans="6:6">
      <c r="F782392"/>
    </row>
    <row r="782393" spans="6:6">
      <c r="F782393"/>
    </row>
    <row r="782394" spans="6:6">
      <c r="F782394"/>
    </row>
    <row r="782395" spans="6:6">
      <c r="F782395"/>
    </row>
    <row r="782396" spans="6:6">
      <c r="F782396"/>
    </row>
    <row r="782397" spans="6:6">
      <c r="F782397"/>
    </row>
    <row r="782398" spans="6:6">
      <c r="F782398"/>
    </row>
    <row r="782399" spans="6:6">
      <c r="F782399"/>
    </row>
    <row r="782400" spans="6:6">
      <c r="F782400"/>
    </row>
    <row r="782401" spans="6:6">
      <c r="F782401"/>
    </row>
    <row r="782402" spans="6:6">
      <c r="F782402"/>
    </row>
    <row r="782403" spans="6:6">
      <c r="F782403"/>
    </row>
    <row r="782404" spans="6:6">
      <c r="F782404"/>
    </row>
    <row r="782405" spans="6:6">
      <c r="F782405"/>
    </row>
    <row r="782406" spans="6:6">
      <c r="F782406"/>
    </row>
    <row r="782407" spans="6:6">
      <c r="F782407"/>
    </row>
    <row r="782408" spans="6:6">
      <c r="F782408"/>
    </row>
    <row r="782409" spans="6:6">
      <c r="F782409"/>
    </row>
    <row r="782410" spans="6:6">
      <c r="F782410"/>
    </row>
    <row r="782411" spans="6:6">
      <c r="F782411"/>
    </row>
    <row r="782412" spans="6:6">
      <c r="F782412"/>
    </row>
    <row r="782413" spans="6:6">
      <c r="F782413"/>
    </row>
    <row r="782414" spans="6:6">
      <c r="F782414"/>
    </row>
    <row r="782415" spans="6:6">
      <c r="F782415"/>
    </row>
    <row r="782416" spans="6:6">
      <c r="F782416"/>
    </row>
    <row r="782417" spans="6:6">
      <c r="F782417"/>
    </row>
    <row r="782418" spans="6:6">
      <c r="F782418"/>
    </row>
    <row r="782419" spans="6:6">
      <c r="F782419"/>
    </row>
    <row r="782420" spans="6:6">
      <c r="F782420"/>
    </row>
    <row r="782421" spans="6:6">
      <c r="F782421"/>
    </row>
    <row r="782422" spans="6:6">
      <c r="F782422"/>
    </row>
    <row r="782423" spans="6:6">
      <c r="F782423"/>
    </row>
    <row r="782424" spans="6:6">
      <c r="F782424"/>
    </row>
    <row r="782425" spans="6:6">
      <c r="F782425"/>
    </row>
    <row r="782426" spans="6:6">
      <c r="F782426"/>
    </row>
    <row r="782427" spans="6:6">
      <c r="F782427"/>
    </row>
    <row r="782428" spans="6:6">
      <c r="F782428"/>
    </row>
    <row r="782429" spans="6:6">
      <c r="F782429"/>
    </row>
    <row r="782430" spans="6:6">
      <c r="F782430"/>
    </row>
    <row r="782431" spans="6:6">
      <c r="F782431"/>
    </row>
    <row r="782432" spans="6:6">
      <c r="F782432"/>
    </row>
    <row r="782433" spans="6:6">
      <c r="F782433"/>
    </row>
    <row r="782434" spans="6:6">
      <c r="F782434"/>
    </row>
    <row r="782435" spans="6:6">
      <c r="F782435"/>
    </row>
    <row r="782436" spans="6:6">
      <c r="F782436"/>
    </row>
    <row r="782437" spans="6:6">
      <c r="F782437"/>
    </row>
    <row r="782438" spans="6:6">
      <c r="F782438"/>
    </row>
    <row r="782439" spans="6:6">
      <c r="F782439"/>
    </row>
    <row r="782440" spans="6:6">
      <c r="F782440"/>
    </row>
    <row r="782441" spans="6:6">
      <c r="F782441"/>
    </row>
    <row r="782442" spans="6:6">
      <c r="F782442"/>
    </row>
    <row r="782443" spans="6:6">
      <c r="F782443"/>
    </row>
    <row r="782444" spans="6:6">
      <c r="F782444"/>
    </row>
    <row r="782445" spans="6:6">
      <c r="F782445"/>
    </row>
    <row r="782446" spans="6:6">
      <c r="F782446"/>
    </row>
    <row r="782447" spans="6:6">
      <c r="F782447"/>
    </row>
    <row r="782448" spans="6:6">
      <c r="F782448"/>
    </row>
    <row r="782449" spans="6:6">
      <c r="F782449"/>
    </row>
    <row r="782450" spans="6:6">
      <c r="F782450"/>
    </row>
    <row r="782451" spans="6:6">
      <c r="F782451"/>
    </row>
    <row r="782452" spans="6:6">
      <c r="F782452"/>
    </row>
    <row r="782453" spans="6:6">
      <c r="F782453"/>
    </row>
    <row r="782454" spans="6:6">
      <c r="F782454"/>
    </row>
    <row r="782455" spans="6:6">
      <c r="F782455"/>
    </row>
    <row r="782456" spans="6:6">
      <c r="F782456"/>
    </row>
    <row r="782457" spans="6:6">
      <c r="F782457"/>
    </row>
    <row r="782458" spans="6:6">
      <c r="F782458"/>
    </row>
    <row r="782459" spans="6:6">
      <c r="F782459"/>
    </row>
    <row r="782460" spans="6:6">
      <c r="F782460"/>
    </row>
    <row r="782461" spans="6:6">
      <c r="F782461"/>
    </row>
    <row r="782462" spans="6:6">
      <c r="F782462"/>
    </row>
    <row r="782463" spans="6:6">
      <c r="F782463"/>
    </row>
    <row r="782464" spans="6:6">
      <c r="F782464"/>
    </row>
    <row r="782465" spans="6:6">
      <c r="F782465"/>
    </row>
    <row r="782466" spans="6:6">
      <c r="F782466"/>
    </row>
    <row r="782467" spans="6:6">
      <c r="F782467"/>
    </row>
    <row r="782468" spans="6:6">
      <c r="F782468"/>
    </row>
    <row r="782469" spans="6:6">
      <c r="F782469"/>
    </row>
    <row r="782470" spans="6:6">
      <c r="F782470"/>
    </row>
    <row r="782471" spans="6:6">
      <c r="F782471"/>
    </row>
    <row r="782472" spans="6:6">
      <c r="F782472"/>
    </row>
    <row r="782473" spans="6:6">
      <c r="F782473"/>
    </row>
    <row r="782474" spans="6:6">
      <c r="F782474"/>
    </row>
    <row r="782475" spans="6:6">
      <c r="F782475"/>
    </row>
    <row r="782476" spans="6:6">
      <c r="F782476"/>
    </row>
    <row r="782477" spans="6:6">
      <c r="F782477"/>
    </row>
    <row r="782478" spans="6:6">
      <c r="F782478"/>
    </row>
    <row r="782479" spans="6:6">
      <c r="F782479"/>
    </row>
    <row r="782480" spans="6:6">
      <c r="F782480"/>
    </row>
    <row r="782481" spans="6:6">
      <c r="F782481"/>
    </row>
    <row r="782482" spans="6:6">
      <c r="F782482"/>
    </row>
    <row r="782483" spans="6:6">
      <c r="F782483"/>
    </row>
    <row r="782484" spans="6:6">
      <c r="F782484"/>
    </row>
    <row r="782485" spans="6:6">
      <c r="F782485"/>
    </row>
    <row r="782486" spans="6:6">
      <c r="F782486"/>
    </row>
    <row r="782487" spans="6:6">
      <c r="F782487"/>
    </row>
    <row r="782488" spans="6:6">
      <c r="F782488"/>
    </row>
    <row r="782489" spans="6:6">
      <c r="F782489"/>
    </row>
    <row r="782490" spans="6:6">
      <c r="F782490"/>
    </row>
    <row r="782491" spans="6:6">
      <c r="F782491"/>
    </row>
    <row r="782492" spans="6:6">
      <c r="F782492"/>
    </row>
    <row r="782493" spans="6:6">
      <c r="F782493"/>
    </row>
    <row r="782494" spans="6:6">
      <c r="F782494"/>
    </row>
    <row r="782495" spans="6:6">
      <c r="F782495"/>
    </row>
    <row r="782496" spans="6:6">
      <c r="F782496"/>
    </row>
    <row r="782497" spans="6:6">
      <c r="F782497"/>
    </row>
    <row r="782498" spans="6:6">
      <c r="F782498"/>
    </row>
    <row r="782499" spans="6:6">
      <c r="F782499"/>
    </row>
    <row r="782500" spans="6:6">
      <c r="F782500"/>
    </row>
    <row r="782501" spans="6:6">
      <c r="F782501"/>
    </row>
    <row r="782502" spans="6:6">
      <c r="F782502"/>
    </row>
    <row r="782503" spans="6:6">
      <c r="F782503"/>
    </row>
    <row r="782504" spans="6:6">
      <c r="F782504"/>
    </row>
    <row r="782505" spans="6:6">
      <c r="F782505"/>
    </row>
    <row r="782506" spans="6:6">
      <c r="F782506"/>
    </row>
    <row r="782507" spans="6:6">
      <c r="F782507"/>
    </row>
    <row r="782508" spans="6:6">
      <c r="F782508"/>
    </row>
    <row r="782509" spans="6:6">
      <c r="F782509"/>
    </row>
    <row r="782510" spans="6:6">
      <c r="F782510"/>
    </row>
    <row r="782511" spans="6:6">
      <c r="F782511"/>
    </row>
    <row r="782512" spans="6:6">
      <c r="F782512"/>
    </row>
    <row r="782513" spans="6:6">
      <c r="F782513"/>
    </row>
    <row r="782514" spans="6:6">
      <c r="F782514"/>
    </row>
    <row r="782515" spans="6:6">
      <c r="F782515"/>
    </row>
    <row r="782516" spans="6:6">
      <c r="F782516"/>
    </row>
    <row r="782517" spans="6:6">
      <c r="F782517"/>
    </row>
    <row r="782518" spans="6:6">
      <c r="F782518"/>
    </row>
    <row r="782519" spans="6:6">
      <c r="F782519"/>
    </row>
    <row r="782520" spans="6:6">
      <c r="F782520"/>
    </row>
    <row r="782521" spans="6:6">
      <c r="F782521"/>
    </row>
    <row r="782522" spans="6:6">
      <c r="F782522"/>
    </row>
    <row r="782523" spans="6:6">
      <c r="F782523"/>
    </row>
    <row r="782524" spans="6:6">
      <c r="F782524"/>
    </row>
    <row r="782525" spans="6:6">
      <c r="F782525"/>
    </row>
    <row r="782526" spans="6:6">
      <c r="F782526"/>
    </row>
    <row r="782527" spans="6:6">
      <c r="F782527"/>
    </row>
    <row r="782528" spans="6:6">
      <c r="F782528"/>
    </row>
    <row r="782529" spans="6:6">
      <c r="F782529"/>
    </row>
    <row r="782530" spans="6:6">
      <c r="F782530"/>
    </row>
    <row r="782531" spans="6:6">
      <c r="F782531"/>
    </row>
    <row r="782532" spans="6:6">
      <c r="F782532"/>
    </row>
    <row r="782533" spans="6:6">
      <c r="F782533"/>
    </row>
    <row r="782534" spans="6:6">
      <c r="F782534"/>
    </row>
    <row r="782535" spans="6:6">
      <c r="F782535"/>
    </row>
    <row r="782536" spans="6:6">
      <c r="F782536"/>
    </row>
    <row r="782537" spans="6:6">
      <c r="F782537"/>
    </row>
    <row r="782538" spans="6:6">
      <c r="F782538"/>
    </row>
    <row r="782539" spans="6:6">
      <c r="F782539"/>
    </row>
    <row r="782540" spans="6:6">
      <c r="F782540"/>
    </row>
    <row r="782541" spans="6:6">
      <c r="F782541"/>
    </row>
    <row r="782542" spans="6:6">
      <c r="F782542"/>
    </row>
    <row r="782543" spans="6:6">
      <c r="F782543"/>
    </row>
    <row r="782544" spans="6:6">
      <c r="F782544"/>
    </row>
    <row r="782545" spans="6:6">
      <c r="F782545"/>
    </row>
    <row r="782546" spans="6:6">
      <c r="F782546"/>
    </row>
    <row r="782547" spans="6:6">
      <c r="F782547"/>
    </row>
    <row r="782548" spans="6:6">
      <c r="F782548"/>
    </row>
    <row r="782549" spans="6:6">
      <c r="F782549"/>
    </row>
    <row r="782550" spans="6:6">
      <c r="F782550"/>
    </row>
    <row r="782551" spans="6:6">
      <c r="F782551"/>
    </row>
    <row r="782552" spans="6:6">
      <c r="F782552"/>
    </row>
    <row r="782553" spans="6:6">
      <c r="F782553"/>
    </row>
    <row r="782554" spans="6:6">
      <c r="F782554"/>
    </row>
    <row r="782555" spans="6:6">
      <c r="F782555"/>
    </row>
    <row r="782556" spans="6:6">
      <c r="F782556"/>
    </row>
    <row r="782557" spans="6:6">
      <c r="F782557"/>
    </row>
    <row r="782558" spans="6:6">
      <c r="F782558"/>
    </row>
    <row r="782559" spans="6:6">
      <c r="F782559"/>
    </row>
    <row r="782560" spans="6:6">
      <c r="F782560"/>
    </row>
    <row r="782561" spans="6:6">
      <c r="F782561"/>
    </row>
    <row r="782562" spans="6:6">
      <c r="F782562"/>
    </row>
    <row r="782563" spans="6:6">
      <c r="F782563"/>
    </row>
    <row r="782564" spans="6:6">
      <c r="F782564"/>
    </row>
    <row r="782565" spans="6:6">
      <c r="F782565"/>
    </row>
    <row r="782566" spans="6:6">
      <c r="F782566"/>
    </row>
    <row r="782567" spans="6:6">
      <c r="F782567"/>
    </row>
    <row r="782568" spans="6:6">
      <c r="F782568"/>
    </row>
    <row r="782569" spans="6:6">
      <c r="F782569"/>
    </row>
    <row r="782570" spans="6:6">
      <c r="F782570"/>
    </row>
    <row r="782571" spans="6:6">
      <c r="F782571"/>
    </row>
    <row r="782572" spans="6:6">
      <c r="F782572"/>
    </row>
    <row r="782573" spans="6:6">
      <c r="F782573"/>
    </row>
    <row r="782574" spans="6:6">
      <c r="F782574"/>
    </row>
    <row r="782575" spans="6:6">
      <c r="F782575"/>
    </row>
    <row r="782576" spans="6:6">
      <c r="F782576"/>
    </row>
    <row r="782577" spans="6:6">
      <c r="F782577"/>
    </row>
    <row r="782578" spans="6:6">
      <c r="F782578"/>
    </row>
    <row r="782579" spans="6:6">
      <c r="F782579"/>
    </row>
    <row r="782580" spans="6:6">
      <c r="F782580"/>
    </row>
    <row r="782581" spans="6:6">
      <c r="F782581"/>
    </row>
    <row r="782582" spans="6:6">
      <c r="F782582"/>
    </row>
    <row r="782583" spans="6:6">
      <c r="F782583"/>
    </row>
    <row r="782584" spans="6:6">
      <c r="F782584"/>
    </row>
    <row r="782585" spans="6:6">
      <c r="F782585"/>
    </row>
    <row r="782586" spans="6:6">
      <c r="F782586"/>
    </row>
    <row r="782587" spans="6:6">
      <c r="F782587"/>
    </row>
    <row r="782588" spans="6:6">
      <c r="F782588"/>
    </row>
    <row r="782589" spans="6:6">
      <c r="F782589"/>
    </row>
    <row r="782590" spans="6:6">
      <c r="F782590"/>
    </row>
    <row r="782591" spans="6:6">
      <c r="F782591"/>
    </row>
    <row r="782592" spans="6:6">
      <c r="F782592"/>
    </row>
    <row r="782593" spans="6:6">
      <c r="F782593"/>
    </row>
    <row r="782594" spans="6:6">
      <c r="F782594"/>
    </row>
    <row r="782595" spans="6:6">
      <c r="F782595"/>
    </row>
    <row r="782596" spans="6:6">
      <c r="F782596"/>
    </row>
    <row r="782597" spans="6:6">
      <c r="F782597"/>
    </row>
    <row r="782598" spans="6:6">
      <c r="F782598"/>
    </row>
    <row r="782599" spans="6:6">
      <c r="F782599"/>
    </row>
    <row r="782600" spans="6:6">
      <c r="F782600"/>
    </row>
    <row r="782601" spans="6:6">
      <c r="F782601"/>
    </row>
    <row r="782602" spans="6:6">
      <c r="F782602"/>
    </row>
    <row r="782603" spans="6:6">
      <c r="F782603"/>
    </row>
    <row r="782604" spans="6:6">
      <c r="F782604"/>
    </row>
    <row r="782605" spans="6:6">
      <c r="F782605"/>
    </row>
    <row r="782606" spans="6:6">
      <c r="F782606"/>
    </row>
    <row r="782607" spans="6:6">
      <c r="F782607"/>
    </row>
    <row r="782608" spans="6:6">
      <c r="F782608"/>
    </row>
    <row r="782609" spans="6:6">
      <c r="F782609"/>
    </row>
    <row r="782610" spans="6:6">
      <c r="F782610"/>
    </row>
    <row r="782611" spans="6:6">
      <c r="F782611"/>
    </row>
    <row r="782612" spans="6:6">
      <c r="F782612"/>
    </row>
    <row r="782613" spans="6:6">
      <c r="F782613"/>
    </row>
    <row r="782614" spans="6:6">
      <c r="F782614"/>
    </row>
    <row r="782615" spans="6:6">
      <c r="F782615"/>
    </row>
    <row r="782616" spans="6:6">
      <c r="F782616"/>
    </row>
    <row r="782617" spans="6:6">
      <c r="F782617"/>
    </row>
    <row r="782618" spans="6:6">
      <c r="F782618"/>
    </row>
    <row r="782619" spans="6:6">
      <c r="F782619"/>
    </row>
    <row r="782620" spans="6:6">
      <c r="F782620"/>
    </row>
    <row r="782621" spans="6:6">
      <c r="F782621"/>
    </row>
    <row r="782622" spans="6:6">
      <c r="F782622"/>
    </row>
    <row r="782623" spans="6:6">
      <c r="F782623"/>
    </row>
    <row r="782624" spans="6:6">
      <c r="F782624"/>
    </row>
    <row r="782625" spans="6:6">
      <c r="F782625"/>
    </row>
    <row r="782626" spans="6:6">
      <c r="F782626"/>
    </row>
    <row r="782627" spans="6:6">
      <c r="F782627"/>
    </row>
    <row r="782628" spans="6:6">
      <c r="F782628"/>
    </row>
    <row r="782629" spans="6:6">
      <c r="F782629"/>
    </row>
    <row r="782630" spans="6:6">
      <c r="F782630"/>
    </row>
    <row r="782631" spans="6:6">
      <c r="F782631"/>
    </row>
    <row r="782632" spans="6:6">
      <c r="F782632"/>
    </row>
    <row r="782633" spans="6:6">
      <c r="F782633"/>
    </row>
    <row r="782634" spans="6:6">
      <c r="F782634"/>
    </row>
    <row r="782635" spans="6:6">
      <c r="F782635"/>
    </row>
    <row r="782636" spans="6:6">
      <c r="F782636"/>
    </row>
    <row r="782637" spans="6:6">
      <c r="F782637"/>
    </row>
    <row r="782638" spans="6:6">
      <c r="F782638"/>
    </row>
    <row r="782639" spans="6:6">
      <c r="F782639"/>
    </row>
    <row r="782640" spans="6:6">
      <c r="F782640"/>
    </row>
    <row r="782641" spans="6:6">
      <c r="F782641"/>
    </row>
    <row r="782642" spans="6:6">
      <c r="F782642"/>
    </row>
    <row r="782643" spans="6:6">
      <c r="F782643"/>
    </row>
    <row r="782644" spans="6:6">
      <c r="F782644"/>
    </row>
    <row r="782645" spans="6:6">
      <c r="F782645"/>
    </row>
    <row r="782646" spans="6:6">
      <c r="F782646"/>
    </row>
    <row r="782647" spans="6:6">
      <c r="F782647"/>
    </row>
    <row r="782648" spans="6:6">
      <c r="F782648"/>
    </row>
    <row r="782649" spans="6:6">
      <c r="F782649"/>
    </row>
    <row r="782650" spans="6:6">
      <c r="F782650"/>
    </row>
    <row r="782651" spans="6:6">
      <c r="F782651"/>
    </row>
    <row r="782652" spans="6:6">
      <c r="F782652"/>
    </row>
    <row r="782653" spans="6:6">
      <c r="F782653"/>
    </row>
    <row r="782654" spans="6:6">
      <c r="F782654"/>
    </row>
    <row r="782655" spans="6:6">
      <c r="F782655"/>
    </row>
    <row r="782656" spans="6:6">
      <c r="F782656"/>
    </row>
    <row r="782657" spans="6:6">
      <c r="F782657"/>
    </row>
    <row r="782658" spans="6:6">
      <c r="F782658"/>
    </row>
    <row r="782659" spans="6:6">
      <c r="F782659"/>
    </row>
    <row r="782660" spans="6:6">
      <c r="F782660"/>
    </row>
    <row r="782661" spans="6:6">
      <c r="F782661"/>
    </row>
    <row r="782662" spans="6:6">
      <c r="F782662"/>
    </row>
    <row r="782663" spans="6:6">
      <c r="F782663"/>
    </row>
    <row r="782664" spans="6:6">
      <c r="F782664"/>
    </row>
    <row r="782665" spans="6:6">
      <c r="F782665"/>
    </row>
    <row r="782666" spans="6:6">
      <c r="F782666"/>
    </row>
    <row r="782667" spans="6:6">
      <c r="F782667"/>
    </row>
    <row r="782668" spans="6:6">
      <c r="F782668"/>
    </row>
    <row r="782669" spans="6:6">
      <c r="F782669"/>
    </row>
    <row r="782670" spans="6:6">
      <c r="F782670"/>
    </row>
    <row r="782671" spans="6:6">
      <c r="F782671"/>
    </row>
    <row r="782672" spans="6:6">
      <c r="F782672"/>
    </row>
    <row r="782673" spans="6:6">
      <c r="F782673"/>
    </row>
    <row r="782674" spans="6:6">
      <c r="F782674"/>
    </row>
    <row r="782675" spans="6:6">
      <c r="F782675"/>
    </row>
    <row r="782676" spans="6:6">
      <c r="F782676"/>
    </row>
    <row r="782677" spans="6:6">
      <c r="F782677"/>
    </row>
    <row r="782678" spans="6:6">
      <c r="F782678"/>
    </row>
    <row r="782679" spans="6:6">
      <c r="F782679"/>
    </row>
    <row r="782680" spans="6:6">
      <c r="F782680"/>
    </row>
    <row r="782681" spans="6:6">
      <c r="F782681"/>
    </row>
    <row r="782682" spans="6:6">
      <c r="F782682"/>
    </row>
    <row r="782683" spans="6:6">
      <c r="F782683"/>
    </row>
    <row r="782684" spans="6:6">
      <c r="F782684"/>
    </row>
    <row r="782685" spans="6:6">
      <c r="F782685"/>
    </row>
    <row r="782686" spans="6:6">
      <c r="F782686"/>
    </row>
    <row r="782687" spans="6:6">
      <c r="F782687"/>
    </row>
    <row r="782688" spans="6:6">
      <c r="F782688"/>
    </row>
    <row r="782689" spans="6:6">
      <c r="F782689"/>
    </row>
    <row r="782690" spans="6:6">
      <c r="F782690"/>
    </row>
    <row r="782691" spans="6:6">
      <c r="F782691"/>
    </row>
    <row r="782692" spans="6:6">
      <c r="F782692"/>
    </row>
    <row r="782693" spans="6:6">
      <c r="F782693"/>
    </row>
    <row r="782694" spans="6:6">
      <c r="F782694"/>
    </row>
    <row r="782695" spans="6:6">
      <c r="F782695"/>
    </row>
    <row r="782696" spans="6:6">
      <c r="F782696"/>
    </row>
    <row r="782697" spans="6:6">
      <c r="F782697"/>
    </row>
    <row r="782698" spans="6:6">
      <c r="F782698"/>
    </row>
    <row r="782699" spans="6:6">
      <c r="F782699"/>
    </row>
    <row r="782700" spans="6:6">
      <c r="F782700"/>
    </row>
    <row r="782701" spans="6:6">
      <c r="F782701"/>
    </row>
    <row r="782702" spans="6:6">
      <c r="F782702"/>
    </row>
    <row r="782703" spans="6:6">
      <c r="F782703"/>
    </row>
    <row r="782704" spans="6:6">
      <c r="F782704"/>
    </row>
    <row r="782705" spans="6:6">
      <c r="F782705"/>
    </row>
    <row r="782706" spans="6:6">
      <c r="F782706"/>
    </row>
    <row r="782707" spans="6:6">
      <c r="F782707"/>
    </row>
    <row r="782708" spans="6:6">
      <c r="F782708"/>
    </row>
    <row r="782709" spans="6:6">
      <c r="F782709"/>
    </row>
    <row r="782710" spans="6:6">
      <c r="F782710"/>
    </row>
    <row r="782711" spans="6:6">
      <c r="F782711"/>
    </row>
    <row r="782712" spans="6:6">
      <c r="F782712"/>
    </row>
    <row r="782713" spans="6:6">
      <c r="F782713"/>
    </row>
    <row r="782714" spans="6:6">
      <c r="F782714"/>
    </row>
    <row r="782715" spans="6:6">
      <c r="F782715"/>
    </row>
    <row r="782716" spans="6:6">
      <c r="F782716"/>
    </row>
    <row r="782717" spans="6:6">
      <c r="F782717"/>
    </row>
    <row r="782718" spans="6:6">
      <c r="F782718"/>
    </row>
    <row r="782719" spans="6:6">
      <c r="F782719"/>
    </row>
    <row r="782720" spans="6:6">
      <c r="F782720"/>
    </row>
    <row r="782721" spans="6:6">
      <c r="F782721"/>
    </row>
    <row r="782722" spans="6:6">
      <c r="F782722"/>
    </row>
    <row r="782723" spans="6:6">
      <c r="F782723"/>
    </row>
    <row r="782724" spans="6:6">
      <c r="F782724"/>
    </row>
    <row r="782725" spans="6:6">
      <c r="F782725"/>
    </row>
    <row r="782726" spans="6:6">
      <c r="F782726"/>
    </row>
    <row r="782727" spans="6:6">
      <c r="F782727"/>
    </row>
    <row r="782728" spans="6:6">
      <c r="F782728"/>
    </row>
    <row r="782729" spans="6:6">
      <c r="F782729"/>
    </row>
    <row r="782730" spans="6:6">
      <c r="F782730"/>
    </row>
    <row r="782731" spans="6:6">
      <c r="F782731"/>
    </row>
    <row r="782732" spans="6:6">
      <c r="F782732"/>
    </row>
    <row r="782733" spans="6:6">
      <c r="F782733"/>
    </row>
    <row r="782734" spans="6:6">
      <c r="F782734"/>
    </row>
    <row r="782735" spans="6:6">
      <c r="F782735"/>
    </row>
    <row r="782736" spans="6:6">
      <c r="F782736"/>
    </row>
    <row r="782737" spans="6:6">
      <c r="F782737"/>
    </row>
    <row r="782738" spans="6:6">
      <c r="F782738"/>
    </row>
    <row r="782739" spans="6:6">
      <c r="F782739"/>
    </row>
    <row r="782740" spans="6:6">
      <c r="F782740"/>
    </row>
    <row r="782741" spans="6:6">
      <c r="F782741"/>
    </row>
    <row r="782742" spans="6:6">
      <c r="F782742"/>
    </row>
    <row r="782743" spans="6:6">
      <c r="F782743"/>
    </row>
    <row r="782744" spans="6:6">
      <c r="F782744"/>
    </row>
    <row r="782745" spans="6:6">
      <c r="F782745"/>
    </row>
    <row r="782746" spans="6:6">
      <c r="F782746"/>
    </row>
    <row r="782747" spans="6:6">
      <c r="F782747"/>
    </row>
    <row r="782748" spans="6:6">
      <c r="F782748"/>
    </row>
    <row r="782749" spans="6:6">
      <c r="F782749"/>
    </row>
    <row r="782750" spans="6:6">
      <c r="F782750"/>
    </row>
    <row r="782751" spans="6:6">
      <c r="F782751"/>
    </row>
    <row r="782752" spans="6:6">
      <c r="F782752"/>
    </row>
    <row r="782753" spans="6:6">
      <c r="F782753"/>
    </row>
    <row r="782754" spans="6:6">
      <c r="F782754"/>
    </row>
    <row r="782755" spans="6:6">
      <c r="F782755"/>
    </row>
    <row r="782756" spans="6:6">
      <c r="F782756"/>
    </row>
    <row r="782757" spans="6:6">
      <c r="F782757"/>
    </row>
    <row r="782758" spans="6:6">
      <c r="F782758"/>
    </row>
    <row r="782759" spans="6:6">
      <c r="F782759"/>
    </row>
    <row r="782760" spans="6:6">
      <c r="F782760"/>
    </row>
    <row r="782761" spans="6:6">
      <c r="F782761"/>
    </row>
    <row r="782762" spans="6:6">
      <c r="F782762"/>
    </row>
    <row r="782763" spans="6:6">
      <c r="F782763"/>
    </row>
    <row r="782764" spans="6:6">
      <c r="F782764"/>
    </row>
    <row r="782765" spans="6:6">
      <c r="F782765"/>
    </row>
    <row r="782766" spans="6:6">
      <c r="F782766"/>
    </row>
    <row r="782767" spans="6:6">
      <c r="F782767"/>
    </row>
    <row r="782768" spans="6:6">
      <c r="F782768"/>
    </row>
    <row r="782769" spans="6:6">
      <c r="F782769"/>
    </row>
    <row r="782770" spans="6:6">
      <c r="F782770"/>
    </row>
    <row r="782771" spans="6:6">
      <c r="F782771"/>
    </row>
    <row r="782772" spans="6:6">
      <c r="F782772"/>
    </row>
    <row r="782773" spans="6:6">
      <c r="F782773"/>
    </row>
    <row r="782774" spans="6:6">
      <c r="F782774"/>
    </row>
    <row r="782775" spans="6:6">
      <c r="F782775"/>
    </row>
    <row r="782776" spans="6:6">
      <c r="F782776"/>
    </row>
    <row r="782777" spans="6:6">
      <c r="F782777"/>
    </row>
    <row r="782778" spans="6:6">
      <c r="F782778"/>
    </row>
    <row r="782779" spans="6:6">
      <c r="F782779"/>
    </row>
    <row r="782780" spans="6:6">
      <c r="F782780"/>
    </row>
    <row r="782781" spans="6:6">
      <c r="F782781"/>
    </row>
    <row r="782782" spans="6:6">
      <c r="F782782"/>
    </row>
    <row r="782783" spans="6:6">
      <c r="F782783"/>
    </row>
    <row r="782784" spans="6:6">
      <c r="F782784"/>
    </row>
    <row r="782785" spans="6:6">
      <c r="F782785"/>
    </row>
    <row r="782786" spans="6:6">
      <c r="F782786"/>
    </row>
    <row r="782787" spans="6:6">
      <c r="F782787"/>
    </row>
    <row r="782788" spans="6:6">
      <c r="F782788"/>
    </row>
    <row r="782789" spans="6:6">
      <c r="F782789"/>
    </row>
    <row r="782790" spans="6:6">
      <c r="F782790"/>
    </row>
    <row r="782791" spans="6:6">
      <c r="F782791"/>
    </row>
    <row r="782792" spans="6:6">
      <c r="F782792"/>
    </row>
    <row r="782793" spans="6:6">
      <c r="F782793"/>
    </row>
    <row r="782794" spans="6:6">
      <c r="F782794"/>
    </row>
    <row r="782795" spans="6:6">
      <c r="F782795"/>
    </row>
    <row r="782796" spans="6:6">
      <c r="F782796"/>
    </row>
    <row r="782797" spans="6:6">
      <c r="F782797"/>
    </row>
    <row r="782798" spans="6:6">
      <c r="F782798"/>
    </row>
    <row r="782799" spans="6:6">
      <c r="F782799"/>
    </row>
    <row r="782800" spans="6:6">
      <c r="F782800"/>
    </row>
    <row r="782801" spans="6:6">
      <c r="F782801"/>
    </row>
    <row r="782802" spans="6:6">
      <c r="F782802"/>
    </row>
    <row r="782803" spans="6:6">
      <c r="F782803"/>
    </row>
    <row r="782804" spans="6:6">
      <c r="F782804"/>
    </row>
    <row r="782805" spans="6:6">
      <c r="F782805"/>
    </row>
    <row r="782806" spans="6:6">
      <c r="F782806"/>
    </row>
    <row r="782807" spans="6:6">
      <c r="F782807"/>
    </row>
    <row r="782808" spans="6:6">
      <c r="F782808"/>
    </row>
    <row r="782809" spans="6:6">
      <c r="F782809"/>
    </row>
    <row r="782810" spans="6:6">
      <c r="F782810"/>
    </row>
    <row r="782811" spans="6:6">
      <c r="F782811"/>
    </row>
    <row r="782812" spans="6:6">
      <c r="F782812"/>
    </row>
    <row r="782813" spans="6:6">
      <c r="F782813"/>
    </row>
    <row r="782814" spans="6:6">
      <c r="F782814"/>
    </row>
    <row r="782815" spans="6:6">
      <c r="F782815"/>
    </row>
    <row r="782816" spans="6:6">
      <c r="F782816"/>
    </row>
    <row r="782817" spans="6:6">
      <c r="F782817"/>
    </row>
    <row r="782818" spans="6:6">
      <c r="F782818"/>
    </row>
    <row r="782819" spans="6:6">
      <c r="F782819"/>
    </row>
    <row r="782820" spans="6:6">
      <c r="F782820"/>
    </row>
    <row r="782821" spans="6:6">
      <c r="F782821"/>
    </row>
    <row r="782822" spans="6:6">
      <c r="F782822"/>
    </row>
    <row r="782823" spans="6:6">
      <c r="F782823"/>
    </row>
    <row r="782824" spans="6:6">
      <c r="F782824"/>
    </row>
    <row r="782825" spans="6:6">
      <c r="F782825"/>
    </row>
    <row r="782826" spans="6:6">
      <c r="F782826"/>
    </row>
    <row r="782827" spans="6:6">
      <c r="F782827"/>
    </row>
    <row r="782828" spans="6:6">
      <c r="F782828"/>
    </row>
    <row r="782829" spans="6:6">
      <c r="F782829"/>
    </row>
    <row r="782830" spans="6:6">
      <c r="F782830"/>
    </row>
    <row r="782831" spans="6:6">
      <c r="F782831"/>
    </row>
    <row r="782832" spans="6:6">
      <c r="F782832"/>
    </row>
    <row r="782833" spans="6:6">
      <c r="F782833"/>
    </row>
    <row r="782834" spans="6:6">
      <c r="F782834"/>
    </row>
    <row r="782835" spans="6:6">
      <c r="F782835"/>
    </row>
    <row r="782836" spans="6:6">
      <c r="F782836"/>
    </row>
    <row r="782837" spans="6:6">
      <c r="F782837"/>
    </row>
    <row r="782838" spans="6:6">
      <c r="F782838"/>
    </row>
    <row r="782839" spans="6:6">
      <c r="F782839"/>
    </row>
    <row r="782840" spans="6:6">
      <c r="F782840"/>
    </row>
    <row r="782841" spans="6:6">
      <c r="F782841"/>
    </row>
    <row r="782842" spans="6:6">
      <c r="F782842"/>
    </row>
    <row r="782843" spans="6:6">
      <c r="F782843"/>
    </row>
    <row r="782844" spans="6:6">
      <c r="F782844"/>
    </row>
    <row r="782845" spans="6:6">
      <c r="F782845"/>
    </row>
    <row r="782846" spans="6:6">
      <c r="F782846"/>
    </row>
    <row r="782847" spans="6:6">
      <c r="F782847"/>
    </row>
    <row r="782848" spans="6:6">
      <c r="F782848"/>
    </row>
    <row r="782849" spans="6:6">
      <c r="F782849"/>
    </row>
    <row r="782850" spans="6:6">
      <c r="F782850"/>
    </row>
    <row r="782851" spans="6:6">
      <c r="F782851"/>
    </row>
    <row r="782852" spans="6:6">
      <c r="F782852"/>
    </row>
    <row r="782853" spans="6:6">
      <c r="F782853"/>
    </row>
    <row r="782854" spans="6:6">
      <c r="F782854"/>
    </row>
    <row r="782855" spans="6:6">
      <c r="F782855"/>
    </row>
    <row r="782856" spans="6:6">
      <c r="F782856"/>
    </row>
    <row r="782857" spans="6:6">
      <c r="F782857"/>
    </row>
    <row r="782858" spans="6:6">
      <c r="F782858"/>
    </row>
    <row r="782859" spans="6:6">
      <c r="F782859"/>
    </row>
    <row r="782860" spans="6:6">
      <c r="F782860"/>
    </row>
    <row r="782861" spans="6:6">
      <c r="F782861"/>
    </row>
    <row r="782862" spans="6:6">
      <c r="F782862"/>
    </row>
    <row r="782863" spans="6:6">
      <c r="F782863"/>
    </row>
    <row r="782864" spans="6:6">
      <c r="F782864"/>
    </row>
    <row r="782865" spans="6:6">
      <c r="F782865"/>
    </row>
    <row r="782866" spans="6:6">
      <c r="F782866"/>
    </row>
    <row r="782867" spans="6:6">
      <c r="F782867"/>
    </row>
    <row r="782868" spans="6:6">
      <c r="F782868"/>
    </row>
    <row r="782869" spans="6:6">
      <c r="F782869"/>
    </row>
    <row r="782870" spans="6:6">
      <c r="F782870"/>
    </row>
    <row r="782871" spans="6:6">
      <c r="F782871"/>
    </row>
    <row r="782872" spans="6:6">
      <c r="F782872"/>
    </row>
    <row r="782873" spans="6:6">
      <c r="F782873"/>
    </row>
    <row r="782874" spans="6:6">
      <c r="F782874"/>
    </row>
    <row r="782875" spans="6:6">
      <c r="F782875"/>
    </row>
    <row r="782876" spans="6:6">
      <c r="F782876"/>
    </row>
    <row r="782877" spans="6:6">
      <c r="F782877"/>
    </row>
    <row r="782878" spans="6:6">
      <c r="F782878"/>
    </row>
    <row r="782879" spans="6:6">
      <c r="F782879"/>
    </row>
    <row r="782880" spans="6:6">
      <c r="F782880"/>
    </row>
    <row r="782881" spans="6:6">
      <c r="F782881"/>
    </row>
    <row r="782882" spans="6:6">
      <c r="F782882"/>
    </row>
    <row r="782883" spans="6:6">
      <c r="F782883"/>
    </row>
    <row r="782884" spans="6:6">
      <c r="F782884"/>
    </row>
    <row r="782885" spans="6:6">
      <c r="F782885"/>
    </row>
    <row r="782886" spans="6:6">
      <c r="F782886"/>
    </row>
    <row r="782887" spans="6:6">
      <c r="F782887"/>
    </row>
    <row r="782888" spans="6:6">
      <c r="F782888"/>
    </row>
    <row r="782889" spans="6:6">
      <c r="F782889"/>
    </row>
    <row r="782890" spans="6:6">
      <c r="F782890"/>
    </row>
    <row r="782891" spans="6:6">
      <c r="F782891"/>
    </row>
    <row r="782892" spans="6:6">
      <c r="F782892"/>
    </row>
    <row r="782893" spans="6:6">
      <c r="F782893"/>
    </row>
    <row r="782894" spans="6:6">
      <c r="F782894"/>
    </row>
    <row r="782895" spans="6:6">
      <c r="F782895"/>
    </row>
    <row r="782896" spans="6:6">
      <c r="F782896"/>
    </row>
    <row r="782897" spans="6:6">
      <c r="F782897"/>
    </row>
    <row r="782898" spans="6:6">
      <c r="F782898"/>
    </row>
    <row r="782899" spans="6:6">
      <c r="F782899"/>
    </row>
    <row r="782900" spans="6:6">
      <c r="F782900"/>
    </row>
    <row r="782901" spans="6:6">
      <c r="F782901"/>
    </row>
    <row r="782902" spans="6:6">
      <c r="F782902"/>
    </row>
    <row r="782903" spans="6:6">
      <c r="F782903"/>
    </row>
    <row r="782904" spans="6:6">
      <c r="F782904"/>
    </row>
    <row r="782905" spans="6:6">
      <c r="F782905"/>
    </row>
    <row r="782906" spans="6:6">
      <c r="F782906"/>
    </row>
    <row r="782907" spans="6:6">
      <c r="F782907"/>
    </row>
    <row r="782908" spans="6:6">
      <c r="F782908"/>
    </row>
    <row r="782909" spans="6:6">
      <c r="F782909"/>
    </row>
    <row r="782910" spans="6:6">
      <c r="F782910"/>
    </row>
    <row r="782911" spans="6:6">
      <c r="F782911"/>
    </row>
    <row r="782912" spans="6:6">
      <c r="F782912"/>
    </row>
    <row r="782913" spans="6:6">
      <c r="F782913"/>
    </row>
    <row r="782914" spans="6:6">
      <c r="F782914"/>
    </row>
    <row r="782915" spans="6:6">
      <c r="F782915"/>
    </row>
    <row r="782916" spans="6:6">
      <c r="F782916"/>
    </row>
    <row r="782917" spans="6:6">
      <c r="F782917"/>
    </row>
    <row r="782918" spans="6:6">
      <c r="F782918"/>
    </row>
    <row r="782919" spans="6:6">
      <c r="F782919"/>
    </row>
    <row r="782920" spans="6:6">
      <c r="F782920"/>
    </row>
    <row r="782921" spans="6:6">
      <c r="F782921"/>
    </row>
    <row r="782922" spans="6:6">
      <c r="F782922"/>
    </row>
    <row r="782923" spans="6:6">
      <c r="F782923"/>
    </row>
    <row r="782924" spans="6:6">
      <c r="F782924"/>
    </row>
    <row r="782925" spans="6:6">
      <c r="F782925"/>
    </row>
    <row r="782926" spans="6:6">
      <c r="F782926"/>
    </row>
    <row r="782927" spans="6:6">
      <c r="F782927"/>
    </row>
    <row r="782928" spans="6:6">
      <c r="F782928"/>
    </row>
    <row r="782929" spans="6:6">
      <c r="F782929"/>
    </row>
    <row r="782930" spans="6:6">
      <c r="F782930"/>
    </row>
    <row r="782931" spans="6:6">
      <c r="F782931"/>
    </row>
    <row r="782932" spans="6:6">
      <c r="F782932"/>
    </row>
    <row r="782933" spans="6:6">
      <c r="F782933"/>
    </row>
    <row r="782934" spans="6:6">
      <c r="F782934"/>
    </row>
    <row r="782935" spans="6:6">
      <c r="F782935"/>
    </row>
    <row r="782936" spans="6:6">
      <c r="F782936"/>
    </row>
    <row r="782937" spans="6:6">
      <c r="F782937"/>
    </row>
    <row r="782938" spans="6:6">
      <c r="F782938"/>
    </row>
    <row r="782939" spans="6:6">
      <c r="F782939"/>
    </row>
    <row r="782940" spans="6:6">
      <c r="F782940"/>
    </row>
    <row r="782941" spans="6:6">
      <c r="F782941"/>
    </row>
    <row r="782942" spans="6:6">
      <c r="F782942"/>
    </row>
    <row r="782943" spans="6:6">
      <c r="F782943"/>
    </row>
    <row r="782944" spans="6:6">
      <c r="F782944"/>
    </row>
    <row r="782945" spans="6:6">
      <c r="F782945"/>
    </row>
    <row r="782946" spans="6:6">
      <c r="F782946"/>
    </row>
    <row r="782947" spans="6:6">
      <c r="F782947"/>
    </row>
    <row r="782948" spans="6:6">
      <c r="F782948"/>
    </row>
    <row r="782949" spans="6:6">
      <c r="F782949"/>
    </row>
    <row r="782950" spans="6:6">
      <c r="F782950"/>
    </row>
    <row r="782951" spans="6:6">
      <c r="F782951"/>
    </row>
    <row r="782952" spans="6:6">
      <c r="F782952"/>
    </row>
    <row r="782953" spans="6:6">
      <c r="F782953"/>
    </row>
    <row r="782954" spans="6:6">
      <c r="F782954"/>
    </row>
    <row r="782955" spans="6:6">
      <c r="F782955"/>
    </row>
    <row r="782956" spans="6:6">
      <c r="F782956"/>
    </row>
    <row r="782957" spans="6:6">
      <c r="F782957"/>
    </row>
    <row r="782958" spans="6:6">
      <c r="F782958"/>
    </row>
    <row r="782959" spans="6:6">
      <c r="F782959"/>
    </row>
    <row r="782960" spans="6:6">
      <c r="F782960"/>
    </row>
    <row r="782961" spans="6:6">
      <c r="F782961"/>
    </row>
    <row r="782962" spans="6:6">
      <c r="F782962"/>
    </row>
    <row r="782963" spans="6:6">
      <c r="F782963"/>
    </row>
    <row r="782964" spans="6:6">
      <c r="F782964"/>
    </row>
    <row r="782965" spans="6:6">
      <c r="F782965"/>
    </row>
    <row r="782966" spans="6:6">
      <c r="F782966"/>
    </row>
    <row r="782967" spans="6:6">
      <c r="F782967"/>
    </row>
    <row r="782968" spans="6:6">
      <c r="F782968"/>
    </row>
    <row r="782969" spans="6:6">
      <c r="F782969"/>
    </row>
    <row r="782970" spans="6:6">
      <c r="F782970"/>
    </row>
    <row r="782971" spans="6:6">
      <c r="F782971"/>
    </row>
    <row r="782972" spans="6:6">
      <c r="F782972"/>
    </row>
    <row r="782973" spans="6:6">
      <c r="F782973"/>
    </row>
    <row r="782974" spans="6:6">
      <c r="F782974"/>
    </row>
    <row r="782975" spans="6:6">
      <c r="F782975"/>
    </row>
    <row r="782976" spans="6:6">
      <c r="F782976"/>
    </row>
    <row r="782977" spans="6:6">
      <c r="F782977"/>
    </row>
    <row r="782978" spans="6:6">
      <c r="F782978"/>
    </row>
    <row r="782979" spans="6:6">
      <c r="F782979"/>
    </row>
    <row r="782980" spans="6:6">
      <c r="F782980"/>
    </row>
    <row r="782981" spans="6:6">
      <c r="F782981"/>
    </row>
    <row r="782982" spans="6:6">
      <c r="F782982"/>
    </row>
    <row r="782983" spans="6:6">
      <c r="F782983"/>
    </row>
    <row r="782984" spans="6:6">
      <c r="F782984"/>
    </row>
    <row r="782985" spans="6:6">
      <c r="F782985"/>
    </row>
    <row r="782986" spans="6:6">
      <c r="F782986"/>
    </row>
    <row r="782987" spans="6:6">
      <c r="F782987"/>
    </row>
    <row r="782988" spans="6:6">
      <c r="F782988"/>
    </row>
    <row r="782989" spans="6:6">
      <c r="F782989"/>
    </row>
    <row r="782990" spans="6:6">
      <c r="F782990"/>
    </row>
    <row r="782991" spans="6:6">
      <c r="F782991"/>
    </row>
    <row r="782992" spans="6:6">
      <c r="F782992"/>
    </row>
    <row r="782993" spans="6:6">
      <c r="F782993"/>
    </row>
    <row r="782994" spans="6:6">
      <c r="F782994"/>
    </row>
    <row r="782995" spans="6:6">
      <c r="F782995"/>
    </row>
    <row r="782996" spans="6:6">
      <c r="F782996"/>
    </row>
    <row r="782997" spans="6:6">
      <c r="F782997"/>
    </row>
    <row r="782998" spans="6:6">
      <c r="F782998"/>
    </row>
    <row r="782999" spans="6:6">
      <c r="F782999"/>
    </row>
    <row r="783000" spans="6:6">
      <c r="F783000"/>
    </row>
    <row r="783001" spans="6:6">
      <c r="F783001"/>
    </row>
    <row r="783002" spans="6:6">
      <c r="F783002"/>
    </row>
    <row r="783003" spans="6:6">
      <c r="F783003"/>
    </row>
    <row r="783004" spans="6:6">
      <c r="F783004"/>
    </row>
    <row r="783005" spans="6:6">
      <c r="F783005"/>
    </row>
    <row r="783006" spans="6:6">
      <c r="F783006"/>
    </row>
    <row r="783007" spans="6:6">
      <c r="F783007"/>
    </row>
    <row r="783008" spans="6:6">
      <c r="F783008"/>
    </row>
    <row r="783009" spans="6:6">
      <c r="F783009"/>
    </row>
    <row r="783010" spans="6:6">
      <c r="F783010"/>
    </row>
    <row r="783011" spans="6:6">
      <c r="F783011"/>
    </row>
    <row r="783012" spans="6:6">
      <c r="F783012"/>
    </row>
    <row r="783013" spans="6:6">
      <c r="F783013"/>
    </row>
    <row r="783014" spans="6:6">
      <c r="F783014"/>
    </row>
    <row r="783015" spans="6:6">
      <c r="F783015"/>
    </row>
    <row r="783016" spans="6:6">
      <c r="F783016"/>
    </row>
    <row r="783017" spans="6:6">
      <c r="F783017"/>
    </row>
    <row r="783018" spans="6:6">
      <c r="F783018"/>
    </row>
    <row r="783019" spans="6:6">
      <c r="F783019"/>
    </row>
    <row r="783020" spans="6:6">
      <c r="F783020"/>
    </row>
    <row r="783021" spans="6:6">
      <c r="F783021"/>
    </row>
    <row r="783022" spans="6:6">
      <c r="F783022"/>
    </row>
    <row r="783023" spans="6:6">
      <c r="F783023"/>
    </row>
    <row r="783024" spans="6:6">
      <c r="F783024"/>
    </row>
    <row r="783025" spans="6:6">
      <c r="F783025"/>
    </row>
    <row r="783026" spans="6:6">
      <c r="F783026"/>
    </row>
    <row r="783027" spans="6:6">
      <c r="F783027"/>
    </row>
    <row r="783028" spans="6:6">
      <c r="F783028"/>
    </row>
    <row r="783029" spans="6:6">
      <c r="F783029"/>
    </row>
    <row r="783030" spans="6:6">
      <c r="F783030"/>
    </row>
    <row r="783031" spans="6:6">
      <c r="F783031"/>
    </row>
    <row r="783032" spans="6:6">
      <c r="F783032"/>
    </row>
    <row r="783033" spans="6:6">
      <c r="F783033"/>
    </row>
    <row r="783034" spans="6:6">
      <c r="F783034"/>
    </row>
    <row r="783035" spans="6:6">
      <c r="F783035"/>
    </row>
    <row r="783036" spans="6:6">
      <c r="F783036"/>
    </row>
    <row r="783037" spans="6:6">
      <c r="F783037"/>
    </row>
    <row r="783038" spans="6:6">
      <c r="F783038"/>
    </row>
    <row r="783039" spans="6:6">
      <c r="F783039"/>
    </row>
    <row r="783040" spans="6:6">
      <c r="F783040"/>
    </row>
    <row r="783041" spans="6:6">
      <c r="F783041"/>
    </row>
    <row r="783042" spans="6:6">
      <c r="F783042"/>
    </row>
    <row r="783043" spans="6:6">
      <c r="F783043"/>
    </row>
    <row r="783044" spans="6:6">
      <c r="F783044"/>
    </row>
    <row r="783045" spans="6:6">
      <c r="F783045"/>
    </row>
    <row r="783046" spans="6:6">
      <c r="F783046"/>
    </row>
    <row r="783047" spans="6:6">
      <c r="F783047"/>
    </row>
    <row r="783048" spans="6:6">
      <c r="F783048"/>
    </row>
    <row r="783049" spans="6:6">
      <c r="F783049"/>
    </row>
    <row r="783050" spans="6:6">
      <c r="F783050"/>
    </row>
    <row r="783051" spans="6:6">
      <c r="F783051"/>
    </row>
    <row r="783052" spans="6:6">
      <c r="F783052"/>
    </row>
    <row r="783053" spans="6:6">
      <c r="F783053"/>
    </row>
    <row r="783054" spans="6:6">
      <c r="F783054"/>
    </row>
    <row r="783055" spans="6:6">
      <c r="F783055"/>
    </row>
    <row r="783056" spans="6:6">
      <c r="F783056"/>
    </row>
    <row r="783057" spans="6:6">
      <c r="F783057"/>
    </row>
    <row r="783058" spans="6:6">
      <c r="F783058"/>
    </row>
    <row r="783059" spans="6:6">
      <c r="F783059"/>
    </row>
    <row r="783060" spans="6:6">
      <c r="F783060"/>
    </row>
    <row r="783061" spans="6:6">
      <c r="F783061"/>
    </row>
    <row r="783062" spans="6:6">
      <c r="F783062"/>
    </row>
    <row r="783063" spans="6:6">
      <c r="F783063"/>
    </row>
    <row r="783064" spans="6:6">
      <c r="F783064"/>
    </row>
    <row r="783065" spans="6:6">
      <c r="F783065"/>
    </row>
    <row r="783066" spans="6:6">
      <c r="F783066"/>
    </row>
    <row r="783067" spans="6:6">
      <c r="F783067"/>
    </row>
    <row r="783068" spans="6:6">
      <c r="F783068"/>
    </row>
    <row r="783069" spans="6:6">
      <c r="F783069"/>
    </row>
    <row r="783070" spans="6:6">
      <c r="F783070"/>
    </row>
    <row r="783071" spans="6:6">
      <c r="F783071"/>
    </row>
    <row r="783072" spans="6:6">
      <c r="F783072"/>
    </row>
    <row r="783073" spans="6:6">
      <c r="F783073"/>
    </row>
    <row r="783074" spans="6:6">
      <c r="F783074"/>
    </row>
    <row r="783075" spans="6:6">
      <c r="F783075"/>
    </row>
    <row r="783076" spans="6:6">
      <c r="F783076"/>
    </row>
    <row r="783077" spans="6:6">
      <c r="F783077"/>
    </row>
    <row r="783078" spans="6:6">
      <c r="F783078"/>
    </row>
    <row r="783079" spans="6:6">
      <c r="F783079"/>
    </row>
    <row r="783080" spans="6:6">
      <c r="F783080"/>
    </row>
    <row r="783081" spans="6:6">
      <c r="F783081"/>
    </row>
    <row r="783082" spans="6:6">
      <c r="F783082"/>
    </row>
    <row r="783083" spans="6:6">
      <c r="F783083"/>
    </row>
    <row r="783084" spans="6:6">
      <c r="F783084"/>
    </row>
    <row r="783085" spans="6:6">
      <c r="F783085"/>
    </row>
    <row r="783086" spans="6:6">
      <c r="F783086"/>
    </row>
    <row r="783087" spans="6:6">
      <c r="F783087"/>
    </row>
    <row r="783088" spans="6:6">
      <c r="F783088"/>
    </row>
    <row r="783089" spans="6:6">
      <c r="F783089"/>
    </row>
    <row r="783090" spans="6:6">
      <c r="F783090"/>
    </row>
    <row r="783091" spans="6:6">
      <c r="F783091"/>
    </row>
    <row r="783092" spans="6:6">
      <c r="F783092"/>
    </row>
    <row r="783093" spans="6:6">
      <c r="F783093"/>
    </row>
    <row r="783094" spans="6:6">
      <c r="F783094"/>
    </row>
    <row r="783095" spans="6:6">
      <c r="F783095"/>
    </row>
    <row r="783096" spans="6:6">
      <c r="F783096"/>
    </row>
    <row r="783097" spans="6:6">
      <c r="F783097"/>
    </row>
    <row r="783098" spans="6:6">
      <c r="F783098"/>
    </row>
    <row r="783099" spans="6:6">
      <c r="F783099"/>
    </row>
    <row r="783100" spans="6:6">
      <c r="F783100"/>
    </row>
    <row r="783101" spans="6:6">
      <c r="F783101"/>
    </row>
    <row r="783102" spans="6:6">
      <c r="F783102"/>
    </row>
    <row r="783103" spans="6:6">
      <c r="F783103"/>
    </row>
    <row r="783104" spans="6:6">
      <c r="F783104"/>
    </row>
    <row r="783105" spans="6:6">
      <c r="F783105"/>
    </row>
    <row r="783106" spans="6:6">
      <c r="F783106"/>
    </row>
    <row r="783107" spans="6:6">
      <c r="F783107"/>
    </row>
    <row r="783108" spans="6:6">
      <c r="F783108"/>
    </row>
    <row r="783109" spans="6:6">
      <c r="F783109"/>
    </row>
    <row r="783110" spans="6:6">
      <c r="F783110"/>
    </row>
    <row r="783111" spans="6:6">
      <c r="F783111"/>
    </row>
    <row r="783112" spans="6:6">
      <c r="F783112"/>
    </row>
    <row r="783113" spans="6:6">
      <c r="F783113"/>
    </row>
    <row r="783114" spans="6:6">
      <c r="F783114"/>
    </row>
    <row r="783115" spans="6:6">
      <c r="F783115"/>
    </row>
    <row r="783116" spans="6:6">
      <c r="F783116"/>
    </row>
    <row r="783117" spans="6:6">
      <c r="F783117"/>
    </row>
    <row r="783118" spans="6:6">
      <c r="F783118"/>
    </row>
    <row r="783119" spans="6:6">
      <c r="F783119"/>
    </row>
    <row r="783120" spans="6:6">
      <c r="F783120"/>
    </row>
    <row r="783121" spans="6:6">
      <c r="F783121"/>
    </row>
    <row r="783122" spans="6:6">
      <c r="F783122"/>
    </row>
    <row r="783123" spans="6:6">
      <c r="F783123"/>
    </row>
    <row r="783124" spans="6:6">
      <c r="F783124"/>
    </row>
    <row r="783125" spans="6:6">
      <c r="F783125"/>
    </row>
    <row r="783126" spans="6:6">
      <c r="F783126"/>
    </row>
    <row r="783127" spans="6:6">
      <c r="F783127"/>
    </row>
    <row r="783128" spans="6:6">
      <c r="F783128"/>
    </row>
    <row r="783129" spans="6:6">
      <c r="F783129"/>
    </row>
    <row r="783130" spans="6:6">
      <c r="F783130"/>
    </row>
    <row r="783131" spans="6:6">
      <c r="F783131"/>
    </row>
    <row r="783132" spans="6:6">
      <c r="F783132"/>
    </row>
    <row r="783133" spans="6:6">
      <c r="F783133"/>
    </row>
    <row r="783134" spans="6:6">
      <c r="F783134"/>
    </row>
    <row r="783135" spans="6:6">
      <c r="F783135"/>
    </row>
    <row r="783136" spans="6:6">
      <c r="F783136"/>
    </row>
    <row r="783137" spans="6:6">
      <c r="F783137"/>
    </row>
    <row r="783138" spans="6:6">
      <c r="F783138"/>
    </row>
    <row r="783139" spans="6:6">
      <c r="F783139"/>
    </row>
    <row r="783140" spans="6:6">
      <c r="F783140"/>
    </row>
    <row r="783141" spans="6:6">
      <c r="F783141"/>
    </row>
    <row r="783142" spans="6:6">
      <c r="F783142"/>
    </row>
    <row r="783143" spans="6:6">
      <c r="F783143"/>
    </row>
    <row r="783144" spans="6:6">
      <c r="F783144"/>
    </row>
    <row r="783145" spans="6:6">
      <c r="F783145"/>
    </row>
    <row r="783146" spans="6:6">
      <c r="F783146"/>
    </row>
    <row r="783147" spans="6:6">
      <c r="F783147"/>
    </row>
    <row r="783148" spans="6:6">
      <c r="F783148"/>
    </row>
    <row r="783149" spans="6:6">
      <c r="F783149"/>
    </row>
    <row r="783150" spans="6:6">
      <c r="F783150"/>
    </row>
    <row r="783151" spans="6:6">
      <c r="F783151"/>
    </row>
    <row r="783152" spans="6:6">
      <c r="F783152"/>
    </row>
    <row r="783153" spans="6:6">
      <c r="F783153"/>
    </row>
    <row r="783154" spans="6:6">
      <c r="F783154"/>
    </row>
    <row r="783155" spans="6:6">
      <c r="F783155"/>
    </row>
    <row r="783156" spans="6:6">
      <c r="F783156"/>
    </row>
    <row r="783157" spans="6:6">
      <c r="F783157"/>
    </row>
    <row r="783158" spans="6:6">
      <c r="F783158"/>
    </row>
    <row r="783159" spans="6:6">
      <c r="F783159"/>
    </row>
    <row r="783160" spans="6:6">
      <c r="F783160"/>
    </row>
    <row r="783161" spans="6:6">
      <c r="F783161"/>
    </row>
    <row r="783162" spans="6:6">
      <c r="F783162"/>
    </row>
    <row r="783163" spans="6:6">
      <c r="F783163"/>
    </row>
    <row r="783164" spans="6:6">
      <c r="F783164"/>
    </row>
    <row r="783165" spans="6:6">
      <c r="F783165"/>
    </row>
    <row r="783166" spans="6:6">
      <c r="F783166"/>
    </row>
    <row r="783167" spans="6:6">
      <c r="F783167"/>
    </row>
    <row r="783168" spans="6:6">
      <c r="F783168"/>
    </row>
    <row r="783169" spans="6:6">
      <c r="F783169"/>
    </row>
    <row r="783170" spans="6:6">
      <c r="F783170"/>
    </row>
    <row r="783171" spans="6:6">
      <c r="F783171"/>
    </row>
    <row r="783172" spans="6:6">
      <c r="F783172"/>
    </row>
    <row r="783173" spans="6:6">
      <c r="F783173"/>
    </row>
    <row r="783174" spans="6:6">
      <c r="F783174"/>
    </row>
    <row r="783175" spans="6:6">
      <c r="F783175"/>
    </row>
    <row r="783176" spans="6:6">
      <c r="F783176"/>
    </row>
    <row r="783177" spans="6:6">
      <c r="F783177"/>
    </row>
    <row r="783178" spans="6:6">
      <c r="F783178"/>
    </row>
    <row r="783179" spans="6:6">
      <c r="F783179"/>
    </row>
    <row r="783180" spans="6:6">
      <c r="F783180"/>
    </row>
    <row r="783181" spans="6:6">
      <c r="F783181"/>
    </row>
    <row r="783182" spans="6:6">
      <c r="F783182"/>
    </row>
    <row r="783183" spans="6:6">
      <c r="F783183"/>
    </row>
    <row r="783184" spans="6:6">
      <c r="F783184"/>
    </row>
    <row r="783185" spans="6:6">
      <c r="F783185"/>
    </row>
    <row r="783186" spans="6:6">
      <c r="F783186"/>
    </row>
    <row r="783187" spans="6:6">
      <c r="F783187"/>
    </row>
    <row r="783188" spans="6:6">
      <c r="F783188"/>
    </row>
    <row r="783189" spans="6:6">
      <c r="F783189"/>
    </row>
    <row r="783190" spans="6:6">
      <c r="F783190"/>
    </row>
    <row r="783191" spans="6:6">
      <c r="F783191"/>
    </row>
    <row r="783192" spans="6:6">
      <c r="F783192"/>
    </row>
    <row r="783193" spans="6:6">
      <c r="F783193"/>
    </row>
    <row r="783194" spans="6:6">
      <c r="F783194"/>
    </row>
    <row r="783195" spans="6:6">
      <c r="F783195"/>
    </row>
    <row r="783196" spans="6:6">
      <c r="F783196"/>
    </row>
    <row r="783197" spans="6:6">
      <c r="F783197"/>
    </row>
    <row r="783198" spans="6:6">
      <c r="F783198"/>
    </row>
    <row r="783199" spans="6:6">
      <c r="F783199"/>
    </row>
    <row r="783200" spans="6:6">
      <c r="F783200"/>
    </row>
    <row r="783201" spans="6:6">
      <c r="F783201"/>
    </row>
    <row r="783202" spans="6:6">
      <c r="F783202"/>
    </row>
    <row r="783203" spans="6:6">
      <c r="F783203"/>
    </row>
    <row r="783204" spans="6:6">
      <c r="F783204"/>
    </row>
    <row r="783205" spans="6:6">
      <c r="F783205"/>
    </row>
    <row r="783206" spans="6:6">
      <c r="F783206"/>
    </row>
    <row r="783207" spans="6:6">
      <c r="F783207"/>
    </row>
    <row r="783208" spans="6:6">
      <c r="F783208"/>
    </row>
    <row r="783209" spans="6:6">
      <c r="F783209"/>
    </row>
    <row r="783210" spans="6:6">
      <c r="F783210"/>
    </row>
    <row r="783211" spans="6:6">
      <c r="F783211"/>
    </row>
    <row r="783212" spans="6:6">
      <c r="F783212"/>
    </row>
    <row r="783213" spans="6:6">
      <c r="F783213"/>
    </row>
    <row r="783214" spans="6:6">
      <c r="F783214"/>
    </row>
    <row r="783215" spans="6:6">
      <c r="F783215"/>
    </row>
    <row r="783216" spans="6:6">
      <c r="F783216"/>
    </row>
    <row r="783217" spans="6:6">
      <c r="F783217"/>
    </row>
    <row r="783218" spans="6:6">
      <c r="F783218"/>
    </row>
    <row r="783219" spans="6:6">
      <c r="F783219"/>
    </row>
    <row r="783220" spans="6:6">
      <c r="F783220"/>
    </row>
    <row r="783221" spans="6:6">
      <c r="F783221"/>
    </row>
    <row r="783222" spans="6:6">
      <c r="F783222"/>
    </row>
    <row r="783223" spans="6:6">
      <c r="F783223"/>
    </row>
    <row r="783224" spans="6:6">
      <c r="F783224"/>
    </row>
    <row r="783225" spans="6:6">
      <c r="F783225"/>
    </row>
    <row r="783226" spans="6:6">
      <c r="F783226"/>
    </row>
    <row r="783227" spans="6:6">
      <c r="F783227"/>
    </row>
    <row r="783228" spans="6:6">
      <c r="F783228"/>
    </row>
    <row r="783229" spans="6:6">
      <c r="F783229"/>
    </row>
    <row r="783230" spans="6:6">
      <c r="F783230"/>
    </row>
    <row r="783231" spans="6:6">
      <c r="F783231"/>
    </row>
    <row r="783232" spans="6:6">
      <c r="F783232"/>
    </row>
    <row r="783233" spans="6:6">
      <c r="F783233"/>
    </row>
    <row r="783234" spans="6:6">
      <c r="F783234"/>
    </row>
    <row r="783235" spans="6:6">
      <c r="F783235"/>
    </row>
    <row r="783236" spans="6:6">
      <c r="F783236"/>
    </row>
    <row r="783237" spans="6:6">
      <c r="F783237"/>
    </row>
    <row r="783238" spans="6:6">
      <c r="F783238"/>
    </row>
    <row r="783239" spans="6:6">
      <c r="F783239"/>
    </row>
    <row r="783240" spans="6:6">
      <c r="F783240"/>
    </row>
    <row r="783241" spans="6:6">
      <c r="F783241"/>
    </row>
    <row r="783242" spans="6:6">
      <c r="F783242"/>
    </row>
    <row r="783243" spans="6:6">
      <c r="F783243"/>
    </row>
    <row r="783244" spans="6:6">
      <c r="F783244"/>
    </row>
    <row r="783245" spans="6:6">
      <c r="F783245"/>
    </row>
    <row r="783246" spans="6:6">
      <c r="F783246"/>
    </row>
    <row r="783247" spans="6:6">
      <c r="F783247"/>
    </row>
    <row r="783248" spans="6:6">
      <c r="F783248"/>
    </row>
    <row r="783249" spans="6:6">
      <c r="F783249"/>
    </row>
    <row r="783250" spans="6:6">
      <c r="F783250"/>
    </row>
    <row r="783251" spans="6:6">
      <c r="F783251"/>
    </row>
    <row r="783252" spans="6:6">
      <c r="F783252"/>
    </row>
    <row r="783253" spans="6:6">
      <c r="F783253"/>
    </row>
    <row r="783254" spans="6:6">
      <c r="F783254"/>
    </row>
    <row r="783255" spans="6:6">
      <c r="F783255"/>
    </row>
    <row r="783256" spans="6:6">
      <c r="F783256"/>
    </row>
    <row r="783257" spans="6:6">
      <c r="F783257"/>
    </row>
    <row r="783258" spans="6:6">
      <c r="F783258"/>
    </row>
    <row r="783259" spans="6:6">
      <c r="F783259"/>
    </row>
    <row r="783260" spans="6:6">
      <c r="F783260"/>
    </row>
    <row r="783261" spans="6:6">
      <c r="F783261"/>
    </row>
    <row r="783262" spans="6:6">
      <c r="F783262"/>
    </row>
    <row r="783263" spans="6:6">
      <c r="F783263"/>
    </row>
    <row r="783264" spans="6:6">
      <c r="F783264"/>
    </row>
    <row r="783265" spans="6:6">
      <c r="F783265"/>
    </row>
    <row r="783266" spans="6:6">
      <c r="F783266"/>
    </row>
    <row r="783267" spans="6:6">
      <c r="F783267"/>
    </row>
    <row r="783268" spans="6:6">
      <c r="F783268"/>
    </row>
    <row r="783269" spans="6:6">
      <c r="F783269"/>
    </row>
    <row r="783270" spans="6:6">
      <c r="F783270"/>
    </row>
    <row r="783271" spans="6:6">
      <c r="F783271"/>
    </row>
    <row r="783272" spans="6:6">
      <c r="F783272"/>
    </row>
    <row r="783273" spans="6:6">
      <c r="F783273"/>
    </row>
    <row r="783274" spans="6:6">
      <c r="F783274"/>
    </row>
    <row r="783275" spans="6:6">
      <c r="F783275"/>
    </row>
    <row r="783276" spans="6:6">
      <c r="F783276"/>
    </row>
    <row r="783277" spans="6:6">
      <c r="F783277"/>
    </row>
    <row r="783278" spans="6:6">
      <c r="F783278"/>
    </row>
    <row r="783279" spans="6:6">
      <c r="F783279"/>
    </row>
    <row r="783280" spans="6:6">
      <c r="F783280"/>
    </row>
    <row r="783281" spans="6:6">
      <c r="F783281"/>
    </row>
    <row r="783282" spans="6:6">
      <c r="F783282"/>
    </row>
    <row r="783283" spans="6:6">
      <c r="F783283"/>
    </row>
    <row r="783284" spans="6:6">
      <c r="F783284"/>
    </row>
    <row r="783285" spans="6:6">
      <c r="F783285"/>
    </row>
    <row r="783286" spans="6:6">
      <c r="F783286"/>
    </row>
    <row r="783287" spans="6:6">
      <c r="F783287"/>
    </row>
    <row r="783288" spans="6:6">
      <c r="F783288"/>
    </row>
    <row r="783289" spans="6:6">
      <c r="F783289"/>
    </row>
    <row r="783290" spans="6:6">
      <c r="F783290"/>
    </row>
    <row r="783291" spans="6:6">
      <c r="F783291"/>
    </row>
    <row r="783292" spans="6:6">
      <c r="F783292"/>
    </row>
    <row r="783293" spans="6:6">
      <c r="F783293"/>
    </row>
    <row r="783294" spans="6:6">
      <c r="F783294"/>
    </row>
    <row r="783295" spans="6:6">
      <c r="F783295"/>
    </row>
    <row r="783296" spans="6:6">
      <c r="F783296"/>
    </row>
    <row r="783297" spans="6:6">
      <c r="F783297"/>
    </row>
    <row r="783298" spans="6:6">
      <c r="F783298"/>
    </row>
    <row r="783299" spans="6:6">
      <c r="F783299"/>
    </row>
    <row r="783300" spans="6:6">
      <c r="F783300"/>
    </row>
    <row r="783301" spans="6:6">
      <c r="F783301"/>
    </row>
    <row r="783302" spans="6:6">
      <c r="F783302"/>
    </row>
    <row r="783303" spans="6:6">
      <c r="F783303"/>
    </row>
    <row r="783304" spans="6:6">
      <c r="F783304"/>
    </row>
    <row r="783305" spans="6:6">
      <c r="F783305"/>
    </row>
    <row r="783306" spans="6:6">
      <c r="F783306"/>
    </row>
    <row r="783307" spans="6:6">
      <c r="F783307"/>
    </row>
    <row r="783308" spans="6:6">
      <c r="F783308"/>
    </row>
    <row r="783309" spans="6:6">
      <c r="F783309"/>
    </row>
    <row r="783310" spans="6:6">
      <c r="F783310"/>
    </row>
    <row r="783311" spans="6:6">
      <c r="F783311"/>
    </row>
    <row r="783312" spans="6:6">
      <c r="F783312"/>
    </row>
    <row r="783313" spans="6:6">
      <c r="F783313"/>
    </row>
    <row r="783314" spans="6:6">
      <c r="F783314"/>
    </row>
    <row r="783315" spans="6:6">
      <c r="F783315"/>
    </row>
    <row r="783316" spans="6:6">
      <c r="F783316"/>
    </row>
    <row r="783317" spans="6:6">
      <c r="F783317"/>
    </row>
    <row r="783318" spans="6:6">
      <c r="F783318"/>
    </row>
    <row r="783319" spans="6:6">
      <c r="F783319"/>
    </row>
    <row r="783320" spans="6:6">
      <c r="F783320"/>
    </row>
    <row r="783321" spans="6:6">
      <c r="F783321"/>
    </row>
    <row r="783322" spans="6:6">
      <c r="F783322"/>
    </row>
    <row r="783323" spans="6:6">
      <c r="F783323"/>
    </row>
    <row r="783324" spans="6:6">
      <c r="F783324"/>
    </row>
    <row r="783325" spans="6:6">
      <c r="F783325"/>
    </row>
    <row r="783326" spans="6:6">
      <c r="F783326"/>
    </row>
    <row r="783327" spans="6:6">
      <c r="F783327"/>
    </row>
    <row r="783328" spans="6:6">
      <c r="F783328"/>
    </row>
    <row r="783329" spans="6:6">
      <c r="F783329"/>
    </row>
    <row r="783330" spans="6:6">
      <c r="F783330"/>
    </row>
    <row r="783331" spans="6:6">
      <c r="F783331"/>
    </row>
    <row r="783332" spans="6:6">
      <c r="F783332"/>
    </row>
    <row r="783333" spans="6:6">
      <c r="F783333"/>
    </row>
    <row r="783334" spans="6:6">
      <c r="F783334"/>
    </row>
    <row r="783335" spans="6:6">
      <c r="F783335"/>
    </row>
    <row r="783336" spans="6:6">
      <c r="F783336"/>
    </row>
    <row r="783337" spans="6:6">
      <c r="F783337"/>
    </row>
    <row r="783338" spans="6:6">
      <c r="F783338"/>
    </row>
    <row r="783339" spans="6:6">
      <c r="F783339"/>
    </row>
    <row r="783340" spans="6:6">
      <c r="F783340"/>
    </row>
    <row r="783341" spans="6:6">
      <c r="F783341"/>
    </row>
    <row r="783342" spans="6:6">
      <c r="F783342"/>
    </row>
    <row r="783343" spans="6:6">
      <c r="F783343"/>
    </row>
    <row r="783344" spans="6:6">
      <c r="F783344"/>
    </row>
    <row r="783345" spans="6:6">
      <c r="F783345"/>
    </row>
    <row r="783346" spans="6:6">
      <c r="F783346"/>
    </row>
    <row r="783347" spans="6:6">
      <c r="F783347"/>
    </row>
    <row r="783348" spans="6:6">
      <c r="F783348"/>
    </row>
    <row r="783349" spans="6:6">
      <c r="F783349"/>
    </row>
    <row r="783350" spans="6:6">
      <c r="F783350"/>
    </row>
    <row r="783351" spans="6:6">
      <c r="F783351"/>
    </row>
    <row r="783352" spans="6:6">
      <c r="F783352"/>
    </row>
    <row r="783353" spans="6:6">
      <c r="F783353"/>
    </row>
    <row r="783354" spans="6:6">
      <c r="F783354"/>
    </row>
    <row r="783355" spans="6:6">
      <c r="F783355"/>
    </row>
    <row r="783356" spans="6:6">
      <c r="F783356"/>
    </row>
    <row r="783357" spans="6:6">
      <c r="F783357"/>
    </row>
    <row r="783358" spans="6:6">
      <c r="F783358"/>
    </row>
    <row r="783359" spans="6:6">
      <c r="F783359"/>
    </row>
    <row r="783360" spans="6:6">
      <c r="F783360"/>
    </row>
    <row r="783361" spans="6:6">
      <c r="F783361"/>
    </row>
    <row r="783362" spans="6:6">
      <c r="F783362"/>
    </row>
    <row r="783363" spans="6:6">
      <c r="F783363"/>
    </row>
    <row r="783364" spans="6:6">
      <c r="F783364"/>
    </row>
    <row r="783365" spans="6:6">
      <c r="F783365"/>
    </row>
    <row r="783366" spans="6:6">
      <c r="F783366"/>
    </row>
    <row r="783367" spans="6:6">
      <c r="F783367"/>
    </row>
    <row r="783368" spans="6:6">
      <c r="F783368"/>
    </row>
    <row r="783369" spans="6:6">
      <c r="F783369"/>
    </row>
    <row r="783370" spans="6:6">
      <c r="F783370"/>
    </row>
    <row r="783371" spans="6:6">
      <c r="F783371"/>
    </row>
    <row r="783372" spans="6:6">
      <c r="F783372"/>
    </row>
    <row r="783373" spans="6:6">
      <c r="F783373"/>
    </row>
    <row r="783374" spans="6:6">
      <c r="F783374"/>
    </row>
    <row r="783375" spans="6:6">
      <c r="F783375"/>
    </row>
    <row r="783376" spans="6:6">
      <c r="F783376"/>
    </row>
    <row r="783377" spans="6:6">
      <c r="F783377"/>
    </row>
    <row r="783378" spans="6:6">
      <c r="F783378"/>
    </row>
    <row r="783379" spans="6:6">
      <c r="F783379"/>
    </row>
    <row r="783380" spans="6:6">
      <c r="F783380"/>
    </row>
    <row r="783381" spans="6:6">
      <c r="F783381"/>
    </row>
    <row r="783382" spans="6:6">
      <c r="F783382"/>
    </row>
    <row r="783383" spans="6:6">
      <c r="F783383"/>
    </row>
    <row r="783384" spans="6:6">
      <c r="F783384"/>
    </row>
    <row r="783385" spans="6:6">
      <c r="F783385"/>
    </row>
    <row r="783386" spans="6:6">
      <c r="F783386"/>
    </row>
    <row r="783387" spans="6:6">
      <c r="F783387"/>
    </row>
    <row r="783388" spans="6:6">
      <c r="F783388"/>
    </row>
    <row r="783389" spans="6:6">
      <c r="F783389"/>
    </row>
    <row r="783390" spans="6:6">
      <c r="F783390"/>
    </row>
    <row r="783391" spans="6:6">
      <c r="F783391"/>
    </row>
    <row r="783392" spans="6:6">
      <c r="F783392"/>
    </row>
    <row r="783393" spans="6:6">
      <c r="F783393"/>
    </row>
    <row r="783394" spans="6:6">
      <c r="F783394"/>
    </row>
    <row r="783395" spans="6:6">
      <c r="F783395"/>
    </row>
    <row r="783396" spans="6:6">
      <c r="F783396"/>
    </row>
    <row r="783397" spans="6:6">
      <c r="F783397"/>
    </row>
    <row r="783398" spans="6:6">
      <c r="F783398"/>
    </row>
    <row r="783399" spans="6:6">
      <c r="F783399"/>
    </row>
    <row r="783400" spans="6:6">
      <c r="F783400"/>
    </row>
    <row r="783401" spans="6:6">
      <c r="F783401"/>
    </row>
    <row r="783402" spans="6:6">
      <c r="F783402"/>
    </row>
    <row r="783403" spans="6:6">
      <c r="F783403"/>
    </row>
    <row r="783404" spans="6:6">
      <c r="F783404"/>
    </row>
    <row r="783405" spans="6:6">
      <c r="F783405"/>
    </row>
    <row r="783406" spans="6:6">
      <c r="F783406"/>
    </row>
    <row r="783407" spans="6:6">
      <c r="F783407"/>
    </row>
    <row r="783408" spans="6:6">
      <c r="F783408"/>
    </row>
    <row r="783409" spans="6:6">
      <c r="F783409"/>
    </row>
    <row r="783410" spans="6:6">
      <c r="F783410"/>
    </row>
    <row r="783411" spans="6:6">
      <c r="F783411"/>
    </row>
    <row r="783412" spans="6:6">
      <c r="F783412"/>
    </row>
    <row r="783413" spans="6:6">
      <c r="F783413"/>
    </row>
    <row r="783414" spans="6:6">
      <c r="F783414"/>
    </row>
    <row r="783415" spans="6:6">
      <c r="F783415"/>
    </row>
    <row r="783416" spans="6:6">
      <c r="F783416"/>
    </row>
    <row r="783417" spans="6:6">
      <c r="F783417"/>
    </row>
    <row r="783418" spans="6:6">
      <c r="F783418"/>
    </row>
    <row r="783419" spans="6:6">
      <c r="F783419"/>
    </row>
    <row r="783420" spans="6:6">
      <c r="F783420"/>
    </row>
    <row r="783421" spans="6:6">
      <c r="F783421"/>
    </row>
    <row r="783422" spans="6:6">
      <c r="F783422"/>
    </row>
    <row r="783423" spans="6:6">
      <c r="F783423"/>
    </row>
    <row r="783424" spans="6:6">
      <c r="F783424"/>
    </row>
    <row r="783425" spans="6:6">
      <c r="F783425"/>
    </row>
    <row r="783426" spans="6:6">
      <c r="F783426"/>
    </row>
    <row r="783427" spans="6:6">
      <c r="F783427"/>
    </row>
    <row r="783428" spans="6:6">
      <c r="F783428"/>
    </row>
    <row r="783429" spans="6:6">
      <c r="F783429"/>
    </row>
    <row r="783430" spans="6:6">
      <c r="F783430"/>
    </row>
    <row r="783431" spans="6:6">
      <c r="F783431"/>
    </row>
    <row r="783432" spans="6:6">
      <c r="F783432"/>
    </row>
    <row r="783433" spans="6:6">
      <c r="F783433"/>
    </row>
    <row r="783434" spans="6:6">
      <c r="F783434"/>
    </row>
    <row r="783435" spans="6:6">
      <c r="F783435"/>
    </row>
    <row r="783436" spans="6:6">
      <c r="F783436"/>
    </row>
    <row r="783437" spans="6:6">
      <c r="F783437"/>
    </row>
    <row r="783438" spans="6:6">
      <c r="F783438"/>
    </row>
    <row r="783439" spans="6:6">
      <c r="F783439"/>
    </row>
    <row r="783440" spans="6:6">
      <c r="F783440"/>
    </row>
    <row r="783441" spans="6:6">
      <c r="F783441"/>
    </row>
    <row r="783442" spans="6:6">
      <c r="F783442"/>
    </row>
    <row r="783443" spans="6:6">
      <c r="F783443"/>
    </row>
    <row r="783444" spans="6:6">
      <c r="F783444"/>
    </row>
    <row r="783445" spans="6:6">
      <c r="F783445"/>
    </row>
    <row r="783446" spans="6:6">
      <c r="F783446"/>
    </row>
    <row r="783447" spans="6:6">
      <c r="F783447"/>
    </row>
    <row r="783448" spans="6:6">
      <c r="F783448"/>
    </row>
    <row r="783449" spans="6:6">
      <c r="F783449"/>
    </row>
    <row r="783450" spans="6:6">
      <c r="F783450"/>
    </row>
    <row r="783451" spans="6:6">
      <c r="F783451"/>
    </row>
    <row r="783452" spans="6:6">
      <c r="F783452"/>
    </row>
    <row r="783453" spans="6:6">
      <c r="F783453"/>
    </row>
    <row r="783454" spans="6:6">
      <c r="F783454"/>
    </row>
    <row r="783455" spans="6:6">
      <c r="F783455"/>
    </row>
    <row r="783456" spans="6:6">
      <c r="F783456"/>
    </row>
    <row r="783457" spans="6:6">
      <c r="F783457"/>
    </row>
    <row r="783458" spans="6:6">
      <c r="F783458"/>
    </row>
    <row r="783459" spans="6:6">
      <c r="F783459"/>
    </row>
    <row r="783460" spans="6:6">
      <c r="F783460"/>
    </row>
    <row r="783461" spans="6:6">
      <c r="F783461"/>
    </row>
    <row r="783462" spans="6:6">
      <c r="F783462"/>
    </row>
    <row r="783463" spans="6:6">
      <c r="F783463"/>
    </row>
    <row r="783464" spans="6:6">
      <c r="F783464"/>
    </row>
    <row r="783465" spans="6:6">
      <c r="F783465"/>
    </row>
    <row r="783466" spans="6:6">
      <c r="F783466"/>
    </row>
    <row r="783467" spans="6:6">
      <c r="F783467"/>
    </row>
    <row r="783468" spans="6:6">
      <c r="F783468"/>
    </row>
    <row r="783469" spans="6:6">
      <c r="F783469"/>
    </row>
    <row r="783470" spans="6:6">
      <c r="F783470"/>
    </row>
    <row r="783471" spans="6:6">
      <c r="F783471"/>
    </row>
    <row r="783472" spans="6:6">
      <c r="F783472"/>
    </row>
    <row r="783473" spans="6:6">
      <c r="F783473"/>
    </row>
    <row r="783474" spans="6:6">
      <c r="F783474"/>
    </row>
    <row r="783475" spans="6:6">
      <c r="F783475"/>
    </row>
    <row r="783476" spans="6:6">
      <c r="F783476"/>
    </row>
    <row r="783477" spans="6:6">
      <c r="F783477"/>
    </row>
    <row r="783478" spans="6:6">
      <c r="F783478"/>
    </row>
    <row r="783479" spans="6:6">
      <c r="F783479"/>
    </row>
    <row r="783480" spans="6:6">
      <c r="F783480"/>
    </row>
    <row r="783481" spans="6:6">
      <c r="F783481"/>
    </row>
    <row r="783482" spans="6:6">
      <c r="F783482"/>
    </row>
    <row r="783483" spans="6:6">
      <c r="F783483"/>
    </row>
    <row r="783484" spans="6:6">
      <c r="F783484"/>
    </row>
    <row r="783485" spans="6:6">
      <c r="F783485"/>
    </row>
    <row r="783486" spans="6:6">
      <c r="F783486"/>
    </row>
    <row r="783487" spans="6:6">
      <c r="F783487"/>
    </row>
    <row r="783488" spans="6:6">
      <c r="F783488"/>
    </row>
    <row r="783489" spans="6:6">
      <c r="F783489"/>
    </row>
    <row r="783490" spans="6:6">
      <c r="F783490"/>
    </row>
    <row r="783491" spans="6:6">
      <c r="F783491"/>
    </row>
    <row r="783492" spans="6:6">
      <c r="F783492"/>
    </row>
    <row r="783493" spans="6:6">
      <c r="F783493"/>
    </row>
    <row r="783494" spans="6:6">
      <c r="F783494"/>
    </row>
    <row r="783495" spans="6:6">
      <c r="F783495"/>
    </row>
    <row r="783496" spans="6:6">
      <c r="F783496"/>
    </row>
    <row r="783497" spans="6:6">
      <c r="F783497"/>
    </row>
    <row r="783498" spans="6:6">
      <c r="F783498"/>
    </row>
    <row r="783499" spans="6:6">
      <c r="F783499"/>
    </row>
    <row r="783500" spans="6:6">
      <c r="F783500"/>
    </row>
    <row r="783501" spans="6:6">
      <c r="F783501"/>
    </row>
    <row r="783502" spans="6:6">
      <c r="F783502"/>
    </row>
    <row r="783503" spans="6:6">
      <c r="F783503"/>
    </row>
    <row r="783504" spans="6:6">
      <c r="F783504"/>
    </row>
    <row r="783505" spans="6:6">
      <c r="F783505"/>
    </row>
    <row r="783506" spans="6:6">
      <c r="F783506"/>
    </row>
    <row r="783507" spans="6:6">
      <c r="F783507"/>
    </row>
    <row r="783508" spans="6:6">
      <c r="F783508"/>
    </row>
    <row r="783509" spans="6:6">
      <c r="F783509"/>
    </row>
    <row r="783510" spans="6:6">
      <c r="F783510"/>
    </row>
    <row r="783511" spans="6:6">
      <c r="F783511"/>
    </row>
    <row r="783512" spans="6:6">
      <c r="F783512"/>
    </row>
    <row r="783513" spans="6:6">
      <c r="F783513"/>
    </row>
    <row r="783514" spans="6:6">
      <c r="F783514"/>
    </row>
    <row r="783515" spans="6:6">
      <c r="F783515"/>
    </row>
    <row r="783516" spans="6:6">
      <c r="F783516"/>
    </row>
    <row r="783517" spans="6:6">
      <c r="F783517"/>
    </row>
    <row r="783518" spans="6:6">
      <c r="F783518"/>
    </row>
    <row r="783519" spans="6:6">
      <c r="F783519"/>
    </row>
    <row r="783520" spans="6:6">
      <c r="F783520"/>
    </row>
    <row r="783521" spans="6:6">
      <c r="F783521"/>
    </row>
    <row r="783522" spans="6:6">
      <c r="F783522"/>
    </row>
    <row r="783523" spans="6:6">
      <c r="F783523"/>
    </row>
    <row r="783524" spans="6:6">
      <c r="F783524"/>
    </row>
    <row r="783525" spans="6:6">
      <c r="F783525"/>
    </row>
    <row r="783526" spans="6:6">
      <c r="F783526"/>
    </row>
    <row r="783527" spans="6:6">
      <c r="F783527"/>
    </row>
    <row r="783528" spans="6:6">
      <c r="F783528"/>
    </row>
    <row r="783529" spans="6:6">
      <c r="F783529"/>
    </row>
    <row r="783530" spans="6:6">
      <c r="F783530"/>
    </row>
    <row r="783531" spans="6:6">
      <c r="F783531"/>
    </row>
    <row r="783532" spans="6:6">
      <c r="F783532"/>
    </row>
    <row r="783533" spans="6:6">
      <c r="F783533"/>
    </row>
    <row r="783534" spans="6:6">
      <c r="F783534"/>
    </row>
    <row r="783535" spans="6:6">
      <c r="F783535"/>
    </row>
    <row r="783536" spans="6:6">
      <c r="F783536"/>
    </row>
    <row r="783537" spans="6:6">
      <c r="F783537"/>
    </row>
    <row r="783538" spans="6:6">
      <c r="F783538"/>
    </row>
    <row r="783539" spans="6:6">
      <c r="F783539"/>
    </row>
    <row r="783540" spans="6:6">
      <c r="F783540"/>
    </row>
    <row r="783541" spans="6:6">
      <c r="F783541"/>
    </row>
    <row r="783542" spans="6:6">
      <c r="F783542"/>
    </row>
    <row r="783543" spans="6:6">
      <c r="F783543"/>
    </row>
    <row r="783544" spans="6:6">
      <c r="F783544"/>
    </row>
    <row r="783545" spans="6:6">
      <c r="F783545"/>
    </row>
    <row r="783546" spans="6:6">
      <c r="F783546"/>
    </row>
    <row r="783547" spans="6:6">
      <c r="F783547"/>
    </row>
    <row r="783548" spans="6:6">
      <c r="F783548"/>
    </row>
    <row r="783549" spans="6:6">
      <c r="F783549"/>
    </row>
    <row r="783550" spans="6:6">
      <c r="F783550"/>
    </row>
    <row r="783551" spans="6:6">
      <c r="F783551"/>
    </row>
    <row r="783552" spans="6:6">
      <c r="F783552"/>
    </row>
    <row r="783553" spans="6:6">
      <c r="F783553"/>
    </row>
    <row r="783554" spans="6:6">
      <c r="F783554"/>
    </row>
    <row r="783555" spans="6:6">
      <c r="F783555"/>
    </row>
    <row r="783556" spans="6:6">
      <c r="F783556"/>
    </row>
    <row r="783557" spans="6:6">
      <c r="F783557"/>
    </row>
    <row r="783558" spans="6:6">
      <c r="F783558"/>
    </row>
    <row r="783559" spans="6:6">
      <c r="F783559"/>
    </row>
    <row r="783560" spans="6:6">
      <c r="F783560"/>
    </row>
    <row r="783561" spans="6:6">
      <c r="F783561"/>
    </row>
    <row r="783562" spans="6:6">
      <c r="F783562"/>
    </row>
    <row r="783563" spans="6:6">
      <c r="F783563"/>
    </row>
    <row r="783564" spans="6:6">
      <c r="F783564"/>
    </row>
    <row r="783565" spans="6:6">
      <c r="F783565"/>
    </row>
    <row r="783566" spans="6:6">
      <c r="F783566"/>
    </row>
    <row r="783567" spans="6:6">
      <c r="F783567"/>
    </row>
    <row r="783568" spans="6:6">
      <c r="F783568"/>
    </row>
    <row r="783569" spans="6:6">
      <c r="F783569"/>
    </row>
    <row r="783570" spans="6:6">
      <c r="F783570"/>
    </row>
    <row r="783571" spans="6:6">
      <c r="F783571"/>
    </row>
    <row r="783572" spans="6:6">
      <c r="F783572"/>
    </row>
    <row r="783573" spans="6:6">
      <c r="F783573"/>
    </row>
    <row r="783574" spans="6:6">
      <c r="F783574"/>
    </row>
    <row r="783575" spans="6:6">
      <c r="F783575"/>
    </row>
    <row r="783576" spans="6:6">
      <c r="F783576"/>
    </row>
    <row r="783577" spans="6:6">
      <c r="F783577"/>
    </row>
    <row r="783578" spans="6:6">
      <c r="F783578"/>
    </row>
    <row r="783579" spans="6:6">
      <c r="F783579"/>
    </row>
    <row r="783580" spans="6:6">
      <c r="F783580"/>
    </row>
    <row r="783581" spans="6:6">
      <c r="F783581"/>
    </row>
    <row r="783582" spans="6:6">
      <c r="F783582"/>
    </row>
    <row r="783583" spans="6:6">
      <c r="F783583"/>
    </row>
    <row r="783584" spans="6:6">
      <c r="F783584"/>
    </row>
    <row r="783585" spans="6:6">
      <c r="F783585"/>
    </row>
    <row r="783586" spans="6:6">
      <c r="F783586"/>
    </row>
    <row r="783587" spans="6:6">
      <c r="F783587"/>
    </row>
    <row r="783588" spans="6:6">
      <c r="F783588"/>
    </row>
    <row r="783589" spans="6:6">
      <c r="F783589"/>
    </row>
    <row r="783590" spans="6:6">
      <c r="F783590"/>
    </row>
    <row r="783591" spans="6:6">
      <c r="F783591"/>
    </row>
    <row r="783592" spans="6:6">
      <c r="F783592"/>
    </row>
    <row r="783593" spans="6:6">
      <c r="F783593"/>
    </row>
    <row r="783594" spans="6:6">
      <c r="F783594"/>
    </row>
    <row r="783595" spans="6:6">
      <c r="F783595"/>
    </row>
    <row r="783596" spans="6:6">
      <c r="F783596"/>
    </row>
    <row r="783597" spans="6:6">
      <c r="F783597"/>
    </row>
    <row r="783598" spans="6:6">
      <c r="F783598"/>
    </row>
    <row r="783599" spans="6:6">
      <c r="F783599"/>
    </row>
    <row r="783600" spans="6:6">
      <c r="F783600"/>
    </row>
    <row r="783601" spans="6:6">
      <c r="F783601"/>
    </row>
    <row r="783602" spans="6:6">
      <c r="F783602"/>
    </row>
    <row r="783603" spans="6:6">
      <c r="F783603"/>
    </row>
    <row r="783604" spans="6:6">
      <c r="F783604"/>
    </row>
    <row r="783605" spans="6:6">
      <c r="F783605"/>
    </row>
    <row r="783606" spans="6:6">
      <c r="F783606"/>
    </row>
    <row r="783607" spans="6:6">
      <c r="F783607"/>
    </row>
    <row r="783608" spans="6:6">
      <c r="F783608"/>
    </row>
    <row r="783609" spans="6:6">
      <c r="F783609"/>
    </row>
    <row r="783610" spans="6:6">
      <c r="F783610"/>
    </row>
    <row r="783611" spans="6:6">
      <c r="F783611"/>
    </row>
    <row r="783612" spans="6:6">
      <c r="F783612"/>
    </row>
    <row r="783613" spans="6:6">
      <c r="F783613"/>
    </row>
    <row r="783614" spans="6:6">
      <c r="F783614"/>
    </row>
    <row r="783615" spans="6:6">
      <c r="F783615"/>
    </row>
    <row r="783616" spans="6:6">
      <c r="F783616"/>
    </row>
    <row r="783617" spans="6:6">
      <c r="F783617"/>
    </row>
    <row r="783618" spans="6:6">
      <c r="F783618"/>
    </row>
    <row r="783619" spans="6:6">
      <c r="F783619"/>
    </row>
    <row r="783620" spans="6:6">
      <c r="F783620"/>
    </row>
    <row r="783621" spans="6:6">
      <c r="F783621"/>
    </row>
    <row r="783622" spans="6:6">
      <c r="F783622"/>
    </row>
    <row r="783623" spans="6:6">
      <c r="F783623"/>
    </row>
    <row r="783624" spans="6:6">
      <c r="F783624"/>
    </row>
    <row r="783625" spans="6:6">
      <c r="F783625"/>
    </row>
    <row r="783626" spans="6:6">
      <c r="F783626"/>
    </row>
    <row r="783627" spans="6:6">
      <c r="F783627"/>
    </row>
    <row r="783628" spans="6:6">
      <c r="F783628"/>
    </row>
    <row r="783629" spans="6:6">
      <c r="F783629"/>
    </row>
    <row r="783630" spans="6:6">
      <c r="F783630"/>
    </row>
    <row r="783631" spans="6:6">
      <c r="F783631"/>
    </row>
    <row r="783632" spans="6:6">
      <c r="F783632"/>
    </row>
    <row r="783633" spans="6:6">
      <c r="F783633"/>
    </row>
    <row r="783634" spans="6:6">
      <c r="F783634"/>
    </row>
    <row r="783635" spans="6:6">
      <c r="F783635"/>
    </row>
    <row r="783636" spans="6:6">
      <c r="F783636"/>
    </row>
    <row r="783637" spans="6:6">
      <c r="F783637"/>
    </row>
    <row r="783638" spans="6:6">
      <c r="F783638"/>
    </row>
    <row r="783639" spans="6:6">
      <c r="F783639"/>
    </row>
    <row r="783640" spans="6:6">
      <c r="F783640"/>
    </row>
    <row r="783641" spans="6:6">
      <c r="F783641"/>
    </row>
    <row r="783642" spans="6:6">
      <c r="F783642"/>
    </row>
    <row r="783643" spans="6:6">
      <c r="F783643"/>
    </row>
    <row r="783644" spans="6:6">
      <c r="F783644"/>
    </row>
    <row r="783645" spans="6:6">
      <c r="F783645"/>
    </row>
    <row r="783646" spans="6:6">
      <c r="F783646"/>
    </row>
    <row r="783647" spans="6:6">
      <c r="F783647"/>
    </row>
    <row r="783648" spans="6:6">
      <c r="F783648"/>
    </row>
    <row r="783649" spans="6:6">
      <c r="F783649"/>
    </row>
    <row r="783650" spans="6:6">
      <c r="F783650"/>
    </row>
    <row r="783651" spans="6:6">
      <c r="F783651"/>
    </row>
    <row r="783652" spans="6:6">
      <c r="F783652"/>
    </row>
    <row r="783653" spans="6:6">
      <c r="F783653"/>
    </row>
    <row r="783654" spans="6:6">
      <c r="F783654"/>
    </row>
    <row r="783655" spans="6:6">
      <c r="F783655"/>
    </row>
    <row r="783656" spans="6:6">
      <c r="F783656"/>
    </row>
    <row r="783657" spans="6:6">
      <c r="F783657"/>
    </row>
    <row r="783658" spans="6:6">
      <c r="F783658"/>
    </row>
    <row r="783659" spans="6:6">
      <c r="F783659"/>
    </row>
    <row r="783660" spans="6:6">
      <c r="F783660"/>
    </row>
    <row r="783661" spans="6:6">
      <c r="F783661"/>
    </row>
    <row r="783662" spans="6:6">
      <c r="F783662"/>
    </row>
    <row r="783663" spans="6:6">
      <c r="F783663"/>
    </row>
    <row r="783664" spans="6:6">
      <c r="F783664"/>
    </row>
    <row r="783665" spans="6:6">
      <c r="F783665"/>
    </row>
    <row r="783666" spans="6:6">
      <c r="F783666"/>
    </row>
    <row r="783667" spans="6:6">
      <c r="F783667"/>
    </row>
    <row r="783668" spans="6:6">
      <c r="F783668"/>
    </row>
    <row r="783669" spans="6:6">
      <c r="F783669"/>
    </row>
    <row r="783670" spans="6:6">
      <c r="F783670"/>
    </row>
    <row r="783671" spans="6:6">
      <c r="F783671"/>
    </row>
    <row r="783672" spans="6:6">
      <c r="F783672"/>
    </row>
    <row r="783673" spans="6:6">
      <c r="F783673"/>
    </row>
    <row r="783674" spans="6:6">
      <c r="F783674"/>
    </row>
    <row r="783675" spans="6:6">
      <c r="F783675"/>
    </row>
    <row r="783676" spans="6:6">
      <c r="F783676"/>
    </row>
    <row r="783677" spans="6:6">
      <c r="F783677"/>
    </row>
    <row r="783678" spans="6:6">
      <c r="F783678"/>
    </row>
    <row r="783679" spans="6:6">
      <c r="F783679"/>
    </row>
    <row r="783680" spans="6:6">
      <c r="F783680"/>
    </row>
    <row r="783681" spans="6:6">
      <c r="F783681"/>
    </row>
    <row r="783682" spans="6:6">
      <c r="F783682"/>
    </row>
    <row r="783683" spans="6:6">
      <c r="F783683"/>
    </row>
    <row r="783684" spans="6:6">
      <c r="F783684"/>
    </row>
    <row r="783685" spans="6:6">
      <c r="F783685"/>
    </row>
    <row r="783686" spans="6:6">
      <c r="F783686"/>
    </row>
    <row r="783687" spans="6:6">
      <c r="F783687"/>
    </row>
    <row r="783688" spans="6:6">
      <c r="F783688"/>
    </row>
    <row r="783689" spans="6:6">
      <c r="F783689"/>
    </row>
    <row r="783690" spans="6:6">
      <c r="F783690"/>
    </row>
    <row r="783691" spans="6:6">
      <c r="F783691"/>
    </row>
    <row r="783692" spans="6:6">
      <c r="F783692"/>
    </row>
    <row r="783693" spans="6:6">
      <c r="F783693"/>
    </row>
    <row r="783694" spans="6:6">
      <c r="F783694"/>
    </row>
    <row r="783695" spans="6:6">
      <c r="F783695"/>
    </row>
    <row r="783696" spans="6:6">
      <c r="F783696"/>
    </row>
    <row r="783697" spans="6:6">
      <c r="F783697"/>
    </row>
    <row r="783698" spans="6:6">
      <c r="F783698"/>
    </row>
    <row r="783699" spans="6:6">
      <c r="F783699"/>
    </row>
    <row r="783700" spans="6:6">
      <c r="F783700"/>
    </row>
    <row r="783701" spans="6:6">
      <c r="F783701"/>
    </row>
    <row r="783702" spans="6:6">
      <c r="F783702"/>
    </row>
    <row r="783703" spans="6:6">
      <c r="F783703"/>
    </row>
    <row r="783704" spans="6:6">
      <c r="F783704"/>
    </row>
    <row r="783705" spans="6:6">
      <c r="F783705"/>
    </row>
    <row r="783706" spans="6:6">
      <c r="F783706"/>
    </row>
    <row r="783707" spans="6:6">
      <c r="F783707"/>
    </row>
    <row r="783708" spans="6:6">
      <c r="F783708"/>
    </row>
    <row r="783709" spans="6:6">
      <c r="F783709"/>
    </row>
    <row r="783710" spans="6:6">
      <c r="F783710"/>
    </row>
    <row r="783711" spans="6:6">
      <c r="F783711"/>
    </row>
    <row r="783712" spans="6:6">
      <c r="F783712"/>
    </row>
    <row r="783713" spans="6:6">
      <c r="F783713"/>
    </row>
    <row r="783714" spans="6:6">
      <c r="F783714"/>
    </row>
    <row r="783715" spans="6:6">
      <c r="F783715"/>
    </row>
    <row r="783716" spans="6:6">
      <c r="F783716"/>
    </row>
    <row r="783717" spans="6:6">
      <c r="F783717"/>
    </row>
    <row r="783718" spans="6:6">
      <c r="F783718"/>
    </row>
    <row r="783719" spans="6:6">
      <c r="F783719"/>
    </row>
    <row r="783720" spans="6:6">
      <c r="F783720"/>
    </row>
    <row r="783721" spans="6:6">
      <c r="F783721"/>
    </row>
    <row r="783722" spans="6:6">
      <c r="F783722"/>
    </row>
    <row r="783723" spans="6:6">
      <c r="F783723"/>
    </row>
    <row r="783724" spans="6:6">
      <c r="F783724"/>
    </row>
    <row r="783725" spans="6:6">
      <c r="F783725"/>
    </row>
    <row r="783726" spans="6:6">
      <c r="F783726"/>
    </row>
    <row r="783727" spans="6:6">
      <c r="F783727"/>
    </row>
    <row r="783728" spans="6:6">
      <c r="F783728"/>
    </row>
    <row r="783729" spans="6:6">
      <c r="F783729"/>
    </row>
    <row r="783730" spans="6:6">
      <c r="F783730"/>
    </row>
    <row r="783731" spans="6:6">
      <c r="F783731"/>
    </row>
    <row r="783732" spans="6:6">
      <c r="F783732"/>
    </row>
    <row r="783733" spans="6:6">
      <c r="F783733"/>
    </row>
    <row r="783734" spans="6:6">
      <c r="F783734"/>
    </row>
    <row r="783735" spans="6:6">
      <c r="F783735"/>
    </row>
    <row r="783736" spans="6:6">
      <c r="F783736"/>
    </row>
    <row r="783737" spans="6:6">
      <c r="F783737"/>
    </row>
    <row r="783738" spans="6:6">
      <c r="F783738"/>
    </row>
    <row r="783739" spans="6:6">
      <c r="F783739"/>
    </row>
    <row r="783740" spans="6:6">
      <c r="F783740"/>
    </row>
    <row r="783741" spans="6:6">
      <c r="F783741"/>
    </row>
    <row r="783742" spans="6:6">
      <c r="F783742"/>
    </row>
    <row r="783743" spans="6:6">
      <c r="F783743"/>
    </row>
    <row r="783744" spans="6:6">
      <c r="F783744"/>
    </row>
    <row r="783745" spans="6:6">
      <c r="F783745"/>
    </row>
    <row r="783746" spans="6:6">
      <c r="F783746"/>
    </row>
    <row r="783747" spans="6:6">
      <c r="F783747"/>
    </row>
    <row r="783748" spans="6:6">
      <c r="F783748"/>
    </row>
    <row r="783749" spans="6:6">
      <c r="F783749"/>
    </row>
    <row r="783750" spans="6:6">
      <c r="F783750"/>
    </row>
    <row r="783751" spans="6:6">
      <c r="F783751"/>
    </row>
    <row r="783752" spans="6:6">
      <c r="F783752"/>
    </row>
    <row r="783753" spans="6:6">
      <c r="F783753"/>
    </row>
    <row r="783754" spans="6:6">
      <c r="F783754"/>
    </row>
    <row r="783755" spans="6:6">
      <c r="F783755"/>
    </row>
    <row r="783756" spans="6:6">
      <c r="F783756"/>
    </row>
    <row r="783757" spans="6:6">
      <c r="F783757"/>
    </row>
    <row r="783758" spans="6:6">
      <c r="F783758"/>
    </row>
    <row r="783759" spans="6:6">
      <c r="F783759"/>
    </row>
    <row r="783760" spans="6:6">
      <c r="F783760"/>
    </row>
    <row r="783761" spans="6:6">
      <c r="F783761"/>
    </row>
    <row r="783762" spans="6:6">
      <c r="F783762"/>
    </row>
    <row r="783763" spans="6:6">
      <c r="F783763"/>
    </row>
    <row r="783764" spans="6:6">
      <c r="F783764"/>
    </row>
    <row r="783765" spans="6:6">
      <c r="F783765"/>
    </row>
    <row r="783766" spans="6:6">
      <c r="F783766"/>
    </row>
    <row r="783767" spans="6:6">
      <c r="F783767"/>
    </row>
    <row r="783768" spans="6:6">
      <c r="F783768"/>
    </row>
    <row r="783769" spans="6:6">
      <c r="F783769"/>
    </row>
    <row r="783770" spans="6:6">
      <c r="F783770"/>
    </row>
    <row r="783771" spans="6:6">
      <c r="F783771"/>
    </row>
    <row r="783772" spans="6:6">
      <c r="F783772"/>
    </row>
    <row r="783773" spans="6:6">
      <c r="F783773"/>
    </row>
    <row r="783774" spans="6:6">
      <c r="F783774"/>
    </row>
    <row r="783775" spans="6:6">
      <c r="F783775"/>
    </row>
    <row r="783776" spans="6:6">
      <c r="F783776"/>
    </row>
    <row r="783777" spans="6:6">
      <c r="F783777"/>
    </row>
    <row r="783778" spans="6:6">
      <c r="F783778"/>
    </row>
    <row r="783779" spans="6:6">
      <c r="F783779"/>
    </row>
    <row r="783780" spans="6:6">
      <c r="F783780"/>
    </row>
    <row r="783781" spans="6:6">
      <c r="F783781"/>
    </row>
    <row r="783782" spans="6:6">
      <c r="F783782"/>
    </row>
    <row r="783783" spans="6:6">
      <c r="F783783"/>
    </row>
    <row r="783784" spans="6:6">
      <c r="F783784"/>
    </row>
    <row r="783785" spans="6:6">
      <c r="F783785"/>
    </row>
    <row r="783786" spans="6:6">
      <c r="F783786"/>
    </row>
    <row r="783787" spans="6:6">
      <c r="F783787"/>
    </row>
    <row r="783788" spans="6:6">
      <c r="F783788"/>
    </row>
    <row r="783789" spans="6:6">
      <c r="F783789"/>
    </row>
    <row r="783790" spans="6:6">
      <c r="F783790"/>
    </row>
    <row r="783791" spans="6:6">
      <c r="F783791"/>
    </row>
    <row r="783792" spans="6:6">
      <c r="F783792"/>
    </row>
    <row r="783793" spans="6:6">
      <c r="F783793"/>
    </row>
    <row r="783794" spans="6:6">
      <c r="F783794"/>
    </row>
    <row r="783795" spans="6:6">
      <c r="F783795"/>
    </row>
    <row r="783796" spans="6:6">
      <c r="F783796"/>
    </row>
    <row r="783797" spans="6:6">
      <c r="F783797"/>
    </row>
    <row r="783798" spans="6:6">
      <c r="F783798"/>
    </row>
    <row r="783799" spans="6:6">
      <c r="F783799"/>
    </row>
    <row r="783800" spans="6:6">
      <c r="F783800"/>
    </row>
    <row r="783801" spans="6:6">
      <c r="F783801"/>
    </row>
    <row r="783802" spans="6:6">
      <c r="F783802"/>
    </row>
    <row r="783803" spans="6:6">
      <c r="F783803"/>
    </row>
    <row r="783804" spans="6:6">
      <c r="F783804"/>
    </row>
    <row r="783805" spans="6:6">
      <c r="F783805"/>
    </row>
    <row r="783806" spans="6:6">
      <c r="F783806"/>
    </row>
    <row r="783807" spans="6:6">
      <c r="F783807"/>
    </row>
    <row r="783808" spans="6:6">
      <c r="F783808"/>
    </row>
    <row r="783809" spans="6:6">
      <c r="F783809"/>
    </row>
    <row r="783810" spans="6:6">
      <c r="F783810"/>
    </row>
    <row r="783811" spans="6:6">
      <c r="F783811"/>
    </row>
    <row r="783812" spans="6:6">
      <c r="F783812"/>
    </row>
    <row r="783813" spans="6:6">
      <c r="F783813"/>
    </row>
    <row r="783814" spans="6:6">
      <c r="F783814"/>
    </row>
    <row r="783815" spans="6:6">
      <c r="F783815"/>
    </row>
    <row r="783816" spans="6:6">
      <c r="F783816"/>
    </row>
    <row r="783817" spans="6:6">
      <c r="F783817"/>
    </row>
    <row r="783818" spans="6:6">
      <c r="F783818"/>
    </row>
    <row r="783819" spans="6:6">
      <c r="F783819"/>
    </row>
    <row r="783820" spans="6:6">
      <c r="F783820"/>
    </row>
    <row r="783821" spans="6:6">
      <c r="F783821"/>
    </row>
    <row r="783822" spans="6:6">
      <c r="F783822"/>
    </row>
    <row r="783823" spans="6:6">
      <c r="F783823"/>
    </row>
    <row r="783824" spans="6:6">
      <c r="F783824"/>
    </row>
    <row r="783825" spans="6:6">
      <c r="F783825"/>
    </row>
    <row r="783826" spans="6:6">
      <c r="F783826"/>
    </row>
    <row r="783827" spans="6:6">
      <c r="F783827"/>
    </row>
    <row r="783828" spans="6:6">
      <c r="F783828"/>
    </row>
    <row r="783829" spans="6:6">
      <c r="F783829"/>
    </row>
    <row r="783830" spans="6:6">
      <c r="F783830"/>
    </row>
    <row r="783831" spans="6:6">
      <c r="F783831"/>
    </row>
    <row r="783832" spans="6:6">
      <c r="F783832"/>
    </row>
    <row r="783833" spans="6:6">
      <c r="F783833"/>
    </row>
    <row r="783834" spans="6:6">
      <c r="F783834"/>
    </row>
    <row r="783835" spans="6:6">
      <c r="F783835"/>
    </row>
    <row r="783836" spans="6:6">
      <c r="F783836"/>
    </row>
    <row r="783837" spans="6:6">
      <c r="F783837"/>
    </row>
    <row r="783838" spans="6:6">
      <c r="F783838"/>
    </row>
    <row r="783839" spans="6:6">
      <c r="F783839"/>
    </row>
    <row r="783840" spans="6:6">
      <c r="F783840"/>
    </row>
    <row r="783841" spans="6:6">
      <c r="F783841"/>
    </row>
    <row r="783842" spans="6:6">
      <c r="F783842"/>
    </row>
    <row r="783843" spans="6:6">
      <c r="F783843"/>
    </row>
    <row r="783844" spans="6:6">
      <c r="F783844"/>
    </row>
    <row r="783845" spans="6:6">
      <c r="F783845"/>
    </row>
    <row r="783846" spans="6:6">
      <c r="F783846"/>
    </row>
    <row r="783847" spans="6:6">
      <c r="F783847"/>
    </row>
    <row r="783848" spans="6:6">
      <c r="F783848"/>
    </row>
    <row r="783849" spans="6:6">
      <c r="F783849"/>
    </row>
    <row r="783850" spans="6:6">
      <c r="F783850"/>
    </row>
    <row r="783851" spans="6:6">
      <c r="F783851"/>
    </row>
    <row r="783852" spans="6:6">
      <c r="F783852"/>
    </row>
    <row r="783853" spans="6:6">
      <c r="F783853"/>
    </row>
    <row r="783854" spans="6:6">
      <c r="F783854"/>
    </row>
    <row r="783855" spans="6:6">
      <c r="F783855"/>
    </row>
    <row r="783856" spans="6:6">
      <c r="F783856"/>
    </row>
    <row r="783857" spans="6:6">
      <c r="F783857"/>
    </row>
    <row r="783858" spans="6:6">
      <c r="F783858"/>
    </row>
    <row r="783859" spans="6:6">
      <c r="F783859"/>
    </row>
    <row r="783860" spans="6:6">
      <c r="F783860"/>
    </row>
    <row r="783861" spans="6:6">
      <c r="F783861"/>
    </row>
    <row r="783862" spans="6:6">
      <c r="F783862"/>
    </row>
    <row r="783863" spans="6:6">
      <c r="F783863"/>
    </row>
    <row r="783864" spans="6:6">
      <c r="F783864"/>
    </row>
    <row r="783865" spans="6:6">
      <c r="F783865"/>
    </row>
    <row r="783866" spans="6:6">
      <c r="F783866"/>
    </row>
    <row r="783867" spans="6:6">
      <c r="F783867"/>
    </row>
    <row r="783868" spans="6:6">
      <c r="F783868"/>
    </row>
    <row r="783869" spans="6:6">
      <c r="F783869"/>
    </row>
    <row r="783870" spans="6:6">
      <c r="F783870"/>
    </row>
    <row r="783871" spans="6:6">
      <c r="F783871"/>
    </row>
    <row r="783872" spans="6:6">
      <c r="F783872"/>
    </row>
    <row r="783873" spans="6:6">
      <c r="F783873"/>
    </row>
    <row r="783874" spans="6:6">
      <c r="F783874"/>
    </row>
    <row r="783875" spans="6:6">
      <c r="F783875"/>
    </row>
    <row r="783876" spans="6:6">
      <c r="F783876"/>
    </row>
    <row r="783877" spans="6:6">
      <c r="F783877"/>
    </row>
    <row r="783878" spans="6:6">
      <c r="F783878"/>
    </row>
    <row r="783879" spans="6:6">
      <c r="F783879"/>
    </row>
    <row r="783880" spans="6:6">
      <c r="F783880"/>
    </row>
    <row r="783881" spans="6:6">
      <c r="F783881"/>
    </row>
    <row r="783882" spans="6:6">
      <c r="F783882"/>
    </row>
    <row r="783883" spans="6:6">
      <c r="F783883"/>
    </row>
    <row r="783884" spans="6:6">
      <c r="F783884"/>
    </row>
    <row r="783885" spans="6:6">
      <c r="F783885"/>
    </row>
    <row r="783886" spans="6:6">
      <c r="F783886"/>
    </row>
    <row r="783887" spans="6:6">
      <c r="F783887"/>
    </row>
    <row r="783888" spans="6:6">
      <c r="F783888"/>
    </row>
    <row r="783889" spans="6:6">
      <c r="F783889"/>
    </row>
    <row r="783890" spans="6:6">
      <c r="F783890"/>
    </row>
    <row r="783891" spans="6:6">
      <c r="F783891"/>
    </row>
    <row r="783892" spans="6:6">
      <c r="F783892"/>
    </row>
    <row r="783893" spans="6:6">
      <c r="F783893"/>
    </row>
    <row r="783894" spans="6:6">
      <c r="F783894"/>
    </row>
    <row r="783895" spans="6:6">
      <c r="F783895"/>
    </row>
    <row r="783896" spans="6:6">
      <c r="F783896"/>
    </row>
    <row r="783897" spans="6:6">
      <c r="F783897"/>
    </row>
    <row r="783898" spans="6:6">
      <c r="F783898"/>
    </row>
    <row r="783899" spans="6:6">
      <c r="F783899"/>
    </row>
    <row r="783900" spans="6:6">
      <c r="F783900"/>
    </row>
    <row r="783901" spans="6:6">
      <c r="F783901"/>
    </row>
    <row r="783902" spans="6:6">
      <c r="F783902"/>
    </row>
    <row r="783903" spans="6:6">
      <c r="F783903"/>
    </row>
    <row r="783904" spans="6:6">
      <c r="F783904"/>
    </row>
    <row r="783905" spans="6:6">
      <c r="F783905"/>
    </row>
    <row r="783906" spans="6:6">
      <c r="F783906"/>
    </row>
    <row r="783907" spans="6:6">
      <c r="F783907"/>
    </row>
    <row r="783908" spans="6:6">
      <c r="F783908"/>
    </row>
    <row r="783909" spans="6:6">
      <c r="F783909"/>
    </row>
    <row r="783910" spans="6:6">
      <c r="F783910"/>
    </row>
    <row r="783911" spans="6:6">
      <c r="F783911"/>
    </row>
    <row r="783912" spans="6:6">
      <c r="F783912"/>
    </row>
    <row r="783913" spans="6:6">
      <c r="F783913"/>
    </row>
    <row r="783914" spans="6:6">
      <c r="F783914"/>
    </row>
    <row r="783915" spans="6:6">
      <c r="F783915"/>
    </row>
    <row r="783916" spans="6:6">
      <c r="F783916"/>
    </row>
    <row r="783917" spans="6:6">
      <c r="F783917"/>
    </row>
    <row r="783918" spans="6:6">
      <c r="F783918"/>
    </row>
    <row r="783919" spans="6:6">
      <c r="F783919"/>
    </row>
    <row r="783920" spans="6:6">
      <c r="F783920"/>
    </row>
    <row r="783921" spans="6:6">
      <c r="F783921"/>
    </row>
    <row r="783922" spans="6:6">
      <c r="F783922"/>
    </row>
    <row r="783923" spans="6:6">
      <c r="F783923"/>
    </row>
    <row r="783924" spans="6:6">
      <c r="F783924"/>
    </row>
    <row r="783925" spans="6:6">
      <c r="F783925"/>
    </row>
    <row r="783926" spans="6:6">
      <c r="F783926"/>
    </row>
    <row r="783927" spans="6:6">
      <c r="F783927"/>
    </row>
    <row r="783928" spans="6:6">
      <c r="F783928"/>
    </row>
    <row r="783929" spans="6:6">
      <c r="F783929"/>
    </row>
    <row r="783930" spans="6:6">
      <c r="F783930"/>
    </row>
    <row r="783931" spans="6:6">
      <c r="F783931"/>
    </row>
    <row r="783932" spans="6:6">
      <c r="F783932"/>
    </row>
    <row r="783933" spans="6:6">
      <c r="F783933"/>
    </row>
    <row r="783934" spans="6:6">
      <c r="F783934"/>
    </row>
    <row r="783935" spans="6:6">
      <c r="F783935"/>
    </row>
    <row r="783936" spans="6:6">
      <c r="F783936"/>
    </row>
    <row r="783937" spans="6:6">
      <c r="F783937"/>
    </row>
    <row r="783938" spans="6:6">
      <c r="F783938"/>
    </row>
    <row r="783939" spans="6:6">
      <c r="F783939"/>
    </row>
    <row r="783940" spans="6:6">
      <c r="F783940"/>
    </row>
    <row r="783941" spans="6:6">
      <c r="F783941"/>
    </row>
    <row r="783942" spans="6:6">
      <c r="F783942"/>
    </row>
    <row r="783943" spans="6:6">
      <c r="F783943"/>
    </row>
    <row r="783944" spans="6:6">
      <c r="F783944"/>
    </row>
    <row r="783945" spans="6:6">
      <c r="F783945"/>
    </row>
    <row r="783946" spans="6:6">
      <c r="F783946"/>
    </row>
    <row r="783947" spans="6:6">
      <c r="F783947"/>
    </row>
    <row r="783948" spans="6:6">
      <c r="F783948"/>
    </row>
    <row r="783949" spans="6:6">
      <c r="F783949"/>
    </row>
    <row r="783950" spans="6:6">
      <c r="F783950"/>
    </row>
    <row r="783951" spans="6:6">
      <c r="F783951"/>
    </row>
    <row r="783952" spans="6:6">
      <c r="F783952"/>
    </row>
    <row r="783953" spans="6:6">
      <c r="F783953"/>
    </row>
    <row r="783954" spans="6:6">
      <c r="F783954"/>
    </row>
    <row r="783955" spans="6:6">
      <c r="F783955"/>
    </row>
    <row r="783956" spans="6:6">
      <c r="F783956"/>
    </row>
    <row r="783957" spans="6:6">
      <c r="F783957"/>
    </row>
    <row r="783958" spans="6:6">
      <c r="F783958"/>
    </row>
    <row r="783959" spans="6:6">
      <c r="F783959"/>
    </row>
    <row r="783960" spans="6:6">
      <c r="F783960"/>
    </row>
    <row r="783961" spans="6:6">
      <c r="F783961"/>
    </row>
    <row r="783962" spans="6:6">
      <c r="F783962"/>
    </row>
    <row r="783963" spans="6:6">
      <c r="F783963"/>
    </row>
    <row r="783964" spans="6:6">
      <c r="F783964"/>
    </row>
    <row r="783965" spans="6:6">
      <c r="F783965"/>
    </row>
    <row r="783966" spans="6:6">
      <c r="F783966"/>
    </row>
    <row r="783967" spans="6:6">
      <c r="F783967"/>
    </row>
    <row r="783968" spans="6:6">
      <c r="F783968"/>
    </row>
    <row r="783969" spans="6:6">
      <c r="F783969"/>
    </row>
    <row r="783970" spans="6:6">
      <c r="F783970"/>
    </row>
    <row r="783971" spans="6:6">
      <c r="F783971"/>
    </row>
    <row r="783972" spans="6:6">
      <c r="F783972"/>
    </row>
    <row r="783973" spans="6:6">
      <c r="F783973"/>
    </row>
    <row r="783974" spans="6:6">
      <c r="F783974"/>
    </row>
    <row r="783975" spans="6:6">
      <c r="F783975"/>
    </row>
    <row r="783976" spans="6:6">
      <c r="F783976"/>
    </row>
    <row r="783977" spans="6:6">
      <c r="F783977"/>
    </row>
    <row r="783978" spans="6:6">
      <c r="F783978"/>
    </row>
    <row r="783979" spans="6:6">
      <c r="F783979"/>
    </row>
    <row r="783980" spans="6:6">
      <c r="F783980"/>
    </row>
    <row r="783981" spans="6:6">
      <c r="F783981"/>
    </row>
    <row r="783982" spans="6:6">
      <c r="F783982"/>
    </row>
    <row r="783983" spans="6:6">
      <c r="F783983"/>
    </row>
    <row r="783984" spans="6:6">
      <c r="F783984"/>
    </row>
    <row r="783985" spans="6:6">
      <c r="F783985"/>
    </row>
    <row r="783986" spans="6:6">
      <c r="F783986"/>
    </row>
    <row r="783987" spans="6:6">
      <c r="F783987"/>
    </row>
    <row r="783988" spans="6:6">
      <c r="F783988"/>
    </row>
    <row r="783989" spans="6:6">
      <c r="F783989"/>
    </row>
    <row r="783990" spans="6:6">
      <c r="F783990"/>
    </row>
    <row r="783991" spans="6:6">
      <c r="F783991"/>
    </row>
    <row r="783992" spans="6:6">
      <c r="F783992"/>
    </row>
    <row r="783993" spans="6:6">
      <c r="F783993"/>
    </row>
    <row r="783994" spans="6:6">
      <c r="F783994"/>
    </row>
    <row r="783995" spans="6:6">
      <c r="F783995"/>
    </row>
    <row r="783996" spans="6:6">
      <c r="F783996"/>
    </row>
    <row r="783997" spans="6:6">
      <c r="F783997"/>
    </row>
    <row r="783998" spans="6:6">
      <c r="F783998"/>
    </row>
    <row r="783999" spans="6:6">
      <c r="F783999"/>
    </row>
    <row r="784000" spans="6:6">
      <c r="F784000"/>
    </row>
    <row r="784001" spans="6:6">
      <c r="F784001"/>
    </row>
    <row r="784002" spans="6:6">
      <c r="F784002"/>
    </row>
    <row r="784003" spans="6:6">
      <c r="F784003"/>
    </row>
    <row r="784004" spans="6:6">
      <c r="F784004"/>
    </row>
    <row r="784005" spans="6:6">
      <c r="F784005"/>
    </row>
    <row r="784006" spans="6:6">
      <c r="F784006"/>
    </row>
    <row r="784007" spans="6:6">
      <c r="F784007"/>
    </row>
    <row r="784008" spans="6:6">
      <c r="F784008"/>
    </row>
    <row r="784009" spans="6:6">
      <c r="F784009"/>
    </row>
    <row r="784010" spans="6:6">
      <c r="F784010"/>
    </row>
    <row r="784011" spans="6:6">
      <c r="F784011"/>
    </row>
    <row r="784012" spans="6:6">
      <c r="F784012"/>
    </row>
    <row r="784013" spans="6:6">
      <c r="F784013"/>
    </row>
    <row r="784014" spans="6:6">
      <c r="F784014"/>
    </row>
    <row r="784015" spans="6:6">
      <c r="F784015"/>
    </row>
    <row r="784016" spans="6:6">
      <c r="F784016"/>
    </row>
    <row r="784017" spans="6:6">
      <c r="F784017"/>
    </row>
    <row r="784018" spans="6:6">
      <c r="F784018"/>
    </row>
    <row r="784019" spans="6:6">
      <c r="F784019"/>
    </row>
    <row r="784020" spans="6:6">
      <c r="F784020"/>
    </row>
    <row r="784021" spans="6:6">
      <c r="F784021"/>
    </row>
    <row r="784022" spans="6:6">
      <c r="F784022"/>
    </row>
    <row r="784023" spans="6:6">
      <c r="F784023"/>
    </row>
    <row r="784024" spans="6:6">
      <c r="F784024"/>
    </row>
    <row r="784025" spans="6:6">
      <c r="F784025"/>
    </row>
    <row r="784026" spans="6:6">
      <c r="F784026"/>
    </row>
    <row r="784027" spans="6:6">
      <c r="F784027"/>
    </row>
    <row r="784028" spans="6:6">
      <c r="F784028"/>
    </row>
    <row r="784029" spans="6:6">
      <c r="F784029"/>
    </row>
    <row r="784030" spans="6:6">
      <c r="F784030"/>
    </row>
    <row r="784031" spans="6:6">
      <c r="F784031"/>
    </row>
    <row r="784032" spans="6:6">
      <c r="F784032"/>
    </row>
    <row r="784033" spans="6:6">
      <c r="F784033"/>
    </row>
    <row r="784034" spans="6:6">
      <c r="F784034"/>
    </row>
    <row r="784035" spans="6:6">
      <c r="F784035"/>
    </row>
    <row r="784036" spans="6:6">
      <c r="F784036"/>
    </row>
    <row r="784037" spans="6:6">
      <c r="F784037"/>
    </row>
    <row r="784038" spans="6:6">
      <c r="F784038"/>
    </row>
    <row r="784039" spans="6:6">
      <c r="F784039"/>
    </row>
    <row r="784040" spans="6:6">
      <c r="F784040"/>
    </row>
    <row r="784041" spans="6:6">
      <c r="F784041"/>
    </row>
    <row r="784042" spans="6:6">
      <c r="F784042"/>
    </row>
    <row r="784043" spans="6:6">
      <c r="F784043"/>
    </row>
    <row r="784044" spans="6:6">
      <c r="F784044"/>
    </row>
    <row r="784045" spans="6:6">
      <c r="F784045"/>
    </row>
    <row r="784046" spans="6:6">
      <c r="F784046"/>
    </row>
    <row r="784047" spans="6:6">
      <c r="F784047"/>
    </row>
    <row r="784048" spans="6:6">
      <c r="F784048"/>
    </row>
    <row r="784049" spans="6:6">
      <c r="F784049"/>
    </row>
    <row r="784050" spans="6:6">
      <c r="F784050"/>
    </row>
    <row r="784051" spans="6:6">
      <c r="F784051"/>
    </row>
    <row r="784052" spans="6:6">
      <c r="F784052"/>
    </row>
    <row r="784053" spans="6:6">
      <c r="F784053"/>
    </row>
    <row r="784054" spans="6:6">
      <c r="F784054"/>
    </row>
    <row r="784055" spans="6:6">
      <c r="F784055"/>
    </row>
    <row r="784056" spans="6:6">
      <c r="F784056"/>
    </row>
    <row r="784057" spans="6:6">
      <c r="F784057"/>
    </row>
    <row r="784058" spans="6:6">
      <c r="F784058"/>
    </row>
    <row r="784059" spans="6:6">
      <c r="F784059"/>
    </row>
    <row r="784060" spans="6:6">
      <c r="F784060"/>
    </row>
    <row r="784061" spans="6:6">
      <c r="F784061"/>
    </row>
    <row r="784062" spans="6:6">
      <c r="F784062"/>
    </row>
    <row r="784063" spans="6:6">
      <c r="F784063"/>
    </row>
    <row r="784064" spans="6:6">
      <c r="F784064"/>
    </row>
    <row r="784065" spans="6:6">
      <c r="F784065"/>
    </row>
    <row r="784066" spans="6:6">
      <c r="F784066"/>
    </row>
    <row r="784067" spans="6:6">
      <c r="F784067"/>
    </row>
    <row r="784068" spans="6:6">
      <c r="F784068"/>
    </row>
    <row r="784069" spans="6:6">
      <c r="F784069"/>
    </row>
    <row r="784070" spans="6:6">
      <c r="F784070"/>
    </row>
    <row r="784071" spans="6:6">
      <c r="F784071"/>
    </row>
    <row r="784072" spans="6:6">
      <c r="F784072"/>
    </row>
    <row r="784073" spans="6:6">
      <c r="F784073"/>
    </row>
    <row r="784074" spans="6:6">
      <c r="F784074"/>
    </row>
    <row r="784075" spans="6:6">
      <c r="F784075"/>
    </row>
    <row r="784076" spans="6:6">
      <c r="F784076"/>
    </row>
    <row r="784077" spans="6:6">
      <c r="F784077"/>
    </row>
    <row r="784078" spans="6:6">
      <c r="F784078"/>
    </row>
    <row r="784079" spans="6:6">
      <c r="F784079"/>
    </row>
    <row r="784080" spans="6:6">
      <c r="F784080"/>
    </row>
    <row r="784081" spans="6:6">
      <c r="F784081"/>
    </row>
    <row r="784082" spans="6:6">
      <c r="F784082"/>
    </row>
    <row r="784083" spans="6:6">
      <c r="F784083"/>
    </row>
    <row r="784084" spans="6:6">
      <c r="F784084"/>
    </row>
    <row r="784085" spans="6:6">
      <c r="F784085"/>
    </row>
    <row r="784086" spans="6:6">
      <c r="F784086"/>
    </row>
    <row r="784087" spans="6:6">
      <c r="F784087"/>
    </row>
    <row r="784088" spans="6:6">
      <c r="F784088"/>
    </row>
    <row r="784089" spans="6:6">
      <c r="F784089"/>
    </row>
    <row r="784090" spans="6:6">
      <c r="F784090"/>
    </row>
    <row r="784091" spans="6:6">
      <c r="F784091"/>
    </row>
    <row r="784092" spans="6:6">
      <c r="F784092"/>
    </row>
    <row r="784093" spans="6:6">
      <c r="F784093"/>
    </row>
    <row r="784094" spans="6:6">
      <c r="F784094"/>
    </row>
    <row r="784095" spans="6:6">
      <c r="F784095"/>
    </row>
    <row r="784096" spans="6:6">
      <c r="F784096"/>
    </row>
    <row r="784097" spans="6:6">
      <c r="F784097"/>
    </row>
    <row r="784098" spans="6:6">
      <c r="F784098"/>
    </row>
    <row r="784099" spans="6:6">
      <c r="F784099"/>
    </row>
    <row r="784100" spans="6:6">
      <c r="F784100"/>
    </row>
    <row r="784101" spans="6:6">
      <c r="F784101"/>
    </row>
    <row r="784102" spans="6:6">
      <c r="F784102"/>
    </row>
    <row r="784103" spans="6:6">
      <c r="F784103"/>
    </row>
    <row r="784104" spans="6:6">
      <c r="F784104"/>
    </row>
    <row r="784105" spans="6:6">
      <c r="F784105"/>
    </row>
    <row r="784106" spans="6:6">
      <c r="F784106"/>
    </row>
    <row r="784107" spans="6:6">
      <c r="F784107"/>
    </row>
    <row r="784108" spans="6:6">
      <c r="F784108"/>
    </row>
    <row r="784109" spans="6:6">
      <c r="F784109"/>
    </row>
    <row r="784110" spans="6:6">
      <c r="F784110"/>
    </row>
    <row r="784111" spans="6:6">
      <c r="F784111"/>
    </row>
    <row r="784112" spans="6:6">
      <c r="F784112"/>
    </row>
    <row r="784113" spans="6:6">
      <c r="F784113"/>
    </row>
    <row r="784114" spans="6:6">
      <c r="F784114"/>
    </row>
    <row r="784115" spans="6:6">
      <c r="F784115"/>
    </row>
    <row r="784116" spans="6:6">
      <c r="F784116"/>
    </row>
    <row r="784117" spans="6:6">
      <c r="F784117"/>
    </row>
    <row r="784118" spans="6:6">
      <c r="F784118"/>
    </row>
    <row r="784119" spans="6:6">
      <c r="F784119"/>
    </row>
    <row r="784120" spans="6:6">
      <c r="F784120"/>
    </row>
    <row r="784121" spans="6:6">
      <c r="F784121"/>
    </row>
    <row r="784122" spans="6:6">
      <c r="F784122"/>
    </row>
    <row r="784123" spans="6:6">
      <c r="F784123"/>
    </row>
    <row r="784124" spans="6:6">
      <c r="F784124"/>
    </row>
    <row r="784125" spans="6:6">
      <c r="F784125"/>
    </row>
    <row r="784126" spans="6:6">
      <c r="F784126"/>
    </row>
    <row r="784127" spans="6:6">
      <c r="F784127"/>
    </row>
    <row r="784128" spans="6:6">
      <c r="F784128"/>
    </row>
    <row r="784129" spans="6:6">
      <c r="F784129"/>
    </row>
    <row r="784130" spans="6:6">
      <c r="F784130"/>
    </row>
    <row r="784131" spans="6:6">
      <c r="F784131"/>
    </row>
    <row r="784132" spans="6:6">
      <c r="F784132"/>
    </row>
    <row r="784133" spans="6:6">
      <c r="F784133"/>
    </row>
    <row r="784134" spans="6:6">
      <c r="F784134"/>
    </row>
    <row r="784135" spans="6:6">
      <c r="F784135"/>
    </row>
    <row r="784136" spans="6:6">
      <c r="F784136"/>
    </row>
    <row r="784137" spans="6:6">
      <c r="F784137"/>
    </row>
    <row r="784138" spans="6:6">
      <c r="F784138"/>
    </row>
    <row r="784139" spans="6:6">
      <c r="F784139"/>
    </row>
    <row r="784140" spans="6:6">
      <c r="F784140"/>
    </row>
    <row r="784141" spans="6:6">
      <c r="F784141"/>
    </row>
    <row r="784142" spans="6:6">
      <c r="F784142"/>
    </row>
    <row r="784143" spans="6:6">
      <c r="F784143"/>
    </row>
    <row r="784144" spans="6:6">
      <c r="F784144"/>
    </row>
    <row r="784145" spans="6:6">
      <c r="F784145"/>
    </row>
    <row r="784146" spans="6:6">
      <c r="F784146"/>
    </row>
    <row r="784147" spans="6:6">
      <c r="F784147"/>
    </row>
    <row r="784148" spans="6:6">
      <c r="F784148"/>
    </row>
    <row r="784149" spans="6:6">
      <c r="F784149"/>
    </row>
    <row r="784150" spans="6:6">
      <c r="F784150"/>
    </row>
    <row r="784151" spans="6:6">
      <c r="F784151"/>
    </row>
    <row r="784152" spans="6:6">
      <c r="F784152"/>
    </row>
    <row r="784153" spans="6:6">
      <c r="F784153"/>
    </row>
    <row r="784154" spans="6:6">
      <c r="F784154"/>
    </row>
    <row r="784155" spans="6:6">
      <c r="F784155"/>
    </row>
    <row r="784156" spans="6:6">
      <c r="F784156"/>
    </row>
    <row r="784157" spans="6:6">
      <c r="F784157"/>
    </row>
    <row r="784158" spans="6:6">
      <c r="F784158"/>
    </row>
    <row r="784159" spans="6:6">
      <c r="F784159"/>
    </row>
    <row r="784160" spans="6:6">
      <c r="F784160"/>
    </row>
    <row r="784161" spans="6:6">
      <c r="F784161"/>
    </row>
    <row r="784162" spans="6:6">
      <c r="F784162"/>
    </row>
    <row r="784163" spans="6:6">
      <c r="F784163"/>
    </row>
    <row r="784164" spans="6:6">
      <c r="F784164"/>
    </row>
    <row r="784165" spans="6:6">
      <c r="F784165"/>
    </row>
    <row r="784166" spans="6:6">
      <c r="F784166"/>
    </row>
    <row r="784167" spans="6:6">
      <c r="F784167"/>
    </row>
    <row r="784168" spans="6:6">
      <c r="F784168"/>
    </row>
    <row r="784169" spans="6:6">
      <c r="F784169"/>
    </row>
    <row r="784170" spans="6:6">
      <c r="F784170"/>
    </row>
    <row r="784171" spans="6:6">
      <c r="F784171"/>
    </row>
    <row r="784172" spans="6:6">
      <c r="F784172"/>
    </row>
    <row r="784173" spans="6:6">
      <c r="F784173"/>
    </row>
    <row r="784174" spans="6:6">
      <c r="F784174"/>
    </row>
    <row r="784175" spans="6:6">
      <c r="F784175"/>
    </row>
    <row r="784176" spans="6:6">
      <c r="F784176"/>
    </row>
    <row r="784177" spans="6:6">
      <c r="F784177"/>
    </row>
    <row r="784178" spans="6:6">
      <c r="F784178"/>
    </row>
    <row r="784179" spans="6:6">
      <c r="F784179"/>
    </row>
    <row r="784180" spans="6:6">
      <c r="F784180"/>
    </row>
    <row r="784181" spans="6:6">
      <c r="F784181"/>
    </row>
    <row r="784182" spans="6:6">
      <c r="F784182"/>
    </row>
    <row r="784183" spans="6:6">
      <c r="F784183"/>
    </row>
    <row r="784184" spans="6:6">
      <c r="F784184"/>
    </row>
    <row r="784185" spans="6:6">
      <c r="F784185"/>
    </row>
    <row r="784186" spans="6:6">
      <c r="F784186"/>
    </row>
    <row r="784187" spans="6:6">
      <c r="F784187"/>
    </row>
    <row r="784188" spans="6:6">
      <c r="F784188"/>
    </row>
    <row r="784189" spans="6:6">
      <c r="F784189"/>
    </row>
    <row r="784190" spans="6:6">
      <c r="F784190"/>
    </row>
    <row r="784191" spans="6:6">
      <c r="F784191"/>
    </row>
    <row r="784192" spans="6:6">
      <c r="F784192"/>
    </row>
    <row r="784193" spans="6:6">
      <c r="F784193"/>
    </row>
    <row r="784194" spans="6:6">
      <c r="F784194"/>
    </row>
    <row r="784195" spans="6:6">
      <c r="F784195"/>
    </row>
    <row r="784196" spans="6:6">
      <c r="F784196"/>
    </row>
    <row r="784197" spans="6:6">
      <c r="F784197"/>
    </row>
    <row r="784198" spans="6:6">
      <c r="F784198"/>
    </row>
    <row r="784199" spans="6:6">
      <c r="F784199"/>
    </row>
    <row r="784200" spans="6:6">
      <c r="F784200"/>
    </row>
    <row r="784201" spans="6:6">
      <c r="F784201"/>
    </row>
    <row r="784202" spans="6:6">
      <c r="F784202"/>
    </row>
    <row r="784203" spans="6:6">
      <c r="F784203"/>
    </row>
    <row r="784204" spans="6:6">
      <c r="F784204"/>
    </row>
    <row r="784205" spans="6:6">
      <c r="F784205"/>
    </row>
    <row r="784206" spans="6:6">
      <c r="F784206"/>
    </row>
    <row r="784207" spans="6:6">
      <c r="F784207"/>
    </row>
    <row r="784208" spans="6:6">
      <c r="F784208"/>
    </row>
    <row r="784209" spans="6:6">
      <c r="F784209"/>
    </row>
    <row r="784210" spans="6:6">
      <c r="F784210"/>
    </row>
    <row r="784211" spans="6:6">
      <c r="F784211"/>
    </row>
    <row r="784212" spans="6:6">
      <c r="F784212"/>
    </row>
    <row r="784213" spans="6:6">
      <c r="F784213"/>
    </row>
    <row r="784214" spans="6:6">
      <c r="F784214"/>
    </row>
    <row r="784215" spans="6:6">
      <c r="F784215"/>
    </row>
    <row r="784216" spans="6:6">
      <c r="F784216"/>
    </row>
    <row r="784217" spans="6:6">
      <c r="F784217"/>
    </row>
    <row r="784218" spans="6:6">
      <c r="F784218"/>
    </row>
    <row r="784219" spans="6:6">
      <c r="F784219"/>
    </row>
    <row r="784220" spans="6:6">
      <c r="F784220"/>
    </row>
    <row r="784221" spans="6:6">
      <c r="F784221"/>
    </row>
    <row r="784222" spans="6:6">
      <c r="F784222"/>
    </row>
    <row r="784223" spans="6:6">
      <c r="F784223"/>
    </row>
    <row r="784224" spans="6:6">
      <c r="F784224"/>
    </row>
    <row r="784225" spans="6:6">
      <c r="F784225"/>
    </row>
    <row r="784226" spans="6:6">
      <c r="F784226"/>
    </row>
    <row r="784227" spans="6:6">
      <c r="F784227"/>
    </row>
    <row r="784228" spans="6:6">
      <c r="F784228"/>
    </row>
    <row r="784229" spans="6:6">
      <c r="F784229"/>
    </row>
    <row r="784230" spans="6:6">
      <c r="F784230"/>
    </row>
    <row r="784231" spans="6:6">
      <c r="F784231"/>
    </row>
    <row r="784232" spans="6:6">
      <c r="F784232"/>
    </row>
    <row r="784233" spans="6:6">
      <c r="F784233"/>
    </row>
    <row r="784234" spans="6:6">
      <c r="F784234"/>
    </row>
    <row r="784235" spans="6:6">
      <c r="F784235"/>
    </row>
    <row r="784236" spans="6:6">
      <c r="F784236"/>
    </row>
    <row r="784237" spans="6:6">
      <c r="F784237"/>
    </row>
    <row r="784238" spans="6:6">
      <c r="F784238"/>
    </row>
    <row r="784239" spans="6:6">
      <c r="F784239"/>
    </row>
    <row r="784240" spans="6:6">
      <c r="F784240"/>
    </row>
    <row r="784241" spans="6:6">
      <c r="F784241"/>
    </row>
    <row r="784242" spans="6:6">
      <c r="F784242"/>
    </row>
    <row r="784243" spans="6:6">
      <c r="F784243"/>
    </row>
    <row r="784244" spans="6:6">
      <c r="F784244"/>
    </row>
    <row r="784245" spans="6:6">
      <c r="F784245"/>
    </row>
    <row r="784246" spans="6:6">
      <c r="F784246"/>
    </row>
    <row r="784247" spans="6:6">
      <c r="F784247"/>
    </row>
    <row r="784248" spans="6:6">
      <c r="F784248"/>
    </row>
    <row r="784249" spans="6:6">
      <c r="F784249"/>
    </row>
    <row r="784250" spans="6:6">
      <c r="F784250"/>
    </row>
    <row r="784251" spans="6:6">
      <c r="F784251"/>
    </row>
    <row r="784252" spans="6:6">
      <c r="F784252"/>
    </row>
    <row r="784253" spans="6:6">
      <c r="F784253"/>
    </row>
    <row r="784254" spans="6:6">
      <c r="F784254"/>
    </row>
    <row r="784255" spans="6:6">
      <c r="F784255"/>
    </row>
    <row r="784256" spans="6:6">
      <c r="F784256"/>
    </row>
    <row r="784257" spans="6:6">
      <c r="F784257"/>
    </row>
    <row r="784258" spans="6:6">
      <c r="F784258"/>
    </row>
    <row r="784259" spans="6:6">
      <c r="F784259"/>
    </row>
    <row r="784260" spans="6:6">
      <c r="F784260"/>
    </row>
    <row r="784261" spans="6:6">
      <c r="F784261"/>
    </row>
    <row r="784262" spans="6:6">
      <c r="F784262"/>
    </row>
    <row r="784263" spans="6:6">
      <c r="F784263"/>
    </row>
    <row r="784264" spans="6:6">
      <c r="F784264"/>
    </row>
    <row r="784265" spans="6:6">
      <c r="F784265"/>
    </row>
    <row r="784266" spans="6:6">
      <c r="F784266"/>
    </row>
    <row r="784267" spans="6:6">
      <c r="F784267"/>
    </row>
    <row r="784268" spans="6:6">
      <c r="F784268"/>
    </row>
    <row r="784269" spans="6:6">
      <c r="F784269"/>
    </row>
    <row r="784270" spans="6:6">
      <c r="F784270"/>
    </row>
    <row r="784271" spans="6:6">
      <c r="F784271"/>
    </row>
    <row r="784272" spans="6:6">
      <c r="F784272"/>
    </row>
    <row r="784273" spans="6:6">
      <c r="F784273"/>
    </row>
    <row r="784274" spans="6:6">
      <c r="F784274"/>
    </row>
    <row r="784275" spans="6:6">
      <c r="F784275"/>
    </row>
    <row r="784276" spans="6:6">
      <c r="F784276"/>
    </row>
    <row r="784277" spans="6:6">
      <c r="F784277"/>
    </row>
    <row r="784278" spans="6:6">
      <c r="F784278"/>
    </row>
    <row r="784279" spans="6:6">
      <c r="F784279"/>
    </row>
    <row r="784280" spans="6:6">
      <c r="F784280"/>
    </row>
    <row r="784281" spans="6:6">
      <c r="F784281"/>
    </row>
    <row r="784282" spans="6:6">
      <c r="F784282"/>
    </row>
    <row r="784283" spans="6:6">
      <c r="F784283"/>
    </row>
    <row r="784284" spans="6:6">
      <c r="F784284"/>
    </row>
    <row r="784285" spans="6:6">
      <c r="F784285"/>
    </row>
    <row r="784286" spans="6:6">
      <c r="F784286"/>
    </row>
    <row r="784287" spans="6:6">
      <c r="F784287"/>
    </row>
    <row r="784288" spans="6:6">
      <c r="F784288"/>
    </row>
    <row r="784289" spans="6:6">
      <c r="F784289"/>
    </row>
    <row r="784290" spans="6:6">
      <c r="F784290"/>
    </row>
    <row r="784291" spans="6:6">
      <c r="F784291"/>
    </row>
    <row r="784292" spans="6:6">
      <c r="F784292"/>
    </row>
    <row r="784293" spans="6:6">
      <c r="F784293"/>
    </row>
    <row r="784294" spans="6:6">
      <c r="F784294"/>
    </row>
    <row r="784295" spans="6:6">
      <c r="F784295"/>
    </row>
    <row r="784296" spans="6:6">
      <c r="F784296"/>
    </row>
    <row r="784297" spans="6:6">
      <c r="F784297"/>
    </row>
    <row r="784298" spans="6:6">
      <c r="F784298"/>
    </row>
    <row r="784299" spans="6:6">
      <c r="F784299"/>
    </row>
    <row r="784300" spans="6:6">
      <c r="F784300"/>
    </row>
    <row r="784301" spans="6:6">
      <c r="F784301"/>
    </row>
    <row r="784302" spans="6:6">
      <c r="F784302"/>
    </row>
    <row r="784303" spans="6:6">
      <c r="F784303"/>
    </row>
    <row r="784304" spans="6:6">
      <c r="F784304"/>
    </row>
    <row r="784305" spans="6:6">
      <c r="F784305"/>
    </row>
    <row r="784306" spans="6:6">
      <c r="F784306"/>
    </row>
    <row r="784307" spans="6:6">
      <c r="F784307"/>
    </row>
    <row r="784308" spans="6:6">
      <c r="F784308"/>
    </row>
    <row r="784309" spans="6:6">
      <c r="F784309"/>
    </row>
    <row r="784310" spans="6:6">
      <c r="F784310"/>
    </row>
    <row r="784311" spans="6:6">
      <c r="F784311"/>
    </row>
    <row r="784312" spans="6:6">
      <c r="F784312"/>
    </row>
    <row r="784313" spans="6:6">
      <c r="F784313"/>
    </row>
    <row r="784314" spans="6:6">
      <c r="F784314"/>
    </row>
    <row r="784315" spans="6:6">
      <c r="F784315"/>
    </row>
    <row r="784316" spans="6:6">
      <c r="F784316"/>
    </row>
    <row r="784317" spans="6:6">
      <c r="F784317"/>
    </row>
    <row r="784318" spans="6:6">
      <c r="F784318"/>
    </row>
    <row r="784319" spans="6:6">
      <c r="F784319"/>
    </row>
    <row r="784320" spans="6:6">
      <c r="F784320"/>
    </row>
    <row r="784321" spans="6:6">
      <c r="F784321"/>
    </row>
    <row r="784322" spans="6:6">
      <c r="F784322"/>
    </row>
    <row r="784323" spans="6:6">
      <c r="F784323"/>
    </row>
    <row r="784324" spans="6:6">
      <c r="F784324"/>
    </row>
    <row r="784325" spans="6:6">
      <c r="F784325"/>
    </row>
    <row r="784326" spans="6:6">
      <c r="F784326"/>
    </row>
    <row r="784327" spans="6:6">
      <c r="F784327"/>
    </row>
    <row r="784328" spans="6:6">
      <c r="F784328"/>
    </row>
    <row r="784329" spans="6:6">
      <c r="F784329"/>
    </row>
    <row r="784330" spans="6:6">
      <c r="F784330"/>
    </row>
    <row r="784331" spans="6:6">
      <c r="F784331"/>
    </row>
    <row r="784332" spans="6:6">
      <c r="F784332"/>
    </row>
    <row r="784333" spans="6:6">
      <c r="F784333"/>
    </row>
    <row r="784334" spans="6:6">
      <c r="F784334"/>
    </row>
    <row r="784335" spans="6:6">
      <c r="F784335"/>
    </row>
    <row r="784336" spans="6:6">
      <c r="F784336"/>
    </row>
    <row r="784337" spans="6:6">
      <c r="F784337"/>
    </row>
    <row r="784338" spans="6:6">
      <c r="F784338"/>
    </row>
    <row r="784339" spans="6:6">
      <c r="F784339"/>
    </row>
    <row r="784340" spans="6:6">
      <c r="F784340"/>
    </row>
    <row r="784341" spans="6:6">
      <c r="F784341"/>
    </row>
    <row r="784342" spans="6:6">
      <c r="F784342"/>
    </row>
    <row r="784343" spans="6:6">
      <c r="F784343"/>
    </row>
    <row r="784344" spans="6:6">
      <c r="F784344"/>
    </row>
    <row r="784345" spans="6:6">
      <c r="F784345"/>
    </row>
    <row r="784346" spans="6:6">
      <c r="F784346"/>
    </row>
    <row r="784347" spans="6:6">
      <c r="F784347"/>
    </row>
    <row r="784348" spans="6:6">
      <c r="F784348"/>
    </row>
    <row r="784349" spans="6:6">
      <c r="F784349"/>
    </row>
    <row r="784350" spans="6:6">
      <c r="F784350"/>
    </row>
    <row r="784351" spans="6:6">
      <c r="F784351"/>
    </row>
    <row r="784352" spans="6:6">
      <c r="F784352"/>
    </row>
    <row r="784353" spans="6:6">
      <c r="F784353"/>
    </row>
    <row r="784354" spans="6:6">
      <c r="F784354"/>
    </row>
    <row r="784355" spans="6:6">
      <c r="F784355"/>
    </row>
    <row r="784356" spans="6:6">
      <c r="F784356"/>
    </row>
    <row r="784357" spans="6:6">
      <c r="F784357"/>
    </row>
    <row r="784358" spans="6:6">
      <c r="F784358"/>
    </row>
    <row r="784359" spans="6:6">
      <c r="F784359"/>
    </row>
    <row r="784360" spans="6:6">
      <c r="F784360"/>
    </row>
    <row r="784361" spans="6:6">
      <c r="F784361"/>
    </row>
    <row r="784362" spans="6:6">
      <c r="F784362"/>
    </row>
    <row r="784363" spans="6:6">
      <c r="F784363"/>
    </row>
    <row r="784364" spans="6:6">
      <c r="F784364"/>
    </row>
    <row r="784365" spans="6:6">
      <c r="F784365"/>
    </row>
    <row r="784366" spans="6:6">
      <c r="F784366"/>
    </row>
    <row r="784367" spans="6:6">
      <c r="F784367"/>
    </row>
    <row r="784368" spans="6:6">
      <c r="F784368"/>
    </row>
    <row r="784369" spans="6:6">
      <c r="F784369"/>
    </row>
    <row r="784370" spans="6:6">
      <c r="F784370"/>
    </row>
    <row r="784371" spans="6:6">
      <c r="F784371"/>
    </row>
    <row r="784372" spans="6:6">
      <c r="F784372"/>
    </row>
    <row r="784373" spans="6:6">
      <c r="F784373"/>
    </row>
    <row r="784374" spans="6:6">
      <c r="F784374"/>
    </row>
    <row r="784375" spans="6:6">
      <c r="F784375"/>
    </row>
    <row r="784376" spans="6:6">
      <c r="F784376"/>
    </row>
    <row r="784377" spans="6:6">
      <c r="F784377"/>
    </row>
    <row r="784378" spans="6:6">
      <c r="F784378"/>
    </row>
    <row r="784379" spans="6:6">
      <c r="F784379"/>
    </row>
    <row r="784380" spans="6:6">
      <c r="F784380"/>
    </row>
    <row r="784381" spans="6:6">
      <c r="F784381"/>
    </row>
    <row r="784382" spans="6:6">
      <c r="F784382"/>
    </row>
    <row r="784383" spans="6:6">
      <c r="F784383"/>
    </row>
    <row r="784384" spans="6:6">
      <c r="F784384"/>
    </row>
    <row r="784385" spans="6:6">
      <c r="F784385"/>
    </row>
    <row r="784386" spans="6:6">
      <c r="F784386"/>
    </row>
    <row r="784387" spans="6:6">
      <c r="F784387"/>
    </row>
    <row r="784388" spans="6:6">
      <c r="F784388"/>
    </row>
    <row r="784389" spans="6:6">
      <c r="F784389"/>
    </row>
    <row r="784390" spans="6:6">
      <c r="F784390"/>
    </row>
    <row r="784391" spans="6:6">
      <c r="F784391"/>
    </row>
    <row r="784392" spans="6:6">
      <c r="F784392"/>
    </row>
    <row r="784393" spans="6:6">
      <c r="F784393"/>
    </row>
    <row r="784394" spans="6:6">
      <c r="F784394"/>
    </row>
    <row r="784395" spans="6:6">
      <c r="F784395"/>
    </row>
    <row r="784396" spans="6:6">
      <c r="F784396"/>
    </row>
    <row r="784397" spans="6:6">
      <c r="F784397"/>
    </row>
    <row r="784398" spans="6:6">
      <c r="F784398"/>
    </row>
    <row r="784399" spans="6:6">
      <c r="F784399"/>
    </row>
    <row r="784400" spans="6:6">
      <c r="F784400"/>
    </row>
    <row r="784401" spans="6:6">
      <c r="F784401"/>
    </row>
    <row r="784402" spans="6:6">
      <c r="F784402"/>
    </row>
    <row r="784403" spans="6:6">
      <c r="F784403"/>
    </row>
    <row r="784404" spans="6:6">
      <c r="F784404"/>
    </row>
    <row r="784405" spans="6:6">
      <c r="F784405"/>
    </row>
    <row r="784406" spans="6:6">
      <c r="F784406"/>
    </row>
    <row r="784407" spans="6:6">
      <c r="F784407"/>
    </row>
    <row r="784408" spans="6:6">
      <c r="F784408"/>
    </row>
    <row r="784409" spans="6:6">
      <c r="F784409"/>
    </row>
    <row r="784410" spans="6:6">
      <c r="F784410"/>
    </row>
    <row r="784411" spans="6:6">
      <c r="F784411"/>
    </row>
    <row r="784412" spans="6:6">
      <c r="F784412"/>
    </row>
    <row r="784413" spans="6:6">
      <c r="F784413"/>
    </row>
    <row r="784414" spans="6:6">
      <c r="F784414"/>
    </row>
    <row r="784415" spans="6:6">
      <c r="F784415"/>
    </row>
    <row r="784416" spans="6:6">
      <c r="F784416"/>
    </row>
    <row r="784417" spans="6:6">
      <c r="F784417"/>
    </row>
    <row r="784418" spans="6:6">
      <c r="F784418"/>
    </row>
    <row r="784419" spans="6:6">
      <c r="F784419"/>
    </row>
    <row r="784420" spans="6:6">
      <c r="F784420"/>
    </row>
    <row r="784421" spans="6:6">
      <c r="F784421"/>
    </row>
    <row r="784422" spans="6:6">
      <c r="F784422"/>
    </row>
    <row r="784423" spans="6:6">
      <c r="F784423"/>
    </row>
    <row r="784424" spans="6:6">
      <c r="F784424"/>
    </row>
    <row r="784425" spans="6:6">
      <c r="F784425"/>
    </row>
    <row r="784426" spans="6:6">
      <c r="F784426"/>
    </row>
    <row r="784427" spans="6:6">
      <c r="F784427"/>
    </row>
    <row r="784428" spans="6:6">
      <c r="F784428"/>
    </row>
    <row r="784429" spans="6:6">
      <c r="F784429"/>
    </row>
    <row r="784430" spans="6:6">
      <c r="F784430"/>
    </row>
    <row r="784431" spans="6:6">
      <c r="F784431"/>
    </row>
    <row r="784432" spans="6:6">
      <c r="F784432"/>
    </row>
    <row r="784433" spans="6:6">
      <c r="F784433"/>
    </row>
    <row r="784434" spans="6:6">
      <c r="F784434"/>
    </row>
    <row r="784435" spans="6:6">
      <c r="F784435"/>
    </row>
    <row r="784436" spans="6:6">
      <c r="F784436"/>
    </row>
    <row r="784437" spans="6:6">
      <c r="F784437"/>
    </row>
    <row r="784438" spans="6:6">
      <c r="F784438"/>
    </row>
    <row r="784439" spans="6:6">
      <c r="F784439"/>
    </row>
    <row r="784440" spans="6:6">
      <c r="F784440"/>
    </row>
    <row r="784441" spans="6:6">
      <c r="F784441"/>
    </row>
    <row r="784442" spans="6:6">
      <c r="F784442"/>
    </row>
    <row r="784443" spans="6:6">
      <c r="F784443"/>
    </row>
    <row r="784444" spans="6:6">
      <c r="F784444"/>
    </row>
    <row r="784445" spans="6:6">
      <c r="F784445"/>
    </row>
    <row r="784446" spans="6:6">
      <c r="F784446"/>
    </row>
    <row r="784447" spans="6:6">
      <c r="F784447"/>
    </row>
    <row r="784448" spans="6:6">
      <c r="F784448"/>
    </row>
    <row r="784449" spans="6:6">
      <c r="F784449"/>
    </row>
    <row r="784450" spans="6:6">
      <c r="F784450"/>
    </row>
    <row r="784451" spans="6:6">
      <c r="F784451"/>
    </row>
    <row r="784452" spans="6:6">
      <c r="F784452"/>
    </row>
    <row r="784453" spans="6:6">
      <c r="F784453"/>
    </row>
    <row r="784454" spans="6:6">
      <c r="F784454"/>
    </row>
    <row r="784455" spans="6:6">
      <c r="F784455"/>
    </row>
    <row r="784456" spans="6:6">
      <c r="F784456"/>
    </row>
    <row r="784457" spans="6:6">
      <c r="F784457"/>
    </row>
    <row r="784458" spans="6:6">
      <c r="F784458"/>
    </row>
    <row r="784459" spans="6:6">
      <c r="F784459"/>
    </row>
    <row r="784460" spans="6:6">
      <c r="F784460"/>
    </row>
    <row r="784461" spans="6:6">
      <c r="F784461"/>
    </row>
    <row r="784462" spans="6:6">
      <c r="F784462"/>
    </row>
    <row r="784463" spans="6:6">
      <c r="F784463"/>
    </row>
    <row r="784464" spans="6:6">
      <c r="F784464"/>
    </row>
    <row r="784465" spans="6:6">
      <c r="F784465"/>
    </row>
    <row r="784466" spans="6:6">
      <c r="F784466"/>
    </row>
    <row r="784467" spans="6:6">
      <c r="F784467"/>
    </row>
    <row r="784468" spans="6:6">
      <c r="F784468"/>
    </row>
    <row r="784469" spans="6:6">
      <c r="F784469"/>
    </row>
    <row r="784470" spans="6:6">
      <c r="F784470"/>
    </row>
    <row r="784471" spans="6:6">
      <c r="F784471"/>
    </row>
    <row r="784472" spans="6:6">
      <c r="F784472"/>
    </row>
    <row r="784473" spans="6:6">
      <c r="F784473"/>
    </row>
    <row r="784474" spans="6:6">
      <c r="F784474"/>
    </row>
    <row r="784475" spans="6:6">
      <c r="F784475"/>
    </row>
    <row r="784476" spans="6:6">
      <c r="F784476"/>
    </row>
    <row r="784477" spans="6:6">
      <c r="F784477"/>
    </row>
    <row r="784478" spans="6:6">
      <c r="F784478"/>
    </row>
    <row r="784479" spans="6:6">
      <c r="F784479"/>
    </row>
    <row r="784480" spans="6:6">
      <c r="F784480"/>
    </row>
    <row r="784481" spans="6:6">
      <c r="F784481"/>
    </row>
    <row r="784482" spans="6:6">
      <c r="F784482"/>
    </row>
    <row r="784483" spans="6:6">
      <c r="F784483"/>
    </row>
    <row r="784484" spans="6:6">
      <c r="F784484"/>
    </row>
    <row r="784485" spans="6:6">
      <c r="F784485"/>
    </row>
    <row r="784486" spans="6:6">
      <c r="F784486"/>
    </row>
    <row r="784487" spans="6:6">
      <c r="F784487"/>
    </row>
    <row r="784488" spans="6:6">
      <c r="F784488"/>
    </row>
    <row r="784489" spans="6:6">
      <c r="F784489"/>
    </row>
    <row r="784490" spans="6:6">
      <c r="F784490"/>
    </row>
    <row r="784491" spans="6:6">
      <c r="F784491"/>
    </row>
    <row r="784492" spans="6:6">
      <c r="F784492"/>
    </row>
    <row r="784493" spans="6:6">
      <c r="F784493"/>
    </row>
    <row r="784494" spans="6:6">
      <c r="F784494"/>
    </row>
    <row r="784495" spans="6:6">
      <c r="F784495"/>
    </row>
    <row r="784496" spans="6:6">
      <c r="F784496"/>
    </row>
    <row r="784497" spans="6:6">
      <c r="F784497"/>
    </row>
    <row r="784498" spans="6:6">
      <c r="F784498"/>
    </row>
    <row r="784499" spans="6:6">
      <c r="F784499"/>
    </row>
    <row r="784500" spans="6:6">
      <c r="F784500"/>
    </row>
    <row r="784501" spans="6:6">
      <c r="F784501"/>
    </row>
    <row r="784502" spans="6:6">
      <c r="F784502"/>
    </row>
    <row r="784503" spans="6:6">
      <c r="F784503"/>
    </row>
    <row r="784504" spans="6:6">
      <c r="F784504"/>
    </row>
    <row r="784505" spans="6:6">
      <c r="F784505"/>
    </row>
    <row r="784506" spans="6:6">
      <c r="F784506"/>
    </row>
    <row r="784507" spans="6:6">
      <c r="F784507"/>
    </row>
    <row r="784508" spans="6:6">
      <c r="F784508"/>
    </row>
    <row r="784509" spans="6:6">
      <c r="F784509"/>
    </row>
    <row r="784510" spans="6:6">
      <c r="F784510"/>
    </row>
    <row r="784511" spans="6:6">
      <c r="F784511"/>
    </row>
    <row r="784512" spans="6:6">
      <c r="F784512"/>
    </row>
    <row r="784513" spans="6:6">
      <c r="F784513"/>
    </row>
    <row r="784514" spans="6:6">
      <c r="F784514"/>
    </row>
    <row r="784515" spans="6:6">
      <c r="F784515"/>
    </row>
    <row r="784516" spans="6:6">
      <c r="F784516"/>
    </row>
    <row r="784517" spans="6:6">
      <c r="F784517"/>
    </row>
    <row r="784518" spans="6:6">
      <c r="F784518"/>
    </row>
    <row r="784519" spans="6:6">
      <c r="F784519"/>
    </row>
    <row r="784520" spans="6:6">
      <c r="F784520"/>
    </row>
    <row r="784521" spans="6:6">
      <c r="F784521"/>
    </row>
    <row r="784522" spans="6:6">
      <c r="F784522"/>
    </row>
    <row r="784523" spans="6:6">
      <c r="F784523"/>
    </row>
    <row r="784524" spans="6:6">
      <c r="F784524"/>
    </row>
    <row r="784525" spans="6:6">
      <c r="F784525"/>
    </row>
    <row r="784526" spans="6:6">
      <c r="F784526"/>
    </row>
    <row r="784527" spans="6:6">
      <c r="F784527"/>
    </row>
    <row r="784528" spans="6:6">
      <c r="F784528"/>
    </row>
    <row r="784529" spans="6:6">
      <c r="F784529"/>
    </row>
    <row r="784530" spans="6:6">
      <c r="F784530"/>
    </row>
    <row r="784531" spans="6:6">
      <c r="F784531"/>
    </row>
    <row r="784532" spans="6:6">
      <c r="F784532"/>
    </row>
    <row r="784533" spans="6:6">
      <c r="F784533"/>
    </row>
    <row r="784534" spans="6:6">
      <c r="F784534"/>
    </row>
    <row r="784535" spans="6:6">
      <c r="F784535"/>
    </row>
    <row r="784536" spans="6:6">
      <c r="F784536"/>
    </row>
    <row r="784537" spans="6:6">
      <c r="F784537"/>
    </row>
    <row r="784538" spans="6:6">
      <c r="F784538"/>
    </row>
    <row r="784539" spans="6:6">
      <c r="F784539"/>
    </row>
    <row r="784540" spans="6:6">
      <c r="F784540"/>
    </row>
    <row r="784541" spans="6:6">
      <c r="F784541"/>
    </row>
    <row r="784542" spans="6:6">
      <c r="F784542"/>
    </row>
    <row r="784543" spans="6:6">
      <c r="F784543"/>
    </row>
    <row r="784544" spans="6:6">
      <c r="F784544"/>
    </row>
    <row r="784545" spans="6:6">
      <c r="F784545"/>
    </row>
    <row r="784546" spans="6:6">
      <c r="F784546"/>
    </row>
    <row r="784547" spans="6:6">
      <c r="F784547"/>
    </row>
    <row r="784548" spans="6:6">
      <c r="F784548"/>
    </row>
    <row r="784549" spans="6:6">
      <c r="F784549"/>
    </row>
    <row r="784550" spans="6:6">
      <c r="F784550"/>
    </row>
    <row r="784551" spans="6:6">
      <c r="F784551"/>
    </row>
    <row r="784552" spans="6:6">
      <c r="F784552"/>
    </row>
    <row r="784553" spans="6:6">
      <c r="F784553"/>
    </row>
    <row r="784554" spans="6:6">
      <c r="F784554"/>
    </row>
    <row r="784555" spans="6:6">
      <c r="F784555"/>
    </row>
    <row r="784556" spans="6:6">
      <c r="F784556"/>
    </row>
    <row r="784557" spans="6:6">
      <c r="F784557"/>
    </row>
    <row r="784558" spans="6:6">
      <c r="F784558"/>
    </row>
    <row r="784559" spans="6:6">
      <c r="F784559"/>
    </row>
    <row r="784560" spans="6:6">
      <c r="F784560"/>
    </row>
    <row r="784561" spans="6:6">
      <c r="F784561"/>
    </row>
    <row r="784562" spans="6:6">
      <c r="F784562"/>
    </row>
    <row r="784563" spans="6:6">
      <c r="F784563"/>
    </row>
    <row r="784564" spans="6:6">
      <c r="F784564"/>
    </row>
    <row r="784565" spans="6:6">
      <c r="F784565"/>
    </row>
    <row r="784566" spans="6:6">
      <c r="F784566"/>
    </row>
    <row r="784567" spans="6:6">
      <c r="F784567"/>
    </row>
    <row r="784568" spans="6:6">
      <c r="F784568"/>
    </row>
    <row r="784569" spans="6:6">
      <c r="F784569"/>
    </row>
    <row r="784570" spans="6:6">
      <c r="F784570"/>
    </row>
    <row r="784571" spans="6:6">
      <c r="F784571"/>
    </row>
    <row r="784572" spans="6:6">
      <c r="F784572"/>
    </row>
    <row r="784573" spans="6:6">
      <c r="F784573"/>
    </row>
    <row r="784574" spans="6:6">
      <c r="F784574"/>
    </row>
    <row r="784575" spans="6:6">
      <c r="F784575"/>
    </row>
    <row r="784576" spans="6:6">
      <c r="F784576"/>
    </row>
    <row r="784577" spans="6:6">
      <c r="F784577"/>
    </row>
    <row r="784578" spans="6:6">
      <c r="F784578"/>
    </row>
    <row r="784579" spans="6:6">
      <c r="F784579"/>
    </row>
    <row r="784580" spans="6:6">
      <c r="F784580"/>
    </row>
    <row r="784581" spans="6:6">
      <c r="F784581"/>
    </row>
    <row r="784582" spans="6:6">
      <c r="F784582"/>
    </row>
    <row r="784583" spans="6:6">
      <c r="F784583"/>
    </row>
    <row r="784584" spans="6:6">
      <c r="F784584"/>
    </row>
    <row r="784585" spans="6:6">
      <c r="F784585"/>
    </row>
    <row r="784586" spans="6:6">
      <c r="F784586"/>
    </row>
    <row r="784587" spans="6:6">
      <c r="F784587"/>
    </row>
    <row r="784588" spans="6:6">
      <c r="F784588"/>
    </row>
    <row r="784589" spans="6:6">
      <c r="F784589"/>
    </row>
    <row r="784590" spans="6:6">
      <c r="F784590"/>
    </row>
    <row r="784591" spans="6:6">
      <c r="F784591"/>
    </row>
    <row r="784592" spans="6:6">
      <c r="F784592"/>
    </row>
    <row r="784593" spans="6:6">
      <c r="F784593"/>
    </row>
    <row r="784594" spans="6:6">
      <c r="F784594"/>
    </row>
    <row r="784595" spans="6:6">
      <c r="F784595"/>
    </row>
    <row r="784596" spans="6:6">
      <c r="F784596"/>
    </row>
    <row r="784597" spans="6:6">
      <c r="F784597"/>
    </row>
    <row r="784598" spans="6:6">
      <c r="F784598"/>
    </row>
    <row r="784599" spans="6:6">
      <c r="F784599"/>
    </row>
    <row r="784600" spans="6:6">
      <c r="F784600"/>
    </row>
    <row r="784601" spans="6:6">
      <c r="F784601"/>
    </row>
    <row r="784602" spans="6:6">
      <c r="F784602"/>
    </row>
    <row r="784603" spans="6:6">
      <c r="F784603"/>
    </row>
    <row r="784604" spans="6:6">
      <c r="F784604"/>
    </row>
    <row r="784605" spans="6:6">
      <c r="F784605"/>
    </row>
    <row r="784606" spans="6:6">
      <c r="F784606"/>
    </row>
    <row r="784607" spans="6:6">
      <c r="F784607"/>
    </row>
    <row r="784608" spans="6:6">
      <c r="F784608"/>
    </row>
    <row r="784609" spans="6:6">
      <c r="F784609"/>
    </row>
    <row r="784610" spans="6:6">
      <c r="F784610"/>
    </row>
    <row r="784611" spans="6:6">
      <c r="F784611"/>
    </row>
    <row r="784612" spans="6:6">
      <c r="F784612"/>
    </row>
    <row r="784613" spans="6:6">
      <c r="F784613"/>
    </row>
    <row r="784614" spans="6:6">
      <c r="F784614"/>
    </row>
    <row r="784615" spans="6:6">
      <c r="F784615"/>
    </row>
    <row r="784616" spans="6:6">
      <c r="F784616"/>
    </row>
    <row r="784617" spans="6:6">
      <c r="F784617"/>
    </row>
    <row r="784618" spans="6:6">
      <c r="F784618"/>
    </row>
    <row r="784619" spans="6:6">
      <c r="F784619"/>
    </row>
    <row r="784620" spans="6:6">
      <c r="F784620"/>
    </row>
    <row r="784621" spans="6:6">
      <c r="F784621"/>
    </row>
    <row r="784622" spans="6:6">
      <c r="F784622"/>
    </row>
    <row r="784623" spans="6:6">
      <c r="F784623"/>
    </row>
    <row r="784624" spans="6:6">
      <c r="F784624"/>
    </row>
    <row r="784625" spans="6:6">
      <c r="F784625"/>
    </row>
    <row r="784626" spans="6:6">
      <c r="F784626"/>
    </row>
    <row r="784627" spans="6:6">
      <c r="F784627"/>
    </row>
    <row r="784628" spans="6:6">
      <c r="F784628"/>
    </row>
    <row r="784629" spans="6:6">
      <c r="F784629"/>
    </row>
    <row r="784630" spans="6:6">
      <c r="F784630"/>
    </row>
    <row r="784631" spans="6:6">
      <c r="F784631"/>
    </row>
    <row r="784632" spans="6:6">
      <c r="F784632"/>
    </row>
    <row r="784633" spans="6:6">
      <c r="F784633"/>
    </row>
    <row r="784634" spans="6:6">
      <c r="F784634"/>
    </row>
    <row r="784635" spans="6:6">
      <c r="F784635"/>
    </row>
    <row r="784636" spans="6:6">
      <c r="F784636"/>
    </row>
    <row r="784637" spans="6:6">
      <c r="F784637"/>
    </row>
    <row r="784638" spans="6:6">
      <c r="F784638"/>
    </row>
    <row r="784639" spans="6:6">
      <c r="F784639"/>
    </row>
    <row r="784640" spans="6:6">
      <c r="F784640"/>
    </row>
    <row r="784641" spans="6:6">
      <c r="F784641"/>
    </row>
    <row r="784642" spans="6:6">
      <c r="F784642"/>
    </row>
    <row r="784643" spans="6:6">
      <c r="F784643"/>
    </row>
    <row r="784644" spans="6:6">
      <c r="F784644"/>
    </row>
    <row r="784645" spans="6:6">
      <c r="F784645"/>
    </row>
    <row r="784646" spans="6:6">
      <c r="F784646"/>
    </row>
    <row r="784647" spans="6:6">
      <c r="F784647"/>
    </row>
    <row r="784648" spans="6:6">
      <c r="F784648"/>
    </row>
    <row r="784649" spans="6:6">
      <c r="F784649"/>
    </row>
    <row r="784650" spans="6:6">
      <c r="F784650"/>
    </row>
    <row r="784651" spans="6:6">
      <c r="F784651"/>
    </row>
    <row r="784652" spans="6:6">
      <c r="F784652"/>
    </row>
    <row r="784653" spans="6:6">
      <c r="F784653"/>
    </row>
    <row r="784654" spans="6:6">
      <c r="F784654"/>
    </row>
    <row r="784655" spans="6:6">
      <c r="F784655"/>
    </row>
    <row r="784656" spans="6:6">
      <c r="F784656"/>
    </row>
    <row r="784657" spans="6:6">
      <c r="F784657"/>
    </row>
    <row r="784658" spans="6:6">
      <c r="F784658"/>
    </row>
    <row r="784659" spans="6:6">
      <c r="F784659"/>
    </row>
    <row r="784660" spans="6:6">
      <c r="F784660"/>
    </row>
    <row r="784661" spans="6:6">
      <c r="F784661"/>
    </row>
    <row r="784662" spans="6:6">
      <c r="F784662"/>
    </row>
    <row r="784663" spans="6:6">
      <c r="F784663"/>
    </row>
    <row r="784664" spans="6:6">
      <c r="F784664"/>
    </row>
    <row r="784665" spans="6:6">
      <c r="F784665"/>
    </row>
    <row r="784666" spans="6:6">
      <c r="F784666"/>
    </row>
    <row r="784667" spans="6:6">
      <c r="F784667"/>
    </row>
    <row r="784668" spans="6:6">
      <c r="F784668"/>
    </row>
    <row r="784669" spans="6:6">
      <c r="F784669"/>
    </row>
    <row r="784670" spans="6:6">
      <c r="F784670"/>
    </row>
    <row r="784671" spans="6:6">
      <c r="F784671"/>
    </row>
    <row r="784672" spans="6:6">
      <c r="F784672"/>
    </row>
    <row r="784673" spans="6:6">
      <c r="F784673"/>
    </row>
    <row r="784674" spans="6:6">
      <c r="F784674"/>
    </row>
    <row r="784675" spans="6:6">
      <c r="F784675"/>
    </row>
    <row r="784676" spans="6:6">
      <c r="F784676"/>
    </row>
    <row r="784677" spans="6:6">
      <c r="F784677"/>
    </row>
    <row r="784678" spans="6:6">
      <c r="F784678"/>
    </row>
    <row r="784679" spans="6:6">
      <c r="F784679"/>
    </row>
    <row r="784680" spans="6:6">
      <c r="F784680"/>
    </row>
    <row r="784681" spans="6:6">
      <c r="F784681"/>
    </row>
    <row r="784682" spans="6:6">
      <c r="F784682"/>
    </row>
    <row r="784683" spans="6:6">
      <c r="F784683"/>
    </row>
    <row r="784684" spans="6:6">
      <c r="F784684"/>
    </row>
    <row r="784685" spans="6:6">
      <c r="F784685"/>
    </row>
    <row r="784686" spans="6:6">
      <c r="F784686"/>
    </row>
    <row r="784687" spans="6:6">
      <c r="F784687"/>
    </row>
    <row r="784688" spans="6:6">
      <c r="F784688"/>
    </row>
    <row r="784689" spans="6:6">
      <c r="F784689"/>
    </row>
    <row r="784690" spans="6:6">
      <c r="F784690"/>
    </row>
    <row r="784691" spans="6:6">
      <c r="F784691"/>
    </row>
    <row r="784692" spans="6:6">
      <c r="F784692"/>
    </row>
    <row r="784693" spans="6:6">
      <c r="F784693"/>
    </row>
    <row r="784694" spans="6:6">
      <c r="F784694"/>
    </row>
    <row r="784695" spans="6:6">
      <c r="F784695"/>
    </row>
    <row r="784696" spans="6:6">
      <c r="F784696"/>
    </row>
    <row r="784697" spans="6:6">
      <c r="F784697"/>
    </row>
    <row r="784698" spans="6:6">
      <c r="F784698"/>
    </row>
    <row r="784699" spans="6:6">
      <c r="F784699"/>
    </row>
    <row r="784700" spans="6:6">
      <c r="F784700"/>
    </row>
    <row r="784701" spans="6:6">
      <c r="F784701"/>
    </row>
    <row r="784702" spans="6:6">
      <c r="F784702"/>
    </row>
    <row r="784703" spans="6:6">
      <c r="F784703"/>
    </row>
    <row r="784704" spans="6:6">
      <c r="F784704"/>
    </row>
    <row r="784705" spans="6:6">
      <c r="F784705"/>
    </row>
    <row r="784706" spans="6:6">
      <c r="F784706"/>
    </row>
    <row r="784707" spans="6:6">
      <c r="F784707"/>
    </row>
    <row r="784708" spans="6:6">
      <c r="F784708"/>
    </row>
    <row r="784709" spans="6:6">
      <c r="F784709"/>
    </row>
    <row r="784710" spans="6:6">
      <c r="F784710"/>
    </row>
    <row r="784711" spans="6:6">
      <c r="F784711"/>
    </row>
    <row r="784712" spans="6:6">
      <c r="F784712"/>
    </row>
    <row r="784713" spans="6:6">
      <c r="F784713"/>
    </row>
    <row r="784714" spans="6:6">
      <c r="F784714"/>
    </row>
    <row r="784715" spans="6:6">
      <c r="F784715"/>
    </row>
    <row r="784716" spans="6:6">
      <c r="F784716"/>
    </row>
    <row r="784717" spans="6:6">
      <c r="F784717"/>
    </row>
    <row r="784718" spans="6:6">
      <c r="F784718"/>
    </row>
    <row r="784719" spans="6:6">
      <c r="F784719"/>
    </row>
    <row r="784720" spans="6:6">
      <c r="F784720"/>
    </row>
    <row r="784721" spans="6:6">
      <c r="F784721"/>
    </row>
    <row r="784722" spans="6:6">
      <c r="F784722"/>
    </row>
    <row r="784723" spans="6:6">
      <c r="F784723"/>
    </row>
    <row r="784724" spans="6:6">
      <c r="F784724"/>
    </row>
    <row r="784725" spans="6:6">
      <c r="F784725"/>
    </row>
    <row r="784726" spans="6:6">
      <c r="F784726"/>
    </row>
    <row r="784727" spans="6:6">
      <c r="F784727"/>
    </row>
    <row r="784728" spans="6:6">
      <c r="F784728"/>
    </row>
    <row r="784729" spans="6:6">
      <c r="F784729"/>
    </row>
    <row r="784730" spans="6:6">
      <c r="F784730"/>
    </row>
    <row r="784731" spans="6:6">
      <c r="F784731"/>
    </row>
    <row r="784732" spans="6:6">
      <c r="F784732"/>
    </row>
    <row r="784733" spans="6:6">
      <c r="F784733"/>
    </row>
    <row r="784734" spans="6:6">
      <c r="F784734"/>
    </row>
    <row r="784735" spans="6:6">
      <c r="F784735"/>
    </row>
    <row r="784736" spans="6:6">
      <c r="F784736"/>
    </row>
    <row r="784737" spans="6:6">
      <c r="F784737"/>
    </row>
    <row r="784738" spans="6:6">
      <c r="F784738"/>
    </row>
    <row r="784739" spans="6:6">
      <c r="F784739"/>
    </row>
    <row r="784740" spans="6:6">
      <c r="F784740"/>
    </row>
    <row r="784741" spans="6:6">
      <c r="F784741"/>
    </row>
    <row r="784742" spans="6:6">
      <c r="F784742"/>
    </row>
    <row r="784743" spans="6:6">
      <c r="F784743"/>
    </row>
    <row r="784744" spans="6:6">
      <c r="F784744"/>
    </row>
    <row r="784745" spans="6:6">
      <c r="F784745"/>
    </row>
    <row r="784746" spans="6:6">
      <c r="F784746"/>
    </row>
    <row r="784747" spans="6:6">
      <c r="F784747"/>
    </row>
    <row r="784748" spans="6:6">
      <c r="F784748"/>
    </row>
    <row r="784749" spans="6:6">
      <c r="F784749"/>
    </row>
    <row r="784750" spans="6:6">
      <c r="F784750"/>
    </row>
    <row r="784751" spans="6:6">
      <c r="F784751"/>
    </row>
    <row r="784752" spans="6:6">
      <c r="F784752"/>
    </row>
    <row r="784753" spans="6:6">
      <c r="F784753"/>
    </row>
    <row r="784754" spans="6:6">
      <c r="F784754"/>
    </row>
    <row r="784755" spans="6:6">
      <c r="F784755"/>
    </row>
    <row r="784756" spans="6:6">
      <c r="F784756"/>
    </row>
    <row r="784757" spans="6:6">
      <c r="F784757"/>
    </row>
    <row r="784758" spans="6:6">
      <c r="F784758"/>
    </row>
    <row r="784759" spans="6:6">
      <c r="F784759"/>
    </row>
    <row r="784760" spans="6:6">
      <c r="F784760"/>
    </row>
    <row r="784761" spans="6:6">
      <c r="F784761"/>
    </row>
    <row r="784762" spans="6:6">
      <c r="F784762"/>
    </row>
    <row r="784763" spans="6:6">
      <c r="F784763"/>
    </row>
    <row r="784764" spans="6:6">
      <c r="F784764"/>
    </row>
    <row r="784765" spans="6:6">
      <c r="F784765"/>
    </row>
    <row r="784766" spans="6:6">
      <c r="F784766"/>
    </row>
    <row r="784767" spans="6:6">
      <c r="F784767"/>
    </row>
    <row r="784768" spans="6:6">
      <c r="F784768"/>
    </row>
    <row r="784769" spans="6:6">
      <c r="F784769"/>
    </row>
    <row r="784770" spans="6:6">
      <c r="F784770"/>
    </row>
    <row r="784771" spans="6:6">
      <c r="F784771"/>
    </row>
    <row r="784772" spans="6:6">
      <c r="F784772"/>
    </row>
    <row r="784773" spans="6:6">
      <c r="F784773"/>
    </row>
    <row r="784774" spans="6:6">
      <c r="F784774"/>
    </row>
    <row r="784775" spans="6:6">
      <c r="F784775"/>
    </row>
    <row r="784776" spans="6:6">
      <c r="F784776"/>
    </row>
    <row r="784777" spans="6:6">
      <c r="F784777"/>
    </row>
    <row r="784778" spans="6:6">
      <c r="F784778"/>
    </row>
    <row r="784779" spans="6:6">
      <c r="F784779"/>
    </row>
    <row r="784780" spans="6:6">
      <c r="F784780"/>
    </row>
    <row r="784781" spans="6:6">
      <c r="F784781"/>
    </row>
    <row r="784782" spans="6:6">
      <c r="F784782"/>
    </row>
    <row r="784783" spans="6:6">
      <c r="F784783"/>
    </row>
    <row r="784784" spans="6:6">
      <c r="F784784"/>
    </row>
    <row r="784785" spans="6:6">
      <c r="F784785"/>
    </row>
    <row r="784786" spans="6:6">
      <c r="F784786"/>
    </row>
    <row r="784787" spans="6:6">
      <c r="F784787"/>
    </row>
    <row r="784788" spans="6:6">
      <c r="F784788"/>
    </row>
    <row r="784789" spans="6:6">
      <c r="F784789"/>
    </row>
    <row r="784790" spans="6:6">
      <c r="F784790"/>
    </row>
    <row r="784791" spans="6:6">
      <c r="F784791"/>
    </row>
    <row r="784792" spans="6:6">
      <c r="F784792"/>
    </row>
    <row r="784793" spans="6:6">
      <c r="F784793"/>
    </row>
    <row r="784794" spans="6:6">
      <c r="F784794"/>
    </row>
    <row r="784795" spans="6:6">
      <c r="F784795"/>
    </row>
    <row r="784796" spans="6:6">
      <c r="F784796"/>
    </row>
    <row r="784797" spans="6:6">
      <c r="F784797"/>
    </row>
    <row r="784798" spans="6:6">
      <c r="F784798"/>
    </row>
    <row r="784799" spans="6:6">
      <c r="F784799"/>
    </row>
    <row r="784800" spans="6:6">
      <c r="F784800"/>
    </row>
    <row r="784801" spans="6:6">
      <c r="F784801"/>
    </row>
    <row r="784802" spans="6:6">
      <c r="F784802"/>
    </row>
    <row r="784803" spans="6:6">
      <c r="F784803"/>
    </row>
    <row r="784804" spans="6:6">
      <c r="F784804"/>
    </row>
    <row r="784805" spans="6:6">
      <c r="F784805"/>
    </row>
    <row r="784806" spans="6:6">
      <c r="F784806"/>
    </row>
    <row r="784807" spans="6:6">
      <c r="F784807"/>
    </row>
    <row r="784808" spans="6:6">
      <c r="F784808"/>
    </row>
    <row r="784809" spans="6:6">
      <c r="F784809"/>
    </row>
    <row r="784810" spans="6:6">
      <c r="F784810"/>
    </row>
    <row r="784811" spans="6:6">
      <c r="F784811"/>
    </row>
    <row r="784812" spans="6:6">
      <c r="F784812"/>
    </row>
    <row r="784813" spans="6:6">
      <c r="F784813"/>
    </row>
    <row r="784814" spans="6:6">
      <c r="F784814"/>
    </row>
    <row r="784815" spans="6:6">
      <c r="F784815"/>
    </row>
    <row r="784816" spans="6:6">
      <c r="F784816"/>
    </row>
    <row r="784817" spans="6:6">
      <c r="F784817"/>
    </row>
    <row r="784818" spans="6:6">
      <c r="F784818"/>
    </row>
    <row r="784819" spans="6:6">
      <c r="F784819"/>
    </row>
    <row r="784820" spans="6:6">
      <c r="F784820"/>
    </row>
    <row r="784821" spans="6:6">
      <c r="F784821"/>
    </row>
    <row r="784822" spans="6:6">
      <c r="F784822"/>
    </row>
    <row r="784823" spans="6:6">
      <c r="F784823"/>
    </row>
    <row r="784824" spans="6:6">
      <c r="F784824"/>
    </row>
    <row r="784825" spans="6:6">
      <c r="F784825"/>
    </row>
    <row r="784826" spans="6:6">
      <c r="F784826"/>
    </row>
    <row r="784827" spans="6:6">
      <c r="F784827"/>
    </row>
    <row r="784828" spans="6:6">
      <c r="F784828"/>
    </row>
    <row r="784829" spans="6:6">
      <c r="F784829"/>
    </row>
    <row r="784830" spans="6:6">
      <c r="F784830"/>
    </row>
    <row r="784831" spans="6:6">
      <c r="F784831"/>
    </row>
    <row r="784832" spans="6:6">
      <c r="F784832"/>
    </row>
    <row r="784833" spans="6:6">
      <c r="F784833"/>
    </row>
    <row r="784834" spans="6:6">
      <c r="F784834"/>
    </row>
    <row r="784835" spans="6:6">
      <c r="F784835"/>
    </row>
    <row r="784836" spans="6:6">
      <c r="F784836"/>
    </row>
    <row r="784837" spans="6:6">
      <c r="F784837"/>
    </row>
    <row r="784838" spans="6:6">
      <c r="F784838"/>
    </row>
    <row r="784839" spans="6:6">
      <c r="F784839"/>
    </row>
    <row r="784840" spans="6:6">
      <c r="F784840"/>
    </row>
    <row r="784841" spans="6:6">
      <c r="F784841"/>
    </row>
    <row r="784842" spans="6:6">
      <c r="F784842"/>
    </row>
    <row r="784843" spans="6:6">
      <c r="F784843"/>
    </row>
    <row r="784844" spans="6:6">
      <c r="F784844"/>
    </row>
    <row r="784845" spans="6:6">
      <c r="F784845"/>
    </row>
    <row r="784846" spans="6:6">
      <c r="F784846"/>
    </row>
    <row r="784847" spans="6:6">
      <c r="F784847"/>
    </row>
    <row r="784848" spans="6:6">
      <c r="F784848"/>
    </row>
    <row r="784849" spans="6:6">
      <c r="F784849"/>
    </row>
    <row r="784850" spans="6:6">
      <c r="F784850"/>
    </row>
    <row r="784851" spans="6:6">
      <c r="F784851"/>
    </row>
    <row r="784852" spans="6:6">
      <c r="F784852"/>
    </row>
    <row r="784853" spans="6:6">
      <c r="F784853"/>
    </row>
    <row r="784854" spans="6:6">
      <c r="F784854"/>
    </row>
    <row r="784855" spans="6:6">
      <c r="F784855"/>
    </row>
    <row r="784856" spans="6:6">
      <c r="F784856"/>
    </row>
    <row r="784857" spans="6:6">
      <c r="F784857"/>
    </row>
    <row r="784858" spans="6:6">
      <c r="F784858"/>
    </row>
    <row r="784859" spans="6:6">
      <c r="F784859"/>
    </row>
    <row r="784860" spans="6:6">
      <c r="F784860"/>
    </row>
    <row r="784861" spans="6:6">
      <c r="F784861"/>
    </row>
    <row r="784862" spans="6:6">
      <c r="F784862"/>
    </row>
    <row r="784863" spans="6:6">
      <c r="F784863"/>
    </row>
    <row r="784864" spans="6:6">
      <c r="F784864"/>
    </row>
    <row r="784865" spans="6:6">
      <c r="F784865"/>
    </row>
    <row r="784866" spans="6:6">
      <c r="F784866"/>
    </row>
    <row r="784867" spans="6:6">
      <c r="F784867"/>
    </row>
    <row r="784868" spans="6:6">
      <c r="F784868"/>
    </row>
    <row r="784869" spans="6:6">
      <c r="F784869"/>
    </row>
    <row r="784870" spans="6:6">
      <c r="F784870"/>
    </row>
    <row r="784871" spans="6:6">
      <c r="F784871"/>
    </row>
    <row r="784872" spans="6:6">
      <c r="F784872"/>
    </row>
    <row r="784873" spans="6:6">
      <c r="F784873"/>
    </row>
    <row r="784874" spans="6:6">
      <c r="F784874"/>
    </row>
    <row r="784875" spans="6:6">
      <c r="F784875"/>
    </row>
    <row r="784876" spans="6:6">
      <c r="F784876"/>
    </row>
    <row r="784877" spans="6:6">
      <c r="F784877"/>
    </row>
    <row r="784878" spans="6:6">
      <c r="F784878"/>
    </row>
    <row r="784879" spans="6:6">
      <c r="F784879"/>
    </row>
    <row r="784880" spans="6:6">
      <c r="F784880"/>
    </row>
    <row r="784881" spans="6:6">
      <c r="F784881"/>
    </row>
    <row r="784882" spans="6:6">
      <c r="F784882"/>
    </row>
    <row r="784883" spans="6:6">
      <c r="F784883"/>
    </row>
    <row r="784884" spans="6:6">
      <c r="F784884"/>
    </row>
    <row r="784885" spans="6:6">
      <c r="F784885"/>
    </row>
    <row r="784886" spans="6:6">
      <c r="F784886"/>
    </row>
    <row r="784887" spans="6:6">
      <c r="F784887"/>
    </row>
    <row r="784888" spans="6:6">
      <c r="F784888"/>
    </row>
    <row r="784889" spans="6:6">
      <c r="F784889"/>
    </row>
    <row r="784890" spans="6:6">
      <c r="F784890"/>
    </row>
    <row r="784891" spans="6:6">
      <c r="F784891"/>
    </row>
    <row r="784892" spans="6:6">
      <c r="F784892"/>
    </row>
    <row r="784893" spans="6:6">
      <c r="F784893"/>
    </row>
    <row r="784894" spans="6:6">
      <c r="F784894"/>
    </row>
    <row r="784895" spans="6:6">
      <c r="F784895"/>
    </row>
    <row r="784896" spans="6:6">
      <c r="F784896"/>
    </row>
    <row r="784897" spans="6:6">
      <c r="F784897"/>
    </row>
    <row r="784898" spans="6:6">
      <c r="F784898"/>
    </row>
    <row r="784899" spans="6:6">
      <c r="F784899"/>
    </row>
    <row r="784900" spans="6:6">
      <c r="F784900"/>
    </row>
    <row r="784901" spans="6:6">
      <c r="F784901"/>
    </row>
    <row r="784902" spans="6:6">
      <c r="F784902"/>
    </row>
    <row r="784903" spans="6:6">
      <c r="F784903"/>
    </row>
    <row r="784904" spans="6:6">
      <c r="F784904"/>
    </row>
    <row r="784905" spans="6:6">
      <c r="F784905"/>
    </row>
    <row r="784906" spans="6:6">
      <c r="F784906"/>
    </row>
    <row r="784907" spans="6:6">
      <c r="F784907"/>
    </row>
    <row r="784908" spans="6:6">
      <c r="F784908"/>
    </row>
    <row r="784909" spans="6:6">
      <c r="F784909"/>
    </row>
    <row r="784910" spans="6:6">
      <c r="F784910"/>
    </row>
    <row r="784911" spans="6:6">
      <c r="F784911"/>
    </row>
    <row r="784912" spans="6:6">
      <c r="F784912"/>
    </row>
    <row r="784913" spans="6:6">
      <c r="F784913"/>
    </row>
    <row r="784914" spans="6:6">
      <c r="F784914"/>
    </row>
    <row r="784915" spans="6:6">
      <c r="F784915"/>
    </row>
    <row r="784916" spans="6:6">
      <c r="F784916"/>
    </row>
    <row r="784917" spans="6:6">
      <c r="F784917"/>
    </row>
    <row r="784918" spans="6:6">
      <c r="F784918"/>
    </row>
    <row r="784919" spans="6:6">
      <c r="F784919"/>
    </row>
    <row r="784920" spans="6:6">
      <c r="F784920"/>
    </row>
    <row r="784921" spans="6:6">
      <c r="F784921"/>
    </row>
    <row r="784922" spans="6:6">
      <c r="F784922"/>
    </row>
    <row r="784923" spans="6:6">
      <c r="F784923"/>
    </row>
    <row r="784924" spans="6:6">
      <c r="F784924"/>
    </row>
    <row r="784925" spans="6:6">
      <c r="F784925"/>
    </row>
    <row r="784926" spans="6:6">
      <c r="F784926"/>
    </row>
    <row r="784927" spans="6:6">
      <c r="F784927"/>
    </row>
    <row r="784928" spans="6:6">
      <c r="F784928"/>
    </row>
    <row r="784929" spans="6:6">
      <c r="F784929"/>
    </row>
    <row r="784930" spans="6:6">
      <c r="F784930"/>
    </row>
    <row r="784931" spans="6:6">
      <c r="F784931"/>
    </row>
    <row r="784932" spans="6:6">
      <c r="F784932"/>
    </row>
    <row r="784933" spans="6:6">
      <c r="F784933"/>
    </row>
    <row r="784934" spans="6:6">
      <c r="F784934"/>
    </row>
    <row r="784935" spans="6:6">
      <c r="F784935"/>
    </row>
    <row r="784936" spans="6:6">
      <c r="F784936"/>
    </row>
    <row r="784937" spans="6:6">
      <c r="F784937"/>
    </row>
    <row r="784938" spans="6:6">
      <c r="F784938"/>
    </row>
    <row r="784939" spans="6:6">
      <c r="F784939"/>
    </row>
    <row r="784940" spans="6:6">
      <c r="F784940"/>
    </row>
    <row r="784941" spans="6:6">
      <c r="F784941"/>
    </row>
    <row r="784942" spans="6:6">
      <c r="F784942"/>
    </row>
    <row r="784943" spans="6:6">
      <c r="F784943"/>
    </row>
    <row r="784944" spans="6:6">
      <c r="F784944"/>
    </row>
    <row r="784945" spans="6:6">
      <c r="F784945"/>
    </row>
    <row r="784946" spans="6:6">
      <c r="F784946"/>
    </row>
    <row r="784947" spans="6:6">
      <c r="F784947"/>
    </row>
    <row r="784948" spans="6:6">
      <c r="F784948"/>
    </row>
    <row r="784949" spans="6:6">
      <c r="F784949"/>
    </row>
    <row r="784950" spans="6:6">
      <c r="F784950"/>
    </row>
    <row r="784951" spans="6:6">
      <c r="F784951"/>
    </row>
    <row r="784952" spans="6:6">
      <c r="F784952"/>
    </row>
    <row r="784953" spans="6:6">
      <c r="F784953"/>
    </row>
    <row r="784954" spans="6:6">
      <c r="F784954"/>
    </row>
    <row r="784955" spans="6:6">
      <c r="F784955"/>
    </row>
    <row r="784956" spans="6:6">
      <c r="F784956"/>
    </row>
    <row r="784957" spans="6:6">
      <c r="F784957"/>
    </row>
    <row r="784958" spans="6:6">
      <c r="F784958"/>
    </row>
    <row r="784959" spans="6:6">
      <c r="F784959"/>
    </row>
    <row r="784960" spans="6:6">
      <c r="F784960"/>
    </row>
    <row r="784961" spans="6:6">
      <c r="F784961"/>
    </row>
    <row r="784962" spans="6:6">
      <c r="F784962"/>
    </row>
    <row r="784963" spans="6:6">
      <c r="F784963"/>
    </row>
    <row r="784964" spans="6:6">
      <c r="F784964"/>
    </row>
    <row r="784965" spans="6:6">
      <c r="F784965"/>
    </row>
    <row r="784966" spans="6:6">
      <c r="F784966"/>
    </row>
    <row r="784967" spans="6:6">
      <c r="F784967"/>
    </row>
    <row r="784968" spans="6:6">
      <c r="F784968"/>
    </row>
    <row r="784969" spans="6:6">
      <c r="F784969"/>
    </row>
    <row r="784970" spans="6:6">
      <c r="F784970"/>
    </row>
    <row r="784971" spans="6:6">
      <c r="F784971"/>
    </row>
    <row r="784972" spans="6:6">
      <c r="F784972"/>
    </row>
    <row r="784973" spans="6:6">
      <c r="F784973"/>
    </row>
    <row r="784974" spans="6:6">
      <c r="F784974"/>
    </row>
    <row r="784975" spans="6:6">
      <c r="F784975"/>
    </row>
    <row r="784976" spans="6:6">
      <c r="F784976"/>
    </row>
    <row r="784977" spans="6:6">
      <c r="F784977"/>
    </row>
    <row r="784978" spans="6:6">
      <c r="F784978"/>
    </row>
    <row r="784979" spans="6:6">
      <c r="F784979"/>
    </row>
    <row r="784980" spans="6:6">
      <c r="F784980"/>
    </row>
    <row r="784981" spans="6:6">
      <c r="F784981"/>
    </row>
    <row r="784982" spans="6:6">
      <c r="F784982"/>
    </row>
    <row r="784983" spans="6:6">
      <c r="F784983"/>
    </row>
    <row r="784984" spans="6:6">
      <c r="F784984"/>
    </row>
    <row r="784985" spans="6:6">
      <c r="F784985"/>
    </row>
    <row r="784986" spans="6:6">
      <c r="F784986"/>
    </row>
    <row r="784987" spans="6:6">
      <c r="F784987"/>
    </row>
    <row r="784988" spans="6:6">
      <c r="F784988"/>
    </row>
    <row r="784989" spans="6:6">
      <c r="F784989"/>
    </row>
    <row r="784990" spans="6:6">
      <c r="F784990"/>
    </row>
    <row r="784991" spans="6:6">
      <c r="F784991"/>
    </row>
    <row r="784992" spans="6:6">
      <c r="F784992"/>
    </row>
    <row r="784993" spans="6:6">
      <c r="F784993"/>
    </row>
    <row r="784994" spans="6:6">
      <c r="F784994"/>
    </row>
    <row r="784995" spans="6:6">
      <c r="F784995"/>
    </row>
    <row r="784996" spans="6:6">
      <c r="F784996"/>
    </row>
    <row r="784997" spans="6:6">
      <c r="F784997"/>
    </row>
    <row r="784998" spans="6:6">
      <c r="F784998"/>
    </row>
    <row r="784999" spans="6:6">
      <c r="F784999"/>
    </row>
    <row r="785000" spans="6:6">
      <c r="F785000"/>
    </row>
    <row r="785001" spans="6:6">
      <c r="F785001"/>
    </row>
    <row r="785002" spans="6:6">
      <c r="F785002"/>
    </row>
    <row r="785003" spans="6:6">
      <c r="F785003"/>
    </row>
    <row r="785004" spans="6:6">
      <c r="F785004"/>
    </row>
    <row r="785005" spans="6:6">
      <c r="F785005"/>
    </row>
    <row r="785006" spans="6:6">
      <c r="F785006"/>
    </row>
    <row r="785007" spans="6:6">
      <c r="F785007"/>
    </row>
    <row r="785008" spans="6:6">
      <c r="F785008"/>
    </row>
    <row r="785009" spans="6:6">
      <c r="F785009"/>
    </row>
    <row r="785010" spans="6:6">
      <c r="F785010"/>
    </row>
    <row r="785011" spans="6:6">
      <c r="F785011"/>
    </row>
    <row r="785012" spans="6:6">
      <c r="F785012"/>
    </row>
    <row r="785013" spans="6:6">
      <c r="F785013"/>
    </row>
    <row r="785014" spans="6:6">
      <c r="F785014"/>
    </row>
    <row r="785015" spans="6:6">
      <c r="F785015"/>
    </row>
    <row r="785016" spans="6:6">
      <c r="F785016"/>
    </row>
    <row r="785017" spans="6:6">
      <c r="F785017"/>
    </row>
    <row r="785018" spans="6:6">
      <c r="F785018"/>
    </row>
    <row r="785019" spans="6:6">
      <c r="F785019"/>
    </row>
    <row r="785020" spans="6:6">
      <c r="F785020"/>
    </row>
    <row r="785021" spans="6:6">
      <c r="F785021"/>
    </row>
    <row r="785022" spans="6:6">
      <c r="F785022"/>
    </row>
    <row r="785023" spans="6:6">
      <c r="F785023"/>
    </row>
    <row r="785024" spans="6:6">
      <c r="F785024"/>
    </row>
    <row r="785025" spans="6:6">
      <c r="F785025"/>
    </row>
    <row r="785026" spans="6:6">
      <c r="F785026"/>
    </row>
    <row r="785027" spans="6:6">
      <c r="F785027"/>
    </row>
    <row r="785028" spans="6:6">
      <c r="F785028"/>
    </row>
    <row r="785029" spans="6:6">
      <c r="F785029"/>
    </row>
    <row r="785030" spans="6:6">
      <c r="F785030"/>
    </row>
    <row r="785031" spans="6:6">
      <c r="F785031"/>
    </row>
    <row r="785032" spans="6:6">
      <c r="F785032"/>
    </row>
    <row r="785033" spans="6:6">
      <c r="F785033"/>
    </row>
    <row r="785034" spans="6:6">
      <c r="F785034"/>
    </row>
    <row r="785035" spans="6:6">
      <c r="F785035"/>
    </row>
    <row r="785036" spans="6:6">
      <c r="F785036"/>
    </row>
    <row r="785037" spans="6:6">
      <c r="F785037"/>
    </row>
    <row r="785038" spans="6:6">
      <c r="F785038"/>
    </row>
    <row r="785039" spans="6:6">
      <c r="F785039"/>
    </row>
    <row r="785040" spans="6:6">
      <c r="F785040"/>
    </row>
    <row r="785041" spans="6:6">
      <c r="F785041"/>
    </row>
    <row r="785042" spans="6:6">
      <c r="F785042"/>
    </row>
    <row r="785043" spans="6:6">
      <c r="F785043"/>
    </row>
    <row r="785044" spans="6:6">
      <c r="F785044"/>
    </row>
    <row r="785045" spans="6:6">
      <c r="F785045"/>
    </row>
    <row r="785046" spans="6:6">
      <c r="F785046"/>
    </row>
    <row r="785047" spans="6:6">
      <c r="F785047"/>
    </row>
    <row r="785048" spans="6:6">
      <c r="F785048"/>
    </row>
    <row r="785049" spans="6:6">
      <c r="F785049"/>
    </row>
    <row r="785050" spans="6:6">
      <c r="F785050"/>
    </row>
    <row r="785051" spans="6:6">
      <c r="F785051"/>
    </row>
    <row r="785052" spans="6:6">
      <c r="F785052"/>
    </row>
    <row r="785053" spans="6:6">
      <c r="F785053"/>
    </row>
    <row r="785054" spans="6:6">
      <c r="F785054"/>
    </row>
    <row r="785055" spans="6:6">
      <c r="F785055"/>
    </row>
    <row r="785056" spans="6:6">
      <c r="F785056"/>
    </row>
    <row r="785057" spans="6:6">
      <c r="F785057"/>
    </row>
    <row r="785058" spans="6:6">
      <c r="F785058"/>
    </row>
    <row r="785059" spans="6:6">
      <c r="F785059"/>
    </row>
    <row r="785060" spans="6:6">
      <c r="F785060"/>
    </row>
    <row r="785061" spans="6:6">
      <c r="F785061"/>
    </row>
    <row r="785062" spans="6:6">
      <c r="F785062"/>
    </row>
    <row r="785063" spans="6:6">
      <c r="F785063"/>
    </row>
    <row r="785064" spans="6:6">
      <c r="F785064"/>
    </row>
    <row r="785065" spans="6:6">
      <c r="F785065"/>
    </row>
    <row r="785066" spans="6:6">
      <c r="F785066"/>
    </row>
    <row r="785067" spans="6:6">
      <c r="F785067"/>
    </row>
    <row r="785068" spans="6:6">
      <c r="F785068"/>
    </row>
    <row r="785069" spans="6:6">
      <c r="F785069"/>
    </row>
    <row r="785070" spans="6:6">
      <c r="F785070"/>
    </row>
    <row r="785071" spans="6:6">
      <c r="F785071"/>
    </row>
    <row r="785072" spans="6:6">
      <c r="F785072"/>
    </row>
    <row r="785073" spans="6:6">
      <c r="F785073"/>
    </row>
    <row r="785074" spans="6:6">
      <c r="F785074"/>
    </row>
    <row r="785075" spans="6:6">
      <c r="F785075"/>
    </row>
    <row r="785076" spans="6:6">
      <c r="F785076"/>
    </row>
    <row r="785077" spans="6:6">
      <c r="F785077"/>
    </row>
    <row r="785078" spans="6:6">
      <c r="F785078"/>
    </row>
    <row r="785079" spans="6:6">
      <c r="F785079"/>
    </row>
    <row r="785080" spans="6:6">
      <c r="F785080"/>
    </row>
    <row r="785081" spans="6:6">
      <c r="F785081"/>
    </row>
    <row r="785082" spans="6:6">
      <c r="F785082"/>
    </row>
    <row r="785083" spans="6:6">
      <c r="F785083"/>
    </row>
    <row r="785084" spans="6:6">
      <c r="F785084"/>
    </row>
    <row r="785085" spans="6:6">
      <c r="F785085"/>
    </row>
    <row r="785086" spans="6:6">
      <c r="F785086"/>
    </row>
    <row r="785087" spans="6:6">
      <c r="F785087"/>
    </row>
    <row r="785088" spans="6:6">
      <c r="F785088"/>
    </row>
    <row r="785089" spans="6:6">
      <c r="F785089"/>
    </row>
    <row r="785090" spans="6:6">
      <c r="F785090"/>
    </row>
    <row r="785091" spans="6:6">
      <c r="F785091"/>
    </row>
    <row r="785092" spans="6:6">
      <c r="F785092"/>
    </row>
    <row r="785093" spans="6:6">
      <c r="F785093"/>
    </row>
    <row r="785094" spans="6:6">
      <c r="F785094"/>
    </row>
    <row r="785095" spans="6:6">
      <c r="F785095"/>
    </row>
    <row r="785096" spans="6:6">
      <c r="F785096"/>
    </row>
    <row r="785097" spans="6:6">
      <c r="F785097"/>
    </row>
    <row r="785098" spans="6:6">
      <c r="F785098"/>
    </row>
    <row r="785099" spans="6:6">
      <c r="F785099"/>
    </row>
    <row r="785100" spans="6:6">
      <c r="F785100"/>
    </row>
    <row r="785101" spans="6:6">
      <c r="F785101"/>
    </row>
    <row r="785102" spans="6:6">
      <c r="F785102"/>
    </row>
    <row r="785103" spans="6:6">
      <c r="F785103"/>
    </row>
    <row r="785104" spans="6:6">
      <c r="F785104"/>
    </row>
    <row r="785105" spans="6:6">
      <c r="F785105"/>
    </row>
    <row r="785106" spans="6:6">
      <c r="F785106"/>
    </row>
    <row r="785107" spans="6:6">
      <c r="F785107"/>
    </row>
    <row r="785108" spans="6:6">
      <c r="F785108"/>
    </row>
    <row r="785109" spans="6:6">
      <c r="F785109"/>
    </row>
    <row r="785110" spans="6:6">
      <c r="F785110"/>
    </row>
    <row r="785111" spans="6:6">
      <c r="F785111"/>
    </row>
    <row r="785112" spans="6:6">
      <c r="F785112"/>
    </row>
    <row r="785113" spans="6:6">
      <c r="F785113"/>
    </row>
    <row r="785114" spans="6:6">
      <c r="F785114"/>
    </row>
    <row r="785115" spans="6:6">
      <c r="F785115"/>
    </row>
    <row r="785116" spans="6:6">
      <c r="F785116"/>
    </row>
    <row r="785117" spans="6:6">
      <c r="F785117"/>
    </row>
    <row r="785118" spans="6:6">
      <c r="F785118"/>
    </row>
    <row r="785119" spans="6:6">
      <c r="F785119"/>
    </row>
    <row r="785120" spans="6:6">
      <c r="F785120"/>
    </row>
    <row r="785121" spans="6:6">
      <c r="F785121"/>
    </row>
    <row r="785122" spans="6:6">
      <c r="F785122"/>
    </row>
    <row r="785123" spans="6:6">
      <c r="F785123"/>
    </row>
    <row r="785124" spans="6:6">
      <c r="F785124"/>
    </row>
    <row r="785125" spans="6:6">
      <c r="F785125"/>
    </row>
    <row r="785126" spans="6:6">
      <c r="F785126"/>
    </row>
    <row r="785127" spans="6:6">
      <c r="F785127"/>
    </row>
    <row r="785128" spans="6:6">
      <c r="F785128"/>
    </row>
    <row r="785129" spans="6:6">
      <c r="F785129"/>
    </row>
    <row r="785130" spans="6:6">
      <c r="F785130"/>
    </row>
    <row r="785131" spans="6:6">
      <c r="F785131"/>
    </row>
    <row r="785132" spans="6:6">
      <c r="F785132"/>
    </row>
    <row r="785133" spans="6:6">
      <c r="F785133"/>
    </row>
    <row r="785134" spans="6:6">
      <c r="F785134"/>
    </row>
    <row r="785135" spans="6:6">
      <c r="F785135"/>
    </row>
    <row r="785136" spans="6:6">
      <c r="F785136"/>
    </row>
    <row r="785137" spans="6:6">
      <c r="F785137"/>
    </row>
    <row r="785138" spans="6:6">
      <c r="F785138"/>
    </row>
    <row r="785139" spans="6:6">
      <c r="F785139"/>
    </row>
    <row r="785140" spans="6:6">
      <c r="F785140"/>
    </row>
    <row r="785141" spans="6:6">
      <c r="F785141"/>
    </row>
    <row r="785142" spans="6:6">
      <c r="F785142"/>
    </row>
    <row r="785143" spans="6:6">
      <c r="F785143"/>
    </row>
    <row r="785144" spans="6:6">
      <c r="F785144"/>
    </row>
    <row r="785145" spans="6:6">
      <c r="F785145"/>
    </row>
    <row r="785146" spans="6:6">
      <c r="F785146"/>
    </row>
    <row r="785147" spans="6:6">
      <c r="F785147"/>
    </row>
    <row r="785148" spans="6:6">
      <c r="F785148"/>
    </row>
    <row r="785149" spans="6:6">
      <c r="F785149"/>
    </row>
    <row r="785150" spans="6:6">
      <c r="F785150"/>
    </row>
    <row r="785151" spans="6:6">
      <c r="F785151"/>
    </row>
    <row r="785152" spans="6:6">
      <c r="F785152"/>
    </row>
    <row r="785153" spans="6:6">
      <c r="F785153"/>
    </row>
    <row r="785154" spans="6:6">
      <c r="F785154"/>
    </row>
    <row r="785155" spans="6:6">
      <c r="F785155"/>
    </row>
    <row r="785156" spans="6:6">
      <c r="F785156"/>
    </row>
    <row r="785157" spans="6:6">
      <c r="F785157"/>
    </row>
    <row r="785158" spans="6:6">
      <c r="F785158"/>
    </row>
    <row r="785159" spans="6:6">
      <c r="F785159"/>
    </row>
    <row r="785160" spans="6:6">
      <c r="F785160"/>
    </row>
    <row r="785161" spans="6:6">
      <c r="F785161"/>
    </row>
    <row r="785162" spans="6:6">
      <c r="F785162"/>
    </row>
    <row r="785163" spans="6:6">
      <c r="F785163"/>
    </row>
    <row r="785164" spans="6:6">
      <c r="F785164"/>
    </row>
    <row r="785165" spans="6:6">
      <c r="F785165"/>
    </row>
    <row r="785166" spans="6:6">
      <c r="F785166"/>
    </row>
    <row r="785167" spans="6:6">
      <c r="F785167"/>
    </row>
    <row r="785168" spans="6:6">
      <c r="F785168"/>
    </row>
    <row r="785169" spans="6:6">
      <c r="F785169"/>
    </row>
    <row r="785170" spans="6:6">
      <c r="F785170"/>
    </row>
    <row r="785171" spans="6:6">
      <c r="F785171"/>
    </row>
    <row r="785172" spans="6:6">
      <c r="F785172"/>
    </row>
    <row r="785173" spans="6:6">
      <c r="F785173"/>
    </row>
    <row r="785174" spans="6:6">
      <c r="F785174"/>
    </row>
    <row r="785175" spans="6:6">
      <c r="F785175"/>
    </row>
    <row r="785176" spans="6:6">
      <c r="F785176"/>
    </row>
    <row r="785177" spans="6:6">
      <c r="F785177"/>
    </row>
    <row r="785178" spans="6:6">
      <c r="F785178"/>
    </row>
    <row r="785179" spans="6:6">
      <c r="F785179"/>
    </row>
    <row r="785180" spans="6:6">
      <c r="F785180"/>
    </row>
    <row r="785181" spans="6:6">
      <c r="F785181"/>
    </row>
    <row r="785182" spans="6:6">
      <c r="F785182"/>
    </row>
    <row r="785183" spans="6:6">
      <c r="F785183"/>
    </row>
    <row r="785184" spans="6:6">
      <c r="F785184"/>
    </row>
    <row r="785185" spans="6:6">
      <c r="F785185"/>
    </row>
    <row r="785186" spans="6:6">
      <c r="F785186"/>
    </row>
    <row r="785187" spans="6:6">
      <c r="F785187"/>
    </row>
    <row r="785188" spans="6:6">
      <c r="F785188"/>
    </row>
    <row r="785189" spans="6:6">
      <c r="F785189"/>
    </row>
    <row r="785190" spans="6:6">
      <c r="F785190"/>
    </row>
    <row r="785191" spans="6:6">
      <c r="F785191"/>
    </row>
    <row r="785192" spans="6:6">
      <c r="F785192"/>
    </row>
    <row r="785193" spans="6:6">
      <c r="F785193"/>
    </row>
    <row r="785194" spans="6:6">
      <c r="F785194"/>
    </row>
    <row r="785195" spans="6:6">
      <c r="F785195"/>
    </row>
    <row r="785196" spans="6:6">
      <c r="F785196"/>
    </row>
    <row r="785197" spans="6:6">
      <c r="F785197"/>
    </row>
    <row r="785198" spans="6:6">
      <c r="F785198"/>
    </row>
    <row r="785199" spans="6:6">
      <c r="F785199"/>
    </row>
    <row r="785200" spans="6:6">
      <c r="F785200"/>
    </row>
    <row r="785201" spans="6:6">
      <c r="F785201"/>
    </row>
    <row r="785202" spans="6:6">
      <c r="F785202"/>
    </row>
    <row r="785203" spans="6:6">
      <c r="F785203"/>
    </row>
    <row r="785204" spans="6:6">
      <c r="F785204"/>
    </row>
    <row r="785205" spans="6:6">
      <c r="F785205"/>
    </row>
    <row r="785206" spans="6:6">
      <c r="F785206"/>
    </row>
    <row r="785207" spans="6:6">
      <c r="F785207"/>
    </row>
    <row r="785208" spans="6:6">
      <c r="F785208"/>
    </row>
    <row r="785209" spans="6:6">
      <c r="F785209"/>
    </row>
    <row r="785210" spans="6:6">
      <c r="F785210"/>
    </row>
    <row r="785211" spans="6:6">
      <c r="F785211"/>
    </row>
    <row r="785212" spans="6:6">
      <c r="F785212"/>
    </row>
    <row r="785213" spans="6:6">
      <c r="F785213"/>
    </row>
    <row r="785214" spans="6:6">
      <c r="F785214"/>
    </row>
    <row r="785215" spans="6:6">
      <c r="F785215"/>
    </row>
    <row r="785216" spans="6:6">
      <c r="F785216"/>
    </row>
    <row r="785217" spans="6:6">
      <c r="F785217"/>
    </row>
    <row r="785218" spans="6:6">
      <c r="F785218"/>
    </row>
    <row r="785219" spans="6:6">
      <c r="F785219"/>
    </row>
    <row r="785220" spans="6:6">
      <c r="F785220"/>
    </row>
    <row r="785221" spans="6:6">
      <c r="F785221"/>
    </row>
    <row r="785222" spans="6:6">
      <c r="F785222"/>
    </row>
    <row r="785223" spans="6:6">
      <c r="F785223"/>
    </row>
    <row r="785224" spans="6:6">
      <c r="F785224"/>
    </row>
    <row r="785225" spans="6:6">
      <c r="F785225"/>
    </row>
    <row r="785226" spans="6:6">
      <c r="F785226"/>
    </row>
    <row r="785227" spans="6:6">
      <c r="F785227"/>
    </row>
    <row r="785228" spans="6:6">
      <c r="F785228"/>
    </row>
    <row r="785229" spans="6:6">
      <c r="F785229"/>
    </row>
    <row r="785230" spans="6:6">
      <c r="F785230"/>
    </row>
    <row r="785231" spans="6:6">
      <c r="F785231"/>
    </row>
    <row r="785232" spans="6:6">
      <c r="F785232"/>
    </row>
    <row r="785233" spans="6:6">
      <c r="F785233"/>
    </row>
    <row r="785234" spans="6:6">
      <c r="F785234"/>
    </row>
    <row r="785235" spans="6:6">
      <c r="F785235"/>
    </row>
    <row r="785236" spans="6:6">
      <c r="F785236"/>
    </row>
    <row r="785237" spans="6:6">
      <c r="F785237"/>
    </row>
    <row r="785238" spans="6:6">
      <c r="F785238"/>
    </row>
    <row r="785239" spans="6:6">
      <c r="F785239"/>
    </row>
    <row r="785240" spans="6:6">
      <c r="F785240"/>
    </row>
    <row r="785241" spans="6:6">
      <c r="F785241"/>
    </row>
    <row r="785242" spans="6:6">
      <c r="F785242"/>
    </row>
    <row r="785243" spans="6:6">
      <c r="F785243"/>
    </row>
    <row r="785244" spans="6:6">
      <c r="F785244"/>
    </row>
    <row r="785245" spans="6:6">
      <c r="F785245"/>
    </row>
    <row r="785246" spans="6:6">
      <c r="F785246"/>
    </row>
    <row r="785247" spans="6:6">
      <c r="F785247"/>
    </row>
    <row r="785248" spans="6:6">
      <c r="F785248"/>
    </row>
    <row r="785249" spans="6:6">
      <c r="F785249"/>
    </row>
    <row r="785250" spans="6:6">
      <c r="F785250"/>
    </row>
    <row r="785251" spans="6:6">
      <c r="F785251"/>
    </row>
    <row r="785252" spans="6:6">
      <c r="F785252"/>
    </row>
    <row r="785253" spans="6:6">
      <c r="F785253"/>
    </row>
    <row r="785254" spans="6:6">
      <c r="F785254"/>
    </row>
    <row r="785255" spans="6:6">
      <c r="F785255"/>
    </row>
    <row r="785256" spans="6:6">
      <c r="F785256"/>
    </row>
    <row r="785257" spans="6:6">
      <c r="F785257"/>
    </row>
    <row r="785258" spans="6:6">
      <c r="F785258"/>
    </row>
    <row r="785259" spans="6:6">
      <c r="F785259"/>
    </row>
    <row r="785260" spans="6:6">
      <c r="F785260"/>
    </row>
    <row r="785261" spans="6:6">
      <c r="F785261"/>
    </row>
    <row r="785262" spans="6:6">
      <c r="F785262"/>
    </row>
    <row r="785263" spans="6:6">
      <c r="F785263"/>
    </row>
    <row r="785264" spans="6:6">
      <c r="F785264"/>
    </row>
    <row r="785265" spans="6:6">
      <c r="F785265"/>
    </row>
    <row r="785266" spans="6:6">
      <c r="F785266"/>
    </row>
    <row r="785267" spans="6:6">
      <c r="F785267"/>
    </row>
    <row r="785268" spans="6:6">
      <c r="F785268"/>
    </row>
    <row r="785269" spans="6:6">
      <c r="F785269"/>
    </row>
    <row r="785270" spans="6:6">
      <c r="F785270"/>
    </row>
    <row r="785271" spans="6:6">
      <c r="F785271"/>
    </row>
    <row r="785272" spans="6:6">
      <c r="F785272"/>
    </row>
    <row r="785273" spans="6:6">
      <c r="F785273"/>
    </row>
    <row r="785274" spans="6:6">
      <c r="F785274"/>
    </row>
    <row r="785275" spans="6:6">
      <c r="F785275"/>
    </row>
    <row r="785276" spans="6:6">
      <c r="F785276"/>
    </row>
    <row r="785277" spans="6:6">
      <c r="F785277"/>
    </row>
    <row r="785278" spans="6:6">
      <c r="F785278"/>
    </row>
    <row r="785279" spans="6:6">
      <c r="F785279"/>
    </row>
    <row r="785280" spans="6:6">
      <c r="F785280"/>
    </row>
    <row r="785281" spans="6:6">
      <c r="F785281"/>
    </row>
    <row r="785282" spans="6:6">
      <c r="F785282"/>
    </row>
    <row r="785283" spans="6:6">
      <c r="F785283"/>
    </row>
    <row r="785284" spans="6:6">
      <c r="F785284"/>
    </row>
    <row r="785285" spans="6:6">
      <c r="F785285"/>
    </row>
    <row r="785286" spans="6:6">
      <c r="F785286"/>
    </row>
    <row r="785287" spans="6:6">
      <c r="F785287"/>
    </row>
    <row r="785288" spans="6:6">
      <c r="F785288"/>
    </row>
    <row r="785289" spans="6:6">
      <c r="F785289"/>
    </row>
    <row r="785290" spans="6:6">
      <c r="F785290"/>
    </row>
    <row r="785291" spans="6:6">
      <c r="F785291"/>
    </row>
    <row r="785292" spans="6:6">
      <c r="F785292"/>
    </row>
    <row r="785293" spans="6:6">
      <c r="F785293"/>
    </row>
    <row r="785294" spans="6:6">
      <c r="F785294"/>
    </row>
    <row r="785295" spans="6:6">
      <c r="F785295"/>
    </row>
    <row r="785296" spans="6:6">
      <c r="F785296"/>
    </row>
    <row r="785297" spans="6:6">
      <c r="F785297"/>
    </row>
    <row r="785298" spans="6:6">
      <c r="F785298"/>
    </row>
    <row r="785299" spans="6:6">
      <c r="F785299"/>
    </row>
    <row r="785300" spans="6:6">
      <c r="F785300"/>
    </row>
    <row r="785301" spans="6:6">
      <c r="F785301"/>
    </row>
    <row r="785302" spans="6:6">
      <c r="F785302"/>
    </row>
    <row r="785303" spans="6:6">
      <c r="F785303"/>
    </row>
    <row r="785304" spans="6:6">
      <c r="F785304"/>
    </row>
    <row r="785305" spans="6:6">
      <c r="F785305"/>
    </row>
    <row r="785306" spans="6:6">
      <c r="F785306"/>
    </row>
    <row r="785307" spans="6:6">
      <c r="F785307"/>
    </row>
    <row r="785308" spans="6:6">
      <c r="F785308"/>
    </row>
    <row r="785309" spans="6:6">
      <c r="F785309"/>
    </row>
    <row r="785310" spans="6:6">
      <c r="F785310"/>
    </row>
    <row r="785311" spans="6:6">
      <c r="F785311"/>
    </row>
    <row r="785312" spans="6:6">
      <c r="F785312"/>
    </row>
    <row r="785313" spans="6:6">
      <c r="F785313"/>
    </row>
    <row r="785314" spans="6:6">
      <c r="F785314"/>
    </row>
    <row r="785315" spans="6:6">
      <c r="F785315"/>
    </row>
    <row r="785316" spans="6:6">
      <c r="F785316"/>
    </row>
    <row r="785317" spans="6:6">
      <c r="F785317"/>
    </row>
    <row r="785318" spans="6:6">
      <c r="F785318"/>
    </row>
    <row r="785319" spans="6:6">
      <c r="F785319"/>
    </row>
    <row r="785320" spans="6:6">
      <c r="F785320"/>
    </row>
    <row r="785321" spans="6:6">
      <c r="F785321"/>
    </row>
    <row r="785322" spans="6:6">
      <c r="F785322"/>
    </row>
    <row r="785323" spans="6:6">
      <c r="F785323"/>
    </row>
    <row r="785324" spans="6:6">
      <c r="F785324"/>
    </row>
    <row r="785325" spans="6:6">
      <c r="F785325"/>
    </row>
    <row r="785326" spans="6:6">
      <c r="F785326"/>
    </row>
    <row r="785327" spans="6:6">
      <c r="F785327"/>
    </row>
    <row r="785328" spans="6:6">
      <c r="F785328"/>
    </row>
    <row r="785329" spans="6:6">
      <c r="F785329"/>
    </row>
    <row r="785330" spans="6:6">
      <c r="F785330"/>
    </row>
    <row r="785331" spans="6:6">
      <c r="F785331"/>
    </row>
    <row r="785332" spans="6:6">
      <c r="F785332"/>
    </row>
    <row r="785333" spans="6:6">
      <c r="F785333"/>
    </row>
    <row r="785334" spans="6:6">
      <c r="F785334"/>
    </row>
    <row r="785335" spans="6:6">
      <c r="F785335"/>
    </row>
    <row r="785336" spans="6:6">
      <c r="F785336"/>
    </row>
    <row r="785337" spans="6:6">
      <c r="F785337"/>
    </row>
    <row r="785338" spans="6:6">
      <c r="F785338"/>
    </row>
    <row r="785339" spans="6:6">
      <c r="F785339"/>
    </row>
    <row r="785340" spans="6:6">
      <c r="F785340"/>
    </row>
    <row r="785341" spans="6:6">
      <c r="F785341"/>
    </row>
    <row r="785342" spans="6:6">
      <c r="F785342"/>
    </row>
    <row r="785343" spans="6:6">
      <c r="F785343"/>
    </row>
    <row r="785344" spans="6:6">
      <c r="F785344"/>
    </row>
    <row r="785345" spans="6:6">
      <c r="F785345"/>
    </row>
    <row r="785346" spans="6:6">
      <c r="F785346"/>
    </row>
    <row r="785347" spans="6:6">
      <c r="F785347"/>
    </row>
    <row r="785348" spans="6:6">
      <c r="F785348"/>
    </row>
    <row r="785349" spans="6:6">
      <c r="F785349"/>
    </row>
    <row r="785350" spans="6:6">
      <c r="F785350"/>
    </row>
    <row r="785351" spans="6:6">
      <c r="F785351"/>
    </row>
    <row r="785352" spans="6:6">
      <c r="F785352"/>
    </row>
    <row r="785353" spans="6:6">
      <c r="F785353"/>
    </row>
    <row r="785354" spans="6:6">
      <c r="F785354"/>
    </row>
    <row r="785355" spans="6:6">
      <c r="F785355"/>
    </row>
    <row r="785356" spans="6:6">
      <c r="F785356"/>
    </row>
    <row r="785357" spans="6:6">
      <c r="F785357"/>
    </row>
    <row r="785358" spans="6:6">
      <c r="F785358"/>
    </row>
    <row r="785359" spans="6:6">
      <c r="F785359"/>
    </row>
    <row r="785360" spans="6:6">
      <c r="F785360"/>
    </row>
    <row r="785361" spans="6:6">
      <c r="F785361"/>
    </row>
    <row r="785362" spans="6:6">
      <c r="F785362"/>
    </row>
    <row r="785363" spans="6:6">
      <c r="F785363"/>
    </row>
    <row r="785364" spans="6:6">
      <c r="F785364"/>
    </row>
    <row r="785365" spans="6:6">
      <c r="F785365"/>
    </row>
    <row r="785366" spans="6:6">
      <c r="F785366"/>
    </row>
    <row r="785367" spans="6:6">
      <c r="F785367"/>
    </row>
    <row r="785368" spans="6:6">
      <c r="F785368"/>
    </row>
    <row r="785369" spans="6:6">
      <c r="F785369"/>
    </row>
    <row r="785370" spans="6:6">
      <c r="F785370"/>
    </row>
    <row r="785371" spans="6:6">
      <c r="F785371"/>
    </row>
    <row r="785372" spans="6:6">
      <c r="F785372"/>
    </row>
    <row r="785373" spans="6:6">
      <c r="F785373"/>
    </row>
    <row r="785374" spans="6:6">
      <c r="F785374"/>
    </row>
    <row r="785375" spans="6:6">
      <c r="F785375"/>
    </row>
    <row r="785376" spans="6:6">
      <c r="F785376"/>
    </row>
    <row r="785377" spans="6:6">
      <c r="F785377"/>
    </row>
    <row r="785378" spans="6:6">
      <c r="F785378"/>
    </row>
    <row r="785379" spans="6:6">
      <c r="F785379"/>
    </row>
    <row r="785380" spans="6:6">
      <c r="F785380"/>
    </row>
    <row r="785381" spans="6:6">
      <c r="F785381"/>
    </row>
    <row r="785382" spans="6:6">
      <c r="F785382"/>
    </row>
    <row r="785383" spans="6:6">
      <c r="F785383"/>
    </row>
    <row r="785384" spans="6:6">
      <c r="F785384"/>
    </row>
    <row r="785385" spans="6:6">
      <c r="F785385"/>
    </row>
    <row r="785386" spans="6:6">
      <c r="F785386"/>
    </row>
    <row r="785387" spans="6:6">
      <c r="F785387"/>
    </row>
    <row r="785388" spans="6:6">
      <c r="F785388"/>
    </row>
    <row r="785389" spans="6:6">
      <c r="F785389"/>
    </row>
    <row r="785390" spans="6:6">
      <c r="F785390"/>
    </row>
    <row r="785391" spans="6:6">
      <c r="F785391"/>
    </row>
    <row r="785392" spans="6:6">
      <c r="F785392"/>
    </row>
    <row r="785393" spans="6:6">
      <c r="F785393"/>
    </row>
    <row r="785394" spans="6:6">
      <c r="F785394"/>
    </row>
    <row r="785395" spans="6:6">
      <c r="F785395"/>
    </row>
    <row r="785396" spans="6:6">
      <c r="F785396"/>
    </row>
    <row r="785397" spans="6:6">
      <c r="F785397"/>
    </row>
    <row r="785398" spans="6:6">
      <c r="F785398"/>
    </row>
    <row r="785399" spans="6:6">
      <c r="F785399"/>
    </row>
    <row r="785400" spans="6:6">
      <c r="F785400"/>
    </row>
    <row r="785401" spans="6:6">
      <c r="F785401"/>
    </row>
    <row r="785402" spans="6:6">
      <c r="F785402"/>
    </row>
    <row r="785403" spans="6:6">
      <c r="F785403"/>
    </row>
    <row r="785404" spans="6:6">
      <c r="F785404"/>
    </row>
    <row r="785405" spans="6:6">
      <c r="F785405"/>
    </row>
    <row r="785406" spans="6:6">
      <c r="F785406"/>
    </row>
    <row r="785407" spans="6:6">
      <c r="F785407"/>
    </row>
    <row r="785408" spans="6:6">
      <c r="F785408"/>
    </row>
    <row r="785409" spans="6:6">
      <c r="F785409"/>
    </row>
    <row r="785410" spans="6:6">
      <c r="F785410"/>
    </row>
    <row r="785411" spans="6:6">
      <c r="F785411"/>
    </row>
    <row r="785412" spans="6:6">
      <c r="F785412"/>
    </row>
    <row r="785413" spans="6:6">
      <c r="F785413"/>
    </row>
    <row r="785414" spans="6:6">
      <c r="F785414"/>
    </row>
    <row r="785415" spans="6:6">
      <c r="F785415"/>
    </row>
    <row r="785416" spans="6:6">
      <c r="F785416"/>
    </row>
    <row r="785417" spans="6:6">
      <c r="F785417"/>
    </row>
    <row r="785418" spans="6:6">
      <c r="F785418"/>
    </row>
    <row r="785419" spans="6:6">
      <c r="F785419"/>
    </row>
    <row r="785420" spans="6:6">
      <c r="F785420"/>
    </row>
    <row r="785421" spans="6:6">
      <c r="F785421"/>
    </row>
    <row r="785422" spans="6:6">
      <c r="F785422"/>
    </row>
    <row r="785423" spans="6:6">
      <c r="F785423"/>
    </row>
    <row r="785424" spans="6:6">
      <c r="F785424"/>
    </row>
    <row r="785425" spans="6:6">
      <c r="F785425"/>
    </row>
    <row r="785426" spans="6:6">
      <c r="F785426"/>
    </row>
    <row r="785427" spans="6:6">
      <c r="F785427"/>
    </row>
    <row r="785428" spans="6:6">
      <c r="F785428"/>
    </row>
    <row r="785429" spans="6:6">
      <c r="F785429"/>
    </row>
    <row r="785430" spans="6:6">
      <c r="F785430"/>
    </row>
    <row r="785431" spans="6:6">
      <c r="F785431"/>
    </row>
    <row r="785432" spans="6:6">
      <c r="F785432"/>
    </row>
    <row r="785433" spans="6:6">
      <c r="F785433"/>
    </row>
    <row r="785434" spans="6:6">
      <c r="F785434"/>
    </row>
    <row r="785435" spans="6:6">
      <c r="F785435"/>
    </row>
    <row r="785436" spans="6:6">
      <c r="F785436"/>
    </row>
    <row r="785437" spans="6:6">
      <c r="F785437"/>
    </row>
    <row r="785438" spans="6:6">
      <c r="F785438"/>
    </row>
    <row r="785439" spans="6:6">
      <c r="F785439"/>
    </row>
    <row r="785440" spans="6:6">
      <c r="F785440"/>
    </row>
    <row r="785441" spans="6:6">
      <c r="F785441"/>
    </row>
    <row r="785442" spans="6:6">
      <c r="F785442"/>
    </row>
    <row r="785443" spans="6:6">
      <c r="F785443"/>
    </row>
    <row r="785444" spans="6:6">
      <c r="F785444"/>
    </row>
    <row r="785445" spans="6:6">
      <c r="F785445"/>
    </row>
    <row r="785446" spans="6:6">
      <c r="F785446"/>
    </row>
    <row r="785447" spans="6:6">
      <c r="F785447"/>
    </row>
    <row r="785448" spans="6:6">
      <c r="F785448"/>
    </row>
    <row r="785449" spans="6:6">
      <c r="F785449"/>
    </row>
    <row r="785450" spans="6:6">
      <c r="F785450"/>
    </row>
    <row r="785451" spans="6:6">
      <c r="F785451"/>
    </row>
    <row r="785452" spans="6:6">
      <c r="F785452"/>
    </row>
    <row r="785453" spans="6:6">
      <c r="F785453"/>
    </row>
    <row r="785454" spans="6:6">
      <c r="F785454"/>
    </row>
    <row r="785455" spans="6:6">
      <c r="F785455"/>
    </row>
    <row r="785456" spans="6:6">
      <c r="F785456"/>
    </row>
    <row r="785457" spans="6:6">
      <c r="F785457"/>
    </row>
    <row r="785458" spans="6:6">
      <c r="F785458"/>
    </row>
    <row r="785459" spans="6:6">
      <c r="F785459"/>
    </row>
    <row r="785460" spans="6:6">
      <c r="F785460"/>
    </row>
    <row r="785461" spans="6:6">
      <c r="F785461"/>
    </row>
    <row r="785462" spans="6:6">
      <c r="F785462"/>
    </row>
    <row r="785463" spans="6:6">
      <c r="F785463"/>
    </row>
    <row r="785464" spans="6:6">
      <c r="F785464"/>
    </row>
    <row r="785465" spans="6:6">
      <c r="F785465"/>
    </row>
    <row r="785466" spans="6:6">
      <c r="F785466"/>
    </row>
    <row r="785467" spans="6:6">
      <c r="F785467"/>
    </row>
    <row r="785468" spans="6:6">
      <c r="F785468"/>
    </row>
    <row r="785469" spans="6:6">
      <c r="F785469"/>
    </row>
    <row r="785470" spans="6:6">
      <c r="F785470"/>
    </row>
    <row r="785471" spans="6:6">
      <c r="F785471"/>
    </row>
    <row r="785472" spans="6:6">
      <c r="F785472"/>
    </row>
    <row r="785473" spans="6:6">
      <c r="F785473"/>
    </row>
    <row r="785474" spans="6:6">
      <c r="F785474"/>
    </row>
    <row r="785475" spans="6:6">
      <c r="F785475"/>
    </row>
    <row r="785476" spans="6:6">
      <c r="F785476"/>
    </row>
    <row r="785477" spans="6:6">
      <c r="F785477"/>
    </row>
    <row r="785478" spans="6:6">
      <c r="F785478"/>
    </row>
    <row r="785479" spans="6:6">
      <c r="F785479"/>
    </row>
    <row r="785480" spans="6:6">
      <c r="F785480"/>
    </row>
    <row r="785481" spans="6:6">
      <c r="F785481"/>
    </row>
    <row r="785482" spans="6:6">
      <c r="F785482"/>
    </row>
    <row r="785483" spans="6:6">
      <c r="F785483"/>
    </row>
    <row r="785484" spans="6:6">
      <c r="F785484"/>
    </row>
    <row r="785485" spans="6:6">
      <c r="F785485"/>
    </row>
    <row r="785486" spans="6:6">
      <c r="F785486"/>
    </row>
    <row r="785487" spans="6:6">
      <c r="F785487"/>
    </row>
    <row r="785488" spans="6:6">
      <c r="F785488"/>
    </row>
    <row r="785489" spans="6:6">
      <c r="F785489"/>
    </row>
    <row r="785490" spans="6:6">
      <c r="F785490"/>
    </row>
    <row r="785491" spans="6:6">
      <c r="F785491"/>
    </row>
    <row r="785492" spans="6:6">
      <c r="F785492"/>
    </row>
    <row r="785493" spans="6:6">
      <c r="F785493"/>
    </row>
    <row r="785494" spans="6:6">
      <c r="F785494"/>
    </row>
    <row r="785495" spans="6:6">
      <c r="F785495"/>
    </row>
    <row r="785496" spans="6:6">
      <c r="F785496"/>
    </row>
    <row r="785497" spans="6:6">
      <c r="F785497"/>
    </row>
    <row r="785498" spans="6:6">
      <c r="F785498"/>
    </row>
    <row r="785499" spans="6:6">
      <c r="F785499"/>
    </row>
    <row r="785500" spans="6:6">
      <c r="F785500"/>
    </row>
    <row r="785501" spans="6:6">
      <c r="F785501"/>
    </row>
    <row r="785502" spans="6:6">
      <c r="F785502"/>
    </row>
    <row r="785503" spans="6:6">
      <c r="F785503"/>
    </row>
    <row r="785504" spans="6:6">
      <c r="F785504"/>
    </row>
    <row r="785505" spans="6:6">
      <c r="F785505"/>
    </row>
    <row r="785506" spans="6:6">
      <c r="F785506"/>
    </row>
    <row r="785507" spans="6:6">
      <c r="F785507"/>
    </row>
    <row r="785508" spans="6:6">
      <c r="F785508"/>
    </row>
    <row r="785509" spans="6:6">
      <c r="F785509"/>
    </row>
    <row r="785510" spans="6:6">
      <c r="F785510"/>
    </row>
    <row r="785511" spans="6:6">
      <c r="F785511"/>
    </row>
    <row r="785512" spans="6:6">
      <c r="F785512"/>
    </row>
    <row r="785513" spans="6:6">
      <c r="F785513"/>
    </row>
    <row r="785514" spans="6:6">
      <c r="F785514"/>
    </row>
    <row r="785515" spans="6:6">
      <c r="F785515"/>
    </row>
    <row r="785516" spans="6:6">
      <c r="F785516"/>
    </row>
    <row r="785517" spans="6:6">
      <c r="F785517"/>
    </row>
    <row r="785518" spans="6:6">
      <c r="F785518"/>
    </row>
    <row r="785519" spans="6:6">
      <c r="F785519"/>
    </row>
    <row r="785520" spans="6:6">
      <c r="F785520"/>
    </row>
    <row r="785521" spans="6:6">
      <c r="F785521"/>
    </row>
    <row r="785522" spans="6:6">
      <c r="F785522"/>
    </row>
    <row r="785523" spans="6:6">
      <c r="F785523"/>
    </row>
    <row r="785524" spans="6:6">
      <c r="F785524"/>
    </row>
    <row r="785525" spans="6:6">
      <c r="F785525"/>
    </row>
    <row r="785526" spans="6:6">
      <c r="F785526"/>
    </row>
    <row r="785527" spans="6:6">
      <c r="F785527"/>
    </row>
    <row r="785528" spans="6:6">
      <c r="F785528"/>
    </row>
    <row r="785529" spans="6:6">
      <c r="F785529"/>
    </row>
    <row r="785530" spans="6:6">
      <c r="F785530"/>
    </row>
    <row r="785531" spans="6:6">
      <c r="F785531"/>
    </row>
    <row r="785532" spans="6:6">
      <c r="F785532"/>
    </row>
    <row r="785533" spans="6:6">
      <c r="F785533"/>
    </row>
    <row r="785534" spans="6:6">
      <c r="F785534"/>
    </row>
    <row r="785535" spans="6:6">
      <c r="F785535"/>
    </row>
    <row r="785536" spans="6:6">
      <c r="F785536"/>
    </row>
    <row r="785537" spans="6:6">
      <c r="F785537"/>
    </row>
    <row r="785538" spans="6:6">
      <c r="F785538"/>
    </row>
    <row r="785539" spans="6:6">
      <c r="F785539"/>
    </row>
    <row r="785540" spans="6:6">
      <c r="F785540"/>
    </row>
    <row r="785541" spans="6:6">
      <c r="F785541"/>
    </row>
    <row r="785542" spans="6:6">
      <c r="F785542"/>
    </row>
    <row r="785543" spans="6:6">
      <c r="F785543"/>
    </row>
    <row r="785544" spans="6:6">
      <c r="F785544"/>
    </row>
    <row r="785545" spans="6:6">
      <c r="F785545"/>
    </row>
    <row r="785546" spans="6:6">
      <c r="F785546"/>
    </row>
    <row r="785547" spans="6:6">
      <c r="F785547"/>
    </row>
    <row r="785548" spans="6:6">
      <c r="F785548"/>
    </row>
    <row r="785549" spans="6:6">
      <c r="F785549"/>
    </row>
    <row r="785550" spans="6:6">
      <c r="F785550"/>
    </row>
    <row r="785551" spans="6:6">
      <c r="F785551"/>
    </row>
    <row r="785552" spans="6:6">
      <c r="F785552"/>
    </row>
    <row r="785553" spans="6:6">
      <c r="F785553"/>
    </row>
    <row r="785554" spans="6:6">
      <c r="F785554"/>
    </row>
    <row r="785555" spans="6:6">
      <c r="F785555"/>
    </row>
    <row r="785556" spans="6:6">
      <c r="F785556"/>
    </row>
    <row r="785557" spans="6:6">
      <c r="F785557"/>
    </row>
    <row r="785558" spans="6:6">
      <c r="F785558"/>
    </row>
    <row r="785559" spans="6:6">
      <c r="F785559"/>
    </row>
    <row r="785560" spans="6:6">
      <c r="F785560"/>
    </row>
    <row r="785561" spans="6:6">
      <c r="F785561"/>
    </row>
    <row r="785562" spans="6:6">
      <c r="F785562"/>
    </row>
    <row r="785563" spans="6:6">
      <c r="F785563"/>
    </row>
    <row r="785564" spans="6:6">
      <c r="F785564"/>
    </row>
    <row r="785565" spans="6:6">
      <c r="F785565"/>
    </row>
    <row r="785566" spans="6:6">
      <c r="F785566"/>
    </row>
    <row r="785567" spans="6:6">
      <c r="F785567"/>
    </row>
    <row r="785568" spans="6:6">
      <c r="F785568"/>
    </row>
    <row r="785569" spans="6:6">
      <c r="F785569"/>
    </row>
    <row r="785570" spans="6:6">
      <c r="F785570"/>
    </row>
    <row r="785571" spans="6:6">
      <c r="F785571"/>
    </row>
    <row r="785572" spans="6:6">
      <c r="F785572"/>
    </row>
    <row r="785573" spans="6:6">
      <c r="F785573"/>
    </row>
    <row r="785574" spans="6:6">
      <c r="F785574"/>
    </row>
    <row r="785575" spans="6:6">
      <c r="F785575"/>
    </row>
    <row r="785576" spans="6:6">
      <c r="F785576"/>
    </row>
    <row r="785577" spans="6:6">
      <c r="F785577"/>
    </row>
    <row r="785578" spans="6:6">
      <c r="F785578"/>
    </row>
    <row r="785579" spans="6:6">
      <c r="F785579"/>
    </row>
    <row r="785580" spans="6:6">
      <c r="F785580"/>
    </row>
    <row r="785581" spans="6:6">
      <c r="F785581"/>
    </row>
    <row r="785582" spans="6:6">
      <c r="F785582"/>
    </row>
    <row r="785583" spans="6:6">
      <c r="F785583"/>
    </row>
    <row r="785584" spans="6:6">
      <c r="F785584"/>
    </row>
    <row r="785585" spans="6:6">
      <c r="F785585"/>
    </row>
    <row r="785586" spans="6:6">
      <c r="F785586"/>
    </row>
    <row r="785587" spans="6:6">
      <c r="F785587"/>
    </row>
    <row r="785588" spans="6:6">
      <c r="F785588"/>
    </row>
    <row r="785589" spans="6:6">
      <c r="F785589"/>
    </row>
    <row r="785590" spans="6:6">
      <c r="F785590"/>
    </row>
    <row r="785591" spans="6:6">
      <c r="F785591"/>
    </row>
    <row r="785592" spans="6:6">
      <c r="F785592"/>
    </row>
    <row r="785593" spans="6:6">
      <c r="F785593"/>
    </row>
    <row r="785594" spans="6:6">
      <c r="F785594"/>
    </row>
    <row r="785595" spans="6:6">
      <c r="F785595"/>
    </row>
    <row r="785596" spans="6:6">
      <c r="F785596"/>
    </row>
    <row r="785597" spans="6:6">
      <c r="F785597"/>
    </row>
    <row r="785598" spans="6:6">
      <c r="F785598"/>
    </row>
    <row r="785599" spans="6:6">
      <c r="F785599"/>
    </row>
    <row r="785600" spans="6:6">
      <c r="F785600"/>
    </row>
    <row r="785601" spans="6:6">
      <c r="F785601"/>
    </row>
    <row r="785602" spans="6:6">
      <c r="F785602"/>
    </row>
    <row r="785603" spans="6:6">
      <c r="F785603"/>
    </row>
    <row r="785604" spans="6:6">
      <c r="F785604"/>
    </row>
    <row r="785605" spans="6:6">
      <c r="F785605"/>
    </row>
    <row r="785606" spans="6:6">
      <c r="F785606"/>
    </row>
    <row r="785607" spans="6:6">
      <c r="F785607"/>
    </row>
    <row r="785608" spans="6:6">
      <c r="F785608"/>
    </row>
    <row r="785609" spans="6:6">
      <c r="F785609"/>
    </row>
    <row r="785610" spans="6:6">
      <c r="F785610"/>
    </row>
    <row r="785611" spans="6:6">
      <c r="F785611"/>
    </row>
    <row r="785612" spans="6:6">
      <c r="F785612"/>
    </row>
    <row r="785613" spans="6:6">
      <c r="F785613"/>
    </row>
    <row r="785614" spans="6:6">
      <c r="F785614"/>
    </row>
    <row r="785615" spans="6:6">
      <c r="F785615"/>
    </row>
    <row r="785616" spans="6:6">
      <c r="F785616"/>
    </row>
    <row r="785617" spans="6:6">
      <c r="F785617"/>
    </row>
    <row r="785618" spans="6:6">
      <c r="F785618"/>
    </row>
    <row r="785619" spans="6:6">
      <c r="F785619"/>
    </row>
    <row r="785620" spans="6:6">
      <c r="F785620"/>
    </row>
    <row r="785621" spans="6:6">
      <c r="F785621"/>
    </row>
    <row r="785622" spans="6:6">
      <c r="F785622"/>
    </row>
    <row r="785623" spans="6:6">
      <c r="F785623"/>
    </row>
    <row r="785624" spans="6:6">
      <c r="F785624"/>
    </row>
    <row r="785625" spans="6:6">
      <c r="F785625"/>
    </row>
    <row r="785626" spans="6:6">
      <c r="F785626"/>
    </row>
    <row r="785627" spans="6:6">
      <c r="F785627"/>
    </row>
    <row r="785628" spans="6:6">
      <c r="F785628"/>
    </row>
    <row r="785629" spans="6:6">
      <c r="F785629"/>
    </row>
    <row r="785630" spans="6:6">
      <c r="F785630"/>
    </row>
    <row r="785631" spans="6:6">
      <c r="F785631"/>
    </row>
    <row r="785632" spans="6:6">
      <c r="F785632"/>
    </row>
    <row r="785633" spans="6:6">
      <c r="F785633"/>
    </row>
    <row r="785634" spans="6:6">
      <c r="F785634"/>
    </row>
    <row r="785635" spans="6:6">
      <c r="F785635"/>
    </row>
    <row r="785636" spans="6:6">
      <c r="F785636"/>
    </row>
    <row r="785637" spans="6:6">
      <c r="F785637"/>
    </row>
    <row r="785638" spans="6:6">
      <c r="F785638"/>
    </row>
    <row r="785639" spans="6:6">
      <c r="F785639"/>
    </row>
    <row r="785640" spans="6:6">
      <c r="F785640"/>
    </row>
    <row r="785641" spans="6:6">
      <c r="F785641"/>
    </row>
    <row r="785642" spans="6:6">
      <c r="F785642"/>
    </row>
    <row r="785643" spans="6:6">
      <c r="F785643"/>
    </row>
    <row r="785644" spans="6:6">
      <c r="F785644"/>
    </row>
    <row r="785645" spans="6:6">
      <c r="F785645"/>
    </row>
    <row r="785646" spans="6:6">
      <c r="F785646"/>
    </row>
    <row r="785647" spans="6:6">
      <c r="F785647"/>
    </row>
    <row r="785648" spans="6:6">
      <c r="F785648"/>
    </row>
    <row r="785649" spans="6:6">
      <c r="F785649"/>
    </row>
    <row r="785650" spans="6:6">
      <c r="F785650"/>
    </row>
    <row r="785651" spans="6:6">
      <c r="F785651"/>
    </row>
    <row r="785652" spans="6:6">
      <c r="F785652"/>
    </row>
    <row r="785653" spans="6:6">
      <c r="F785653"/>
    </row>
    <row r="785654" spans="6:6">
      <c r="F785654"/>
    </row>
    <row r="785655" spans="6:6">
      <c r="F785655"/>
    </row>
    <row r="785656" spans="6:6">
      <c r="F785656"/>
    </row>
    <row r="785657" spans="6:6">
      <c r="F785657"/>
    </row>
    <row r="785658" spans="6:6">
      <c r="F785658"/>
    </row>
    <row r="785659" spans="6:6">
      <c r="F785659"/>
    </row>
    <row r="785660" spans="6:6">
      <c r="F785660"/>
    </row>
    <row r="785661" spans="6:6">
      <c r="F785661"/>
    </row>
    <row r="785662" spans="6:6">
      <c r="F785662"/>
    </row>
    <row r="785663" spans="6:6">
      <c r="F785663"/>
    </row>
    <row r="785664" spans="6:6">
      <c r="F785664"/>
    </row>
    <row r="785665" spans="6:6">
      <c r="F785665"/>
    </row>
    <row r="785666" spans="6:6">
      <c r="F785666"/>
    </row>
    <row r="785667" spans="6:6">
      <c r="F785667"/>
    </row>
    <row r="785668" spans="6:6">
      <c r="F785668"/>
    </row>
    <row r="785669" spans="6:6">
      <c r="F785669"/>
    </row>
    <row r="785670" spans="6:6">
      <c r="F785670"/>
    </row>
    <row r="785671" spans="6:6">
      <c r="F785671"/>
    </row>
    <row r="785672" spans="6:6">
      <c r="F785672"/>
    </row>
    <row r="785673" spans="6:6">
      <c r="F785673"/>
    </row>
    <row r="785674" spans="6:6">
      <c r="F785674"/>
    </row>
    <row r="785675" spans="6:6">
      <c r="F785675"/>
    </row>
    <row r="785676" spans="6:6">
      <c r="F785676"/>
    </row>
    <row r="785677" spans="6:6">
      <c r="F785677"/>
    </row>
    <row r="785678" spans="6:6">
      <c r="F785678"/>
    </row>
    <row r="785679" spans="6:6">
      <c r="F785679"/>
    </row>
    <row r="785680" spans="6:6">
      <c r="F785680"/>
    </row>
    <row r="785681" spans="6:6">
      <c r="F785681"/>
    </row>
    <row r="785682" spans="6:6">
      <c r="F785682"/>
    </row>
    <row r="785683" spans="6:6">
      <c r="F785683"/>
    </row>
    <row r="785684" spans="6:6">
      <c r="F785684"/>
    </row>
    <row r="785685" spans="6:6">
      <c r="F785685"/>
    </row>
    <row r="785686" spans="6:6">
      <c r="F785686"/>
    </row>
    <row r="785687" spans="6:6">
      <c r="F785687"/>
    </row>
    <row r="785688" spans="6:6">
      <c r="F785688"/>
    </row>
    <row r="785689" spans="6:6">
      <c r="F785689"/>
    </row>
    <row r="785690" spans="6:6">
      <c r="F785690"/>
    </row>
    <row r="785691" spans="6:6">
      <c r="F785691"/>
    </row>
    <row r="785692" spans="6:6">
      <c r="F785692"/>
    </row>
    <row r="785693" spans="6:6">
      <c r="F785693"/>
    </row>
    <row r="785694" spans="6:6">
      <c r="F785694"/>
    </row>
    <row r="785695" spans="6:6">
      <c r="F785695"/>
    </row>
    <row r="785696" spans="6:6">
      <c r="F785696"/>
    </row>
    <row r="785697" spans="6:6">
      <c r="F785697"/>
    </row>
    <row r="785698" spans="6:6">
      <c r="F785698"/>
    </row>
    <row r="785699" spans="6:6">
      <c r="F785699"/>
    </row>
    <row r="785700" spans="6:6">
      <c r="F785700"/>
    </row>
    <row r="785701" spans="6:6">
      <c r="F785701"/>
    </row>
    <row r="785702" spans="6:6">
      <c r="F785702"/>
    </row>
    <row r="785703" spans="6:6">
      <c r="F785703"/>
    </row>
    <row r="785704" spans="6:6">
      <c r="F785704"/>
    </row>
    <row r="785705" spans="6:6">
      <c r="F785705"/>
    </row>
    <row r="785706" spans="6:6">
      <c r="F785706"/>
    </row>
    <row r="785707" spans="6:6">
      <c r="F785707"/>
    </row>
    <row r="785708" spans="6:6">
      <c r="F785708"/>
    </row>
    <row r="785709" spans="6:6">
      <c r="F785709"/>
    </row>
    <row r="785710" spans="6:6">
      <c r="F785710"/>
    </row>
    <row r="785711" spans="6:6">
      <c r="F785711"/>
    </row>
    <row r="785712" spans="6:6">
      <c r="F785712"/>
    </row>
    <row r="785713" spans="6:6">
      <c r="F785713"/>
    </row>
    <row r="785714" spans="6:6">
      <c r="F785714"/>
    </row>
    <row r="785715" spans="6:6">
      <c r="F785715"/>
    </row>
    <row r="785716" spans="6:6">
      <c r="F785716"/>
    </row>
    <row r="785717" spans="6:6">
      <c r="F785717"/>
    </row>
    <row r="785718" spans="6:6">
      <c r="F785718"/>
    </row>
    <row r="785719" spans="6:6">
      <c r="F785719"/>
    </row>
    <row r="785720" spans="6:6">
      <c r="F785720"/>
    </row>
    <row r="785721" spans="6:6">
      <c r="F785721"/>
    </row>
    <row r="785722" spans="6:6">
      <c r="F785722"/>
    </row>
    <row r="785723" spans="6:6">
      <c r="F785723"/>
    </row>
    <row r="785724" spans="6:6">
      <c r="F785724"/>
    </row>
    <row r="785725" spans="6:6">
      <c r="F785725"/>
    </row>
    <row r="785726" spans="6:6">
      <c r="F785726"/>
    </row>
    <row r="785727" spans="6:6">
      <c r="F785727"/>
    </row>
    <row r="785728" spans="6:6">
      <c r="F785728"/>
    </row>
    <row r="785729" spans="6:6">
      <c r="F785729"/>
    </row>
    <row r="785730" spans="6:6">
      <c r="F785730"/>
    </row>
    <row r="785731" spans="6:6">
      <c r="F785731"/>
    </row>
    <row r="785732" spans="6:6">
      <c r="F785732"/>
    </row>
    <row r="785733" spans="6:6">
      <c r="F785733"/>
    </row>
    <row r="785734" spans="6:6">
      <c r="F785734"/>
    </row>
    <row r="785735" spans="6:6">
      <c r="F785735"/>
    </row>
    <row r="785736" spans="6:6">
      <c r="F785736"/>
    </row>
    <row r="785737" spans="6:6">
      <c r="F785737"/>
    </row>
    <row r="785738" spans="6:6">
      <c r="F785738"/>
    </row>
    <row r="785739" spans="6:6">
      <c r="F785739"/>
    </row>
    <row r="785740" spans="6:6">
      <c r="F785740"/>
    </row>
    <row r="785741" spans="6:6">
      <c r="F785741"/>
    </row>
    <row r="785742" spans="6:6">
      <c r="F785742"/>
    </row>
    <row r="785743" spans="6:6">
      <c r="F785743"/>
    </row>
    <row r="785744" spans="6:6">
      <c r="F785744"/>
    </row>
    <row r="785745" spans="6:6">
      <c r="F785745"/>
    </row>
    <row r="785746" spans="6:6">
      <c r="F785746"/>
    </row>
    <row r="785747" spans="6:6">
      <c r="F785747"/>
    </row>
    <row r="785748" spans="6:6">
      <c r="F785748"/>
    </row>
    <row r="785749" spans="6:6">
      <c r="F785749"/>
    </row>
    <row r="785750" spans="6:6">
      <c r="F785750"/>
    </row>
    <row r="785751" spans="6:6">
      <c r="F785751"/>
    </row>
    <row r="785752" spans="6:6">
      <c r="F785752"/>
    </row>
    <row r="785753" spans="6:6">
      <c r="F785753"/>
    </row>
    <row r="785754" spans="6:6">
      <c r="F785754"/>
    </row>
    <row r="785755" spans="6:6">
      <c r="F785755"/>
    </row>
    <row r="785756" spans="6:6">
      <c r="F785756"/>
    </row>
    <row r="785757" spans="6:6">
      <c r="F785757"/>
    </row>
    <row r="785758" spans="6:6">
      <c r="F785758"/>
    </row>
    <row r="785759" spans="6:6">
      <c r="F785759"/>
    </row>
    <row r="785760" spans="6:6">
      <c r="F785760"/>
    </row>
    <row r="785761" spans="6:6">
      <c r="F785761"/>
    </row>
    <row r="785762" spans="6:6">
      <c r="F785762"/>
    </row>
    <row r="785763" spans="6:6">
      <c r="F785763"/>
    </row>
    <row r="785764" spans="6:6">
      <c r="F785764"/>
    </row>
    <row r="785765" spans="6:6">
      <c r="F785765"/>
    </row>
    <row r="785766" spans="6:6">
      <c r="F785766"/>
    </row>
    <row r="785767" spans="6:6">
      <c r="F785767"/>
    </row>
    <row r="785768" spans="6:6">
      <c r="F785768"/>
    </row>
    <row r="785769" spans="6:6">
      <c r="F785769"/>
    </row>
    <row r="785770" spans="6:6">
      <c r="F785770"/>
    </row>
    <row r="785771" spans="6:6">
      <c r="F785771"/>
    </row>
    <row r="785772" spans="6:6">
      <c r="F785772"/>
    </row>
    <row r="785773" spans="6:6">
      <c r="F785773"/>
    </row>
    <row r="785774" spans="6:6">
      <c r="F785774"/>
    </row>
    <row r="785775" spans="6:6">
      <c r="F785775"/>
    </row>
    <row r="785776" spans="6:6">
      <c r="F785776"/>
    </row>
    <row r="785777" spans="6:6">
      <c r="F785777"/>
    </row>
    <row r="785778" spans="6:6">
      <c r="F785778"/>
    </row>
    <row r="785779" spans="6:6">
      <c r="F785779"/>
    </row>
    <row r="785780" spans="6:6">
      <c r="F785780"/>
    </row>
    <row r="785781" spans="6:6">
      <c r="F785781"/>
    </row>
    <row r="785782" spans="6:6">
      <c r="F785782"/>
    </row>
    <row r="785783" spans="6:6">
      <c r="F785783"/>
    </row>
    <row r="785784" spans="6:6">
      <c r="F785784"/>
    </row>
    <row r="785785" spans="6:6">
      <c r="F785785"/>
    </row>
    <row r="785786" spans="6:6">
      <c r="F785786"/>
    </row>
    <row r="785787" spans="6:6">
      <c r="F785787"/>
    </row>
    <row r="785788" spans="6:6">
      <c r="F785788"/>
    </row>
    <row r="785789" spans="6:6">
      <c r="F785789"/>
    </row>
    <row r="785790" spans="6:6">
      <c r="F785790"/>
    </row>
    <row r="785791" spans="6:6">
      <c r="F785791"/>
    </row>
    <row r="785792" spans="6:6">
      <c r="F785792"/>
    </row>
    <row r="785793" spans="6:6">
      <c r="F785793"/>
    </row>
    <row r="785794" spans="6:6">
      <c r="F785794"/>
    </row>
    <row r="785795" spans="6:6">
      <c r="F785795"/>
    </row>
    <row r="785796" spans="6:6">
      <c r="F785796"/>
    </row>
    <row r="785797" spans="6:6">
      <c r="F785797"/>
    </row>
    <row r="785798" spans="6:6">
      <c r="F785798"/>
    </row>
    <row r="785799" spans="6:6">
      <c r="F785799"/>
    </row>
    <row r="785800" spans="6:6">
      <c r="F785800"/>
    </row>
    <row r="785801" spans="6:6">
      <c r="F785801"/>
    </row>
    <row r="785802" spans="6:6">
      <c r="F785802"/>
    </row>
    <row r="785803" spans="6:6">
      <c r="F785803"/>
    </row>
    <row r="785804" spans="6:6">
      <c r="F785804"/>
    </row>
    <row r="785805" spans="6:6">
      <c r="F785805"/>
    </row>
    <row r="785806" spans="6:6">
      <c r="F785806"/>
    </row>
    <row r="785807" spans="6:6">
      <c r="F785807"/>
    </row>
    <row r="785808" spans="6:6">
      <c r="F785808"/>
    </row>
    <row r="785809" spans="6:6">
      <c r="F785809"/>
    </row>
    <row r="785810" spans="6:6">
      <c r="F785810"/>
    </row>
    <row r="785811" spans="6:6">
      <c r="F785811"/>
    </row>
    <row r="785812" spans="6:6">
      <c r="F785812"/>
    </row>
    <row r="785813" spans="6:6">
      <c r="F785813"/>
    </row>
    <row r="785814" spans="6:6">
      <c r="F785814"/>
    </row>
    <row r="785815" spans="6:6">
      <c r="F785815"/>
    </row>
    <row r="785816" spans="6:6">
      <c r="F785816"/>
    </row>
    <row r="785817" spans="6:6">
      <c r="F785817"/>
    </row>
    <row r="785818" spans="6:6">
      <c r="F785818"/>
    </row>
    <row r="785819" spans="6:6">
      <c r="F785819"/>
    </row>
    <row r="785820" spans="6:6">
      <c r="F785820"/>
    </row>
    <row r="785821" spans="6:6">
      <c r="F785821"/>
    </row>
    <row r="785822" spans="6:6">
      <c r="F785822"/>
    </row>
    <row r="785823" spans="6:6">
      <c r="F785823"/>
    </row>
    <row r="785824" spans="6:6">
      <c r="F785824"/>
    </row>
    <row r="785825" spans="6:6">
      <c r="F785825"/>
    </row>
    <row r="785826" spans="6:6">
      <c r="F785826"/>
    </row>
    <row r="785827" spans="6:6">
      <c r="F785827"/>
    </row>
    <row r="785828" spans="6:6">
      <c r="F785828"/>
    </row>
    <row r="785829" spans="6:6">
      <c r="F785829"/>
    </row>
    <row r="785830" spans="6:6">
      <c r="F785830"/>
    </row>
    <row r="785831" spans="6:6">
      <c r="F785831"/>
    </row>
    <row r="785832" spans="6:6">
      <c r="F785832"/>
    </row>
    <row r="785833" spans="6:6">
      <c r="F785833"/>
    </row>
    <row r="785834" spans="6:6">
      <c r="F785834"/>
    </row>
    <row r="785835" spans="6:6">
      <c r="F785835"/>
    </row>
    <row r="785836" spans="6:6">
      <c r="F785836"/>
    </row>
    <row r="785837" spans="6:6">
      <c r="F785837"/>
    </row>
    <row r="785838" spans="6:6">
      <c r="F785838"/>
    </row>
    <row r="785839" spans="6:6">
      <c r="F785839"/>
    </row>
    <row r="785840" spans="6:6">
      <c r="F785840"/>
    </row>
    <row r="785841" spans="6:6">
      <c r="F785841"/>
    </row>
    <row r="785842" spans="6:6">
      <c r="F785842"/>
    </row>
    <row r="785843" spans="6:6">
      <c r="F785843"/>
    </row>
    <row r="785844" spans="6:6">
      <c r="F785844"/>
    </row>
    <row r="785845" spans="6:6">
      <c r="F785845"/>
    </row>
    <row r="785846" spans="6:6">
      <c r="F785846"/>
    </row>
    <row r="785847" spans="6:6">
      <c r="F785847"/>
    </row>
    <row r="785848" spans="6:6">
      <c r="F785848"/>
    </row>
    <row r="785849" spans="6:6">
      <c r="F785849"/>
    </row>
    <row r="785850" spans="6:6">
      <c r="F785850"/>
    </row>
    <row r="785851" spans="6:6">
      <c r="F785851"/>
    </row>
    <row r="785852" spans="6:6">
      <c r="F785852"/>
    </row>
    <row r="785853" spans="6:6">
      <c r="F785853"/>
    </row>
    <row r="785854" spans="6:6">
      <c r="F785854"/>
    </row>
    <row r="785855" spans="6:6">
      <c r="F785855"/>
    </row>
    <row r="785856" spans="6:6">
      <c r="F785856"/>
    </row>
    <row r="785857" spans="6:6">
      <c r="F785857"/>
    </row>
    <row r="785858" spans="6:6">
      <c r="F785858"/>
    </row>
    <row r="785859" spans="6:6">
      <c r="F785859"/>
    </row>
    <row r="785860" spans="6:6">
      <c r="F785860"/>
    </row>
    <row r="785861" spans="6:6">
      <c r="F785861"/>
    </row>
    <row r="785862" spans="6:6">
      <c r="F785862"/>
    </row>
    <row r="785863" spans="6:6">
      <c r="F785863"/>
    </row>
    <row r="785864" spans="6:6">
      <c r="F785864"/>
    </row>
    <row r="785865" spans="6:6">
      <c r="F785865"/>
    </row>
    <row r="785866" spans="6:6">
      <c r="F785866"/>
    </row>
    <row r="785867" spans="6:6">
      <c r="F785867"/>
    </row>
    <row r="785868" spans="6:6">
      <c r="F785868"/>
    </row>
    <row r="785869" spans="6:6">
      <c r="F785869"/>
    </row>
    <row r="785870" spans="6:6">
      <c r="F785870"/>
    </row>
    <row r="785871" spans="6:6">
      <c r="F785871"/>
    </row>
    <row r="785872" spans="6:6">
      <c r="F785872"/>
    </row>
    <row r="785873" spans="6:6">
      <c r="F785873"/>
    </row>
    <row r="785874" spans="6:6">
      <c r="F785874"/>
    </row>
    <row r="785875" spans="6:6">
      <c r="F785875"/>
    </row>
    <row r="785876" spans="6:6">
      <c r="F785876"/>
    </row>
    <row r="785877" spans="6:6">
      <c r="F785877"/>
    </row>
    <row r="785878" spans="6:6">
      <c r="F785878"/>
    </row>
    <row r="785879" spans="6:6">
      <c r="F785879"/>
    </row>
    <row r="785880" spans="6:6">
      <c r="F785880"/>
    </row>
    <row r="785881" spans="6:6">
      <c r="F785881"/>
    </row>
    <row r="785882" spans="6:6">
      <c r="F785882"/>
    </row>
    <row r="785883" spans="6:6">
      <c r="F785883"/>
    </row>
    <row r="785884" spans="6:6">
      <c r="F785884"/>
    </row>
    <row r="785885" spans="6:6">
      <c r="F785885"/>
    </row>
    <row r="785886" spans="6:6">
      <c r="F785886"/>
    </row>
    <row r="785887" spans="6:6">
      <c r="F785887"/>
    </row>
    <row r="785888" spans="6:6">
      <c r="F785888"/>
    </row>
    <row r="785889" spans="6:6">
      <c r="F785889"/>
    </row>
    <row r="785890" spans="6:6">
      <c r="F785890"/>
    </row>
    <row r="785891" spans="6:6">
      <c r="F785891"/>
    </row>
    <row r="785892" spans="6:6">
      <c r="F785892"/>
    </row>
    <row r="785893" spans="6:6">
      <c r="F785893"/>
    </row>
    <row r="785894" spans="6:6">
      <c r="F785894"/>
    </row>
    <row r="785895" spans="6:6">
      <c r="F785895"/>
    </row>
    <row r="785896" spans="6:6">
      <c r="F785896"/>
    </row>
    <row r="785897" spans="6:6">
      <c r="F785897"/>
    </row>
    <row r="785898" spans="6:6">
      <c r="F785898"/>
    </row>
    <row r="785899" spans="6:6">
      <c r="F785899"/>
    </row>
    <row r="785900" spans="6:6">
      <c r="F785900"/>
    </row>
    <row r="785901" spans="6:6">
      <c r="F785901"/>
    </row>
    <row r="785902" spans="6:6">
      <c r="F785902"/>
    </row>
    <row r="785903" spans="6:6">
      <c r="F785903"/>
    </row>
    <row r="785904" spans="6:6">
      <c r="F785904"/>
    </row>
    <row r="785905" spans="6:6">
      <c r="F785905"/>
    </row>
    <row r="785906" spans="6:6">
      <c r="F785906"/>
    </row>
    <row r="785907" spans="6:6">
      <c r="F785907"/>
    </row>
    <row r="785908" spans="6:6">
      <c r="F785908"/>
    </row>
    <row r="785909" spans="6:6">
      <c r="F785909"/>
    </row>
    <row r="785910" spans="6:6">
      <c r="F785910"/>
    </row>
    <row r="785911" spans="6:6">
      <c r="F785911"/>
    </row>
    <row r="785912" spans="6:6">
      <c r="F785912"/>
    </row>
    <row r="785913" spans="6:6">
      <c r="F785913"/>
    </row>
    <row r="785914" spans="6:6">
      <c r="F785914"/>
    </row>
    <row r="785915" spans="6:6">
      <c r="F785915"/>
    </row>
    <row r="785916" spans="6:6">
      <c r="F785916"/>
    </row>
    <row r="785917" spans="6:6">
      <c r="F785917"/>
    </row>
    <row r="785918" spans="6:6">
      <c r="F785918"/>
    </row>
    <row r="785919" spans="6:6">
      <c r="F785919"/>
    </row>
    <row r="785920" spans="6:6">
      <c r="F785920"/>
    </row>
    <row r="785921" spans="6:6">
      <c r="F785921"/>
    </row>
    <row r="785922" spans="6:6">
      <c r="F785922"/>
    </row>
    <row r="785923" spans="6:6">
      <c r="F785923"/>
    </row>
    <row r="785924" spans="6:6">
      <c r="F785924"/>
    </row>
    <row r="785925" spans="6:6">
      <c r="F785925"/>
    </row>
    <row r="785926" spans="6:6">
      <c r="F785926"/>
    </row>
    <row r="785927" spans="6:6">
      <c r="F785927"/>
    </row>
    <row r="785928" spans="6:6">
      <c r="F785928"/>
    </row>
    <row r="785929" spans="6:6">
      <c r="F785929"/>
    </row>
    <row r="785930" spans="6:6">
      <c r="F785930"/>
    </row>
    <row r="785931" spans="6:6">
      <c r="F785931"/>
    </row>
    <row r="785932" spans="6:6">
      <c r="F785932"/>
    </row>
    <row r="785933" spans="6:6">
      <c r="F785933"/>
    </row>
    <row r="785934" spans="6:6">
      <c r="F785934"/>
    </row>
    <row r="785935" spans="6:6">
      <c r="F785935"/>
    </row>
    <row r="785936" spans="6:6">
      <c r="F785936"/>
    </row>
    <row r="785937" spans="6:6">
      <c r="F785937"/>
    </row>
    <row r="785938" spans="6:6">
      <c r="F785938"/>
    </row>
    <row r="785939" spans="6:6">
      <c r="F785939"/>
    </row>
    <row r="785940" spans="6:6">
      <c r="F785940"/>
    </row>
    <row r="785941" spans="6:6">
      <c r="F785941"/>
    </row>
    <row r="785942" spans="6:6">
      <c r="F785942"/>
    </row>
    <row r="785943" spans="6:6">
      <c r="F785943"/>
    </row>
    <row r="785944" spans="6:6">
      <c r="F785944"/>
    </row>
    <row r="785945" spans="6:6">
      <c r="F785945"/>
    </row>
    <row r="785946" spans="6:6">
      <c r="F785946"/>
    </row>
    <row r="785947" spans="6:6">
      <c r="F785947"/>
    </row>
    <row r="785948" spans="6:6">
      <c r="F785948"/>
    </row>
    <row r="785949" spans="6:6">
      <c r="F785949"/>
    </row>
    <row r="785950" spans="6:6">
      <c r="F785950"/>
    </row>
    <row r="785951" spans="6:6">
      <c r="F785951"/>
    </row>
    <row r="785952" spans="6:6">
      <c r="F785952"/>
    </row>
    <row r="785953" spans="6:6">
      <c r="F785953"/>
    </row>
    <row r="785954" spans="6:6">
      <c r="F785954"/>
    </row>
    <row r="785955" spans="6:6">
      <c r="F785955"/>
    </row>
    <row r="785956" spans="6:6">
      <c r="F785956"/>
    </row>
    <row r="785957" spans="6:6">
      <c r="F785957"/>
    </row>
    <row r="785958" spans="6:6">
      <c r="F785958"/>
    </row>
    <row r="785959" spans="6:6">
      <c r="F785959"/>
    </row>
    <row r="785960" spans="6:6">
      <c r="F785960"/>
    </row>
    <row r="785961" spans="6:6">
      <c r="F785961"/>
    </row>
    <row r="785962" spans="6:6">
      <c r="F785962"/>
    </row>
    <row r="785963" spans="6:6">
      <c r="F785963"/>
    </row>
    <row r="785964" spans="6:6">
      <c r="F785964"/>
    </row>
    <row r="785965" spans="6:6">
      <c r="F785965"/>
    </row>
    <row r="785966" spans="6:6">
      <c r="F785966"/>
    </row>
    <row r="785967" spans="6:6">
      <c r="F785967"/>
    </row>
    <row r="785968" spans="6:6">
      <c r="F785968"/>
    </row>
    <row r="785969" spans="6:6">
      <c r="F785969"/>
    </row>
    <row r="785970" spans="6:6">
      <c r="F785970"/>
    </row>
    <row r="785971" spans="6:6">
      <c r="F785971"/>
    </row>
    <row r="785972" spans="6:6">
      <c r="F785972"/>
    </row>
    <row r="785973" spans="6:6">
      <c r="F785973"/>
    </row>
    <row r="785974" spans="6:6">
      <c r="F785974"/>
    </row>
    <row r="785975" spans="6:6">
      <c r="F785975"/>
    </row>
    <row r="785976" spans="6:6">
      <c r="F785976"/>
    </row>
    <row r="785977" spans="6:6">
      <c r="F785977"/>
    </row>
    <row r="785978" spans="6:6">
      <c r="F785978"/>
    </row>
    <row r="785979" spans="6:6">
      <c r="F785979"/>
    </row>
    <row r="785980" spans="6:6">
      <c r="F785980"/>
    </row>
    <row r="785981" spans="6:6">
      <c r="F785981"/>
    </row>
    <row r="785982" spans="6:6">
      <c r="F785982"/>
    </row>
    <row r="785983" spans="6:6">
      <c r="F785983"/>
    </row>
    <row r="785984" spans="6:6">
      <c r="F785984"/>
    </row>
    <row r="785985" spans="6:6">
      <c r="F785985"/>
    </row>
    <row r="785986" spans="6:6">
      <c r="F785986"/>
    </row>
    <row r="785987" spans="6:6">
      <c r="F785987"/>
    </row>
    <row r="785988" spans="6:6">
      <c r="F785988"/>
    </row>
    <row r="785989" spans="6:6">
      <c r="F785989"/>
    </row>
    <row r="785990" spans="6:6">
      <c r="F785990"/>
    </row>
    <row r="785991" spans="6:6">
      <c r="F785991"/>
    </row>
    <row r="785992" spans="6:6">
      <c r="F785992"/>
    </row>
    <row r="785993" spans="6:6">
      <c r="F785993"/>
    </row>
    <row r="785994" spans="6:6">
      <c r="F785994"/>
    </row>
    <row r="785995" spans="6:6">
      <c r="F785995"/>
    </row>
    <row r="785996" spans="6:6">
      <c r="F785996"/>
    </row>
    <row r="785997" spans="6:6">
      <c r="F785997"/>
    </row>
    <row r="785998" spans="6:6">
      <c r="F785998"/>
    </row>
    <row r="785999" spans="6:6">
      <c r="F785999"/>
    </row>
    <row r="786000" spans="6:6">
      <c r="F786000"/>
    </row>
    <row r="786001" spans="6:6">
      <c r="F786001"/>
    </row>
    <row r="786002" spans="6:6">
      <c r="F786002"/>
    </row>
    <row r="786003" spans="6:6">
      <c r="F786003"/>
    </row>
    <row r="786004" spans="6:6">
      <c r="F786004"/>
    </row>
    <row r="786005" spans="6:6">
      <c r="F786005"/>
    </row>
    <row r="786006" spans="6:6">
      <c r="F786006"/>
    </row>
    <row r="786007" spans="6:6">
      <c r="F786007"/>
    </row>
    <row r="786008" spans="6:6">
      <c r="F786008"/>
    </row>
    <row r="786009" spans="6:6">
      <c r="F786009"/>
    </row>
    <row r="786010" spans="6:6">
      <c r="F786010"/>
    </row>
    <row r="786011" spans="6:6">
      <c r="F786011"/>
    </row>
    <row r="786012" spans="6:6">
      <c r="F786012"/>
    </row>
    <row r="786013" spans="6:6">
      <c r="F786013"/>
    </row>
    <row r="786014" spans="6:6">
      <c r="F786014"/>
    </row>
    <row r="786015" spans="6:6">
      <c r="F786015"/>
    </row>
    <row r="786016" spans="6:6">
      <c r="F786016"/>
    </row>
    <row r="786017" spans="6:6">
      <c r="F786017"/>
    </row>
    <row r="786018" spans="6:6">
      <c r="F786018"/>
    </row>
    <row r="786019" spans="6:6">
      <c r="F786019"/>
    </row>
    <row r="786020" spans="6:6">
      <c r="F786020"/>
    </row>
    <row r="786021" spans="6:6">
      <c r="F786021"/>
    </row>
    <row r="786022" spans="6:6">
      <c r="F786022"/>
    </row>
    <row r="786023" spans="6:6">
      <c r="F786023"/>
    </row>
    <row r="786024" spans="6:6">
      <c r="F786024"/>
    </row>
    <row r="786025" spans="6:6">
      <c r="F786025"/>
    </row>
    <row r="786026" spans="6:6">
      <c r="F786026"/>
    </row>
    <row r="786027" spans="6:6">
      <c r="F786027"/>
    </row>
    <row r="786028" spans="6:6">
      <c r="F786028"/>
    </row>
    <row r="786029" spans="6:6">
      <c r="F786029"/>
    </row>
    <row r="786030" spans="6:6">
      <c r="F786030"/>
    </row>
    <row r="786031" spans="6:6">
      <c r="F786031"/>
    </row>
    <row r="786032" spans="6:6">
      <c r="F786032"/>
    </row>
    <row r="786033" spans="6:6">
      <c r="F786033"/>
    </row>
    <row r="786034" spans="6:6">
      <c r="F786034"/>
    </row>
    <row r="786035" spans="6:6">
      <c r="F786035"/>
    </row>
    <row r="786036" spans="6:6">
      <c r="F786036"/>
    </row>
    <row r="786037" spans="6:6">
      <c r="F786037"/>
    </row>
    <row r="786038" spans="6:6">
      <c r="F786038"/>
    </row>
    <row r="786039" spans="6:6">
      <c r="F786039"/>
    </row>
    <row r="786040" spans="6:6">
      <c r="F786040"/>
    </row>
    <row r="786041" spans="6:6">
      <c r="F786041"/>
    </row>
    <row r="786042" spans="6:6">
      <c r="F786042"/>
    </row>
    <row r="786043" spans="6:6">
      <c r="F786043"/>
    </row>
    <row r="786044" spans="6:6">
      <c r="F786044"/>
    </row>
    <row r="786045" spans="6:6">
      <c r="F786045"/>
    </row>
    <row r="786046" spans="6:6">
      <c r="F786046"/>
    </row>
    <row r="786047" spans="6:6">
      <c r="F786047"/>
    </row>
    <row r="786048" spans="6:6">
      <c r="F786048"/>
    </row>
    <row r="786049" spans="6:6">
      <c r="F786049"/>
    </row>
    <row r="786050" spans="6:6">
      <c r="F786050"/>
    </row>
    <row r="786051" spans="6:6">
      <c r="F786051"/>
    </row>
    <row r="786052" spans="6:6">
      <c r="F786052"/>
    </row>
    <row r="786053" spans="6:6">
      <c r="F786053"/>
    </row>
    <row r="786054" spans="6:6">
      <c r="F786054"/>
    </row>
    <row r="786055" spans="6:6">
      <c r="F786055"/>
    </row>
    <row r="786056" spans="6:6">
      <c r="F786056"/>
    </row>
    <row r="786057" spans="6:6">
      <c r="F786057"/>
    </row>
    <row r="786058" spans="6:6">
      <c r="F786058"/>
    </row>
    <row r="786059" spans="6:6">
      <c r="F786059"/>
    </row>
    <row r="786060" spans="6:6">
      <c r="F786060"/>
    </row>
    <row r="786061" spans="6:6">
      <c r="F786061"/>
    </row>
    <row r="786062" spans="6:6">
      <c r="F786062"/>
    </row>
    <row r="786063" spans="6:6">
      <c r="F786063"/>
    </row>
    <row r="786064" spans="6:6">
      <c r="F786064"/>
    </row>
    <row r="786065" spans="6:6">
      <c r="F786065"/>
    </row>
    <row r="786066" spans="6:6">
      <c r="F786066"/>
    </row>
    <row r="786067" spans="6:6">
      <c r="F786067"/>
    </row>
    <row r="786068" spans="6:6">
      <c r="F786068"/>
    </row>
    <row r="786069" spans="6:6">
      <c r="F786069"/>
    </row>
    <row r="786070" spans="6:6">
      <c r="F786070"/>
    </row>
    <row r="786071" spans="6:6">
      <c r="F786071"/>
    </row>
    <row r="786072" spans="6:6">
      <c r="F786072"/>
    </row>
    <row r="786073" spans="6:6">
      <c r="F786073"/>
    </row>
    <row r="786074" spans="6:6">
      <c r="F786074"/>
    </row>
    <row r="786075" spans="6:6">
      <c r="F786075"/>
    </row>
    <row r="786076" spans="6:6">
      <c r="F786076"/>
    </row>
    <row r="786077" spans="6:6">
      <c r="F786077"/>
    </row>
    <row r="786078" spans="6:6">
      <c r="F786078"/>
    </row>
    <row r="786079" spans="6:6">
      <c r="F786079"/>
    </row>
    <row r="786080" spans="6:6">
      <c r="F786080"/>
    </row>
    <row r="786081" spans="6:6">
      <c r="F786081"/>
    </row>
    <row r="786082" spans="6:6">
      <c r="F786082"/>
    </row>
    <row r="786083" spans="6:6">
      <c r="F786083"/>
    </row>
    <row r="786084" spans="6:6">
      <c r="F786084"/>
    </row>
    <row r="786085" spans="6:6">
      <c r="F786085"/>
    </row>
    <row r="786086" spans="6:6">
      <c r="F786086"/>
    </row>
    <row r="786087" spans="6:6">
      <c r="F786087"/>
    </row>
    <row r="786088" spans="6:6">
      <c r="F786088"/>
    </row>
    <row r="786089" spans="6:6">
      <c r="F786089"/>
    </row>
    <row r="786090" spans="6:6">
      <c r="F786090"/>
    </row>
    <row r="786091" spans="6:6">
      <c r="F786091"/>
    </row>
    <row r="786092" spans="6:6">
      <c r="F786092"/>
    </row>
    <row r="786093" spans="6:6">
      <c r="F786093"/>
    </row>
    <row r="786094" spans="6:6">
      <c r="F786094"/>
    </row>
    <row r="786095" spans="6:6">
      <c r="F786095"/>
    </row>
    <row r="786096" spans="6:6">
      <c r="F786096"/>
    </row>
    <row r="786097" spans="6:6">
      <c r="F786097"/>
    </row>
    <row r="786098" spans="6:6">
      <c r="F786098"/>
    </row>
    <row r="786099" spans="6:6">
      <c r="F786099"/>
    </row>
    <row r="786100" spans="6:6">
      <c r="F786100"/>
    </row>
    <row r="786101" spans="6:6">
      <c r="F786101"/>
    </row>
    <row r="786102" spans="6:6">
      <c r="F786102"/>
    </row>
    <row r="786103" spans="6:6">
      <c r="F786103"/>
    </row>
    <row r="786104" spans="6:6">
      <c r="F786104"/>
    </row>
    <row r="786105" spans="6:6">
      <c r="F786105"/>
    </row>
    <row r="786106" spans="6:6">
      <c r="F786106"/>
    </row>
    <row r="786107" spans="6:6">
      <c r="F786107"/>
    </row>
    <row r="786108" spans="6:6">
      <c r="F786108"/>
    </row>
    <row r="786109" spans="6:6">
      <c r="F786109"/>
    </row>
    <row r="786110" spans="6:6">
      <c r="F786110"/>
    </row>
    <row r="786111" spans="6:6">
      <c r="F786111"/>
    </row>
    <row r="786112" spans="6:6">
      <c r="F786112"/>
    </row>
    <row r="786113" spans="6:6">
      <c r="F786113"/>
    </row>
    <row r="786114" spans="6:6">
      <c r="F786114"/>
    </row>
    <row r="786115" spans="6:6">
      <c r="F786115"/>
    </row>
    <row r="786116" spans="6:6">
      <c r="F786116"/>
    </row>
    <row r="786117" spans="6:6">
      <c r="F786117"/>
    </row>
    <row r="786118" spans="6:6">
      <c r="F786118"/>
    </row>
    <row r="786119" spans="6:6">
      <c r="F786119"/>
    </row>
    <row r="786120" spans="6:6">
      <c r="F786120"/>
    </row>
    <row r="786121" spans="6:6">
      <c r="F786121"/>
    </row>
    <row r="786122" spans="6:6">
      <c r="F786122"/>
    </row>
    <row r="786123" spans="6:6">
      <c r="F786123"/>
    </row>
    <row r="786124" spans="6:6">
      <c r="F786124"/>
    </row>
    <row r="786125" spans="6:6">
      <c r="F786125"/>
    </row>
    <row r="786126" spans="6:6">
      <c r="F786126"/>
    </row>
    <row r="786127" spans="6:6">
      <c r="F786127"/>
    </row>
    <row r="786128" spans="6:6">
      <c r="F786128"/>
    </row>
    <row r="786129" spans="6:6">
      <c r="F786129"/>
    </row>
    <row r="786130" spans="6:6">
      <c r="F786130"/>
    </row>
    <row r="786131" spans="6:6">
      <c r="F786131"/>
    </row>
    <row r="786132" spans="6:6">
      <c r="F786132"/>
    </row>
    <row r="786133" spans="6:6">
      <c r="F786133"/>
    </row>
    <row r="786134" spans="6:6">
      <c r="F786134"/>
    </row>
    <row r="786135" spans="6:6">
      <c r="F786135"/>
    </row>
    <row r="786136" spans="6:6">
      <c r="F786136"/>
    </row>
    <row r="786137" spans="6:6">
      <c r="F786137"/>
    </row>
    <row r="786138" spans="6:6">
      <c r="F786138"/>
    </row>
    <row r="786139" spans="6:6">
      <c r="F786139"/>
    </row>
    <row r="786140" spans="6:6">
      <c r="F786140"/>
    </row>
    <row r="786141" spans="6:6">
      <c r="F786141"/>
    </row>
    <row r="786142" spans="6:6">
      <c r="F786142"/>
    </row>
    <row r="786143" spans="6:6">
      <c r="F786143"/>
    </row>
    <row r="786144" spans="6:6">
      <c r="F786144"/>
    </row>
    <row r="786145" spans="6:6">
      <c r="F786145"/>
    </row>
    <row r="786146" spans="6:6">
      <c r="F786146"/>
    </row>
    <row r="786147" spans="6:6">
      <c r="F786147"/>
    </row>
    <row r="786148" spans="6:6">
      <c r="F786148"/>
    </row>
    <row r="786149" spans="6:6">
      <c r="F786149"/>
    </row>
    <row r="786150" spans="6:6">
      <c r="F786150"/>
    </row>
    <row r="786151" spans="6:6">
      <c r="F786151"/>
    </row>
    <row r="786152" spans="6:6">
      <c r="F786152"/>
    </row>
    <row r="786153" spans="6:6">
      <c r="F786153"/>
    </row>
    <row r="786154" spans="6:6">
      <c r="F786154"/>
    </row>
    <row r="786155" spans="6:6">
      <c r="F786155"/>
    </row>
    <row r="786156" spans="6:6">
      <c r="F786156"/>
    </row>
    <row r="786157" spans="6:6">
      <c r="F786157"/>
    </row>
    <row r="786158" spans="6:6">
      <c r="F786158"/>
    </row>
    <row r="786159" spans="6:6">
      <c r="F786159"/>
    </row>
    <row r="786160" spans="6:6">
      <c r="F786160"/>
    </row>
    <row r="786161" spans="6:6">
      <c r="F786161"/>
    </row>
    <row r="786162" spans="6:6">
      <c r="F786162"/>
    </row>
    <row r="786163" spans="6:6">
      <c r="F786163"/>
    </row>
    <row r="786164" spans="6:6">
      <c r="F786164"/>
    </row>
    <row r="786165" spans="6:6">
      <c r="F786165"/>
    </row>
    <row r="786166" spans="6:6">
      <c r="F786166"/>
    </row>
    <row r="786167" spans="6:6">
      <c r="F786167"/>
    </row>
    <row r="786168" spans="6:6">
      <c r="F786168"/>
    </row>
    <row r="786169" spans="6:6">
      <c r="F786169"/>
    </row>
    <row r="786170" spans="6:6">
      <c r="F786170"/>
    </row>
    <row r="786171" spans="6:6">
      <c r="F786171"/>
    </row>
    <row r="786172" spans="6:6">
      <c r="F786172"/>
    </row>
    <row r="786173" spans="6:6">
      <c r="F786173"/>
    </row>
    <row r="786174" spans="6:6">
      <c r="F786174"/>
    </row>
    <row r="786175" spans="6:6">
      <c r="F786175"/>
    </row>
    <row r="786176" spans="6:6">
      <c r="F786176"/>
    </row>
    <row r="786177" spans="6:6">
      <c r="F786177"/>
    </row>
    <row r="786178" spans="6:6">
      <c r="F786178"/>
    </row>
    <row r="786179" spans="6:6">
      <c r="F786179"/>
    </row>
    <row r="786180" spans="6:6">
      <c r="F786180"/>
    </row>
    <row r="786181" spans="6:6">
      <c r="F786181"/>
    </row>
    <row r="786182" spans="6:6">
      <c r="F786182"/>
    </row>
    <row r="786183" spans="6:6">
      <c r="F786183"/>
    </row>
    <row r="786184" spans="6:6">
      <c r="F786184"/>
    </row>
    <row r="786185" spans="6:6">
      <c r="F786185"/>
    </row>
    <row r="786186" spans="6:6">
      <c r="F786186"/>
    </row>
    <row r="786187" spans="6:6">
      <c r="F786187"/>
    </row>
    <row r="786188" spans="6:6">
      <c r="F786188"/>
    </row>
    <row r="786189" spans="6:6">
      <c r="F786189"/>
    </row>
    <row r="786190" spans="6:6">
      <c r="F786190"/>
    </row>
    <row r="786191" spans="6:6">
      <c r="F786191"/>
    </row>
    <row r="786192" spans="6:6">
      <c r="F786192"/>
    </row>
    <row r="786193" spans="6:6">
      <c r="F786193"/>
    </row>
    <row r="786194" spans="6:6">
      <c r="F786194"/>
    </row>
    <row r="786195" spans="6:6">
      <c r="F786195"/>
    </row>
    <row r="786196" spans="6:6">
      <c r="F786196"/>
    </row>
    <row r="786197" spans="6:6">
      <c r="F786197"/>
    </row>
    <row r="786198" spans="6:6">
      <c r="F786198"/>
    </row>
    <row r="786199" spans="6:6">
      <c r="F786199"/>
    </row>
    <row r="786200" spans="6:6">
      <c r="F786200"/>
    </row>
    <row r="786201" spans="6:6">
      <c r="F786201"/>
    </row>
    <row r="786202" spans="6:6">
      <c r="F786202"/>
    </row>
    <row r="786203" spans="6:6">
      <c r="F786203"/>
    </row>
    <row r="786204" spans="6:6">
      <c r="F786204"/>
    </row>
    <row r="786205" spans="6:6">
      <c r="F786205"/>
    </row>
    <row r="786206" spans="6:6">
      <c r="F786206"/>
    </row>
    <row r="786207" spans="6:6">
      <c r="F786207"/>
    </row>
    <row r="786208" spans="6:6">
      <c r="F786208"/>
    </row>
    <row r="786209" spans="6:6">
      <c r="F786209"/>
    </row>
    <row r="786210" spans="6:6">
      <c r="F786210"/>
    </row>
    <row r="786211" spans="6:6">
      <c r="F786211"/>
    </row>
    <row r="786212" spans="6:6">
      <c r="F786212"/>
    </row>
    <row r="786213" spans="6:6">
      <c r="F786213"/>
    </row>
    <row r="786214" spans="6:6">
      <c r="F786214"/>
    </row>
    <row r="786215" spans="6:6">
      <c r="F786215"/>
    </row>
    <row r="786216" spans="6:6">
      <c r="F786216"/>
    </row>
    <row r="786217" spans="6:6">
      <c r="F786217"/>
    </row>
    <row r="786218" spans="6:6">
      <c r="F786218"/>
    </row>
    <row r="786219" spans="6:6">
      <c r="F786219"/>
    </row>
    <row r="786220" spans="6:6">
      <c r="F786220"/>
    </row>
    <row r="786221" spans="6:6">
      <c r="F786221"/>
    </row>
    <row r="786222" spans="6:6">
      <c r="F786222"/>
    </row>
    <row r="786223" spans="6:6">
      <c r="F786223"/>
    </row>
    <row r="786224" spans="6:6">
      <c r="F786224"/>
    </row>
    <row r="786225" spans="6:6">
      <c r="F786225"/>
    </row>
    <row r="786226" spans="6:6">
      <c r="F786226"/>
    </row>
    <row r="786227" spans="6:6">
      <c r="F786227"/>
    </row>
    <row r="786228" spans="6:6">
      <c r="F786228"/>
    </row>
    <row r="786229" spans="6:6">
      <c r="F786229"/>
    </row>
    <row r="786230" spans="6:6">
      <c r="F786230"/>
    </row>
    <row r="786231" spans="6:6">
      <c r="F786231"/>
    </row>
    <row r="786232" spans="6:6">
      <c r="F786232"/>
    </row>
    <row r="786233" spans="6:6">
      <c r="F786233"/>
    </row>
    <row r="786234" spans="6:6">
      <c r="F786234"/>
    </row>
    <row r="786235" spans="6:6">
      <c r="F786235"/>
    </row>
    <row r="786236" spans="6:6">
      <c r="F786236"/>
    </row>
    <row r="786237" spans="6:6">
      <c r="F786237"/>
    </row>
    <row r="786238" spans="6:6">
      <c r="F786238"/>
    </row>
    <row r="786239" spans="6:6">
      <c r="F786239"/>
    </row>
    <row r="786240" spans="6:6">
      <c r="F786240"/>
    </row>
    <row r="786241" spans="6:6">
      <c r="F786241"/>
    </row>
    <row r="786242" spans="6:6">
      <c r="F786242"/>
    </row>
    <row r="786243" spans="6:6">
      <c r="F786243"/>
    </row>
    <row r="786244" spans="6:6">
      <c r="F786244"/>
    </row>
    <row r="786245" spans="6:6">
      <c r="F786245"/>
    </row>
    <row r="786246" spans="6:6">
      <c r="F786246"/>
    </row>
    <row r="786247" spans="6:6">
      <c r="F786247"/>
    </row>
    <row r="786248" spans="6:6">
      <c r="F786248"/>
    </row>
    <row r="786249" spans="6:6">
      <c r="F786249"/>
    </row>
    <row r="786250" spans="6:6">
      <c r="F786250"/>
    </row>
    <row r="786251" spans="6:6">
      <c r="F786251"/>
    </row>
    <row r="786252" spans="6:6">
      <c r="F786252"/>
    </row>
    <row r="786253" spans="6:6">
      <c r="F786253"/>
    </row>
    <row r="786254" spans="6:6">
      <c r="F786254"/>
    </row>
    <row r="786255" spans="6:6">
      <c r="F786255"/>
    </row>
    <row r="786256" spans="6:6">
      <c r="F786256"/>
    </row>
    <row r="786257" spans="6:6">
      <c r="F786257"/>
    </row>
    <row r="786258" spans="6:6">
      <c r="F786258"/>
    </row>
    <row r="786259" spans="6:6">
      <c r="F786259"/>
    </row>
    <row r="786260" spans="6:6">
      <c r="F786260"/>
    </row>
    <row r="786261" spans="6:6">
      <c r="F786261"/>
    </row>
    <row r="786262" spans="6:6">
      <c r="F786262"/>
    </row>
    <row r="786263" spans="6:6">
      <c r="F786263"/>
    </row>
    <row r="786264" spans="6:6">
      <c r="F786264"/>
    </row>
    <row r="786265" spans="6:6">
      <c r="F786265"/>
    </row>
    <row r="786266" spans="6:6">
      <c r="F786266"/>
    </row>
    <row r="786267" spans="6:6">
      <c r="F786267"/>
    </row>
    <row r="786268" spans="6:6">
      <c r="F786268"/>
    </row>
    <row r="786269" spans="6:6">
      <c r="F786269"/>
    </row>
    <row r="786270" spans="6:6">
      <c r="F786270"/>
    </row>
    <row r="786271" spans="6:6">
      <c r="F786271"/>
    </row>
    <row r="786272" spans="6:6">
      <c r="F786272"/>
    </row>
    <row r="786273" spans="6:6">
      <c r="F786273"/>
    </row>
    <row r="786274" spans="6:6">
      <c r="F786274"/>
    </row>
    <row r="786275" spans="6:6">
      <c r="F786275"/>
    </row>
    <row r="786276" spans="6:6">
      <c r="F786276"/>
    </row>
    <row r="786277" spans="6:6">
      <c r="F786277"/>
    </row>
    <row r="786278" spans="6:6">
      <c r="F786278"/>
    </row>
    <row r="786279" spans="6:6">
      <c r="F786279"/>
    </row>
    <row r="786280" spans="6:6">
      <c r="F786280"/>
    </row>
    <row r="786281" spans="6:6">
      <c r="F786281"/>
    </row>
    <row r="786282" spans="6:6">
      <c r="F786282"/>
    </row>
    <row r="786283" spans="6:6">
      <c r="F786283"/>
    </row>
    <row r="786284" spans="6:6">
      <c r="F786284"/>
    </row>
    <row r="786285" spans="6:6">
      <c r="F786285"/>
    </row>
    <row r="786286" spans="6:6">
      <c r="F786286"/>
    </row>
    <row r="786287" spans="6:6">
      <c r="F786287"/>
    </row>
    <row r="786288" spans="6:6">
      <c r="F786288"/>
    </row>
    <row r="786289" spans="6:6">
      <c r="F786289"/>
    </row>
    <row r="786290" spans="6:6">
      <c r="F786290"/>
    </row>
    <row r="786291" spans="6:6">
      <c r="F786291"/>
    </row>
    <row r="786292" spans="6:6">
      <c r="F786292"/>
    </row>
    <row r="786293" spans="6:6">
      <c r="F786293"/>
    </row>
    <row r="786294" spans="6:6">
      <c r="F786294"/>
    </row>
    <row r="786295" spans="6:6">
      <c r="F786295"/>
    </row>
    <row r="786296" spans="6:6">
      <c r="F786296"/>
    </row>
    <row r="786297" spans="6:6">
      <c r="F786297"/>
    </row>
    <row r="786298" spans="6:6">
      <c r="F786298"/>
    </row>
    <row r="786299" spans="6:6">
      <c r="F786299"/>
    </row>
    <row r="786300" spans="6:6">
      <c r="F786300"/>
    </row>
    <row r="786301" spans="6:6">
      <c r="F786301"/>
    </row>
    <row r="786302" spans="6:6">
      <c r="F786302"/>
    </row>
    <row r="786303" spans="6:6">
      <c r="F786303"/>
    </row>
    <row r="786304" spans="6:6">
      <c r="F786304"/>
    </row>
    <row r="786305" spans="6:6">
      <c r="F786305"/>
    </row>
    <row r="786306" spans="6:6">
      <c r="F786306"/>
    </row>
    <row r="786307" spans="6:6">
      <c r="F786307"/>
    </row>
    <row r="786308" spans="6:6">
      <c r="F786308"/>
    </row>
    <row r="786309" spans="6:6">
      <c r="F786309"/>
    </row>
    <row r="786310" spans="6:6">
      <c r="F786310"/>
    </row>
    <row r="786311" spans="6:6">
      <c r="F786311"/>
    </row>
    <row r="786312" spans="6:6">
      <c r="F786312"/>
    </row>
    <row r="786313" spans="6:6">
      <c r="F786313"/>
    </row>
    <row r="786314" spans="6:6">
      <c r="F786314"/>
    </row>
    <row r="786315" spans="6:6">
      <c r="F786315"/>
    </row>
    <row r="786316" spans="6:6">
      <c r="F786316"/>
    </row>
    <row r="786317" spans="6:6">
      <c r="F786317"/>
    </row>
    <row r="786318" spans="6:6">
      <c r="F786318"/>
    </row>
    <row r="786319" spans="6:6">
      <c r="F786319"/>
    </row>
    <row r="786320" spans="6:6">
      <c r="F786320"/>
    </row>
    <row r="786321" spans="6:6">
      <c r="F786321"/>
    </row>
    <row r="786322" spans="6:6">
      <c r="F786322"/>
    </row>
    <row r="786323" spans="6:6">
      <c r="F786323"/>
    </row>
    <row r="786324" spans="6:6">
      <c r="F786324"/>
    </row>
    <row r="786325" spans="6:6">
      <c r="F786325"/>
    </row>
    <row r="786326" spans="6:6">
      <c r="F786326"/>
    </row>
    <row r="786327" spans="6:6">
      <c r="F786327"/>
    </row>
    <row r="786328" spans="6:6">
      <c r="F786328"/>
    </row>
    <row r="786329" spans="6:6">
      <c r="F786329"/>
    </row>
    <row r="786330" spans="6:6">
      <c r="F786330"/>
    </row>
    <row r="786331" spans="6:6">
      <c r="F786331"/>
    </row>
    <row r="786332" spans="6:6">
      <c r="F786332"/>
    </row>
    <row r="786333" spans="6:6">
      <c r="F786333"/>
    </row>
    <row r="786334" spans="6:6">
      <c r="F786334"/>
    </row>
    <row r="786335" spans="6:6">
      <c r="F786335"/>
    </row>
    <row r="786336" spans="6:6">
      <c r="F786336"/>
    </row>
    <row r="786337" spans="6:6">
      <c r="F786337"/>
    </row>
    <row r="786338" spans="6:6">
      <c r="F786338"/>
    </row>
    <row r="786339" spans="6:6">
      <c r="F786339"/>
    </row>
    <row r="786340" spans="6:6">
      <c r="F786340"/>
    </row>
    <row r="786341" spans="6:6">
      <c r="F786341"/>
    </row>
    <row r="786342" spans="6:6">
      <c r="F786342"/>
    </row>
    <row r="786343" spans="6:6">
      <c r="F786343"/>
    </row>
    <row r="786344" spans="6:6">
      <c r="F786344"/>
    </row>
    <row r="786345" spans="6:6">
      <c r="F786345"/>
    </row>
    <row r="786346" spans="6:6">
      <c r="F786346"/>
    </row>
    <row r="786347" spans="6:6">
      <c r="F786347"/>
    </row>
    <row r="786348" spans="6:6">
      <c r="F786348"/>
    </row>
    <row r="786349" spans="6:6">
      <c r="F786349"/>
    </row>
    <row r="786350" spans="6:6">
      <c r="F786350"/>
    </row>
    <row r="786351" spans="6:6">
      <c r="F786351"/>
    </row>
    <row r="786352" spans="6:6">
      <c r="F786352"/>
    </row>
    <row r="786353" spans="6:6">
      <c r="F786353"/>
    </row>
    <row r="786354" spans="6:6">
      <c r="F786354"/>
    </row>
    <row r="786355" spans="6:6">
      <c r="F786355"/>
    </row>
    <row r="786356" spans="6:6">
      <c r="F786356"/>
    </row>
    <row r="786357" spans="6:6">
      <c r="F786357"/>
    </row>
    <row r="786358" spans="6:6">
      <c r="F786358"/>
    </row>
    <row r="786359" spans="6:6">
      <c r="F786359"/>
    </row>
    <row r="786360" spans="6:6">
      <c r="F786360"/>
    </row>
    <row r="786361" spans="6:6">
      <c r="F786361"/>
    </row>
    <row r="786362" spans="6:6">
      <c r="F786362"/>
    </row>
    <row r="786363" spans="6:6">
      <c r="F786363"/>
    </row>
    <row r="786364" spans="6:6">
      <c r="F786364"/>
    </row>
    <row r="786365" spans="6:6">
      <c r="F786365"/>
    </row>
    <row r="786366" spans="6:6">
      <c r="F786366"/>
    </row>
    <row r="786367" spans="6:6">
      <c r="F786367"/>
    </row>
    <row r="786368" spans="6:6">
      <c r="F786368"/>
    </row>
    <row r="786369" spans="6:6">
      <c r="F786369"/>
    </row>
    <row r="786370" spans="6:6">
      <c r="F786370"/>
    </row>
    <row r="786371" spans="6:6">
      <c r="F786371"/>
    </row>
    <row r="786372" spans="6:6">
      <c r="F786372"/>
    </row>
    <row r="786373" spans="6:6">
      <c r="F786373"/>
    </row>
    <row r="786374" spans="6:6">
      <c r="F786374"/>
    </row>
    <row r="786375" spans="6:6">
      <c r="F786375"/>
    </row>
    <row r="786376" spans="6:6">
      <c r="F786376"/>
    </row>
    <row r="786377" spans="6:6">
      <c r="F786377"/>
    </row>
    <row r="786378" spans="6:6">
      <c r="F786378"/>
    </row>
    <row r="786379" spans="6:6">
      <c r="F786379"/>
    </row>
    <row r="786380" spans="6:6">
      <c r="F786380"/>
    </row>
    <row r="786381" spans="6:6">
      <c r="F786381"/>
    </row>
    <row r="786382" spans="6:6">
      <c r="F786382"/>
    </row>
    <row r="786383" spans="6:6">
      <c r="F786383"/>
    </row>
    <row r="786384" spans="6:6">
      <c r="F786384"/>
    </row>
    <row r="786385" spans="6:6">
      <c r="F786385"/>
    </row>
    <row r="786386" spans="6:6">
      <c r="F786386"/>
    </row>
    <row r="786387" spans="6:6">
      <c r="F786387"/>
    </row>
    <row r="786388" spans="6:6">
      <c r="F786388"/>
    </row>
    <row r="786389" spans="6:6">
      <c r="F786389"/>
    </row>
    <row r="786390" spans="6:6">
      <c r="F786390"/>
    </row>
    <row r="786391" spans="6:6">
      <c r="F786391"/>
    </row>
    <row r="786392" spans="6:6">
      <c r="F786392"/>
    </row>
    <row r="786393" spans="6:6">
      <c r="F786393"/>
    </row>
    <row r="786394" spans="6:6">
      <c r="F786394"/>
    </row>
    <row r="786395" spans="6:6">
      <c r="F786395"/>
    </row>
    <row r="786396" spans="6:6">
      <c r="F786396"/>
    </row>
    <row r="786397" spans="6:6">
      <c r="F786397"/>
    </row>
    <row r="786398" spans="6:6">
      <c r="F786398"/>
    </row>
    <row r="786399" spans="6:6">
      <c r="F786399"/>
    </row>
    <row r="786400" spans="6:6">
      <c r="F786400"/>
    </row>
    <row r="786401" spans="6:6">
      <c r="F786401"/>
    </row>
    <row r="786402" spans="6:6">
      <c r="F786402"/>
    </row>
    <row r="786403" spans="6:6">
      <c r="F786403"/>
    </row>
    <row r="786404" spans="6:6">
      <c r="F786404"/>
    </row>
    <row r="786405" spans="6:6">
      <c r="F786405"/>
    </row>
    <row r="786406" spans="6:6">
      <c r="F786406"/>
    </row>
    <row r="786407" spans="6:6">
      <c r="F786407"/>
    </row>
    <row r="786408" spans="6:6">
      <c r="F786408"/>
    </row>
    <row r="786409" spans="6:6">
      <c r="F786409"/>
    </row>
    <row r="786410" spans="6:6">
      <c r="F786410"/>
    </row>
    <row r="786411" spans="6:6">
      <c r="F786411"/>
    </row>
    <row r="786412" spans="6:6">
      <c r="F786412"/>
    </row>
    <row r="786413" spans="6:6">
      <c r="F786413"/>
    </row>
    <row r="786414" spans="6:6">
      <c r="F786414"/>
    </row>
    <row r="786415" spans="6:6">
      <c r="F786415"/>
    </row>
    <row r="786416" spans="6:6">
      <c r="F786416"/>
    </row>
    <row r="786417" spans="6:6">
      <c r="F786417"/>
    </row>
    <row r="786418" spans="6:6">
      <c r="F786418"/>
    </row>
    <row r="786419" spans="6:6">
      <c r="F786419"/>
    </row>
    <row r="786420" spans="6:6">
      <c r="F786420"/>
    </row>
    <row r="786421" spans="6:6">
      <c r="F786421"/>
    </row>
    <row r="786422" spans="6:6">
      <c r="F786422"/>
    </row>
    <row r="786423" spans="6:6">
      <c r="F786423"/>
    </row>
    <row r="786424" spans="6:6">
      <c r="F786424"/>
    </row>
    <row r="786425" spans="6:6">
      <c r="F786425"/>
    </row>
    <row r="786426" spans="6:6">
      <c r="F786426"/>
    </row>
    <row r="786427" spans="6:6">
      <c r="F786427"/>
    </row>
    <row r="786428" spans="6:6">
      <c r="F786428"/>
    </row>
    <row r="786429" spans="6:6">
      <c r="F786429"/>
    </row>
    <row r="786430" spans="6:6">
      <c r="F786430"/>
    </row>
    <row r="786431" spans="6:6">
      <c r="F786431"/>
    </row>
    <row r="786432" spans="6:6">
      <c r="F786432"/>
    </row>
    <row r="786433" spans="6:6">
      <c r="F786433"/>
    </row>
    <row r="786434" spans="6:6">
      <c r="F786434"/>
    </row>
    <row r="786435" spans="6:6">
      <c r="F786435"/>
    </row>
    <row r="786436" spans="6:6">
      <c r="F786436"/>
    </row>
    <row r="786437" spans="6:6">
      <c r="F786437"/>
    </row>
    <row r="786438" spans="6:6">
      <c r="F786438"/>
    </row>
    <row r="786439" spans="6:6">
      <c r="F786439"/>
    </row>
    <row r="786440" spans="6:6">
      <c r="F786440"/>
    </row>
    <row r="786441" spans="6:6">
      <c r="F786441"/>
    </row>
    <row r="786442" spans="6:6">
      <c r="F786442"/>
    </row>
    <row r="786443" spans="6:6">
      <c r="F786443"/>
    </row>
    <row r="786444" spans="6:6">
      <c r="F786444"/>
    </row>
    <row r="786445" spans="6:6">
      <c r="F786445"/>
    </row>
    <row r="786446" spans="6:6">
      <c r="F786446"/>
    </row>
    <row r="786447" spans="6:6">
      <c r="F786447"/>
    </row>
    <row r="786448" spans="6:6">
      <c r="F786448"/>
    </row>
    <row r="786449" spans="6:6">
      <c r="F786449"/>
    </row>
    <row r="786450" spans="6:6">
      <c r="F786450"/>
    </row>
    <row r="786451" spans="6:6">
      <c r="F786451"/>
    </row>
    <row r="786452" spans="6:6">
      <c r="F786452"/>
    </row>
    <row r="786453" spans="6:6">
      <c r="F786453"/>
    </row>
    <row r="786454" spans="6:6">
      <c r="F786454"/>
    </row>
    <row r="786455" spans="6:6">
      <c r="F786455"/>
    </row>
    <row r="786456" spans="6:6">
      <c r="F786456"/>
    </row>
    <row r="786457" spans="6:6">
      <c r="F786457"/>
    </row>
    <row r="786458" spans="6:6">
      <c r="F786458"/>
    </row>
    <row r="786459" spans="6:6">
      <c r="F786459"/>
    </row>
    <row r="786460" spans="6:6">
      <c r="F786460"/>
    </row>
    <row r="786461" spans="6:6">
      <c r="F786461"/>
    </row>
    <row r="786462" spans="6:6">
      <c r="F786462"/>
    </row>
    <row r="786463" spans="6:6">
      <c r="F786463"/>
    </row>
    <row r="786464" spans="6:6">
      <c r="F786464"/>
    </row>
    <row r="786465" spans="6:6">
      <c r="F786465"/>
    </row>
    <row r="786466" spans="6:6">
      <c r="F786466"/>
    </row>
    <row r="786467" spans="6:6">
      <c r="F786467"/>
    </row>
    <row r="786468" spans="6:6">
      <c r="F786468"/>
    </row>
    <row r="786469" spans="6:6">
      <c r="F786469"/>
    </row>
    <row r="786470" spans="6:6">
      <c r="F786470"/>
    </row>
    <row r="786471" spans="6:6">
      <c r="F786471"/>
    </row>
    <row r="786472" spans="6:6">
      <c r="F786472"/>
    </row>
    <row r="786473" spans="6:6">
      <c r="F786473"/>
    </row>
    <row r="786474" spans="6:6">
      <c r="F786474"/>
    </row>
    <row r="786475" spans="6:6">
      <c r="F786475"/>
    </row>
    <row r="786476" spans="6:6">
      <c r="F786476"/>
    </row>
    <row r="786477" spans="6:6">
      <c r="F786477"/>
    </row>
    <row r="786478" spans="6:6">
      <c r="F786478"/>
    </row>
    <row r="786479" spans="6:6">
      <c r="F786479"/>
    </row>
    <row r="786480" spans="6:6">
      <c r="F786480"/>
    </row>
    <row r="786481" spans="6:6">
      <c r="F786481"/>
    </row>
    <row r="786482" spans="6:6">
      <c r="F786482"/>
    </row>
    <row r="786483" spans="6:6">
      <c r="F786483"/>
    </row>
    <row r="786484" spans="6:6">
      <c r="F786484"/>
    </row>
    <row r="786485" spans="6:6">
      <c r="F786485"/>
    </row>
    <row r="786486" spans="6:6">
      <c r="F786486"/>
    </row>
    <row r="786487" spans="6:6">
      <c r="F786487"/>
    </row>
    <row r="786488" spans="6:6">
      <c r="F786488"/>
    </row>
    <row r="786489" spans="6:6">
      <c r="F786489"/>
    </row>
    <row r="786490" spans="6:6">
      <c r="F786490"/>
    </row>
    <row r="786491" spans="6:6">
      <c r="F786491"/>
    </row>
    <row r="786492" spans="6:6">
      <c r="F786492"/>
    </row>
    <row r="786493" spans="6:6">
      <c r="F786493"/>
    </row>
    <row r="786494" spans="6:6">
      <c r="F786494"/>
    </row>
    <row r="786495" spans="6:6">
      <c r="F786495"/>
    </row>
    <row r="786496" spans="6:6">
      <c r="F786496"/>
    </row>
    <row r="786497" spans="6:6">
      <c r="F786497"/>
    </row>
    <row r="786498" spans="6:6">
      <c r="F786498"/>
    </row>
    <row r="786499" spans="6:6">
      <c r="F786499"/>
    </row>
    <row r="786500" spans="6:6">
      <c r="F786500"/>
    </row>
    <row r="786501" spans="6:6">
      <c r="F786501"/>
    </row>
    <row r="786502" spans="6:6">
      <c r="F786502"/>
    </row>
    <row r="786503" spans="6:6">
      <c r="F786503"/>
    </row>
    <row r="786504" spans="6:6">
      <c r="F786504"/>
    </row>
    <row r="786505" spans="6:6">
      <c r="F786505"/>
    </row>
    <row r="786506" spans="6:6">
      <c r="F786506"/>
    </row>
    <row r="786507" spans="6:6">
      <c r="F786507"/>
    </row>
    <row r="786508" spans="6:6">
      <c r="F786508"/>
    </row>
    <row r="786509" spans="6:6">
      <c r="F786509"/>
    </row>
    <row r="786510" spans="6:6">
      <c r="F786510"/>
    </row>
    <row r="786511" spans="6:6">
      <c r="F786511"/>
    </row>
    <row r="786512" spans="6:6">
      <c r="F786512"/>
    </row>
    <row r="786513" spans="6:6">
      <c r="F786513"/>
    </row>
    <row r="786514" spans="6:6">
      <c r="F786514"/>
    </row>
    <row r="786515" spans="6:6">
      <c r="F786515"/>
    </row>
    <row r="786516" spans="6:6">
      <c r="F786516"/>
    </row>
    <row r="786517" spans="6:6">
      <c r="F786517"/>
    </row>
    <row r="786518" spans="6:6">
      <c r="F786518"/>
    </row>
    <row r="786519" spans="6:6">
      <c r="F786519"/>
    </row>
    <row r="786520" spans="6:6">
      <c r="F786520"/>
    </row>
    <row r="786521" spans="6:6">
      <c r="F786521"/>
    </row>
    <row r="786522" spans="6:6">
      <c r="F786522"/>
    </row>
    <row r="786523" spans="6:6">
      <c r="F786523"/>
    </row>
    <row r="786524" spans="6:6">
      <c r="F786524"/>
    </row>
    <row r="786525" spans="6:6">
      <c r="F786525"/>
    </row>
    <row r="786526" spans="6:6">
      <c r="F786526"/>
    </row>
    <row r="786527" spans="6:6">
      <c r="F786527"/>
    </row>
    <row r="786528" spans="6:6">
      <c r="F786528"/>
    </row>
    <row r="786529" spans="6:6">
      <c r="F786529"/>
    </row>
    <row r="786530" spans="6:6">
      <c r="F786530"/>
    </row>
    <row r="786531" spans="6:6">
      <c r="F786531"/>
    </row>
    <row r="786532" spans="6:6">
      <c r="F786532"/>
    </row>
    <row r="786533" spans="6:6">
      <c r="F786533"/>
    </row>
    <row r="786534" spans="6:6">
      <c r="F786534"/>
    </row>
    <row r="786535" spans="6:6">
      <c r="F786535"/>
    </row>
    <row r="786536" spans="6:6">
      <c r="F786536"/>
    </row>
    <row r="786537" spans="6:6">
      <c r="F786537"/>
    </row>
    <row r="786538" spans="6:6">
      <c r="F786538"/>
    </row>
    <row r="786539" spans="6:6">
      <c r="F786539"/>
    </row>
    <row r="786540" spans="6:6">
      <c r="F786540"/>
    </row>
    <row r="786541" spans="6:6">
      <c r="F786541"/>
    </row>
    <row r="786542" spans="6:6">
      <c r="F786542"/>
    </row>
    <row r="786543" spans="6:6">
      <c r="F786543"/>
    </row>
    <row r="786544" spans="6:6">
      <c r="F786544"/>
    </row>
    <row r="786545" spans="6:6">
      <c r="F786545"/>
    </row>
    <row r="786546" spans="6:6">
      <c r="F786546"/>
    </row>
    <row r="786547" spans="6:6">
      <c r="F786547"/>
    </row>
    <row r="786548" spans="6:6">
      <c r="F786548"/>
    </row>
    <row r="786549" spans="6:6">
      <c r="F786549"/>
    </row>
    <row r="786550" spans="6:6">
      <c r="F786550"/>
    </row>
    <row r="786551" spans="6:6">
      <c r="F786551"/>
    </row>
    <row r="786552" spans="6:6">
      <c r="F786552"/>
    </row>
    <row r="786553" spans="6:6">
      <c r="F786553"/>
    </row>
    <row r="786554" spans="6:6">
      <c r="F786554"/>
    </row>
    <row r="786555" spans="6:6">
      <c r="F786555"/>
    </row>
    <row r="786556" spans="6:6">
      <c r="F786556"/>
    </row>
    <row r="786557" spans="6:6">
      <c r="F786557"/>
    </row>
    <row r="786558" spans="6:6">
      <c r="F786558"/>
    </row>
    <row r="786559" spans="6:6">
      <c r="F786559"/>
    </row>
    <row r="786560" spans="6:6">
      <c r="F786560"/>
    </row>
    <row r="786561" spans="6:6">
      <c r="F786561"/>
    </row>
    <row r="786562" spans="6:6">
      <c r="F786562"/>
    </row>
    <row r="786563" spans="6:6">
      <c r="F786563"/>
    </row>
    <row r="786564" spans="6:6">
      <c r="F786564"/>
    </row>
    <row r="786565" spans="6:6">
      <c r="F786565"/>
    </row>
    <row r="786566" spans="6:6">
      <c r="F786566"/>
    </row>
    <row r="786567" spans="6:6">
      <c r="F786567"/>
    </row>
    <row r="786568" spans="6:6">
      <c r="F786568"/>
    </row>
    <row r="786569" spans="6:6">
      <c r="F786569"/>
    </row>
    <row r="786570" spans="6:6">
      <c r="F786570"/>
    </row>
    <row r="786571" spans="6:6">
      <c r="F786571"/>
    </row>
    <row r="786572" spans="6:6">
      <c r="F786572"/>
    </row>
    <row r="786573" spans="6:6">
      <c r="F786573"/>
    </row>
    <row r="786574" spans="6:6">
      <c r="F786574"/>
    </row>
    <row r="786575" spans="6:6">
      <c r="F786575"/>
    </row>
    <row r="786576" spans="6:6">
      <c r="F786576"/>
    </row>
    <row r="786577" spans="6:6">
      <c r="F786577"/>
    </row>
    <row r="786578" spans="6:6">
      <c r="F786578"/>
    </row>
    <row r="786579" spans="6:6">
      <c r="F786579"/>
    </row>
    <row r="786580" spans="6:6">
      <c r="F786580"/>
    </row>
    <row r="786581" spans="6:6">
      <c r="F786581"/>
    </row>
    <row r="786582" spans="6:6">
      <c r="F786582"/>
    </row>
    <row r="786583" spans="6:6">
      <c r="F786583"/>
    </row>
    <row r="786584" spans="6:6">
      <c r="F786584"/>
    </row>
    <row r="786585" spans="6:6">
      <c r="F786585"/>
    </row>
    <row r="786586" spans="6:6">
      <c r="F786586"/>
    </row>
    <row r="786587" spans="6:6">
      <c r="F786587"/>
    </row>
    <row r="786588" spans="6:6">
      <c r="F786588"/>
    </row>
    <row r="786589" spans="6:6">
      <c r="F786589"/>
    </row>
    <row r="786590" spans="6:6">
      <c r="F786590"/>
    </row>
    <row r="786591" spans="6:6">
      <c r="F786591"/>
    </row>
    <row r="786592" spans="6:6">
      <c r="F786592"/>
    </row>
    <row r="786593" spans="6:6">
      <c r="F786593"/>
    </row>
    <row r="786594" spans="6:6">
      <c r="F786594"/>
    </row>
    <row r="786595" spans="6:6">
      <c r="F786595"/>
    </row>
    <row r="786596" spans="6:6">
      <c r="F786596"/>
    </row>
    <row r="786597" spans="6:6">
      <c r="F786597"/>
    </row>
    <row r="786598" spans="6:6">
      <c r="F786598"/>
    </row>
    <row r="786599" spans="6:6">
      <c r="F786599"/>
    </row>
    <row r="786600" spans="6:6">
      <c r="F786600"/>
    </row>
    <row r="786601" spans="6:6">
      <c r="F786601"/>
    </row>
    <row r="786602" spans="6:6">
      <c r="F786602"/>
    </row>
    <row r="786603" spans="6:6">
      <c r="F786603"/>
    </row>
    <row r="786604" spans="6:6">
      <c r="F786604"/>
    </row>
    <row r="786605" spans="6:6">
      <c r="F786605"/>
    </row>
    <row r="786606" spans="6:6">
      <c r="F786606"/>
    </row>
    <row r="786607" spans="6:6">
      <c r="F786607"/>
    </row>
    <row r="786608" spans="6:6">
      <c r="F786608"/>
    </row>
    <row r="786609" spans="6:6">
      <c r="F786609"/>
    </row>
    <row r="786610" spans="6:6">
      <c r="F786610"/>
    </row>
    <row r="786611" spans="6:6">
      <c r="F786611"/>
    </row>
    <row r="786612" spans="6:6">
      <c r="F786612"/>
    </row>
    <row r="786613" spans="6:6">
      <c r="F786613"/>
    </row>
    <row r="786614" spans="6:6">
      <c r="F786614"/>
    </row>
    <row r="786615" spans="6:6">
      <c r="F786615"/>
    </row>
    <row r="786616" spans="6:6">
      <c r="F786616"/>
    </row>
    <row r="786617" spans="6:6">
      <c r="F786617"/>
    </row>
    <row r="786618" spans="6:6">
      <c r="F786618"/>
    </row>
    <row r="786619" spans="6:6">
      <c r="F786619"/>
    </row>
    <row r="786620" spans="6:6">
      <c r="F786620"/>
    </row>
    <row r="786621" spans="6:6">
      <c r="F786621"/>
    </row>
    <row r="786622" spans="6:6">
      <c r="F786622"/>
    </row>
    <row r="786623" spans="6:6">
      <c r="F786623"/>
    </row>
    <row r="786624" spans="6:6">
      <c r="F786624"/>
    </row>
    <row r="786625" spans="6:6">
      <c r="F786625"/>
    </row>
    <row r="786626" spans="6:6">
      <c r="F786626"/>
    </row>
    <row r="786627" spans="6:6">
      <c r="F786627"/>
    </row>
    <row r="786628" spans="6:6">
      <c r="F786628"/>
    </row>
    <row r="786629" spans="6:6">
      <c r="F786629"/>
    </row>
    <row r="786630" spans="6:6">
      <c r="F786630"/>
    </row>
    <row r="786631" spans="6:6">
      <c r="F786631"/>
    </row>
    <row r="786632" spans="6:6">
      <c r="F786632"/>
    </row>
    <row r="786633" spans="6:6">
      <c r="F786633"/>
    </row>
    <row r="786634" spans="6:6">
      <c r="F786634"/>
    </row>
    <row r="786635" spans="6:6">
      <c r="F786635"/>
    </row>
    <row r="786636" spans="6:6">
      <c r="F786636"/>
    </row>
    <row r="786637" spans="6:6">
      <c r="F786637"/>
    </row>
    <row r="786638" spans="6:6">
      <c r="F786638"/>
    </row>
    <row r="786639" spans="6:6">
      <c r="F786639"/>
    </row>
    <row r="786640" spans="6:6">
      <c r="F786640"/>
    </row>
    <row r="786641" spans="6:6">
      <c r="F786641"/>
    </row>
    <row r="786642" spans="6:6">
      <c r="F786642"/>
    </row>
    <row r="786643" spans="6:6">
      <c r="F786643"/>
    </row>
    <row r="786644" spans="6:6">
      <c r="F786644"/>
    </row>
    <row r="786645" spans="6:6">
      <c r="F786645"/>
    </row>
    <row r="786646" spans="6:6">
      <c r="F786646"/>
    </row>
    <row r="786647" spans="6:6">
      <c r="F786647"/>
    </row>
    <row r="786648" spans="6:6">
      <c r="F786648"/>
    </row>
    <row r="786649" spans="6:6">
      <c r="F786649"/>
    </row>
    <row r="786650" spans="6:6">
      <c r="F786650"/>
    </row>
    <row r="786651" spans="6:6">
      <c r="F786651"/>
    </row>
    <row r="786652" spans="6:6">
      <c r="F786652"/>
    </row>
    <row r="786653" spans="6:6">
      <c r="F786653"/>
    </row>
    <row r="786654" spans="6:6">
      <c r="F786654"/>
    </row>
    <row r="786655" spans="6:6">
      <c r="F786655"/>
    </row>
    <row r="786656" spans="6:6">
      <c r="F786656"/>
    </row>
    <row r="786657" spans="6:6">
      <c r="F786657"/>
    </row>
    <row r="786658" spans="6:6">
      <c r="F786658"/>
    </row>
    <row r="786659" spans="6:6">
      <c r="F786659"/>
    </row>
    <row r="786660" spans="6:6">
      <c r="F786660"/>
    </row>
    <row r="786661" spans="6:6">
      <c r="F786661"/>
    </row>
    <row r="786662" spans="6:6">
      <c r="F786662"/>
    </row>
    <row r="786663" spans="6:6">
      <c r="F786663"/>
    </row>
    <row r="786664" spans="6:6">
      <c r="F786664"/>
    </row>
    <row r="786665" spans="6:6">
      <c r="F786665"/>
    </row>
    <row r="786666" spans="6:6">
      <c r="F786666"/>
    </row>
    <row r="786667" spans="6:6">
      <c r="F786667"/>
    </row>
    <row r="786668" spans="6:6">
      <c r="F786668"/>
    </row>
    <row r="786669" spans="6:6">
      <c r="F786669"/>
    </row>
    <row r="786670" spans="6:6">
      <c r="F786670"/>
    </row>
    <row r="786671" spans="6:6">
      <c r="F786671"/>
    </row>
    <row r="786672" spans="6:6">
      <c r="F786672"/>
    </row>
    <row r="786673" spans="6:6">
      <c r="F786673"/>
    </row>
    <row r="786674" spans="6:6">
      <c r="F786674"/>
    </row>
    <row r="786675" spans="6:6">
      <c r="F786675"/>
    </row>
    <row r="786676" spans="6:6">
      <c r="F786676"/>
    </row>
    <row r="786677" spans="6:6">
      <c r="F786677"/>
    </row>
    <row r="786678" spans="6:6">
      <c r="F786678"/>
    </row>
    <row r="786679" spans="6:6">
      <c r="F786679"/>
    </row>
    <row r="786680" spans="6:6">
      <c r="F786680"/>
    </row>
    <row r="786681" spans="6:6">
      <c r="F786681"/>
    </row>
    <row r="786682" spans="6:6">
      <c r="F786682"/>
    </row>
    <row r="786683" spans="6:6">
      <c r="F786683"/>
    </row>
    <row r="786684" spans="6:6">
      <c r="F786684"/>
    </row>
    <row r="786685" spans="6:6">
      <c r="F786685"/>
    </row>
    <row r="786686" spans="6:6">
      <c r="F786686"/>
    </row>
    <row r="786687" spans="6:6">
      <c r="F786687"/>
    </row>
    <row r="786688" spans="6:6">
      <c r="F786688"/>
    </row>
    <row r="786689" spans="6:6">
      <c r="F786689"/>
    </row>
    <row r="786690" spans="6:6">
      <c r="F786690"/>
    </row>
    <row r="786691" spans="6:6">
      <c r="F786691"/>
    </row>
    <row r="786692" spans="6:6">
      <c r="F786692"/>
    </row>
    <row r="786693" spans="6:6">
      <c r="F786693"/>
    </row>
    <row r="786694" spans="6:6">
      <c r="F786694"/>
    </row>
    <row r="786695" spans="6:6">
      <c r="F786695"/>
    </row>
    <row r="786696" spans="6:6">
      <c r="F786696"/>
    </row>
    <row r="786697" spans="6:6">
      <c r="F786697"/>
    </row>
    <row r="786698" spans="6:6">
      <c r="F786698"/>
    </row>
    <row r="786699" spans="6:6">
      <c r="F786699"/>
    </row>
    <row r="786700" spans="6:6">
      <c r="F786700"/>
    </row>
    <row r="786701" spans="6:6">
      <c r="F786701"/>
    </row>
    <row r="786702" spans="6:6">
      <c r="F786702"/>
    </row>
    <row r="786703" spans="6:6">
      <c r="F786703"/>
    </row>
    <row r="786704" spans="6:6">
      <c r="F786704"/>
    </row>
    <row r="786705" spans="6:6">
      <c r="F786705"/>
    </row>
    <row r="786706" spans="6:6">
      <c r="F786706"/>
    </row>
    <row r="786707" spans="6:6">
      <c r="F786707"/>
    </row>
    <row r="786708" spans="6:6">
      <c r="F786708"/>
    </row>
    <row r="786709" spans="6:6">
      <c r="F786709"/>
    </row>
    <row r="786710" spans="6:6">
      <c r="F786710"/>
    </row>
    <row r="786711" spans="6:6">
      <c r="F786711"/>
    </row>
    <row r="786712" spans="6:6">
      <c r="F786712"/>
    </row>
    <row r="786713" spans="6:6">
      <c r="F786713"/>
    </row>
    <row r="786714" spans="6:6">
      <c r="F786714"/>
    </row>
    <row r="786715" spans="6:6">
      <c r="F786715"/>
    </row>
    <row r="786716" spans="6:6">
      <c r="F786716"/>
    </row>
    <row r="786717" spans="6:6">
      <c r="F786717"/>
    </row>
    <row r="786718" spans="6:6">
      <c r="F786718"/>
    </row>
    <row r="786719" spans="6:6">
      <c r="F786719"/>
    </row>
    <row r="786720" spans="6:6">
      <c r="F786720"/>
    </row>
    <row r="786721" spans="6:6">
      <c r="F786721"/>
    </row>
    <row r="786722" spans="6:6">
      <c r="F786722"/>
    </row>
    <row r="786723" spans="6:6">
      <c r="F786723"/>
    </row>
    <row r="786724" spans="6:6">
      <c r="F786724"/>
    </row>
    <row r="786725" spans="6:6">
      <c r="F786725"/>
    </row>
    <row r="786726" spans="6:6">
      <c r="F786726"/>
    </row>
    <row r="786727" spans="6:6">
      <c r="F786727"/>
    </row>
    <row r="786728" spans="6:6">
      <c r="F786728"/>
    </row>
    <row r="786729" spans="6:6">
      <c r="F786729"/>
    </row>
    <row r="786730" spans="6:6">
      <c r="F786730"/>
    </row>
    <row r="786731" spans="6:6">
      <c r="F786731"/>
    </row>
    <row r="786732" spans="6:6">
      <c r="F786732"/>
    </row>
    <row r="786733" spans="6:6">
      <c r="F786733"/>
    </row>
    <row r="786734" spans="6:6">
      <c r="F786734"/>
    </row>
    <row r="786735" spans="6:6">
      <c r="F786735"/>
    </row>
    <row r="786736" spans="6:6">
      <c r="F786736"/>
    </row>
    <row r="786737" spans="6:6">
      <c r="F786737"/>
    </row>
    <row r="786738" spans="6:6">
      <c r="F786738"/>
    </row>
    <row r="786739" spans="6:6">
      <c r="F786739"/>
    </row>
    <row r="786740" spans="6:6">
      <c r="F786740"/>
    </row>
    <row r="786741" spans="6:6">
      <c r="F786741"/>
    </row>
    <row r="786742" spans="6:6">
      <c r="F786742"/>
    </row>
    <row r="786743" spans="6:6">
      <c r="F786743"/>
    </row>
    <row r="786744" spans="6:6">
      <c r="F786744"/>
    </row>
    <row r="786745" spans="6:6">
      <c r="F786745"/>
    </row>
    <row r="786746" spans="6:6">
      <c r="F786746"/>
    </row>
    <row r="786747" spans="6:6">
      <c r="F786747"/>
    </row>
    <row r="786748" spans="6:6">
      <c r="F786748"/>
    </row>
    <row r="786749" spans="6:6">
      <c r="F786749"/>
    </row>
    <row r="786750" spans="6:6">
      <c r="F786750"/>
    </row>
    <row r="786751" spans="6:6">
      <c r="F786751"/>
    </row>
    <row r="786752" spans="6:6">
      <c r="F786752"/>
    </row>
    <row r="786753" spans="6:6">
      <c r="F786753"/>
    </row>
    <row r="786754" spans="6:6">
      <c r="F786754"/>
    </row>
    <row r="786755" spans="6:6">
      <c r="F786755"/>
    </row>
    <row r="786756" spans="6:6">
      <c r="F786756"/>
    </row>
    <row r="786757" spans="6:6">
      <c r="F786757"/>
    </row>
    <row r="786758" spans="6:6">
      <c r="F786758"/>
    </row>
    <row r="786759" spans="6:6">
      <c r="F786759"/>
    </row>
    <row r="786760" spans="6:6">
      <c r="F786760"/>
    </row>
    <row r="786761" spans="6:6">
      <c r="F786761"/>
    </row>
    <row r="786762" spans="6:6">
      <c r="F786762"/>
    </row>
    <row r="786763" spans="6:6">
      <c r="F786763"/>
    </row>
    <row r="786764" spans="6:6">
      <c r="F786764"/>
    </row>
    <row r="786765" spans="6:6">
      <c r="F786765"/>
    </row>
    <row r="786766" spans="6:6">
      <c r="F786766"/>
    </row>
    <row r="786767" spans="6:6">
      <c r="F786767"/>
    </row>
    <row r="786768" spans="6:6">
      <c r="F786768"/>
    </row>
    <row r="786769" spans="6:6">
      <c r="F786769"/>
    </row>
    <row r="786770" spans="6:6">
      <c r="F786770"/>
    </row>
    <row r="786771" spans="6:6">
      <c r="F786771"/>
    </row>
    <row r="786772" spans="6:6">
      <c r="F786772"/>
    </row>
    <row r="786773" spans="6:6">
      <c r="F786773"/>
    </row>
    <row r="786774" spans="6:6">
      <c r="F786774"/>
    </row>
    <row r="786775" spans="6:6">
      <c r="F786775"/>
    </row>
    <row r="786776" spans="6:6">
      <c r="F786776"/>
    </row>
    <row r="786777" spans="6:6">
      <c r="F786777"/>
    </row>
    <row r="786778" spans="6:6">
      <c r="F786778"/>
    </row>
    <row r="786779" spans="6:6">
      <c r="F786779"/>
    </row>
    <row r="786780" spans="6:6">
      <c r="F786780"/>
    </row>
    <row r="786781" spans="6:6">
      <c r="F786781"/>
    </row>
    <row r="786782" spans="6:6">
      <c r="F786782"/>
    </row>
    <row r="786783" spans="6:6">
      <c r="F786783"/>
    </row>
    <row r="786784" spans="6:6">
      <c r="F786784"/>
    </row>
    <row r="786785" spans="6:6">
      <c r="F786785"/>
    </row>
    <row r="786786" spans="6:6">
      <c r="F786786"/>
    </row>
    <row r="786787" spans="6:6">
      <c r="F786787"/>
    </row>
    <row r="786788" spans="6:6">
      <c r="F786788"/>
    </row>
    <row r="786789" spans="6:6">
      <c r="F786789"/>
    </row>
    <row r="786790" spans="6:6">
      <c r="F786790"/>
    </row>
    <row r="786791" spans="6:6">
      <c r="F786791"/>
    </row>
    <row r="786792" spans="6:6">
      <c r="F786792"/>
    </row>
    <row r="786793" spans="6:6">
      <c r="F786793"/>
    </row>
    <row r="786794" spans="6:6">
      <c r="F786794"/>
    </row>
    <row r="786795" spans="6:6">
      <c r="F786795"/>
    </row>
    <row r="786796" spans="6:6">
      <c r="F786796"/>
    </row>
    <row r="786797" spans="6:6">
      <c r="F786797"/>
    </row>
    <row r="786798" spans="6:6">
      <c r="F786798"/>
    </row>
    <row r="786799" spans="6:6">
      <c r="F786799"/>
    </row>
    <row r="786800" spans="6:6">
      <c r="F786800"/>
    </row>
    <row r="786801" spans="6:6">
      <c r="F786801"/>
    </row>
    <row r="786802" spans="6:6">
      <c r="F786802"/>
    </row>
    <row r="786803" spans="6:6">
      <c r="F786803"/>
    </row>
    <row r="786804" spans="6:6">
      <c r="F786804"/>
    </row>
    <row r="786805" spans="6:6">
      <c r="F786805"/>
    </row>
    <row r="786806" spans="6:6">
      <c r="F786806"/>
    </row>
    <row r="786807" spans="6:6">
      <c r="F786807"/>
    </row>
    <row r="786808" spans="6:6">
      <c r="F786808"/>
    </row>
    <row r="786809" spans="6:6">
      <c r="F786809"/>
    </row>
    <row r="786810" spans="6:6">
      <c r="F786810"/>
    </row>
    <row r="786811" spans="6:6">
      <c r="F786811"/>
    </row>
    <row r="786812" spans="6:6">
      <c r="F786812"/>
    </row>
    <row r="786813" spans="6:6">
      <c r="F786813"/>
    </row>
    <row r="786814" spans="6:6">
      <c r="F786814"/>
    </row>
    <row r="786815" spans="6:6">
      <c r="F786815"/>
    </row>
    <row r="786816" spans="6:6">
      <c r="F786816"/>
    </row>
    <row r="786817" spans="6:6">
      <c r="F786817"/>
    </row>
    <row r="786818" spans="6:6">
      <c r="F786818"/>
    </row>
    <row r="786819" spans="6:6">
      <c r="F786819"/>
    </row>
    <row r="786820" spans="6:6">
      <c r="F786820"/>
    </row>
    <row r="786821" spans="6:6">
      <c r="F786821"/>
    </row>
    <row r="786822" spans="6:6">
      <c r="F786822"/>
    </row>
    <row r="786823" spans="6:6">
      <c r="F786823"/>
    </row>
    <row r="786824" spans="6:6">
      <c r="F786824"/>
    </row>
    <row r="786825" spans="6:6">
      <c r="F786825"/>
    </row>
    <row r="786826" spans="6:6">
      <c r="F786826"/>
    </row>
    <row r="786827" spans="6:6">
      <c r="F786827"/>
    </row>
    <row r="786828" spans="6:6">
      <c r="F786828"/>
    </row>
    <row r="786829" spans="6:6">
      <c r="F786829"/>
    </row>
    <row r="786830" spans="6:6">
      <c r="F786830"/>
    </row>
    <row r="786831" spans="6:6">
      <c r="F786831"/>
    </row>
    <row r="786832" spans="6:6">
      <c r="F786832"/>
    </row>
    <row r="786833" spans="6:6">
      <c r="F786833"/>
    </row>
    <row r="786834" spans="6:6">
      <c r="F786834"/>
    </row>
    <row r="786835" spans="6:6">
      <c r="F786835"/>
    </row>
    <row r="786836" spans="6:6">
      <c r="F786836"/>
    </row>
    <row r="786837" spans="6:6">
      <c r="F786837"/>
    </row>
    <row r="786838" spans="6:6">
      <c r="F786838"/>
    </row>
    <row r="786839" spans="6:6">
      <c r="F786839"/>
    </row>
    <row r="786840" spans="6:6">
      <c r="F786840"/>
    </row>
    <row r="786841" spans="6:6">
      <c r="F786841"/>
    </row>
    <row r="786842" spans="6:6">
      <c r="F786842"/>
    </row>
    <row r="786843" spans="6:6">
      <c r="F786843"/>
    </row>
    <row r="786844" spans="6:6">
      <c r="F786844"/>
    </row>
    <row r="786845" spans="6:6">
      <c r="F786845"/>
    </row>
    <row r="786846" spans="6:6">
      <c r="F786846"/>
    </row>
    <row r="786847" spans="6:6">
      <c r="F786847"/>
    </row>
    <row r="786848" spans="6:6">
      <c r="F786848"/>
    </row>
    <row r="786849" spans="6:6">
      <c r="F786849"/>
    </row>
    <row r="786850" spans="6:6">
      <c r="F786850"/>
    </row>
    <row r="786851" spans="6:6">
      <c r="F786851"/>
    </row>
    <row r="786852" spans="6:6">
      <c r="F786852"/>
    </row>
    <row r="786853" spans="6:6">
      <c r="F786853"/>
    </row>
    <row r="786854" spans="6:6">
      <c r="F786854"/>
    </row>
    <row r="786855" spans="6:6">
      <c r="F786855"/>
    </row>
    <row r="786856" spans="6:6">
      <c r="F786856"/>
    </row>
    <row r="786857" spans="6:6">
      <c r="F786857"/>
    </row>
    <row r="786858" spans="6:6">
      <c r="F786858"/>
    </row>
    <row r="786859" spans="6:6">
      <c r="F786859"/>
    </row>
    <row r="786860" spans="6:6">
      <c r="F786860"/>
    </row>
    <row r="786861" spans="6:6">
      <c r="F786861"/>
    </row>
    <row r="786862" spans="6:6">
      <c r="F786862"/>
    </row>
    <row r="786863" spans="6:6">
      <c r="F786863"/>
    </row>
    <row r="786864" spans="6:6">
      <c r="F786864"/>
    </row>
    <row r="786865" spans="6:6">
      <c r="F786865"/>
    </row>
    <row r="786866" spans="6:6">
      <c r="F786866"/>
    </row>
    <row r="786867" spans="6:6">
      <c r="F786867"/>
    </row>
    <row r="786868" spans="6:6">
      <c r="F786868"/>
    </row>
    <row r="786869" spans="6:6">
      <c r="F786869"/>
    </row>
    <row r="786870" spans="6:6">
      <c r="F786870"/>
    </row>
    <row r="786871" spans="6:6">
      <c r="F786871"/>
    </row>
    <row r="786872" spans="6:6">
      <c r="F786872"/>
    </row>
    <row r="786873" spans="6:6">
      <c r="F786873"/>
    </row>
    <row r="786874" spans="6:6">
      <c r="F786874"/>
    </row>
    <row r="786875" spans="6:6">
      <c r="F786875"/>
    </row>
    <row r="786876" spans="6:6">
      <c r="F786876"/>
    </row>
    <row r="786877" spans="6:6">
      <c r="F786877"/>
    </row>
    <row r="786878" spans="6:6">
      <c r="F786878"/>
    </row>
    <row r="786879" spans="6:6">
      <c r="F786879"/>
    </row>
    <row r="786880" spans="6:6">
      <c r="F786880"/>
    </row>
    <row r="786881" spans="6:6">
      <c r="F786881"/>
    </row>
    <row r="786882" spans="6:6">
      <c r="F786882"/>
    </row>
    <row r="786883" spans="6:6">
      <c r="F786883"/>
    </row>
    <row r="786884" spans="6:6">
      <c r="F786884"/>
    </row>
    <row r="786885" spans="6:6">
      <c r="F786885"/>
    </row>
    <row r="786886" spans="6:6">
      <c r="F786886"/>
    </row>
    <row r="786887" spans="6:6">
      <c r="F786887"/>
    </row>
    <row r="786888" spans="6:6">
      <c r="F786888"/>
    </row>
    <row r="786889" spans="6:6">
      <c r="F786889"/>
    </row>
    <row r="786890" spans="6:6">
      <c r="F786890"/>
    </row>
    <row r="786891" spans="6:6">
      <c r="F786891"/>
    </row>
    <row r="786892" spans="6:6">
      <c r="F786892"/>
    </row>
    <row r="786893" spans="6:6">
      <c r="F786893"/>
    </row>
    <row r="786894" spans="6:6">
      <c r="F786894"/>
    </row>
    <row r="786895" spans="6:6">
      <c r="F786895"/>
    </row>
    <row r="786896" spans="6:6">
      <c r="F786896"/>
    </row>
    <row r="786897" spans="6:6">
      <c r="F786897"/>
    </row>
    <row r="786898" spans="6:6">
      <c r="F786898"/>
    </row>
    <row r="786899" spans="6:6">
      <c r="F786899"/>
    </row>
    <row r="786900" spans="6:6">
      <c r="F786900"/>
    </row>
    <row r="786901" spans="6:6">
      <c r="F786901"/>
    </row>
    <row r="786902" spans="6:6">
      <c r="F786902"/>
    </row>
    <row r="786903" spans="6:6">
      <c r="F786903"/>
    </row>
    <row r="786904" spans="6:6">
      <c r="F786904"/>
    </row>
    <row r="786905" spans="6:6">
      <c r="F786905"/>
    </row>
    <row r="786906" spans="6:6">
      <c r="F786906"/>
    </row>
    <row r="786907" spans="6:6">
      <c r="F786907"/>
    </row>
    <row r="786908" spans="6:6">
      <c r="F786908"/>
    </row>
    <row r="786909" spans="6:6">
      <c r="F786909"/>
    </row>
    <row r="786910" spans="6:6">
      <c r="F786910"/>
    </row>
    <row r="786911" spans="6:6">
      <c r="F786911"/>
    </row>
    <row r="786912" spans="6:6">
      <c r="F786912"/>
    </row>
    <row r="786913" spans="6:6">
      <c r="F786913"/>
    </row>
    <row r="786914" spans="6:6">
      <c r="F786914"/>
    </row>
    <row r="786915" spans="6:6">
      <c r="F786915"/>
    </row>
    <row r="786916" spans="6:6">
      <c r="F786916"/>
    </row>
    <row r="786917" spans="6:6">
      <c r="F786917"/>
    </row>
    <row r="786918" spans="6:6">
      <c r="F786918"/>
    </row>
    <row r="786919" spans="6:6">
      <c r="F786919"/>
    </row>
    <row r="786920" spans="6:6">
      <c r="F786920"/>
    </row>
    <row r="786921" spans="6:6">
      <c r="F786921"/>
    </row>
    <row r="786922" spans="6:6">
      <c r="F786922"/>
    </row>
    <row r="786923" spans="6:6">
      <c r="F786923"/>
    </row>
    <row r="786924" spans="6:6">
      <c r="F786924"/>
    </row>
    <row r="786925" spans="6:6">
      <c r="F786925"/>
    </row>
    <row r="786926" spans="6:6">
      <c r="F786926"/>
    </row>
    <row r="786927" spans="6:6">
      <c r="F786927"/>
    </row>
    <row r="786928" spans="6:6">
      <c r="F786928"/>
    </row>
    <row r="786929" spans="6:6">
      <c r="F786929"/>
    </row>
    <row r="786930" spans="6:6">
      <c r="F786930"/>
    </row>
    <row r="786931" spans="6:6">
      <c r="F786931"/>
    </row>
    <row r="786932" spans="6:6">
      <c r="F786932"/>
    </row>
    <row r="786933" spans="6:6">
      <c r="F786933"/>
    </row>
    <row r="786934" spans="6:6">
      <c r="F786934"/>
    </row>
    <row r="786935" spans="6:6">
      <c r="F786935"/>
    </row>
    <row r="786936" spans="6:6">
      <c r="F786936"/>
    </row>
    <row r="786937" spans="6:6">
      <c r="F786937"/>
    </row>
    <row r="786938" spans="6:6">
      <c r="F786938"/>
    </row>
    <row r="786939" spans="6:6">
      <c r="F786939"/>
    </row>
    <row r="786940" spans="6:6">
      <c r="F786940"/>
    </row>
    <row r="786941" spans="6:6">
      <c r="F786941"/>
    </row>
    <row r="786942" spans="6:6">
      <c r="F786942"/>
    </row>
    <row r="786943" spans="6:6">
      <c r="F786943"/>
    </row>
    <row r="786944" spans="6:6">
      <c r="F786944"/>
    </row>
    <row r="786945" spans="6:6">
      <c r="F786945"/>
    </row>
    <row r="786946" spans="6:6">
      <c r="F786946"/>
    </row>
    <row r="786947" spans="6:6">
      <c r="F786947"/>
    </row>
    <row r="786948" spans="6:6">
      <c r="F786948"/>
    </row>
    <row r="786949" spans="6:6">
      <c r="F786949"/>
    </row>
    <row r="786950" spans="6:6">
      <c r="F786950"/>
    </row>
    <row r="786951" spans="6:6">
      <c r="F786951"/>
    </row>
    <row r="786952" spans="6:6">
      <c r="F786952"/>
    </row>
    <row r="786953" spans="6:6">
      <c r="F786953"/>
    </row>
    <row r="786954" spans="6:6">
      <c r="F786954"/>
    </row>
    <row r="786955" spans="6:6">
      <c r="F786955"/>
    </row>
    <row r="786956" spans="6:6">
      <c r="F786956"/>
    </row>
    <row r="786957" spans="6:6">
      <c r="F786957"/>
    </row>
    <row r="786958" spans="6:6">
      <c r="F786958"/>
    </row>
    <row r="786959" spans="6:6">
      <c r="F786959"/>
    </row>
    <row r="786960" spans="6:6">
      <c r="F786960"/>
    </row>
    <row r="786961" spans="6:6">
      <c r="F786961"/>
    </row>
    <row r="786962" spans="6:6">
      <c r="F786962"/>
    </row>
    <row r="786963" spans="6:6">
      <c r="F786963"/>
    </row>
    <row r="786964" spans="6:6">
      <c r="F786964"/>
    </row>
    <row r="786965" spans="6:6">
      <c r="F786965"/>
    </row>
    <row r="786966" spans="6:6">
      <c r="F786966"/>
    </row>
    <row r="786967" spans="6:6">
      <c r="F786967"/>
    </row>
    <row r="786968" spans="6:6">
      <c r="F786968"/>
    </row>
    <row r="786969" spans="6:6">
      <c r="F786969"/>
    </row>
    <row r="786970" spans="6:6">
      <c r="F786970"/>
    </row>
    <row r="786971" spans="6:6">
      <c r="F786971"/>
    </row>
    <row r="786972" spans="6:6">
      <c r="F786972"/>
    </row>
    <row r="786973" spans="6:6">
      <c r="F786973"/>
    </row>
    <row r="786974" spans="6:6">
      <c r="F786974"/>
    </row>
    <row r="786975" spans="6:6">
      <c r="F786975"/>
    </row>
    <row r="786976" spans="6:6">
      <c r="F786976"/>
    </row>
    <row r="786977" spans="6:6">
      <c r="F786977"/>
    </row>
    <row r="786978" spans="6:6">
      <c r="F786978"/>
    </row>
    <row r="786979" spans="6:6">
      <c r="F786979"/>
    </row>
    <row r="786980" spans="6:6">
      <c r="F786980"/>
    </row>
    <row r="786981" spans="6:6">
      <c r="F786981"/>
    </row>
    <row r="786982" spans="6:6">
      <c r="F786982"/>
    </row>
    <row r="786983" spans="6:6">
      <c r="F786983"/>
    </row>
    <row r="786984" spans="6:6">
      <c r="F786984"/>
    </row>
    <row r="786985" spans="6:6">
      <c r="F786985"/>
    </row>
    <row r="786986" spans="6:6">
      <c r="F786986"/>
    </row>
    <row r="786987" spans="6:6">
      <c r="F786987"/>
    </row>
    <row r="786988" spans="6:6">
      <c r="F786988"/>
    </row>
    <row r="786989" spans="6:6">
      <c r="F786989"/>
    </row>
    <row r="786990" spans="6:6">
      <c r="F786990"/>
    </row>
    <row r="786991" spans="6:6">
      <c r="F786991"/>
    </row>
    <row r="786992" spans="6:6">
      <c r="F786992"/>
    </row>
    <row r="786993" spans="6:6">
      <c r="F786993"/>
    </row>
    <row r="786994" spans="6:6">
      <c r="F786994"/>
    </row>
    <row r="786995" spans="6:6">
      <c r="F786995"/>
    </row>
    <row r="786996" spans="6:6">
      <c r="F786996"/>
    </row>
    <row r="786997" spans="6:6">
      <c r="F786997"/>
    </row>
    <row r="786998" spans="6:6">
      <c r="F786998"/>
    </row>
    <row r="786999" spans="6:6">
      <c r="F786999"/>
    </row>
    <row r="787000" spans="6:6">
      <c r="F787000"/>
    </row>
    <row r="787001" spans="6:6">
      <c r="F787001"/>
    </row>
    <row r="787002" spans="6:6">
      <c r="F787002"/>
    </row>
    <row r="787003" spans="6:6">
      <c r="F787003"/>
    </row>
    <row r="787004" spans="6:6">
      <c r="F787004"/>
    </row>
    <row r="787005" spans="6:6">
      <c r="F787005"/>
    </row>
    <row r="787006" spans="6:6">
      <c r="F787006"/>
    </row>
    <row r="787007" spans="6:6">
      <c r="F787007"/>
    </row>
    <row r="787008" spans="6:6">
      <c r="F787008"/>
    </row>
    <row r="787009" spans="6:6">
      <c r="F787009"/>
    </row>
    <row r="787010" spans="6:6">
      <c r="F787010"/>
    </row>
    <row r="787011" spans="6:6">
      <c r="F787011"/>
    </row>
    <row r="787012" spans="6:6">
      <c r="F787012"/>
    </row>
    <row r="787013" spans="6:6">
      <c r="F787013"/>
    </row>
    <row r="787014" spans="6:6">
      <c r="F787014"/>
    </row>
    <row r="787015" spans="6:6">
      <c r="F787015"/>
    </row>
    <row r="787016" spans="6:6">
      <c r="F787016"/>
    </row>
    <row r="787017" spans="6:6">
      <c r="F787017"/>
    </row>
    <row r="787018" spans="6:6">
      <c r="F787018"/>
    </row>
    <row r="787019" spans="6:6">
      <c r="F787019"/>
    </row>
    <row r="787020" spans="6:6">
      <c r="F787020"/>
    </row>
    <row r="787021" spans="6:6">
      <c r="F787021"/>
    </row>
    <row r="787022" spans="6:6">
      <c r="F787022"/>
    </row>
    <row r="787023" spans="6:6">
      <c r="F787023"/>
    </row>
    <row r="787024" spans="6:6">
      <c r="F787024"/>
    </row>
    <row r="787025" spans="6:6">
      <c r="F787025"/>
    </row>
    <row r="787026" spans="6:6">
      <c r="F787026"/>
    </row>
    <row r="787027" spans="6:6">
      <c r="F787027"/>
    </row>
    <row r="787028" spans="6:6">
      <c r="F787028"/>
    </row>
    <row r="787029" spans="6:6">
      <c r="F787029"/>
    </row>
    <row r="787030" spans="6:6">
      <c r="F787030"/>
    </row>
    <row r="787031" spans="6:6">
      <c r="F787031"/>
    </row>
    <row r="787032" spans="6:6">
      <c r="F787032"/>
    </row>
    <row r="787033" spans="6:6">
      <c r="F787033"/>
    </row>
    <row r="787034" spans="6:6">
      <c r="F787034"/>
    </row>
    <row r="787035" spans="6:6">
      <c r="F787035"/>
    </row>
    <row r="787036" spans="6:6">
      <c r="F787036"/>
    </row>
    <row r="787037" spans="6:6">
      <c r="F787037"/>
    </row>
    <row r="787038" spans="6:6">
      <c r="F787038"/>
    </row>
    <row r="787039" spans="6:6">
      <c r="F787039"/>
    </row>
    <row r="787040" spans="6:6">
      <c r="F787040"/>
    </row>
    <row r="787041" spans="6:6">
      <c r="F787041"/>
    </row>
    <row r="787042" spans="6:6">
      <c r="F787042"/>
    </row>
    <row r="787043" spans="6:6">
      <c r="F787043"/>
    </row>
    <row r="787044" spans="6:6">
      <c r="F787044"/>
    </row>
    <row r="787045" spans="6:6">
      <c r="F787045"/>
    </row>
    <row r="787046" spans="6:6">
      <c r="F787046"/>
    </row>
    <row r="787047" spans="6:6">
      <c r="F787047"/>
    </row>
    <row r="787048" spans="6:6">
      <c r="F787048"/>
    </row>
    <row r="787049" spans="6:6">
      <c r="F787049"/>
    </row>
    <row r="787050" spans="6:6">
      <c r="F787050"/>
    </row>
    <row r="787051" spans="6:6">
      <c r="F787051"/>
    </row>
    <row r="787052" spans="6:6">
      <c r="F787052"/>
    </row>
    <row r="787053" spans="6:6">
      <c r="F787053"/>
    </row>
    <row r="787054" spans="6:6">
      <c r="F787054"/>
    </row>
    <row r="787055" spans="6:6">
      <c r="F787055"/>
    </row>
    <row r="787056" spans="6:6">
      <c r="F787056"/>
    </row>
    <row r="787057" spans="6:6">
      <c r="F787057"/>
    </row>
    <row r="787058" spans="6:6">
      <c r="F787058"/>
    </row>
    <row r="787059" spans="6:6">
      <c r="F787059"/>
    </row>
    <row r="787060" spans="6:6">
      <c r="F787060"/>
    </row>
    <row r="787061" spans="6:6">
      <c r="F787061"/>
    </row>
    <row r="787062" spans="6:6">
      <c r="F787062"/>
    </row>
    <row r="787063" spans="6:6">
      <c r="F787063"/>
    </row>
    <row r="787064" spans="6:6">
      <c r="F787064"/>
    </row>
    <row r="787065" spans="6:6">
      <c r="F787065"/>
    </row>
    <row r="787066" spans="6:6">
      <c r="F787066"/>
    </row>
    <row r="787067" spans="6:6">
      <c r="F787067"/>
    </row>
    <row r="787068" spans="6:6">
      <c r="F787068"/>
    </row>
    <row r="787069" spans="6:6">
      <c r="F787069"/>
    </row>
    <row r="787070" spans="6:6">
      <c r="F787070"/>
    </row>
    <row r="787071" spans="6:6">
      <c r="F787071"/>
    </row>
    <row r="787072" spans="6:6">
      <c r="F787072"/>
    </row>
    <row r="787073" spans="6:6">
      <c r="F787073"/>
    </row>
    <row r="787074" spans="6:6">
      <c r="F787074"/>
    </row>
    <row r="787075" spans="6:6">
      <c r="F787075"/>
    </row>
    <row r="787076" spans="6:6">
      <c r="F787076"/>
    </row>
    <row r="787077" spans="6:6">
      <c r="F787077"/>
    </row>
    <row r="787078" spans="6:6">
      <c r="F787078"/>
    </row>
    <row r="787079" spans="6:6">
      <c r="F787079"/>
    </row>
    <row r="787080" spans="6:6">
      <c r="F787080"/>
    </row>
    <row r="787081" spans="6:6">
      <c r="F787081"/>
    </row>
    <row r="787082" spans="6:6">
      <c r="F787082"/>
    </row>
    <row r="787083" spans="6:6">
      <c r="F787083"/>
    </row>
    <row r="787084" spans="6:6">
      <c r="F787084"/>
    </row>
    <row r="787085" spans="6:6">
      <c r="F787085"/>
    </row>
    <row r="787086" spans="6:6">
      <c r="F787086"/>
    </row>
    <row r="787087" spans="6:6">
      <c r="F787087"/>
    </row>
    <row r="787088" spans="6:6">
      <c r="F787088"/>
    </row>
    <row r="787089" spans="6:6">
      <c r="F787089"/>
    </row>
    <row r="787090" spans="6:6">
      <c r="F787090"/>
    </row>
    <row r="787091" spans="6:6">
      <c r="F787091"/>
    </row>
    <row r="787092" spans="6:6">
      <c r="F787092"/>
    </row>
    <row r="787093" spans="6:6">
      <c r="F787093"/>
    </row>
    <row r="787094" spans="6:6">
      <c r="F787094"/>
    </row>
    <row r="787095" spans="6:6">
      <c r="F787095"/>
    </row>
    <row r="787096" spans="6:6">
      <c r="F787096"/>
    </row>
    <row r="787097" spans="6:6">
      <c r="F787097"/>
    </row>
    <row r="787098" spans="6:6">
      <c r="F787098"/>
    </row>
    <row r="787099" spans="6:6">
      <c r="F787099"/>
    </row>
    <row r="787100" spans="6:6">
      <c r="F787100"/>
    </row>
    <row r="787101" spans="6:6">
      <c r="F787101"/>
    </row>
    <row r="787102" spans="6:6">
      <c r="F787102"/>
    </row>
    <row r="787103" spans="6:6">
      <c r="F787103"/>
    </row>
    <row r="787104" spans="6:6">
      <c r="F787104"/>
    </row>
    <row r="787105" spans="6:6">
      <c r="F787105"/>
    </row>
    <row r="787106" spans="6:6">
      <c r="F787106"/>
    </row>
    <row r="787107" spans="6:6">
      <c r="F787107"/>
    </row>
    <row r="787108" spans="6:6">
      <c r="F787108"/>
    </row>
    <row r="787109" spans="6:6">
      <c r="F787109"/>
    </row>
    <row r="787110" spans="6:6">
      <c r="F787110"/>
    </row>
    <row r="787111" spans="6:6">
      <c r="F787111"/>
    </row>
    <row r="787112" spans="6:6">
      <c r="F787112"/>
    </row>
    <row r="787113" spans="6:6">
      <c r="F787113"/>
    </row>
    <row r="787114" spans="6:6">
      <c r="F787114"/>
    </row>
    <row r="787115" spans="6:6">
      <c r="F787115"/>
    </row>
    <row r="787116" spans="6:6">
      <c r="F787116"/>
    </row>
    <row r="787117" spans="6:6">
      <c r="F787117"/>
    </row>
    <row r="787118" spans="6:6">
      <c r="F787118"/>
    </row>
    <row r="787119" spans="6:6">
      <c r="F787119"/>
    </row>
    <row r="787120" spans="6:6">
      <c r="F787120"/>
    </row>
    <row r="787121" spans="6:6">
      <c r="F787121"/>
    </row>
    <row r="787122" spans="6:6">
      <c r="F787122"/>
    </row>
    <row r="787123" spans="6:6">
      <c r="F787123"/>
    </row>
    <row r="787124" spans="6:6">
      <c r="F787124"/>
    </row>
    <row r="787125" spans="6:6">
      <c r="F787125"/>
    </row>
    <row r="787126" spans="6:6">
      <c r="F787126"/>
    </row>
    <row r="787127" spans="6:6">
      <c r="F787127"/>
    </row>
    <row r="787128" spans="6:6">
      <c r="F787128"/>
    </row>
    <row r="787129" spans="6:6">
      <c r="F787129"/>
    </row>
    <row r="787130" spans="6:6">
      <c r="F787130"/>
    </row>
    <row r="787131" spans="6:6">
      <c r="F787131"/>
    </row>
    <row r="787132" spans="6:6">
      <c r="F787132"/>
    </row>
    <row r="787133" spans="6:6">
      <c r="F787133"/>
    </row>
    <row r="787134" spans="6:6">
      <c r="F787134"/>
    </row>
    <row r="787135" spans="6:6">
      <c r="F787135"/>
    </row>
    <row r="787136" spans="6:6">
      <c r="F787136"/>
    </row>
    <row r="787137" spans="6:6">
      <c r="F787137"/>
    </row>
    <row r="787138" spans="6:6">
      <c r="F787138"/>
    </row>
    <row r="787139" spans="6:6">
      <c r="F787139"/>
    </row>
    <row r="787140" spans="6:6">
      <c r="F787140"/>
    </row>
    <row r="787141" spans="6:6">
      <c r="F787141"/>
    </row>
    <row r="787142" spans="6:6">
      <c r="F787142"/>
    </row>
    <row r="787143" spans="6:6">
      <c r="F787143"/>
    </row>
    <row r="787144" spans="6:6">
      <c r="F787144"/>
    </row>
    <row r="787145" spans="6:6">
      <c r="F787145"/>
    </row>
    <row r="787146" spans="6:6">
      <c r="F787146"/>
    </row>
    <row r="787147" spans="6:6">
      <c r="F787147"/>
    </row>
    <row r="787148" spans="6:6">
      <c r="F787148"/>
    </row>
    <row r="787149" spans="6:6">
      <c r="F787149"/>
    </row>
    <row r="787150" spans="6:6">
      <c r="F787150"/>
    </row>
    <row r="787151" spans="6:6">
      <c r="F787151"/>
    </row>
    <row r="787152" spans="6:6">
      <c r="F787152"/>
    </row>
    <row r="787153" spans="6:6">
      <c r="F787153"/>
    </row>
    <row r="787154" spans="6:6">
      <c r="F787154"/>
    </row>
    <row r="787155" spans="6:6">
      <c r="F787155"/>
    </row>
    <row r="787156" spans="6:6">
      <c r="F787156"/>
    </row>
    <row r="787157" spans="6:6">
      <c r="F787157"/>
    </row>
    <row r="787158" spans="6:6">
      <c r="F787158"/>
    </row>
    <row r="787159" spans="6:6">
      <c r="F787159"/>
    </row>
    <row r="787160" spans="6:6">
      <c r="F787160"/>
    </row>
    <row r="787161" spans="6:6">
      <c r="F787161"/>
    </row>
    <row r="787162" spans="6:6">
      <c r="F787162"/>
    </row>
    <row r="787163" spans="6:6">
      <c r="F787163"/>
    </row>
    <row r="787164" spans="6:6">
      <c r="F787164"/>
    </row>
    <row r="787165" spans="6:6">
      <c r="F787165"/>
    </row>
    <row r="787166" spans="6:6">
      <c r="F787166"/>
    </row>
    <row r="787167" spans="6:6">
      <c r="F787167"/>
    </row>
    <row r="787168" spans="6:6">
      <c r="F787168"/>
    </row>
    <row r="787169" spans="6:6">
      <c r="F787169"/>
    </row>
    <row r="787170" spans="6:6">
      <c r="F787170"/>
    </row>
    <row r="787171" spans="6:6">
      <c r="F787171"/>
    </row>
    <row r="787172" spans="6:6">
      <c r="F787172"/>
    </row>
    <row r="787173" spans="6:6">
      <c r="F787173"/>
    </row>
    <row r="787174" spans="6:6">
      <c r="F787174"/>
    </row>
    <row r="787175" spans="6:6">
      <c r="F787175"/>
    </row>
    <row r="787176" spans="6:6">
      <c r="F787176"/>
    </row>
    <row r="787177" spans="6:6">
      <c r="F787177"/>
    </row>
    <row r="787178" spans="6:6">
      <c r="F787178"/>
    </row>
    <row r="787179" spans="6:6">
      <c r="F787179"/>
    </row>
    <row r="787180" spans="6:6">
      <c r="F787180"/>
    </row>
    <row r="787181" spans="6:6">
      <c r="F787181"/>
    </row>
    <row r="787182" spans="6:6">
      <c r="F787182"/>
    </row>
    <row r="787183" spans="6:6">
      <c r="F787183"/>
    </row>
    <row r="787184" spans="6:6">
      <c r="F787184"/>
    </row>
    <row r="787185" spans="6:6">
      <c r="F787185"/>
    </row>
    <row r="787186" spans="6:6">
      <c r="F787186"/>
    </row>
    <row r="787187" spans="6:6">
      <c r="F787187"/>
    </row>
    <row r="787188" spans="6:6">
      <c r="F787188"/>
    </row>
    <row r="787189" spans="6:6">
      <c r="F787189"/>
    </row>
    <row r="787190" spans="6:6">
      <c r="F787190"/>
    </row>
    <row r="787191" spans="6:6">
      <c r="F787191"/>
    </row>
    <row r="787192" spans="6:6">
      <c r="F787192"/>
    </row>
    <row r="787193" spans="6:6">
      <c r="F787193"/>
    </row>
    <row r="787194" spans="6:6">
      <c r="F787194"/>
    </row>
    <row r="787195" spans="6:6">
      <c r="F787195"/>
    </row>
    <row r="787196" spans="6:6">
      <c r="F787196"/>
    </row>
    <row r="787197" spans="6:6">
      <c r="F787197"/>
    </row>
    <row r="787198" spans="6:6">
      <c r="F787198"/>
    </row>
    <row r="787199" spans="6:6">
      <c r="F787199"/>
    </row>
    <row r="787200" spans="6:6">
      <c r="F787200"/>
    </row>
    <row r="787201" spans="6:6">
      <c r="F787201"/>
    </row>
    <row r="787202" spans="6:6">
      <c r="F787202"/>
    </row>
    <row r="787203" spans="6:6">
      <c r="F787203"/>
    </row>
    <row r="787204" spans="6:6">
      <c r="F787204"/>
    </row>
    <row r="787205" spans="6:6">
      <c r="F787205"/>
    </row>
    <row r="787206" spans="6:6">
      <c r="F787206"/>
    </row>
    <row r="787207" spans="6:6">
      <c r="F787207"/>
    </row>
    <row r="787208" spans="6:6">
      <c r="F787208"/>
    </row>
    <row r="787209" spans="6:6">
      <c r="F787209"/>
    </row>
    <row r="787210" spans="6:6">
      <c r="F787210"/>
    </row>
    <row r="787211" spans="6:6">
      <c r="F787211"/>
    </row>
    <row r="787212" spans="6:6">
      <c r="F787212"/>
    </row>
    <row r="787213" spans="6:6">
      <c r="F787213"/>
    </row>
    <row r="787214" spans="6:6">
      <c r="F787214"/>
    </row>
    <row r="787215" spans="6:6">
      <c r="F787215"/>
    </row>
    <row r="787216" spans="6:6">
      <c r="F787216"/>
    </row>
    <row r="787217" spans="6:6">
      <c r="F787217"/>
    </row>
    <row r="787218" spans="6:6">
      <c r="F787218"/>
    </row>
    <row r="787219" spans="6:6">
      <c r="F787219"/>
    </row>
    <row r="787220" spans="6:6">
      <c r="F787220"/>
    </row>
    <row r="787221" spans="6:6">
      <c r="F787221"/>
    </row>
    <row r="787222" spans="6:6">
      <c r="F787222"/>
    </row>
    <row r="787223" spans="6:6">
      <c r="F787223"/>
    </row>
    <row r="787224" spans="6:6">
      <c r="F787224"/>
    </row>
    <row r="787225" spans="6:6">
      <c r="F787225"/>
    </row>
    <row r="787226" spans="6:6">
      <c r="F787226"/>
    </row>
    <row r="787227" spans="6:6">
      <c r="F787227"/>
    </row>
    <row r="787228" spans="6:6">
      <c r="F787228"/>
    </row>
    <row r="787229" spans="6:6">
      <c r="F787229"/>
    </row>
    <row r="787230" spans="6:6">
      <c r="F787230"/>
    </row>
    <row r="787231" spans="6:6">
      <c r="F787231"/>
    </row>
    <row r="787232" spans="6:6">
      <c r="F787232"/>
    </row>
    <row r="787233" spans="6:6">
      <c r="F787233"/>
    </row>
    <row r="787234" spans="6:6">
      <c r="F787234"/>
    </row>
    <row r="787235" spans="6:6">
      <c r="F787235"/>
    </row>
    <row r="787236" spans="6:6">
      <c r="F787236"/>
    </row>
    <row r="787237" spans="6:6">
      <c r="F787237"/>
    </row>
    <row r="787238" spans="6:6">
      <c r="F787238"/>
    </row>
    <row r="787239" spans="6:6">
      <c r="F787239"/>
    </row>
    <row r="787240" spans="6:6">
      <c r="F787240"/>
    </row>
    <row r="787241" spans="6:6">
      <c r="F787241"/>
    </row>
    <row r="787242" spans="6:6">
      <c r="F787242"/>
    </row>
    <row r="787243" spans="6:6">
      <c r="F787243"/>
    </row>
    <row r="787244" spans="6:6">
      <c r="F787244"/>
    </row>
    <row r="787245" spans="6:6">
      <c r="F787245"/>
    </row>
    <row r="787246" spans="6:6">
      <c r="F787246"/>
    </row>
    <row r="787247" spans="6:6">
      <c r="F787247"/>
    </row>
    <row r="787248" spans="6:6">
      <c r="F787248"/>
    </row>
    <row r="787249" spans="6:6">
      <c r="F787249"/>
    </row>
    <row r="787250" spans="6:6">
      <c r="F787250"/>
    </row>
    <row r="787251" spans="6:6">
      <c r="F787251"/>
    </row>
    <row r="787252" spans="6:6">
      <c r="F787252"/>
    </row>
    <row r="787253" spans="6:6">
      <c r="F787253"/>
    </row>
    <row r="787254" spans="6:6">
      <c r="F787254"/>
    </row>
    <row r="787255" spans="6:6">
      <c r="F787255"/>
    </row>
    <row r="787256" spans="6:6">
      <c r="F787256"/>
    </row>
    <row r="787257" spans="6:6">
      <c r="F787257"/>
    </row>
    <row r="787258" spans="6:6">
      <c r="F787258"/>
    </row>
    <row r="787259" spans="6:6">
      <c r="F787259"/>
    </row>
    <row r="787260" spans="6:6">
      <c r="F787260"/>
    </row>
    <row r="787261" spans="6:6">
      <c r="F787261"/>
    </row>
    <row r="787262" spans="6:6">
      <c r="F787262"/>
    </row>
    <row r="787263" spans="6:6">
      <c r="F787263"/>
    </row>
    <row r="787264" spans="6:6">
      <c r="F787264"/>
    </row>
    <row r="787265" spans="6:6">
      <c r="F787265"/>
    </row>
    <row r="787266" spans="6:6">
      <c r="F787266"/>
    </row>
    <row r="787267" spans="6:6">
      <c r="F787267"/>
    </row>
    <row r="787268" spans="6:6">
      <c r="F787268"/>
    </row>
    <row r="787269" spans="6:6">
      <c r="F787269"/>
    </row>
    <row r="787270" spans="6:6">
      <c r="F787270"/>
    </row>
    <row r="787271" spans="6:6">
      <c r="F787271"/>
    </row>
    <row r="787272" spans="6:6">
      <c r="F787272"/>
    </row>
    <row r="787273" spans="6:6">
      <c r="F787273"/>
    </row>
    <row r="787274" spans="6:6">
      <c r="F787274"/>
    </row>
    <row r="787275" spans="6:6">
      <c r="F787275"/>
    </row>
    <row r="787276" spans="6:6">
      <c r="F787276"/>
    </row>
    <row r="787277" spans="6:6">
      <c r="F787277"/>
    </row>
    <row r="787278" spans="6:6">
      <c r="F787278"/>
    </row>
    <row r="787279" spans="6:6">
      <c r="F787279"/>
    </row>
    <row r="787280" spans="6:6">
      <c r="F787280"/>
    </row>
    <row r="787281" spans="6:6">
      <c r="F787281"/>
    </row>
    <row r="787282" spans="6:6">
      <c r="F787282"/>
    </row>
    <row r="787283" spans="6:6">
      <c r="F787283"/>
    </row>
    <row r="787284" spans="6:6">
      <c r="F787284"/>
    </row>
    <row r="787285" spans="6:6">
      <c r="F787285"/>
    </row>
    <row r="787286" spans="6:6">
      <c r="F787286"/>
    </row>
    <row r="787287" spans="6:6">
      <c r="F787287"/>
    </row>
    <row r="787288" spans="6:6">
      <c r="F787288"/>
    </row>
    <row r="787289" spans="6:6">
      <c r="F787289"/>
    </row>
    <row r="787290" spans="6:6">
      <c r="F787290"/>
    </row>
    <row r="787291" spans="6:6">
      <c r="F787291"/>
    </row>
    <row r="787292" spans="6:6">
      <c r="F787292"/>
    </row>
    <row r="787293" spans="6:6">
      <c r="F787293"/>
    </row>
    <row r="787294" spans="6:6">
      <c r="F787294"/>
    </row>
    <row r="787295" spans="6:6">
      <c r="F787295"/>
    </row>
    <row r="787296" spans="6:6">
      <c r="F787296"/>
    </row>
    <row r="787297" spans="6:6">
      <c r="F787297"/>
    </row>
    <row r="787298" spans="6:6">
      <c r="F787298"/>
    </row>
    <row r="787299" spans="6:6">
      <c r="F787299"/>
    </row>
    <row r="787300" spans="6:6">
      <c r="F787300"/>
    </row>
    <row r="787301" spans="6:6">
      <c r="F787301"/>
    </row>
    <row r="787302" spans="6:6">
      <c r="F787302"/>
    </row>
    <row r="787303" spans="6:6">
      <c r="F787303"/>
    </row>
    <row r="787304" spans="6:6">
      <c r="F787304"/>
    </row>
    <row r="787305" spans="6:6">
      <c r="F787305"/>
    </row>
    <row r="787306" spans="6:6">
      <c r="F787306"/>
    </row>
    <row r="787307" spans="6:6">
      <c r="F787307"/>
    </row>
    <row r="787308" spans="6:6">
      <c r="F787308"/>
    </row>
    <row r="787309" spans="6:6">
      <c r="F787309"/>
    </row>
    <row r="787310" spans="6:6">
      <c r="F787310"/>
    </row>
    <row r="787311" spans="6:6">
      <c r="F787311"/>
    </row>
    <row r="787312" spans="6:6">
      <c r="F787312"/>
    </row>
    <row r="787313" spans="6:6">
      <c r="F787313"/>
    </row>
    <row r="787314" spans="6:6">
      <c r="F787314"/>
    </row>
    <row r="787315" spans="6:6">
      <c r="F787315"/>
    </row>
    <row r="787316" spans="6:6">
      <c r="F787316"/>
    </row>
    <row r="787317" spans="6:6">
      <c r="F787317"/>
    </row>
    <row r="787318" spans="6:6">
      <c r="F787318"/>
    </row>
    <row r="787319" spans="6:6">
      <c r="F787319"/>
    </row>
    <row r="787320" spans="6:6">
      <c r="F787320"/>
    </row>
    <row r="787321" spans="6:6">
      <c r="F787321"/>
    </row>
    <row r="787322" spans="6:6">
      <c r="F787322"/>
    </row>
    <row r="787323" spans="6:6">
      <c r="F787323"/>
    </row>
    <row r="787324" spans="6:6">
      <c r="F787324"/>
    </row>
    <row r="787325" spans="6:6">
      <c r="F787325"/>
    </row>
    <row r="787326" spans="6:6">
      <c r="F787326"/>
    </row>
    <row r="787327" spans="6:6">
      <c r="F787327"/>
    </row>
    <row r="787328" spans="6:6">
      <c r="F787328"/>
    </row>
    <row r="787329" spans="6:6">
      <c r="F787329"/>
    </row>
    <row r="787330" spans="6:6">
      <c r="F787330"/>
    </row>
    <row r="787331" spans="6:6">
      <c r="F787331"/>
    </row>
    <row r="787332" spans="6:6">
      <c r="F787332"/>
    </row>
    <row r="787333" spans="6:6">
      <c r="F787333"/>
    </row>
    <row r="787334" spans="6:6">
      <c r="F787334"/>
    </row>
    <row r="787335" spans="6:6">
      <c r="F787335"/>
    </row>
    <row r="787336" spans="6:6">
      <c r="F787336"/>
    </row>
    <row r="787337" spans="6:6">
      <c r="F787337"/>
    </row>
    <row r="787338" spans="6:6">
      <c r="F787338"/>
    </row>
    <row r="787339" spans="6:6">
      <c r="F787339"/>
    </row>
    <row r="787340" spans="6:6">
      <c r="F787340"/>
    </row>
    <row r="787341" spans="6:6">
      <c r="F787341"/>
    </row>
    <row r="787342" spans="6:6">
      <c r="F787342"/>
    </row>
    <row r="787343" spans="6:6">
      <c r="F787343"/>
    </row>
    <row r="787344" spans="6:6">
      <c r="F787344"/>
    </row>
    <row r="787345" spans="6:6">
      <c r="F787345"/>
    </row>
    <row r="787346" spans="6:6">
      <c r="F787346"/>
    </row>
    <row r="787347" spans="6:6">
      <c r="F787347"/>
    </row>
    <row r="787348" spans="6:6">
      <c r="F787348"/>
    </row>
    <row r="787349" spans="6:6">
      <c r="F787349"/>
    </row>
    <row r="787350" spans="6:6">
      <c r="F787350"/>
    </row>
    <row r="787351" spans="6:6">
      <c r="F787351"/>
    </row>
    <row r="787352" spans="6:6">
      <c r="F787352"/>
    </row>
    <row r="787353" spans="6:6">
      <c r="F787353"/>
    </row>
    <row r="787354" spans="6:6">
      <c r="F787354"/>
    </row>
    <row r="787355" spans="6:6">
      <c r="F787355"/>
    </row>
    <row r="787356" spans="6:6">
      <c r="F787356"/>
    </row>
    <row r="787357" spans="6:6">
      <c r="F787357"/>
    </row>
    <row r="787358" spans="6:6">
      <c r="F787358"/>
    </row>
    <row r="787359" spans="6:6">
      <c r="F787359"/>
    </row>
    <row r="787360" spans="6:6">
      <c r="F787360"/>
    </row>
    <row r="787361" spans="6:6">
      <c r="F787361"/>
    </row>
    <row r="787362" spans="6:6">
      <c r="F787362"/>
    </row>
    <row r="787363" spans="6:6">
      <c r="F787363"/>
    </row>
    <row r="787364" spans="6:6">
      <c r="F787364"/>
    </row>
    <row r="787365" spans="6:6">
      <c r="F787365"/>
    </row>
    <row r="787366" spans="6:6">
      <c r="F787366"/>
    </row>
    <row r="787367" spans="6:6">
      <c r="F787367"/>
    </row>
    <row r="787368" spans="6:6">
      <c r="F787368"/>
    </row>
    <row r="787369" spans="6:6">
      <c r="F787369"/>
    </row>
    <row r="787370" spans="6:6">
      <c r="F787370"/>
    </row>
    <row r="787371" spans="6:6">
      <c r="F787371"/>
    </row>
    <row r="787372" spans="6:6">
      <c r="F787372"/>
    </row>
    <row r="787373" spans="6:6">
      <c r="F787373"/>
    </row>
    <row r="787374" spans="6:6">
      <c r="F787374"/>
    </row>
    <row r="787375" spans="6:6">
      <c r="F787375"/>
    </row>
    <row r="787376" spans="6:6">
      <c r="F787376"/>
    </row>
    <row r="787377" spans="6:6">
      <c r="F787377"/>
    </row>
    <row r="787378" spans="6:6">
      <c r="F787378"/>
    </row>
    <row r="787379" spans="6:6">
      <c r="F787379"/>
    </row>
    <row r="787380" spans="6:6">
      <c r="F787380"/>
    </row>
    <row r="787381" spans="6:6">
      <c r="F787381"/>
    </row>
    <row r="787382" spans="6:6">
      <c r="F787382"/>
    </row>
    <row r="787383" spans="6:6">
      <c r="F787383"/>
    </row>
    <row r="787384" spans="6:6">
      <c r="F787384"/>
    </row>
    <row r="787385" spans="6:6">
      <c r="F787385"/>
    </row>
    <row r="787386" spans="6:6">
      <c r="F787386"/>
    </row>
    <row r="787387" spans="6:6">
      <c r="F787387"/>
    </row>
    <row r="787388" spans="6:6">
      <c r="F787388"/>
    </row>
    <row r="787389" spans="6:6">
      <c r="F787389"/>
    </row>
    <row r="787390" spans="6:6">
      <c r="F787390"/>
    </row>
    <row r="787391" spans="6:6">
      <c r="F787391"/>
    </row>
    <row r="787392" spans="6:6">
      <c r="F787392"/>
    </row>
    <row r="787393" spans="6:6">
      <c r="F787393"/>
    </row>
    <row r="787394" spans="6:6">
      <c r="F787394"/>
    </row>
    <row r="787395" spans="6:6">
      <c r="F787395"/>
    </row>
    <row r="787396" spans="6:6">
      <c r="F787396"/>
    </row>
    <row r="787397" spans="6:6">
      <c r="F787397"/>
    </row>
    <row r="787398" spans="6:6">
      <c r="F787398"/>
    </row>
    <row r="787399" spans="6:6">
      <c r="F787399"/>
    </row>
    <row r="787400" spans="6:6">
      <c r="F787400"/>
    </row>
    <row r="787401" spans="6:6">
      <c r="F787401"/>
    </row>
    <row r="787402" spans="6:6">
      <c r="F787402"/>
    </row>
    <row r="787403" spans="6:6">
      <c r="F787403"/>
    </row>
    <row r="787404" spans="6:6">
      <c r="F787404"/>
    </row>
    <row r="787405" spans="6:6">
      <c r="F787405"/>
    </row>
    <row r="787406" spans="6:6">
      <c r="F787406"/>
    </row>
    <row r="787407" spans="6:6">
      <c r="F787407"/>
    </row>
    <row r="787408" spans="6:6">
      <c r="F787408"/>
    </row>
    <row r="787409" spans="6:6">
      <c r="F787409"/>
    </row>
    <row r="787410" spans="6:6">
      <c r="F787410"/>
    </row>
    <row r="787411" spans="6:6">
      <c r="F787411"/>
    </row>
    <row r="787412" spans="6:6">
      <c r="F787412"/>
    </row>
    <row r="787413" spans="6:6">
      <c r="F787413"/>
    </row>
    <row r="787414" spans="6:6">
      <c r="F787414"/>
    </row>
    <row r="787415" spans="6:6">
      <c r="F787415"/>
    </row>
    <row r="787416" spans="6:6">
      <c r="F787416"/>
    </row>
    <row r="787417" spans="6:6">
      <c r="F787417"/>
    </row>
    <row r="787418" spans="6:6">
      <c r="F787418"/>
    </row>
    <row r="787419" spans="6:6">
      <c r="F787419"/>
    </row>
    <row r="787420" spans="6:6">
      <c r="F787420"/>
    </row>
    <row r="787421" spans="6:6">
      <c r="F787421"/>
    </row>
    <row r="787422" spans="6:6">
      <c r="F787422"/>
    </row>
    <row r="787423" spans="6:6">
      <c r="F787423"/>
    </row>
    <row r="787424" spans="6:6">
      <c r="F787424"/>
    </row>
    <row r="787425" spans="6:6">
      <c r="F787425"/>
    </row>
    <row r="787426" spans="6:6">
      <c r="F787426"/>
    </row>
    <row r="787427" spans="6:6">
      <c r="F787427"/>
    </row>
    <row r="787428" spans="6:6">
      <c r="F787428"/>
    </row>
    <row r="787429" spans="6:6">
      <c r="F787429"/>
    </row>
    <row r="787430" spans="6:6">
      <c r="F787430"/>
    </row>
    <row r="787431" spans="6:6">
      <c r="F787431"/>
    </row>
    <row r="787432" spans="6:6">
      <c r="F787432"/>
    </row>
    <row r="787433" spans="6:6">
      <c r="F787433"/>
    </row>
    <row r="787434" spans="6:6">
      <c r="F787434"/>
    </row>
    <row r="787435" spans="6:6">
      <c r="F787435"/>
    </row>
    <row r="787436" spans="6:6">
      <c r="F787436"/>
    </row>
    <row r="787437" spans="6:6">
      <c r="F787437"/>
    </row>
    <row r="787438" spans="6:6">
      <c r="F787438"/>
    </row>
    <row r="787439" spans="6:6">
      <c r="F787439"/>
    </row>
    <row r="787440" spans="6:6">
      <c r="F787440"/>
    </row>
    <row r="787441" spans="6:6">
      <c r="F787441"/>
    </row>
    <row r="787442" spans="6:6">
      <c r="F787442"/>
    </row>
    <row r="787443" spans="6:6">
      <c r="F787443"/>
    </row>
    <row r="787444" spans="6:6">
      <c r="F787444"/>
    </row>
    <row r="787445" spans="6:6">
      <c r="F787445"/>
    </row>
    <row r="787446" spans="6:6">
      <c r="F787446"/>
    </row>
    <row r="787447" spans="6:6">
      <c r="F787447"/>
    </row>
    <row r="787448" spans="6:6">
      <c r="F787448"/>
    </row>
    <row r="787449" spans="6:6">
      <c r="F787449"/>
    </row>
    <row r="787450" spans="6:6">
      <c r="F787450"/>
    </row>
    <row r="787451" spans="6:6">
      <c r="F787451"/>
    </row>
    <row r="787452" spans="6:6">
      <c r="F787452"/>
    </row>
    <row r="787453" spans="6:6">
      <c r="F787453"/>
    </row>
    <row r="787454" spans="6:6">
      <c r="F787454"/>
    </row>
    <row r="787455" spans="6:6">
      <c r="F787455"/>
    </row>
    <row r="787456" spans="6:6">
      <c r="F787456"/>
    </row>
    <row r="787457" spans="6:6">
      <c r="F787457"/>
    </row>
    <row r="787458" spans="6:6">
      <c r="F787458"/>
    </row>
    <row r="787459" spans="6:6">
      <c r="F787459"/>
    </row>
    <row r="787460" spans="6:6">
      <c r="F787460"/>
    </row>
    <row r="787461" spans="6:6">
      <c r="F787461"/>
    </row>
    <row r="787462" spans="6:6">
      <c r="F787462"/>
    </row>
    <row r="787463" spans="6:6">
      <c r="F787463"/>
    </row>
    <row r="787464" spans="6:6">
      <c r="F787464"/>
    </row>
    <row r="787465" spans="6:6">
      <c r="F787465"/>
    </row>
    <row r="787466" spans="6:6">
      <c r="F787466"/>
    </row>
    <row r="787467" spans="6:6">
      <c r="F787467"/>
    </row>
    <row r="787468" spans="6:6">
      <c r="F787468"/>
    </row>
    <row r="787469" spans="6:6">
      <c r="F787469"/>
    </row>
    <row r="787470" spans="6:6">
      <c r="F787470"/>
    </row>
    <row r="787471" spans="6:6">
      <c r="F787471"/>
    </row>
    <row r="787472" spans="6:6">
      <c r="F787472"/>
    </row>
    <row r="787473" spans="6:6">
      <c r="F787473"/>
    </row>
    <row r="787474" spans="6:6">
      <c r="F787474"/>
    </row>
    <row r="787475" spans="6:6">
      <c r="F787475"/>
    </row>
    <row r="787476" spans="6:6">
      <c r="F787476"/>
    </row>
    <row r="787477" spans="6:6">
      <c r="F787477"/>
    </row>
    <row r="787478" spans="6:6">
      <c r="F787478"/>
    </row>
    <row r="787479" spans="6:6">
      <c r="F787479"/>
    </row>
    <row r="787480" spans="6:6">
      <c r="F787480"/>
    </row>
    <row r="787481" spans="6:6">
      <c r="F787481"/>
    </row>
    <row r="787482" spans="6:6">
      <c r="F787482"/>
    </row>
    <row r="787483" spans="6:6">
      <c r="F787483"/>
    </row>
    <row r="787484" spans="6:6">
      <c r="F787484"/>
    </row>
    <row r="787485" spans="6:6">
      <c r="F787485"/>
    </row>
    <row r="787486" spans="6:6">
      <c r="F787486"/>
    </row>
    <row r="787487" spans="6:6">
      <c r="F787487"/>
    </row>
    <row r="787488" spans="6:6">
      <c r="F787488"/>
    </row>
    <row r="787489" spans="6:6">
      <c r="F787489"/>
    </row>
    <row r="787490" spans="6:6">
      <c r="F787490"/>
    </row>
    <row r="787491" spans="6:6">
      <c r="F787491"/>
    </row>
    <row r="787492" spans="6:6">
      <c r="F787492"/>
    </row>
    <row r="787493" spans="6:6">
      <c r="F787493"/>
    </row>
    <row r="787494" spans="6:6">
      <c r="F787494"/>
    </row>
    <row r="787495" spans="6:6">
      <c r="F787495"/>
    </row>
    <row r="787496" spans="6:6">
      <c r="F787496"/>
    </row>
    <row r="787497" spans="6:6">
      <c r="F787497"/>
    </row>
    <row r="787498" spans="6:6">
      <c r="F787498"/>
    </row>
    <row r="787499" spans="6:6">
      <c r="F787499"/>
    </row>
    <row r="787500" spans="6:6">
      <c r="F787500"/>
    </row>
    <row r="787501" spans="6:6">
      <c r="F787501"/>
    </row>
    <row r="787502" spans="6:6">
      <c r="F787502"/>
    </row>
    <row r="787503" spans="6:6">
      <c r="F787503"/>
    </row>
    <row r="787504" spans="6:6">
      <c r="F787504"/>
    </row>
    <row r="787505" spans="6:6">
      <c r="F787505"/>
    </row>
    <row r="787506" spans="6:6">
      <c r="F787506"/>
    </row>
    <row r="787507" spans="6:6">
      <c r="F787507"/>
    </row>
    <row r="787508" spans="6:6">
      <c r="F787508"/>
    </row>
    <row r="787509" spans="6:6">
      <c r="F787509"/>
    </row>
    <row r="787510" spans="6:6">
      <c r="F787510"/>
    </row>
    <row r="787511" spans="6:6">
      <c r="F787511"/>
    </row>
    <row r="787512" spans="6:6">
      <c r="F787512"/>
    </row>
    <row r="787513" spans="6:6">
      <c r="F787513"/>
    </row>
    <row r="787514" spans="6:6">
      <c r="F787514"/>
    </row>
    <row r="787515" spans="6:6">
      <c r="F787515"/>
    </row>
    <row r="787516" spans="6:6">
      <c r="F787516"/>
    </row>
    <row r="787517" spans="6:6">
      <c r="F787517"/>
    </row>
    <row r="787518" spans="6:6">
      <c r="F787518"/>
    </row>
    <row r="787519" spans="6:6">
      <c r="F787519"/>
    </row>
    <row r="787520" spans="6:6">
      <c r="F787520"/>
    </row>
    <row r="787521" spans="6:6">
      <c r="F787521"/>
    </row>
    <row r="787522" spans="6:6">
      <c r="F787522"/>
    </row>
    <row r="787523" spans="6:6">
      <c r="F787523"/>
    </row>
    <row r="787524" spans="6:6">
      <c r="F787524"/>
    </row>
    <row r="787525" spans="6:6">
      <c r="F787525"/>
    </row>
    <row r="787526" spans="6:6">
      <c r="F787526"/>
    </row>
    <row r="787527" spans="6:6">
      <c r="F787527"/>
    </row>
    <row r="787528" spans="6:6">
      <c r="F787528"/>
    </row>
    <row r="787529" spans="6:6">
      <c r="F787529"/>
    </row>
    <row r="787530" spans="6:6">
      <c r="F787530"/>
    </row>
    <row r="787531" spans="6:6">
      <c r="F787531"/>
    </row>
    <row r="787532" spans="6:6">
      <c r="F787532"/>
    </row>
    <row r="787533" spans="6:6">
      <c r="F787533"/>
    </row>
    <row r="787534" spans="6:6">
      <c r="F787534"/>
    </row>
    <row r="787535" spans="6:6">
      <c r="F787535"/>
    </row>
    <row r="787536" spans="6:6">
      <c r="F787536"/>
    </row>
    <row r="787537" spans="6:6">
      <c r="F787537"/>
    </row>
    <row r="787538" spans="6:6">
      <c r="F787538"/>
    </row>
    <row r="787539" spans="6:6">
      <c r="F787539"/>
    </row>
    <row r="787540" spans="6:6">
      <c r="F787540"/>
    </row>
    <row r="787541" spans="6:6">
      <c r="F787541"/>
    </row>
    <row r="787542" spans="6:6">
      <c r="F787542"/>
    </row>
    <row r="787543" spans="6:6">
      <c r="F787543"/>
    </row>
    <row r="787544" spans="6:6">
      <c r="F787544"/>
    </row>
    <row r="787545" spans="6:6">
      <c r="F787545"/>
    </row>
    <row r="787546" spans="6:6">
      <c r="F787546"/>
    </row>
    <row r="787547" spans="6:6">
      <c r="F787547"/>
    </row>
    <row r="787548" spans="6:6">
      <c r="F787548"/>
    </row>
    <row r="787549" spans="6:6">
      <c r="F787549"/>
    </row>
    <row r="787550" spans="6:6">
      <c r="F787550"/>
    </row>
    <row r="787551" spans="6:6">
      <c r="F787551"/>
    </row>
    <row r="787552" spans="6:6">
      <c r="F787552"/>
    </row>
    <row r="787553" spans="6:6">
      <c r="F787553"/>
    </row>
    <row r="787554" spans="6:6">
      <c r="F787554"/>
    </row>
    <row r="787555" spans="6:6">
      <c r="F787555"/>
    </row>
    <row r="787556" spans="6:6">
      <c r="F787556"/>
    </row>
    <row r="787557" spans="6:6">
      <c r="F787557"/>
    </row>
    <row r="787558" spans="6:6">
      <c r="F787558"/>
    </row>
    <row r="787559" spans="6:6">
      <c r="F787559"/>
    </row>
    <row r="787560" spans="6:6">
      <c r="F787560"/>
    </row>
    <row r="787561" spans="6:6">
      <c r="F787561"/>
    </row>
    <row r="787562" spans="6:6">
      <c r="F787562"/>
    </row>
    <row r="787563" spans="6:6">
      <c r="F787563"/>
    </row>
    <row r="787564" spans="6:6">
      <c r="F787564"/>
    </row>
    <row r="787565" spans="6:6">
      <c r="F787565"/>
    </row>
    <row r="787566" spans="6:6">
      <c r="F787566"/>
    </row>
    <row r="787567" spans="6:6">
      <c r="F787567"/>
    </row>
    <row r="787568" spans="6:6">
      <c r="F787568"/>
    </row>
    <row r="787569" spans="6:6">
      <c r="F787569"/>
    </row>
    <row r="787570" spans="6:6">
      <c r="F787570"/>
    </row>
    <row r="787571" spans="6:6">
      <c r="F787571"/>
    </row>
    <row r="787572" spans="6:6">
      <c r="F787572"/>
    </row>
    <row r="787573" spans="6:6">
      <c r="F787573"/>
    </row>
    <row r="787574" spans="6:6">
      <c r="F787574"/>
    </row>
    <row r="787575" spans="6:6">
      <c r="F787575"/>
    </row>
    <row r="787576" spans="6:6">
      <c r="F787576"/>
    </row>
    <row r="787577" spans="6:6">
      <c r="F787577"/>
    </row>
    <row r="787578" spans="6:6">
      <c r="F787578"/>
    </row>
    <row r="787579" spans="6:6">
      <c r="F787579"/>
    </row>
    <row r="787580" spans="6:6">
      <c r="F787580"/>
    </row>
    <row r="787581" spans="6:6">
      <c r="F787581"/>
    </row>
    <row r="787582" spans="6:6">
      <c r="F787582"/>
    </row>
    <row r="787583" spans="6:6">
      <c r="F787583"/>
    </row>
    <row r="787584" spans="6:6">
      <c r="F787584"/>
    </row>
    <row r="787585" spans="6:6">
      <c r="F787585"/>
    </row>
    <row r="787586" spans="6:6">
      <c r="F787586"/>
    </row>
    <row r="787587" spans="6:6">
      <c r="F787587"/>
    </row>
    <row r="787588" spans="6:6">
      <c r="F787588"/>
    </row>
    <row r="787589" spans="6:6">
      <c r="F787589"/>
    </row>
    <row r="787590" spans="6:6">
      <c r="F787590"/>
    </row>
    <row r="787591" spans="6:6">
      <c r="F787591"/>
    </row>
    <row r="787592" spans="6:6">
      <c r="F787592"/>
    </row>
    <row r="787593" spans="6:6">
      <c r="F787593"/>
    </row>
    <row r="787594" spans="6:6">
      <c r="F787594"/>
    </row>
    <row r="787595" spans="6:6">
      <c r="F787595"/>
    </row>
    <row r="787596" spans="6:6">
      <c r="F787596"/>
    </row>
    <row r="787597" spans="6:6">
      <c r="F787597"/>
    </row>
    <row r="787598" spans="6:6">
      <c r="F787598"/>
    </row>
    <row r="787599" spans="6:6">
      <c r="F787599"/>
    </row>
    <row r="787600" spans="6:6">
      <c r="F787600"/>
    </row>
    <row r="787601" spans="6:6">
      <c r="F787601"/>
    </row>
    <row r="787602" spans="6:6">
      <c r="F787602"/>
    </row>
    <row r="787603" spans="6:6">
      <c r="F787603"/>
    </row>
    <row r="787604" spans="6:6">
      <c r="F787604"/>
    </row>
    <row r="787605" spans="6:6">
      <c r="F787605"/>
    </row>
    <row r="787606" spans="6:6">
      <c r="F787606"/>
    </row>
    <row r="787607" spans="6:6">
      <c r="F787607"/>
    </row>
    <row r="787608" spans="6:6">
      <c r="F787608"/>
    </row>
    <row r="787609" spans="6:6">
      <c r="F787609"/>
    </row>
    <row r="787610" spans="6:6">
      <c r="F787610"/>
    </row>
    <row r="787611" spans="6:6">
      <c r="F787611"/>
    </row>
    <row r="787612" spans="6:6">
      <c r="F787612"/>
    </row>
    <row r="787613" spans="6:6">
      <c r="F787613"/>
    </row>
    <row r="787614" spans="6:6">
      <c r="F787614"/>
    </row>
    <row r="787615" spans="6:6">
      <c r="F787615"/>
    </row>
    <row r="787616" spans="6:6">
      <c r="F787616"/>
    </row>
    <row r="787617" spans="6:6">
      <c r="F787617"/>
    </row>
    <row r="787618" spans="6:6">
      <c r="F787618"/>
    </row>
    <row r="787619" spans="6:6">
      <c r="F787619"/>
    </row>
    <row r="787620" spans="6:6">
      <c r="F787620"/>
    </row>
    <row r="787621" spans="6:6">
      <c r="F787621"/>
    </row>
    <row r="787622" spans="6:6">
      <c r="F787622"/>
    </row>
    <row r="787623" spans="6:6">
      <c r="F787623"/>
    </row>
    <row r="787624" spans="6:6">
      <c r="F787624"/>
    </row>
    <row r="787625" spans="6:6">
      <c r="F787625"/>
    </row>
    <row r="787626" spans="6:6">
      <c r="F787626"/>
    </row>
    <row r="787627" spans="6:6">
      <c r="F787627"/>
    </row>
    <row r="787628" spans="6:6">
      <c r="F787628"/>
    </row>
    <row r="787629" spans="6:6">
      <c r="F787629"/>
    </row>
    <row r="787630" spans="6:6">
      <c r="F787630"/>
    </row>
    <row r="787631" spans="6:6">
      <c r="F787631"/>
    </row>
    <row r="787632" spans="6:6">
      <c r="F787632"/>
    </row>
    <row r="787633" spans="6:6">
      <c r="F787633"/>
    </row>
    <row r="787634" spans="6:6">
      <c r="F787634"/>
    </row>
    <row r="787635" spans="6:6">
      <c r="F787635"/>
    </row>
    <row r="787636" spans="6:6">
      <c r="F787636"/>
    </row>
    <row r="787637" spans="6:6">
      <c r="F787637"/>
    </row>
    <row r="787638" spans="6:6">
      <c r="F787638"/>
    </row>
    <row r="787639" spans="6:6">
      <c r="F787639"/>
    </row>
    <row r="787640" spans="6:6">
      <c r="F787640"/>
    </row>
    <row r="787641" spans="6:6">
      <c r="F787641"/>
    </row>
    <row r="787642" spans="6:6">
      <c r="F787642"/>
    </row>
    <row r="787643" spans="6:6">
      <c r="F787643"/>
    </row>
    <row r="787644" spans="6:6">
      <c r="F787644"/>
    </row>
    <row r="787645" spans="6:6">
      <c r="F787645"/>
    </row>
    <row r="787646" spans="6:6">
      <c r="F787646"/>
    </row>
    <row r="787647" spans="6:6">
      <c r="F787647"/>
    </row>
    <row r="787648" spans="6:6">
      <c r="F787648"/>
    </row>
    <row r="787649" spans="6:6">
      <c r="F787649"/>
    </row>
    <row r="787650" spans="6:6">
      <c r="F787650"/>
    </row>
    <row r="787651" spans="6:6">
      <c r="F787651"/>
    </row>
    <row r="787652" spans="6:6">
      <c r="F787652"/>
    </row>
    <row r="787653" spans="6:6">
      <c r="F787653"/>
    </row>
    <row r="787654" spans="6:6">
      <c r="F787654"/>
    </row>
    <row r="787655" spans="6:6">
      <c r="F787655"/>
    </row>
    <row r="787656" spans="6:6">
      <c r="F787656"/>
    </row>
    <row r="787657" spans="6:6">
      <c r="F787657"/>
    </row>
    <row r="787658" spans="6:6">
      <c r="F787658"/>
    </row>
    <row r="787659" spans="6:6">
      <c r="F787659"/>
    </row>
    <row r="787660" spans="6:6">
      <c r="F787660"/>
    </row>
    <row r="787661" spans="6:6">
      <c r="F787661"/>
    </row>
    <row r="787662" spans="6:6">
      <c r="F787662"/>
    </row>
    <row r="787663" spans="6:6">
      <c r="F787663"/>
    </row>
    <row r="787664" spans="6:6">
      <c r="F787664"/>
    </row>
    <row r="787665" spans="6:6">
      <c r="F787665"/>
    </row>
    <row r="787666" spans="6:6">
      <c r="F787666"/>
    </row>
    <row r="787667" spans="6:6">
      <c r="F787667"/>
    </row>
    <row r="787668" spans="6:6">
      <c r="F787668"/>
    </row>
    <row r="787669" spans="6:6">
      <c r="F787669"/>
    </row>
    <row r="787670" spans="6:6">
      <c r="F787670"/>
    </row>
    <row r="787671" spans="6:6">
      <c r="F787671"/>
    </row>
    <row r="787672" spans="6:6">
      <c r="F787672"/>
    </row>
    <row r="787673" spans="6:6">
      <c r="F787673"/>
    </row>
    <row r="787674" spans="6:6">
      <c r="F787674"/>
    </row>
    <row r="787675" spans="6:6">
      <c r="F787675"/>
    </row>
    <row r="787676" spans="6:6">
      <c r="F787676"/>
    </row>
    <row r="787677" spans="6:6">
      <c r="F787677"/>
    </row>
    <row r="787678" spans="6:6">
      <c r="F787678"/>
    </row>
    <row r="787679" spans="6:6">
      <c r="F787679"/>
    </row>
    <row r="787680" spans="6:6">
      <c r="F787680"/>
    </row>
    <row r="787681" spans="6:6">
      <c r="F787681"/>
    </row>
    <row r="787682" spans="6:6">
      <c r="F787682"/>
    </row>
    <row r="787683" spans="6:6">
      <c r="F787683"/>
    </row>
    <row r="787684" spans="6:6">
      <c r="F787684"/>
    </row>
    <row r="787685" spans="6:6">
      <c r="F787685"/>
    </row>
    <row r="787686" spans="6:6">
      <c r="F787686"/>
    </row>
    <row r="787687" spans="6:6">
      <c r="F787687"/>
    </row>
    <row r="787688" spans="6:6">
      <c r="F787688"/>
    </row>
    <row r="787689" spans="6:6">
      <c r="F787689"/>
    </row>
    <row r="787690" spans="6:6">
      <c r="F787690"/>
    </row>
    <row r="787691" spans="6:6">
      <c r="F787691"/>
    </row>
    <row r="787692" spans="6:6">
      <c r="F787692"/>
    </row>
    <row r="787693" spans="6:6">
      <c r="F787693"/>
    </row>
    <row r="787694" spans="6:6">
      <c r="F787694"/>
    </row>
    <row r="787695" spans="6:6">
      <c r="F787695"/>
    </row>
    <row r="787696" spans="6:6">
      <c r="F787696"/>
    </row>
    <row r="787697" spans="6:6">
      <c r="F787697"/>
    </row>
    <row r="787698" spans="6:6">
      <c r="F787698"/>
    </row>
    <row r="787699" spans="6:6">
      <c r="F787699"/>
    </row>
    <row r="787700" spans="6:6">
      <c r="F787700"/>
    </row>
    <row r="787701" spans="6:6">
      <c r="F787701"/>
    </row>
    <row r="787702" spans="6:6">
      <c r="F787702"/>
    </row>
    <row r="787703" spans="6:6">
      <c r="F787703"/>
    </row>
    <row r="787704" spans="6:6">
      <c r="F787704"/>
    </row>
    <row r="787705" spans="6:6">
      <c r="F787705"/>
    </row>
    <row r="787706" spans="6:6">
      <c r="F787706"/>
    </row>
    <row r="787707" spans="6:6">
      <c r="F787707"/>
    </row>
    <row r="787708" spans="6:6">
      <c r="F787708"/>
    </row>
    <row r="787709" spans="6:6">
      <c r="F787709"/>
    </row>
    <row r="787710" spans="6:6">
      <c r="F787710"/>
    </row>
    <row r="787711" spans="6:6">
      <c r="F787711"/>
    </row>
    <row r="787712" spans="6:6">
      <c r="F787712"/>
    </row>
    <row r="787713" spans="6:6">
      <c r="F787713"/>
    </row>
    <row r="787714" spans="6:6">
      <c r="F787714"/>
    </row>
    <row r="787715" spans="6:6">
      <c r="F787715"/>
    </row>
    <row r="787716" spans="6:6">
      <c r="F787716"/>
    </row>
    <row r="787717" spans="6:6">
      <c r="F787717"/>
    </row>
    <row r="787718" spans="6:6">
      <c r="F787718"/>
    </row>
    <row r="787719" spans="6:6">
      <c r="F787719"/>
    </row>
    <row r="787720" spans="6:6">
      <c r="F787720"/>
    </row>
    <row r="787721" spans="6:6">
      <c r="F787721"/>
    </row>
    <row r="787722" spans="6:6">
      <c r="F787722"/>
    </row>
    <row r="787723" spans="6:6">
      <c r="F787723"/>
    </row>
    <row r="787724" spans="6:6">
      <c r="F787724"/>
    </row>
    <row r="787725" spans="6:6">
      <c r="F787725"/>
    </row>
    <row r="787726" spans="6:6">
      <c r="F787726"/>
    </row>
    <row r="787727" spans="6:6">
      <c r="F787727"/>
    </row>
    <row r="787728" spans="6:6">
      <c r="F787728"/>
    </row>
    <row r="787729" spans="6:6">
      <c r="F787729"/>
    </row>
    <row r="787730" spans="6:6">
      <c r="F787730"/>
    </row>
    <row r="787731" spans="6:6">
      <c r="F787731"/>
    </row>
    <row r="787732" spans="6:6">
      <c r="F787732"/>
    </row>
    <row r="787733" spans="6:6">
      <c r="F787733"/>
    </row>
    <row r="787734" spans="6:6">
      <c r="F787734"/>
    </row>
    <row r="787735" spans="6:6">
      <c r="F787735"/>
    </row>
    <row r="787736" spans="6:6">
      <c r="F787736"/>
    </row>
    <row r="787737" spans="6:6">
      <c r="F787737"/>
    </row>
    <row r="787738" spans="6:6">
      <c r="F787738"/>
    </row>
    <row r="787739" spans="6:6">
      <c r="F787739"/>
    </row>
    <row r="787740" spans="6:6">
      <c r="F787740"/>
    </row>
    <row r="787741" spans="6:6">
      <c r="F787741"/>
    </row>
    <row r="787742" spans="6:6">
      <c r="F787742"/>
    </row>
    <row r="787743" spans="6:6">
      <c r="F787743"/>
    </row>
    <row r="787744" spans="6:6">
      <c r="F787744"/>
    </row>
    <row r="787745" spans="6:6">
      <c r="F787745"/>
    </row>
    <row r="787746" spans="6:6">
      <c r="F787746"/>
    </row>
    <row r="787747" spans="6:6">
      <c r="F787747"/>
    </row>
    <row r="787748" spans="6:6">
      <c r="F787748"/>
    </row>
    <row r="787749" spans="6:6">
      <c r="F787749"/>
    </row>
    <row r="787750" spans="6:6">
      <c r="F787750"/>
    </row>
    <row r="787751" spans="6:6">
      <c r="F787751"/>
    </row>
    <row r="787752" spans="6:6">
      <c r="F787752"/>
    </row>
    <row r="787753" spans="6:6">
      <c r="F787753"/>
    </row>
    <row r="787754" spans="6:6">
      <c r="F787754"/>
    </row>
    <row r="787755" spans="6:6">
      <c r="F787755"/>
    </row>
    <row r="787756" spans="6:6">
      <c r="F787756"/>
    </row>
    <row r="787757" spans="6:6">
      <c r="F787757"/>
    </row>
    <row r="787758" spans="6:6">
      <c r="F787758"/>
    </row>
    <row r="787759" spans="6:6">
      <c r="F787759"/>
    </row>
    <row r="787760" spans="6:6">
      <c r="F787760"/>
    </row>
    <row r="787761" spans="6:6">
      <c r="F787761"/>
    </row>
    <row r="787762" spans="6:6">
      <c r="F787762"/>
    </row>
    <row r="787763" spans="6:6">
      <c r="F787763"/>
    </row>
    <row r="787764" spans="6:6">
      <c r="F787764"/>
    </row>
    <row r="787765" spans="6:6">
      <c r="F787765"/>
    </row>
    <row r="787766" spans="6:6">
      <c r="F787766"/>
    </row>
    <row r="787767" spans="6:6">
      <c r="F787767"/>
    </row>
    <row r="787768" spans="6:6">
      <c r="F787768"/>
    </row>
    <row r="787769" spans="6:6">
      <c r="F787769"/>
    </row>
    <row r="787770" spans="6:6">
      <c r="F787770"/>
    </row>
    <row r="787771" spans="6:6">
      <c r="F787771"/>
    </row>
    <row r="787772" spans="6:6">
      <c r="F787772"/>
    </row>
    <row r="787773" spans="6:6">
      <c r="F787773"/>
    </row>
    <row r="787774" spans="6:6">
      <c r="F787774"/>
    </row>
    <row r="787775" spans="6:6">
      <c r="F787775"/>
    </row>
    <row r="787776" spans="6:6">
      <c r="F787776"/>
    </row>
    <row r="787777" spans="6:6">
      <c r="F787777"/>
    </row>
    <row r="787778" spans="6:6">
      <c r="F787778"/>
    </row>
    <row r="787779" spans="6:6">
      <c r="F787779"/>
    </row>
    <row r="787780" spans="6:6">
      <c r="F787780"/>
    </row>
    <row r="787781" spans="6:6">
      <c r="F787781"/>
    </row>
    <row r="787782" spans="6:6">
      <c r="F787782"/>
    </row>
    <row r="787783" spans="6:6">
      <c r="F787783"/>
    </row>
    <row r="787784" spans="6:6">
      <c r="F787784"/>
    </row>
    <row r="787785" spans="6:6">
      <c r="F787785"/>
    </row>
    <row r="787786" spans="6:6">
      <c r="F787786"/>
    </row>
    <row r="787787" spans="6:6">
      <c r="F787787"/>
    </row>
    <row r="787788" spans="6:6">
      <c r="F787788"/>
    </row>
    <row r="787789" spans="6:6">
      <c r="F787789"/>
    </row>
    <row r="787790" spans="6:6">
      <c r="F787790"/>
    </row>
    <row r="787791" spans="6:6">
      <c r="F787791"/>
    </row>
    <row r="787792" spans="6:6">
      <c r="F787792"/>
    </row>
    <row r="787793" spans="6:6">
      <c r="F787793"/>
    </row>
    <row r="787794" spans="6:6">
      <c r="F787794"/>
    </row>
    <row r="787795" spans="6:6">
      <c r="F787795"/>
    </row>
    <row r="787796" spans="6:6">
      <c r="F787796"/>
    </row>
    <row r="787797" spans="6:6">
      <c r="F787797"/>
    </row>
    <row r="787798" spans="6:6">
      <c r="F787798"/>
    </row>
    <row r="787799" spans="6:6">
      <c r="F787799"/>
    </row>
    <row r="787800" spans="6:6">
      <c r="F787800"/>
    </row>
    <row r="787801" spans="6:6">
      <c r="F787801"/>
    </row>
    <row r="787802" spans="6:6">
      <c r="F787802"/>
    </row>
    <row r="787803" spans="6:6">
      <c r="F787803"/>
    </row>
    <row r="787804" spans="6:6">
      <c r="F787804"/>
    </row>
    <row r="787805" spans="6:6">
      <c r="F787805"/>
    </row>
    <row r="787806" spans="6:6">
      <c r="F787806"/>
    </row>
    <row r="787807" spans="6:6">
      <c r="F787807"/>
    </row>
    <row r="787808" spans="6:6">
      <c r="F787808"/>
    </row>
    <row r="787809" spans="6:6">
      <c r="F787809"/>
    </row>
    <row r="787810" spans="6:6">
      <c r="F787810"/>
    </row>
    <row r="787811" spans="6:6">
      <c r="F787811"/>
    </row>
    <row r="787812" spans="6:6">
      <c r="F787812"/>
    </row>
    <row r="787813" spans="6:6">
      <c r="F787813"/>
    </row>
    <row r="787814" spans="6:6">
      <c r="F787814"/>
    </row>
    <row r="787815" spans="6:6">
      <c r="F787815"/>
    </row>
    <row r="787816" spans="6:6">
      <c r="F787816"/>
    </row>
    <row r="787817" spans="6:6">
      <c r="F787817"/>
    </row>
    <row r="787818" spans="6:6">
      <c r="F787818"/>
    </row>
    <row r="787819" spans="6:6">
      <c r="F787819"/>
    </row>
    <row r="787820" spans="6:6">
      <c r="F787820"/>
    </row>
    <row r="787821" spans="6:6">
      <c r="F787821"/>
    </row>
    <row r="787822" spans="6:6">
      <c r="F787822"/>
    </row>
    <row r="787823" spans="6:6">
      <c r="F787823"/>
    </row>
    <row r="787824" spans="6:6">
      <c r="F787824"/>
    </row>
    <row r="787825" spans="6:6">
      <c r="F787825"/>
    </row>
    <row r="787826" spans="6:6">
      <c r="F787826"/>
    </row>
    <row r="787827" spans="6:6">
      <c r="F787827"/>
    </row>
    <row r="787828" spans="6:6">
      <c r="F787828"/>
    </row>
    <row r="787829" spans="6:6">
      <c r="F787829"/>
    </row>
    <row r="787830" spans="6:6">
      <c r="F787830"/>
    </row>
    <row r="787831" spans="6:6">
      <c r="F787831"/>
    </row>
    <row r="787832" spans="6:6">
      <c r="F787832"/>
    </row>
    <row r="787833" spans="6:6">
      <c r="F787833"/>
    </row>
    <row r="787834" spans="6:6">
      <c r="F787834"/>
    </row>
    <row r="787835" spans="6:6">
      <c r="F787835"/>
    </row>
    <row r="787836" spans="6:6">
      <c r="F787836"/>
    </row>
    <row r="787837" spans="6:6">
      <c r="F787837"/>
    </row>
    <row r="787838" spans="6:6">
      <c r="F787838"/>
    </row>
    <row r="787839" spans="6:6">
      <c r="F787839"/>
    </row>
    <row r="787840" spans="6:6">
      <c r="F787840"/>
    </row>
    <row r="787841" spans="6:6">
      <c r="F787841"/>
    </row>
    <row r="787842" spans="6:6">
      <c r="F787842"/>
    </row>
    <row r="787843" spans="6:6">
      <c r="F787843"/>
    </row>
    <row r="787844" spans="6:6">
      <c r="F787844"/>
    </row>
    <row r="787845" spans="6:6">
      <c r="F787845"/>
    </row>
    <row r="787846" spans="6:6">
      <c r="F787846"/>
    </row>
    <row r="787847" spans="6:6">
      <c r="F787847"/>
    </row>
    <row r="787848" spans="6:6">
      <c r="F787848"/>
    </row>
    <row r="787849" spans="6:6">
      <c r="F787849"/>
    </row>
    <row r="787850" spans="6:6">
      <c r="F787850"/>
    </row>
    <row r="787851" spans="6:6">
      <c r="F787851"/>
    </row>
    <row r="787852" spans="6:6">
      <c r="F787852"/>
    </row>
    <row r="787853" spans="6:6">
      <c r="F787853"/>
    </row>
    <row r="787854" spans="6:6">
      <c r="F787854"/>
    </row>
    <row r="787855" spans="6:6">
      <c r="F787855"/>
    </row>
    <row r="787856" spans="6:6">
      <c r="F787856"/>
    </row>
    <row r="787857" spans="6:6">
      <c r="F787857"/>
    </row>
    <row r="787858" spans="6:6">
      <c r="F787858"/>
    </row>
    <row r="787859" spans="6:6">
      <c r="F787859"/>
    </row>
    <row r="787860" spans="6:6">
      <c r="F787860"/>
    </row>
    <row r="787861" spans="6:6">
      <c r="F787861"/>
    </row>
    <row r="787862" spans="6:6">
      <c r="F787862"/>
    </row>
    <row r="787863" spans="6:6">
      <c r="F787863"/>
    </row>
    <row r="787864" spans="6:6">
      <c r="F787864"/>
    </row>
    <row r="787865" spans="6:6">
      <c r="F787865"/>
    </row>
    <row r="787866" spans="6:6">
      <c r="F787866"/>
    </row>
    <row r="787867" spans="6:6">
      <c r="F787867"/>
    </row>
    <row r="787868" spans="6:6">
      <c r="F787868"/>
    </row>
    <row r="787869" spans="6:6">
      <c r="F787869"/>
    </row>
    <row r="787870" spans="6:6">
      <c r="F787870"/>
    </row>
    <row r="787871" spans="6:6">
      <c r="F787871"/>
    </row>
    <row r="787872" spans="6:6">
      <c r="F787872"/>
    </row>
    <row r="787873" spans="6:6">
      <c r="F787873"/>
    </row>
    <row r="787874" spans="6:6">
      <c r="F787874"/>
    </row>
    <row r="787875" spans="6:6">
      <c r="F787875"/>
    </row>
    <row r="787876" spans="6:6">
      <c r="F787876"/>
    </row>
    <row r="787877" spans="6:6">
      <c r="F787877"/>
    </row>
    <row r="787878" spans="6:6">
      <c r="F787878"/>
    </row>
    <row r="787879" spans="6:6">
      <c r="F787879"/>
    </row>
    <row r="787880" spans="6:6">
      <c r="F787880"/>
    </row>
    <row r="787881" spans="6:6">
      <c r="F787881"/>
    </row>
    <row r="787882" spans="6:6">
      <c r="F787882"/>
    </row>
    <row r="787883" spans="6:6">
      <c r="F787883"/>
    </row>
    <row r="787884" spans="6:6">
      <c r="F787884"/>
    </row>
    <row r="787885" spans="6:6">
      <c r="F787885"/>
    </row>
    <row r="787886" spans="6:6">
      <c r="F787886"/>
    </row>
    <row r="787887" spans="6:6">
      <c r="F787887"/>
    </row>
    <row r="787888" spans="6:6">
      <c r="F787888"/>
    </row>
    <row r="787889" spans="6:6">
      <c r="F787889"/>
    </row>
    <row r="787890" spans="6:6">
      <c r="F787890"/>
    </row>
    <row r="787891" spans="6:6">
      <c r="F787891"/>
    </row>
    <row r="787892" spans="6:6">
      <c r="F787892"/>
    </row>
    <row r="787893" spans="6:6">
      <c r="F787893"/>
    </row>
    <row r="787894" spans="6:6">
      <c r="F787894"/>
    </row>
    <row r="787895" spans="6:6">
      <c r="F787895"/>
    </row>
    <row r="787896" spans="6:6">
      <c r="F787896"/>
    </row>
    <row r="787897" spans="6:6">
      <c r="F787897"/>
    </row>
    <row r="787898" spans="6:6">
      <c r="F787898"/>
    </row>
    <row r="787899" spans="6:6">
      <c r="F787899"/>
    </row>
    <row r="787900" spans="6:6">
      <c r="F787900"/>
    </row>
    <row r="787901" spans="6:6">
      <c r="F787901"/>
    </row>
    <row r="787902" spans="6:6">
      <c r="F787902"/>
    </row>
    <row r="787903" spans="6:6">
      <c r="F787903"/>
    </row>
    <row r="787904" spans="6:6">
      <c r="F787904"/>
    </row>
    <row r="787905" spans="6:6">
      <c r="F787905"/>
    </row>
    <row r="787906" spans="6:6">
      <c r="F787906"/>
    </row>
    <row r="787907" spans="6:6">
      <c r="F787907"/>
    </row>
    <row r="787908" spans="6:6">
      <c r="F787908"/>
    </row>
    <row r="787909" spans="6:6">
      <c r="F787909"/>
    </row>
    <row r="787910" spans="6:6">
      <c r="F787910"/>
    </row>
    <row r="787911" spans="6:6">
      <c r="F787911"/>
    </row>
    <row r="787912" spans="6:6">
      <c r="F787912"/>
    </row>
    <row r="787913" spans="6:6">
      <c r="F787913"/>
    </row>
    <row r="787914" spans="6:6">
      <c r="F787914"/>
    </row>
    <row r="787915" spans="6:6">
      <c r="F787915"/>
    </row>
    <row r="787916" spans="6:6">
      <c r="F787916"/>
    </row>
    <row r="787917" spans="6:6">
      <c r="F787917"/>
    </row>
    <row r="787918" spans="6:6">
      <c r="F787918"/>
    </row>
    <row r="787919" spans="6:6">
      <c r="F787919"/>
    </row>
    <row r="787920" spans="6:6">
      <c r="F787920"/>
    </row>
    <row r="787921" spans="6:6">
      <c r="F787921"/>
    </row>
    <row r="787922" spans="6:6">
      <c r="F787922"/>
    </row>
    <row r="787923" spans="6:6">
      <c r="F787923"/>
    </row>
    <row r="787924" spans="6:6">
      <c r="F787924"/>
    </row>
    <row r="787925" spans="6:6">
      <c r="F787925"/>
    </row>
    <row r="787926" spans="6:6">
      <c r="F787926"/>
    </row>
    <row r="787927" spans="6:6">
      <c r="F787927"/>
    </row>
    <row r="787928" spans="6:6">
      <c r="F787928"/>
    </row>
    <row r="787929" spans="6:6">
      <c r="F787929"/>
    </row>
    <row r="787930" spans="6:6">
      <c r="F787930"/>
    </row>
    <row r="787931" spans="6:6">
      <c r="F787931"/>
    </row>
    <row r="787932" spans="6:6">
      <c r="F787932"/>
    </row>
    <row r="787933" spans="6:6">
      <c r="F787933"/>
    </row>
    <row r="787934" spans="6:6">
      <c r="F787934"/>
    </row>
    <row r="787935" spans="6:6">
      <c r="F787935"/>
    </row>
    <row r="787936" spans="6:6">
      <c r="F787936"/>
    </row>
    <row r="787937" spans="6:6">
      <c r="F787937"/>
    </row>
    <row r="787938" spans="6:6">
      <c r="F787938"/>
    </row>
    <row r="787939" spans="6:6">
      <c r="F787939"/>
    </row>
    <row r="787940" spans="6:6">
      <c r="F787940"/>
    </row>
    <row r="787941" spans="6:6">
      <c r="F787941"/>
    </row>
    <row r="787942" spans="6:6">
      <c r="F787942"/>
    </row>
    <row r="787943" spans="6:6">
      <c r="F787943"/>
    </row>
    <row r="787944" spans="6:6">
      <c r="F787944"/>
    </row>
    <row r="787945" spans="6:6">
      <c r="F787945"/>
    </row>
    <row r="787946" spans="6:6">
      <c r="F787946"/>
    </row>
    <row r="787947" spans="6:6">
      <c r="F787947"/>
    </row>
    <row r="787948" spans="6:6">
      <c r="F787948"/>
    </row>
    <row r="787949" spans="6:6">
      <c r="F787949"/>
    </row>
    <row r="787950" spans="6:6">
      <c r="F787950"/>
    </row>
    <row r="787951" spans="6:6">
      <c r="F787951"/>
    </row>
    <row r="787952" spans="6:6">
      <c r="F787952"/>
    </row>
    <row r="787953" spans="6:6">
      <c r="F787953"/>
    </row>
    <row r="787954" spans="6:6">
      <c r="F787954"/>
    </row>
    <row r="787955" spans="6:6">
      <c r="F787955"/>
    </row>
    <row r="787956" spans="6:6">
      <c r="F787956"/>
    </row>
    <row r="787957" spans="6:6">
      <c r="F787957"/>
    </row>
    <row r="787958" spans="6:6">
      <c r="F787958"/>
    </row>
    <row r="787959" spans="6:6">
      <c r="F787959"/>
    </row>
    <row r="787960" spans="6:6">
      <c r="F787960"/>
    </row>
    <row r="787961" spans="6:6">
      <c r="F787961"/>
    </row>
    <row r="787962" spans="6:6">
      <c r="F787962"/>
    </row>
    <row r="787963" spans="6:6">
      <c r="F787963"/>
    </row>
    <row r="787964" spans="6:6">
      <c r="F787964"/>
    </row>
    <row r="787965" spans="6:6">
      <c r="F787965"/>
    </row>
    <row r="787966" spans="6:6">
      <c r="F787966"/>
    </row>
    <row r="787967" spans="6:6">
      <c r="F787967"/>
    </row>
    <row r="787968" spans="6:6">
      <c r="F787968"/>
    </row>
    <row r="787969" spans="6:6">
      <c r="F787969"/>
    </row>
    <row r="787970" spans="6:6">
      <c r="F787970"/>
    </row>
    <row r="787971" spans="6:6">
      <c r="F787971"/>
    </row>
    <row r="787972" spans="6:6">
      <c r="F787972"/>
    </row>
    <row r="787973" spans="6:6">
      <c r="F787973"/>
    </row>
    <row r="787974" spans="6:6">
      <c r="F787974"/>
    </row>
    <row r="787975" spans="6:6">
      <c r="F787975"/>
    </row>
    <row r="787976" spans="6:6">
      <c r="F787976"/>
    </row>
    <row r="787977" spans="6:6">
      <c r="F787977"/>
    </row>
    <row r="787978" spans="6:6">
      <c r="F787978"/>
    </row>
    <row r="787979" spans="6:6">
      <c r="F787979"/>
    </row>
    <row r="787980" spans="6:6">
      <c r="F787980"/>
    </row>
    <row r="787981" spans="6:6">
      <c r="F787981"/>
    </row>
    <row r="787982" spans="6:6">
      <c r="F787982"/>
    </row>
    <row r="787983" spans="6:6">
      <c r="F787983"/>
    </row>
    <row r="787984" spans="6:6">
      <c r="F787984"/>
    </row>
    <row r="787985" spans="6:6">
      <c r="F787985"/>
    </row>
    <row r="787986" spans="6:6">
      <c r="F787986"/>
    </row>
    <row r="787987" spans="6:6">
      <c r="F787987"/>
    </row>
    <row r="787988" spans="6:6">
      <c r="F787988"/>
    </row>
    <row r="787989" spans="6:6">
      <c r="F787989"/>
    </row>
    <row r="787990" spans="6:6">
      <c r="F787990"/>
    </row>
    <row r="787991" spans="6:6">
      <c r="F787991"/>
    </row>
    <row r="787992" spans="6:6">
      <c r="F787992"/>
    </row>
    <row r="787993" spans="6:6">
      <c r="F787993"/>
    </row>
    <row r="787994" spans="6:6">
      <c r="F787994"/>
    </row>
    <row r="787995" spans="6:6">
      <c r="F787995"/>
    </row>
    <row r="787996" spans="6:6">
      <c r="F787996"/>
    </row>
    <row r="787997" spans="6:6">
      <c r="F787997"/>
    </row>
    <row r="787998" spans="6:6">
      <c r="F787998"/>
    </row>
    <row r="787999" spans="6:6">
      <c r="F787999"/>
    </row>
    <row r="788000" spans="6:6">
      <c r="F788000"/>
    </row>
    <row r="788001" spans="6:6">
      <c r="F788001"/>
    </row>
    <row r="788002" spans="6:6">
      <c r="F788002"/>
    </row>
    <row r="788003" spans="6:6">
      <c r="F788003"/>
    </row>
    <row r="788004" spans="6:6">
      <c r="F788004"/>
    </row>
    <row r="788005" spans="6:6">
      <c r="F788005"/>
    </row>
    <row r="788006" spans="6:6">
      <c r="F788006"/>
    </row>
    <row r="788007" spans="6:6">
      <c r="F788007"/>
    </row>
    <row r="788008" spans="6:6">
      <c r="F788008"/>
    </row>
    <row r="788009" spans="6:6">
      <c r="F788009"/>
    </row>
    <row r="788010" spans="6:6">
      <c r="F788010"/>
    </row>
    <row r="788011" spans="6:6">
      <c r="F788011"/>
    </row>
    <row r="788012" spans="6:6">
      <c r="F788012"/>
    </row>
    <row r="788013" spans="6:6">
      <c r="F788013"/>
    </row>
    <row r="788014" spans="6:6">
      <c r="F788014"/>
    </row>
    <row r="788015" spans="6:6">
      <c r="F788015"/>
    </row>
    <row r="788016" spans="6:6">
      <c r="F788016"/>
    </row>
    <row r="788017" spans="6:6">
      <c r="F788017"/>
    </row>
    <row r="788018" spans="6:6">
      <c r="F788018"/>
    </row>
    <row r="788019" spans="6:6">
      <c r="F788019"/>
    </row>
    <row r="788020" spans="6:6">
      <c r="F788020"/>
    </row>
    <row r="788021" spans="6:6">
      <c r="F788021"/>
    </row>
    <row r="788022" spans="6:6">
      <c r="F788022"/>
    </row>
    <row r="788023" spans="6:6">
      <c r="F788023"/>
    </row>
    <row r="788024" spans="6:6">
      <c r="F788024"/>
    </row>
    <row r="788025" spans="6:6">
      <c r="F788025"/>
    </row>
    <row r="788026" spans="6:6">
      <c r="F788026"/>
    </row>
    <row r="788027" spans="6:6">
      <c r="F788027"/>
    </row>
    <row r="788028" spans="6:6">
      <c r="F788028"/>
    </row>
    <row r="788029" spans="6:6">
      <c r="F788029"/>
    </row>
    <row r="788030" spans="6:6">
      <c r="F788030"/>
    </row>
    <row r="788031" spans="6:6">
      <c r="F788031"/>
    </row>
    <row r="788032" spans="6:6">
      <c r="F788032"/>
    </row>
    <row r="788033" spans="6:6">
      <c r="F788033"/>
    </row>
    <row r="788034" spans="6:6">
      <c r="F788034"/>
    </row>
    <row r="788035" spans="6:6">
      <c r="F788035"/>
    </row>
    <row r="788036" spans="6:6">
      <c r="F788036"/>
    </row>
    <row r="788037" spans="6:6">
      <c r="F788037"/>
    </row>
    <row r="788038" spans="6:6">
      <c r="F788038"/>
    </row>
    <row r="788039" spans="6:6">
      <c r="F788039"/>
    </row>
    <row r="788040" spans="6:6">
      <c r="F788040"/>
    </row>
    <row r="788041" spans="6:6">
      <c r="F788041"/>
    </row>
    <row r="788042" spans="6:6">
      <c r="F788042"/>
    </row>
    <row r="788043" spans="6:6">
      <c r="F788043"/>
    </row>
    <row r="788044" spans="6:6">
      <c r="F788044"/>
    </row>
    <row r="788045" spans="6:6">
      <c r="F788045"/>
    </row>
    <row r="788046" spans="6:6">
      <c r="F788046"/>
    </row>
    <row r="788047" spans="6:6">
      <c r="F788047"/>
    </row>
    <row r="788048" spans="6:6">
      <c r="F788048"/>
    </row>
    <row r="788049" spans="6:6">
      <c r="F788049"/>
    </row>
    <row r="788050" spans="6:6">
      <c r="F788050"/>
    </row>
    <row r="788051" spans="6:6">
      <c r="F788051"/>
    </row>
    <row r="788052" spans="6:6">
      <c r="F788052"/>
    </row>
    <row r="788053" spans="6:6">
      <c r="F788053"/>
    </row>
    <row r="788054" spans="6:6">
      <c r="F788054"/>
    </row>
    <row r="788055" spans="6:6">
      <c r="F788055"/>
    </row>
    <row r="788056" spans="6:6">
      <c r="F788056"/>
    </row>
    <row r="788057" spans="6:6">
      <c r="F788057"/>
    </row>
    <row r="788058" spans="6:6">
      <c r="F788058"/>
    </row>
    <row r="788059" spans="6:6">
      <c r="F788059"/>
    </row>
    <row r="788060" spans="6:6">
      <c r="F788060"/>
    </row>
    <row r="788061" spans="6:6">
      <c r="F788061"/>
    </row>
    <row r="788062" spans="6:6">
      <c r="F788062"/>
    </row>
    <row r="788063" spans="6:6">
      <c r="F788063"/>
    </row>
    <row r="788064" spans="6:6">
      <c r="F788064"/>
    </row>
    <row r="788065" spans="6:6">
      <c r="F788065"/>
    </row>
    <row r="788066" spans="6:6">
      <c r="F788066"/>
    </row>
    <row r="788067" spans="6:6">
      <c r="F788067"/>
    </row>
    <row r="788068" spans="6:6">
      <c r="F788068"/>
    </row>
    <row r="788069" spans="6:6">
      <c r="F788069"/>
    </row>
    <row r="788070" spans="6:6">
      <c r="F788070"/>
    </row>
    <row r="788071" spans="6:6">
      <c r="F788071"/>
    </row>
    <row r="788072" spans="6:6">
      <c r="F788072"/>
    </row>
    <row r="788073" spans="6:6">
      <c r="F788073"/>
    </row>
    <row r="788074" spans="6:6">
      <c r="F788074"/>
    </row>
    <row r="788075" spans="6:6">
      <c r="F788075"/>
    </row>
    <row r="788076" spans="6:6">
      <c r="F788076"/>
    </row>
    <row r="788077" spans="6:6">
      <c r="F788077"/>
    </row>
    <row r="788078" spans="6:6">
      <c r="F788078"/>
    </row>
    <row r="788079" spans="6:6">
      <c r="F788079"/>
    </row>
    <row r="788080" spans="6:6">
      <c r="F788080"/>
    </row>
    <row r="788081" spans="6:6">
      <c r="F788081"/>
    </row>
    <row r="788082" spans="6:6">
      <c r="F788082"/>
    </row>
    <row r="788083" spans="6:6">
      <c r="F788083"/>
    </row>
    <row r="788084" spans="6:6">
      <c r="F788084"/>
    </row>
    <row r="788085" spans="6:6">
      <c r="F788085"/>
    </row>
    <row r="788086" spans="6:6">
      <c r="F788086"/>
    </row>
    <row r="788087" spans="6:6">
      <c r="F788087"/>
    </row>
    <row r="788088" spans="6:6">
      <c r="F788088"/>
    </row>
    <row r="788089" spans="6:6">
      <c r="F788089"/>
    </row>
    <row r="788090" spans="6:6">
      <c r="F788090"/>
    </row>
    <row r="788091" spans="6:6">
      <c r="F788091"/>
    </row>
    <row r="788092" spans="6:6">
      <c r="F788092"/>
    </row>
    <row r="788093" spans="6:6">
      <c r="F788093"/>
    </row>
    <row r="788094" spans="6:6">
      <c r="F788094"/>
    </row>
    <row r="788095" spans="6:6">
      <c r="F788095"/>
    </row>
    <row r="788096" spans="6:6">
      <c r="F788096"/>
    </row>
    <row r="788097" spans="6:6">
      <c r="F788097"/>
    </row>
    <row r="788098" spans="6:6">
      <c r="F788098"/>
    </row>
    <row r="788099" spans="6:6">
      <c r="F788099"/>
    </row>
    <row r="788100" spans="6:6">
      <c r="F788100"/>
    </row>
    <row r="788101" spans="6:6">
      <c r="F788101"/>
    </row>
    <row r="788102" spans="6:6">
      <c r="F788102"/>
    </row>
    <row r="788103" spans="6:6">
      <c r="F788103"/>
    </row>
    <row r="788104" spans="6:6">
      <c r="F788104"/>
    </row>
    <row r="788105" spans="6:6">
      <c r="F788105"/>
    </row>
    <row r="788106" spans="6:6">
      <c r="F788106"/>
    </row>
    <row r="788107" spans="6:6">
      <c r="F788107"/>
    </row>
    <row r="788108" spans="6:6">
      <c r="F788108"/>
    </row>
    <row r="788109" spans="6:6">
      <c r="F788109"/>
    </row>
    <row r="788110" spans="6:6">
      <c r="F788110"/>
    </row>
    <row r="788111" spans="6:6">
      <c r="F788111"/>
    </row>
    <row r="788112" spans="6:6">
      <c r="F788112"/>
    </row>
    <row r="788113" spans="6:6">
      <c r="F788113"/>
    </row>
    <row r="788114" spans="6:6">
      <c r="F788114"/>
    </row>
    <row r="788115" spans="6:6">
      <c r="F788115"/>
    </row>
    <row r="788116" spans="6:6">
      <c r="F788116"/>
    </row>
    <row r="788117" spans="6:6">
      <c r="F788117"/>
    </row>
    <row r="788118" spans="6:6">
      <c r="F788118"/>
    </row>
    <row r="788119" spans="6:6">
      <c r="F788119"/>
    </row>
    <row r="788120" spans="6:6">
      <c r="F788120"/>
    </row>
    <row r="788121" spans="6:6">
      <c r="F788121"/>
    </row>
    <row r="788122" spans="6:6">
      <c r="F788122"/>
    </row>
    <row r="788123" spans="6:6">
      <c r="F788123"/>
    </row>
    <row r="788124" spans="6:6">
      <c r="F788124"/>
    </row>
    <row r="788125" spans="6:6">
      <c r="F788125"/>
    </row>
    <row r="788126" spans="6:6">
      <c r="F788126"/>
    </row>
    <row r="788127" spans="6:6">
      <c r="F788127"/>
    </row>
    <row r="788128" spans="6:6">
      <c r="F788128"/>
    </row>
    <row r="788129" spans="6:6">
      <c r="F788129"/>
    </row>
    <row r="788130" spans="6:6">
      <c r="F788130"/>
    </row>
    <row r="788131" spans="6:6">
      <c r="F788131"/>
    </row>
    <row r="788132" spans="6:6">
      <c r="F788132"/>
    </row>
    <row r="788133" spans="6:6">
      <c r="F788133"/>
    </row>
    <row r="788134" spans="6:6">
      <c r="F788134"/>
    </row>
    <row r="788135" spans="6:6">
      <c r="F788135"/>
    </row>
    <row r="788136" spans="6:6">
      <c r="F788136"/>
    </row>
    <row r="788137" spans="6:6">
      <c r="F788137"/>
    </row>
    <row r="788138" spans="6:6">
      <c r="F788138"/>
    </row>
    <row r="788139" spans="6:6">
      <c r="F788139"/>
    </row>
    <row r="788140" spans="6:6">
      <c r="F788140"/>
    </row>
    <row r="788141" spans="6:6">
      <c r="F788141"/>
    </row>
    <row r="788142" spans="6:6">
      <c r="F788142"/>
    </row>
    <row r="788143" spans="6:6">
      <c r="F788143"/>
    </row>
    <row r="788144" spans="6:6">
      <c r="F788144"/>
    </row>
    <row r="788145" spans="6:6">
      <c r="F788145"/>
    </row>
    <row r="788146" spans="6:6">
      <c r="F788146"/>
    </row>
    <row r="788147" spans="6:6">
      <c r="F788147"/>
    </row>
    <row r="788148" spans="6:6">
      <c r="F788148"/>
    </row>
    <row r="788149" spans="6:6">
      <c r="F788149"/>
    </row>
    <row r="788150" spans="6:6">
      <c r="F788150"/>
    </row>
    <row r="788151" spans="6:6">
      <c r="F788151"/>
    </row>
    <row r="788152" spans="6:6">
      <c r="F788152"/>
    </row>
    <row r="788153" spans="6:6">
      <c r="F788153"/>
    </row>
    <row r="788154" spans="6:6">
      <c r="F788154"/>
    </row>
    <row r="788155" spans="6:6">
      <c r="F788155"/>
    </row>
    <row r="788156" spans="6:6">
      <c r="F788156"/>
    </row>
    <row r="788157" spans="6:6">
      <c r="F788157"/>
    </row>
    <row r="788158" spans="6:6">
      <c r="F788158"/>
    </row>
    <row r="788159" spans="6:6">
      <c r="F788159"/>
    </row>
    <row r="788160" spans="6:6">
      <c r="F788160"/>
    </row>
    <row r="788161" spans="6:6">
      <c r="F788161"/>
    </row>
    <row r="788162" spans="6:6">
      <c r="F788162"/>
    </row>
    <row r="788163" spans="6:6">
      <c r="F788163"/>
    </row>
    <row r="788164" spans="6:6">
      <c r="F788164"/>
    </row>
    <row r="788165" spans="6:6">
      <c r="F788165"/>
    </row>
    <row r="788166" spans="6:6">
      <c r="F788166"/>
    </row>
    <row r="788167" spans="6:6">
      <c r="F788167"/>
    </row>
    <row r="788168" spans="6:6">
      <c r="F788168"/>
    </row>
    <row r="788169" spans="6:6">
      <c r="F788169"/>
    </row>
    <row r="788170" spans="6:6">
      <c r="F788170"/>
    </row>
    <row r="788171" spans="6:6">
      <c r="F788171"/>
    </row>
    <row r="788172" spans="6:6">
      <c r="F788172"/>
    </row>
    <row r="788173" spans="6:6">
      <c r="F788173"/>
    </row>
    <row r="788174" spans="6:6">
      <c r="F788174"/>
    </row>
    <row r="788175" spans="6:6">
      <c r="F788175"/>
    </row>
    <row r="788176" spans="6:6">
      <c r="F788176"/>
    </row>
    <row r="788177" spans="6:6">
      <c r="F788177"/>
    </row>
    <row r="788178" spans="6:6">
      <c r="F788178"/>
    </row>
    <row r="788179" spans="6:6">
      <c r="F788179"/>
    </row>
    <row r="788180" spans="6:6">
      <c r="F788180"/>
    </row>
    <row r="788181" spans="6:6">
      <c r="F788181"/>
    </row>
    <row r="788182" spans="6:6">
      <c r="F788182"/>
    </row>
    <row r="788183" spans="6:6">
      <c r="F788183"/>
    </row>
    <row r="788184" spans="6:6">
      <c r="F788184"/>
    </row>
    <row r="788185" spans="6:6">
      <c r="F788185"/>
    </row>
    <row r="788186" spans="6:6">
      <c r="F788186"/>
    </row>
    <row r="788187" spans="6:6">
      <c r="F788187"/>
    </row>
    <row r="788188" spans="6:6">
      <c r="F788188"/>
    </row>
    <row r="788189" spans="6:6">
      <c r="F788189"/>
    </row>
    <row r="788190" spans="6:6">
      <c r="F788190"/>
    </row>
    <row r="788191" spans="6:6">
      <c r="F788191"/>
    </row>
    <row r="788192" spans="6:6">
      <c r="F788192"/>
    </row>
    <row r="788193" spans="6:6">
      <c r="F788193"/>
    </row>
    <row r="788194" spans="6:6">
      <c r="F788194"/>
    </row>
    <row r="788195" spans="6:6">
      <c r="F788195"/>
    </row>
    <row r="788196" spans="6:6">
      <c r="F788196"/>
    </row>
    <row r="788197" spans="6:6">
      <c r="F788197"/>
    </row>
    <row r="788198" spans="6:6">
      <c r="F788198"/>
    </row>
    <row r="788199" spans="6:6">
      <c r="F788199"/>
    </row>
    <row r="788200" spans="6:6">
      <c r="F788200"/>
    </row>
    <row r="788201" spans="6:6">
      <c r="F788201"/>
    </row>
    <row r="788202" spans="6:6">
      <c r="F788202"/>
    </row>
    <row r="788203" spans="6:6">
      <c r="F788203"/>
    </row>
    <row r="788204" spans="6:6">
      <c r="F788204"/>
    </row>
    <row r="788205" spans="6:6">
      <c r="F788205"/>
    </row>
    <row r="788206" spans="6:6">
      <c r="F788206"/>
    </row>
    <row r="788207" spans="6:6">
      <c r="F788207"/>
    </row>
    <row r="788208" spans="6:6">
      <c r="F788208"/>
    </row>
    <row r="788209" spans="6:6">
      <c r="F788209"/>
    </row>
    <row r="788210" spans="6:6">
      <c r="F788210"/>
    </row>
    <row r="788211" spans="6:6">
      <c r="F788211"/>
    </row>
    <row r="788212" spans="6:6">
      <c r="F788212"/>
    </row>
    <row r="788213" spans="6:6">
      <c r="F788213"/>
    </row>
    <row r="788214" spans="6:6">
      <c r="F788214"/>
    </row>
    <row r="788215" spans="6:6">
      <c r="F788215"/>
    </row>
    <row r="788216" spans="6:6">
      <c r="F788216"/>
    </row>
    <row r="788217" spans="6:6">
      <c r="F788217"/>
    </row>
    <row r="788218" spans="6:6">
      <c r="F788218"/>
    </row>
    <row r="788219" spans="6:6">
      <c r="F788219"/>
    </row>
    <row r="788220" spans="6:6">
      <c r="F788220"/>
    </row>
    <row r="788221" spans="6:6">
      <c r="F788221"/>
    </row>
    <row r="788222" spans="6:6">
      <c r="F788222"/>
    </row>
    <row r="788223" spans="6:6">
      <c r="F788223"/>
    </row>
    <row r="788224" spans="6:6">
      <c r="F788224"/>
    </row>
    <row r="788225" spans="6:6">
      <c r="F788225"/>
    </row>
    <row r="788226" spans="6:6">
      <c r="F788226"/>
    </row>
    <row r="788227" spans="6:6">
      <c r="F788227"/>
    </row>
    <row r="788228" spans="6:6">
      <c r="F788228"/>
    </row>
    <row r="788229" spans="6:6">
      <c r="F788229"/>
    </row>
    <row r="788230" spans="6:6">
      <c r="F788230"/>
    </row>
    <row r="788231" spans="6:6">
      <c r="F788231"/>
    </row>
    <row r="788232" spans="6:6">
      <c r="F788232"/>
    </row>
    <row r="788233" spans="6:6">
      <c r="F788233"/>
    </row>
    <row r="788234" spans="6:6">
      <c r="F788234"/>
    </row>
    <row r="788235" spans="6:6">
      <c r="F788235"/>
    </row>
    <row r="788236" spans="6:6">
      <c r="F788236"/>
    </row>
    <row r="788237" spans="6:6">
      <c r="F788237"/>
    </row>
    <row r="788238" spans="6:6">
      <c r="F788238"/>
    </row>
    <row r="788239" spans="6:6">
      <c r="F788239"/>
    </row>
    <row r="788240" spans="6:6">
      <c r="F788240"/>
    </row>
    <row r="788241" spans="6:6">
      <c r="F788241"/>
    </row>
    <row r="788242" spans="6:6">
      <c r="F788242"/>
    </row>
    <row r="788243" spans="6:6">
      <c r="F788243"/>
    </row>
    <row r="788244" spans="6:6">
      <c r="F788244"/>
    </row>
    <row r="788245" spans="6:6">
      <c r="F788245"/>
    </row>
    <row r="788246" spans="6:6">
      <c r="F788246"/>
    </row>
    <row r="788247" spans="6:6">
      <c r="F788247"/>
    </row>
    <row r="788248" spans="6:6">
      <c r="F788248"/>
    </row>
    <row r="788249" spans="6:6">
      <c r="F788249"/>
    </row>
    <row r="788250" spans="6:6">
      <c r="F788250"/>
    </row>
    <row r="788251" spans="6:6">
      <c r="F788251"/>
    </row>
    <row r="788252" spans="6:6">
      <c r="F788252"/>
    </row>
    <row r="788253" spans="6:6">
      <c r="F788253"/>
    </row>
    <row r="788254" spans="6:6">
      <c r="F788254"/>
    </row>
    <row r="788255" spans="6:6">
      <c r="F788255"/>
    </row>
    <row r="788256" spans="6:6">
      <c r="F788256"/>
    </row>
    <row r="788257" spans="6:6">
      <c r="F788257"/>
    </row>
    <row r="788258" spans="6:6">
      <c r="F788258"/>
    </row>
    <row r="788259" spans="6:6">
      <c r="F788259"/>
    </row>
    <row r="788260" spans="6:6">
      <c r="F788260"/>
    </row>
    <row r="788261" spans="6:6">
      <c r="F788261"/>
    </row>
    <row r="788262" spans="6:6">
      <c r="F788262"/>
    </row>
    <row r="788263" spans="6:6">
      <c r="F788263"/>
    </row>
    <row r="788264" spans="6:6">
      <c r="F788264"/>
    </row>
    <row r="788265" spans="6:6">
      <c r="F788265"/>
    </row>
    <row r="788266" spans="6:6">
      <c r="F788266"/>
    </row>
    <row r="788267" spans="6:6">
      <c r="F788267"/>
    </row>
    <row r="788268" spans="6:6">
      <c r="F788268"/>
    </row>
    <row r="788269" spans="6:6">
      <c r="F788269"/>
    </row>
    <row r="788270" spans="6:6">
      <c r="F788270"/>
    </row>
    <row r="788271" spans="6:6">
      <c r="F788271"/>
    </row>
    <row r="788272" spans="6:6">
      <c r="F788272"/>
    </row>
    <row r="788273" spans="6:6">
      <c r="F788273"/>
    </row>
    <row r="788274" spans="6:6">
      <c r="F788274"/>
    </row>
    <row r="788275" spans="6:6">
      <c r="F788275"/>
    </row>
    <row r="788276" spans="6:6">
      <c r="F788276"/>
    </row>
    <row r="788277" spans="6:6">
      <c r="F788277"/>
    </row>
    <row r="788278" spans="6:6">
      <c r="F788278"/>
    </row>
    <row r="788279" spans="6:6">
      <c r="F788279"/>
    </row>
    <row r="788280" spans="6:6">
      <c r="F788280"/>
    </row>
    <row r="788281" spans="6:6">
      <c r="F788281"/>
    </row>
    <row r="788282" spans="6:6">
      <c r="F788282"/>
    </row>
    <row r="788283" spans="6:6">
      <c r="F788283"/>
    </row>
    <row r="788284" spans="6:6">
      <c r="F788284"/>
    </row>
    <row r="788285" spans="6:6">
      <c r="F788285"/>
    </row>
    <row r="788286" spans="6:6">
      <c r="F788286"/>
    </row>
    <row r="788287" spans="6:6">
      <c r="F788287"/>
    </row>
    <row r="788288" spans="6:6">
      <c r="F788288"/>
    </row>
    <row r="788289" spans="6:6">
      <c r="F788289"/>
    </row>
    <row r="788290" spans="6:6">
      <c r="F788290"/>
    </row>
    <row r="788291" spans="6:6">
      <c r="F788291"/>
    </row>
    <row r="788292" spans="6:6">
      <c r="F788292"/>
    </row>
    <row r="788293" spans="6:6">
      <c r="F788293"/>
    </row>
    <row r="788294" spans="6:6">
      <c r="F788294"/>
    </row>
    <row r="788295" spans="6:6">
      <c r="F788295"/>
    </row>
    <row r="788296" spans="6:6">
      <c r="F788296"/>
    </row>
    <row r="788297" spans="6:6">
      <c r="F788297"/>
    </row>
    <row r="788298" spans="6:6">
      <c r="F788298"/>
    </row>
    <row r="788299" spans="6:6">
      <c r="F788299"/>
    </row>
    <row r="788300" spans="6:6">
      <c r="F788300"/>
    </row>
    <row r="788301" spans="6:6">
      <c r="F788301"/>
    </row>
    <row r="788302" spans="6:6">
      <c r="F788302"/>
    </row>
    <row r="788303" spans="6:6">
      <c r="F788303"/>
    </row>
    <row r="788304" spans="6:6">
      <c r="F788304"/>
    </row>
    <row r="788305" spans="6:6">
      <c r="F788305"/>
    </row>
    <row r="788306" spans="6:6">
      <c r="F788306"/>
    </row>
    <row r="788307" spans="6:6">
      <c r="F788307"/>
    </row>
    <row r="788308" spans="6:6">
      <c r="F788308"/>
    </row>
    <row r="788309" spans="6:6">
      <c r="F788309"/>
    </row>
    <row r="788310" spans="6:6">
      <c r="F788310"/>
    </row>
    <row r="788311" spans="6:6">
      <c r="F788311"/>
    </row>
    <row r="788312" spans="6:6">
      <c r="F788312"/>
    </row>
    <row r="788313" spans="6:6">
      <c r="F788313"/>
    </row>
    <row r="788314" spans="6:6">
      <c r="F788314"/>
    </row>
    <row r="788315" spans="6:6">
      <c r="F788315"/>
    </row>
    <row r="788316" spans="6:6">
      <c r="F788316"/>
    </row>
    <row r="788317" spans="6:6">
      <c r="F788317"/>
    </row>
    <row r="788318" spans="6:6">
      <c r="F788318"/>
    </row>
    <row r="788319" spans="6:6">
      <c r="F788319"/>
    </row>
    <row r="788320" spans="6:6">
      <c r="F788320"/>
    </row>
    <row r="788321" spans="6:6">
      <c r="F788321"/>
    </row>
    <row r="788322" spans="6:6">
      <c r="F788322"/>
    </row>
    <row r="788323" spans="6:6">
      <c r="F788323"/>
    </row>
    <row r="788324" spans="6:6">
      <c r="F788324"/>
    </row>
    <row r="788325" spans="6:6">
      <c r="F788325"/>
    </row>
    <row r="788326" spans="6:6">
      <c r="F788326"/>
    </row>
    <row r="788327" spans="6:6">
      <c r="F788327"/>
    </row>
    <row r="788328" spans="6:6">
      <c r="F788328"/>
    </row>
    <row r="788329" spans="6:6">
      <c r="F788329"/>
    </row>
    <row r="788330" spans="6:6">
      <c r="F788330"/>
    </row>
    <row r="788331" spans="6:6">
      <c r="F788331"/>
    </row>
    <row r="788332" spans="6:6">
      <c r="F788332"/>
    </row>
    <row r="788333" spans="6:6">
      <c r="F788333"/>
    </row>
    <row r="788334" spans="6:6">
      <c r="F788334"/>
    </row>
    <row r="788335" spans="6:6">
      <c r="F788335"/>
    </row>
    <row r="788336" spans="6:6">
      <c r="F788336"/>
    </row>
    <row r="788337" spans="6:6">
      <c r="F788337"/>
    </row>
    <row r="788338" spans="6:6">
      <c r="F788338"/>
    </row>
    <row r="788339" spans="6:6">
      <c r="F788339"/>
    </row>
    <row r="788340" spans="6:6">
      <c r="F788340"/>
    </row>
    <row r="788341" spans="6:6">
      <c r="F788341"/>
    </row>
    <row r="788342" spans="6:6">
      <c r="F788342"/>
    </row>
    <row r="788343" spans="6:6">
      <c r="F788343"/>
    </row>
    <row r="788344" spans="6:6">
      <c r="F788344"/>
    </row>
    <row r="788345" spans="6:6">
      <c r="F788345"/>
    </row>
    <row r="788346" spans="6:6">
      <c r="F788346"/>
    </row>
    <row r="788347" spans="6:6">
      <c r="F788347"/>
    </row>
    <row r="788348" spans="6:6">
      <c r="F788348"/>
    </row>
    <row r="788349" spans="6:6">
      <c r="F788349"/>
    </row>
    <row r="788350" spans="6:6">
      <c r="F788350"/>
    </row>
    <row r="788351" spans="6:6">
      <c r="F788351"/>
    </row>
    <row r="788352" spans="6:6">
      <c r="F788352"/>
    </row>
    <row r="788353" spans="6:6">
      <c r="F788353"/>
    </row>
    <row r="788354" spans="6:6">
      <c r="F788354"/>
    </row>
    <row r="788355" spans="6:6">
      <c r="F788355"/>
    </row>
    <row r="788356" spans="6:6">
      <c r="F788356"/>
    </row>
    <row r="788357" spans="6:6">
      <c r="F788357"/>
    </row>
    <row r="788358" spans="6:6">
      <c r="F788358"/>
    </row>
    <row r="788359" spans="6:6">
      <c r="F788359"/>
    </row>
    <row r="788360" spans="6:6">
      <c r="F788360"/>
    </row>
    <row r="788361" spans="6:6">
      <c r="F788361"/>
    </row>
    <row r="788362" spans="6:6">
      <c r="F788362"/>
    </row>
    <row r="788363" spans="6:6">
      <c r="F788363"/>
    </row>
    <row r="788364" spans="6:6">
      <c r="F788364"/>
    </row>
    <row r="788365" spans="6:6">
      <c r="F788365"/>
    </row>
    <row r="788366" spans="6:6">
      <c r="F788366"/>
    </row>
    <row r="788367" spans="6:6">
      <c r="F788367"/>
    </row>
    <row r="788368" spans="6:6">
      <c r="F788368"/>
    </row>
    <row r="788369" spans="6:6">
      <c r="F788369"/>
    </row>
    <row r="788370" spans="6:6">
      <c r="F788370"/>
    </row>
    <row r="788371" spans="6:6">
      <c r="F788371"/>
    </row>
    <row r="788372" spans="6:6">
      <c r="F788372"/>
    </row>
    <row r="788373" spans="6:6">
      <c r="F788373"/>
    </row>
    <row r="788374" spans="6:6">
      <c r="F788374"/>
    </row>
    <row r="788375" spans="6:6">
      <c r="F788375"/>
    </row>
    <row r="788376" spans="6:6">
      <c r="F788376"/>
    </row>
    <row r="788377" spans="6:6">
      <c r="F788377"/>
    </row>
    <row r="788378" spans="6:6">
      <c r="F788378"/>
    </row>
    <row r="788379" spans="6:6">
      <c r="F788379"/>
    </row>
    <row r="788380" spans="6:6">
      <c r="F788380"/>
    </row>
    <row r="788381" spans="6:6">
      <c r="F788381"/>
    </row>
    <row r="788382" spans="6:6">
      <c r="F788382"/>
    </row>
    <row r="788383" spans="6:6">
      <c r="F788383"/>
    </row>
    <row r="788384" spans="6:6">
      <c r="F788384"/>
    </row>
    <row r="788385" spans="6:6">
      <c r="F788385"/>
    </row>
    <row r="788386" spans="6:6">
      <c r="F788386"/>
    </row>
    <row r="788387" spans="6:6">
      <c r="F788387"/>
    </row>
    <row r="788388" spans="6:6">
      <c r="F788388"/>
    </row>
    <row r="788389" spans="6:6">
      <c r="F788389"/>
    </row>
    <row r="788390" spans="6:6">
      <c r="F788390"/>
    </row>
    <row r="788391" spans="6:6">
      <c r="F788391"/>
    </row>
    <row r="788392" spans="6:6">
      <c r="F788392"/>
    </row>
    <row r="788393" spans="6:6">
      <c r="F788393"/>
    </row>
    <row r="788394" spans="6:6">
      <c r="F788394"/>
    </row>
    <row r="788395" spans="6:6">
      <c r="F788395"/>
    </row>
    <row r="788396" spans="6:6">
      <c r="F788396"/>
    </row>
    <row r="788397" spans="6:6">
      <c r="F788397"/>
    </row>
    <row r="788398" spans="6:6">
      <c r="F788398"/>
    </row>
    <row r="788399" spans="6:6">
      <c r="F788399"/>
    </row>
    <row r="788400" spans="6:6">
      <c r="F788400"/>
    </row>
    <row r="788401" spans="6:6">
      <c r="F788401"/>
    </row>
    <row r="788402" spans="6:6">
      <c r="F788402"/>
    </row>
    <row r="788403" spans="6:6">
      <c r="F788403"/>
    </row>
    <row r="788404" spans="6:6">
      <c r="F788404"/>
    </row>
    <row r="788405" spans="6:6">
      <c r="F788405"/>
    </row>
    <row r="788406" spans="6:6">
      <c r="F788406"/>
    </row>
    <row r="788407" spans="6:6">
      <c r="F788407"/>
    </row>
    <row r="788408" spans="6:6">
      <c r="F788408"/>
    </row>
    <row r="788409" spans="6:6">
      <c r="F788409"/>
    </row>
    <row r="788410" spans="6:6">
      <c r="F788410"/>
    </row>
    <row r="788411" spans="6:6">
      <c r="F788411"/>
    </row>
    <row r="788412" spans="6:6">
      <c r="F788412"/>
    </row>
    <row r="788413" spans="6:6">
      <c r="F788413"/>
    </row>
    <row r="788414" spans="6:6">
      <c r="F788414"/>
    </row>
    <row r="788415" spans="6:6">
      <c r="F788415"/>
    </row>
    <row r="788416" spans="6:6">
      <c r="F788416"/>
    </row>
    <row r="788417" spans="6:6">
      <c r="F788417"/>
    </row>
    <row r="788418" spans="6:6">
      <c r="F788418"/>
    </row>
    <row r="788419" spans="6:6">
      <c r="F788419"/>
    </row>
    <row r="788420" spans="6:6">
      <c r="F788420"/>
    </row>
    <row r="788421" spans="6:6">
      <c r="F788421"/>
    </row>
    <row r="788422" spans="6:6">
      <c r="F788422"/>
    </row>
    <row r="788423" spans="6:6">
      <c r="F788423"/>
    </row>
    <row r="788424" spans="6:6">
      <c r="F788424"/>
    </row>
    <row r="788425" spans="6:6">
      <c r="F788425"/>
    </row>
    <row r="788426" spans="6:6">
      <c r="F788426"/>
    </row>
    <row r="788427" spans="6:6">
      <c r="F788427"/>
    </row>
    <row r="788428" spans="6:6">
      <c r="F788428"/>
    </row>
    <row r="788429" spans="6:6">
      <c r="F788429"/>
    </row>
    <row r="788430" spans="6:6">
      <c r="F788430"/>
    </row>
    <row r="788431" spans="6:6">
      <c r="F788431"/>
    </row>
    <row r="788432" spans="6:6">
      <c r="F788432"/>
    </row>
    <row r="788433" spans="6:6">
      <c r="F788433"/>
    </row>
    <row r="788434" spans="6:6">
      <c r="F788434"/>
    </row>
    <row r="788435" spans="6:6">
      <c r="F788435"/>
    </row>
    <row r="788436" spans="6:6">
      <c r="F788436"/>
    </row>
    <row r="788437" spans="6:6">
      <c r="F788437"/>
    </row>
    <row r="788438" spans="6:6">
      <c r="F788438"/>
    </row>
    <row r="788439" spans="6:6">
      <c r="F788439"/>
    </row>
    <row r="788440" spans="6:6">
      <c r="F788440"/>
    </row>
    <row r="788441" spans="6:6">
      <c r="F788441"/>
    </row>
    <row r="788442" spans="6:6">
      <c r="F788442"/>
    </row>
    <row r="788443" spans="6:6">
      <c r="F788443"/>
    </row>
    <row r="788444" spans="6:6">
      <c r="F788444"/>
    </row>
    <row r="788445" spans="6:6">
      <c r="F788445"/>
    </row>
    <row r="788446" spans="6:6">
      <c r="F788446"/>
    </row>
    <row r="788447" spans="6:6">
      <c r="F788447"/>
    </row>
    <row r="788448" spans="6:6">
      <c r="F788448"/>
    </row>
    <row r="788449" spans="6:6">
      <c r="F788449"/>
    </row>
    <row r="788450" spans="6:6">
      <c r="F788450"/>
    </row>
    <row r="788451" spans="6:6">
      <c r="F788451"/>
    </row>
    <row r="788452" spans="6:6">
      <c r="F788452"/>
    </row>
    <row r="788453" spans="6:6">
      <c r="F788453"/>
    </row>
    <row r="788454" spans="6:6">
      <c r="F788454"/>
    </row>
    <row r="788455" spans="6:6">
      <c r="F788455"/>
    </row>
    <row r="788456" spans="6:6">
      <c r="F788456"/>
    </row>
    <row r="788457" spans="6:6">
      <c r="F788457"/>
    </row>
    <row r="788458" spans="6:6">
      <c r="F788458"/>
    </row>
    <row r="788459" spans="6:6">
      <c r="F788459"/>
    </row>
    <row r="788460" spans="6:6">
      <c r="F788460"/>
    </row>
    <row r="788461" spans="6:6">
      <c r="F788461"/>
    </row>
    <row r="788462" spans="6:6">
      <c r="F788462"/>
    </row>
    <row r="788463" spans="6:6">
      <c r="F788463"/>
    </row>
    <row r="788464" spans="6:6">
      <c r="F788464"/>
    </row>
    <row r="788465" spans="6:6">
      <c r="F788465"/>
    </row>
    <row r="788466" spans="6:6">
      <c r="F788466"/>
    </row>
    <row r="788467" spans="6:6">
      <c r="F788467"/>
    </row>
    <row r="788468" spans="6:6">
      <c r="F788468"/>
    </row>
    <row r="788469" spans="6:6">
      <c r="F788469"/>
    </row>
    <row r="788470" spans="6:6">
      <c r="F788470"/>
    </row>
    <row r="788471" spans="6:6">
      <c r="F788471"/>
    </row>
    <row r="788472" spans="6:6">
      <c r="F788472"/>
    </row>
    <row r="788473" spans="6:6">
      <c r="F788473"/>
    </row>
    <row r="788474" spans="6:6">
      <c r="F788474"/>
    </row>
    <row r="788475" spans="6:6">
      <c r="F788475"/>
    </row>
    <row r="788476" spans="6:6">
      <c r="F788476"/>
    </row>
    <row r="788477" spans="6:6">
      <c r="F788477"/>
    </row>
    <row r="788478" spans="6:6">
      <c r="F788478"/>
    </row>
    <row r="788479" spans="6:6">
      <c r="F788479"/>
    </row>
    <row r="788480" spans="6:6">
      <c r="F788480"/>
    </row>
    <row r="788481" spans="6:6">
      <c r="F788481"/>
    </row>
    <row r="788482" spans="6:6">
      <c r="F788482"/>
    </row>
    <row r="788483" spans="6:6">
      <c r="F788483"/>
    </row>
    <row r="788484" spans="6:6">
      <c r="F788484"/>
    </row>
    <row r="788485" spans="6:6">
      <c r="F788485"/>
    </row>
    <row r="788486" spans="6:6">
      <c r="F788486"/>
    </row>
    <row r="788487" spans="6:6">
      <c r="F788487"/>
    </row>
    <row r="788488" spans="6:6">
      <c r="F788488"/>
    </row>
    <row r="788489" spans="6:6">
      <c r="F788489"/>
    </row>
    <row r="788490" spans="6:6">
      <c r="F788490"/>
    </row>
    <row r="788491" spans="6:6">
      <c r="F788491"/>
    </row>
    <row r="788492" spans="6:6">
      <c r="F788492"/>
    </row>
    <row r="788493" spans="6:6">
      <c r="F788493"/>
    </row>
    <row r="788494" spans="6:6">
      <c r="F788494"/>
    </row>
    <row r="788495" spans="6:6">
      <c r="F788495"/>
    </row>
    <row r="788496" spans="6:6">
      <c r="F788496"/>
    </row>
    <row r="788497" spans="6:6">
      <c r="F788497"/>
    </row>
    <row r="788498" spans="6:6">
      <c r="F788498"/>
    </row>
    <row r="788499" spans="6:6">
      <c r="F788499"/>
    </row>
    <row r="788500" spans="6:6">
      <c r="F788500"/>
    </row>
    <row r="788501" spans="6:6">
      <c r="F788501"/>
    </row>
    <row r="788502" spans="6:6">
      <c r="F788502"/>
    </row>
    <row r="788503" spans="6:6">
      <c r="F788503"/>
    </row>
    <row r="788504" spans="6:6">
      <c r="F788504"/>
    </row>
    <row r="788505" spans="6:6">
      <c r="F788505"/>
    </row>
    <row r="788506" spans="6:6">
      <c r="F788506"/>
    </row>
    <row r="788507" spans="6:6">
      <c r="F788507"/>
    </row>
    <row r="788508" spans="6:6">
      <c r="F788508"/>
    </row>
    <row r="788509" spans="6:6">
      <c r="F788509"/>
    </row>
    <row r="788510" spans="6:6">
      <c r="F788510"/>
    </row>
    <row r="788511" spans="6:6">
      <c r="F788511"/>
    </row>
    <row r="788512" spans="6:6">
      <c r="F788512"/>
    </row>
    <row r="788513" spans="6:6">
      <c r="F788513"/>
    </row>
    <row r="788514" spans="6:6">
      <c r="F788514"/>
    </row>
    <row r="788515" spans="6:6">
      <c r="F788515"/>
    </row>
    <row r="788516" spans="6:6">
      <c r="F788516"/>
    </row>
    <row r="788517" spans="6:6">
      <c r="F788517"/>
    </row>
    <row r="788518" spans="6:6">
      <c r="F788518"/>
    </row>
    <row r="788519" spans="6:6">
      <c r="F788519"/>
    </row>
    <row r="788520" spans="6:6">
      <c r="F788520"/>
    </row>
    <row r="788521" spans="6:6">
      <c r="F788521"/>
    </row>
    <row r="788522" spans="6:6">
      <c r="F788522"/>
    </row>
    <row r="788523" spans="6:6">
      <c r="F788523"/>
    </row>
    <row r="788524" spans="6:6">
      <c r="F788524"/>
    </row>
    <row r="788525" spans="6:6">
      <c r="F788525"/>
    </row>
    <row r="788526" spans="6:6">
      <c r="F788526"/>
    </row>
    <row r="788527" spans="6:6">
      <c r="F788527"/>
    </row>
    <row r="788528" spans="6:6">
      <c r="F788528"/>
    </row>
    <row r="788529" spans="6:6">
      <c r="F788529"/>
    </row>
    <row r="788530" spans="6:6">
      <c r="F788530"/>
    </row>
    <row r="788531" spans="6:6">
      <c r="F788531"/>
    </row>
    <row r="788532" spans="6:6">
      <c r="F788532"/>
    </row>
    <row r="788533" spans="6:6">
      <c r="F788533"/>
    </row>
    <row r="788534" spans="6:6">
      <c r="F788534"/>
    </row>
    <row r="788535" spans="6:6">
      <c r="F788535"/>
    </row>
    <row r="788536" spans="6:6">
      <c r="F788536"/>
    </row>
    <row r="788537" spans="6:6">
      <c r="F788537"/>
    </row>
    <row r="788538" spans="6:6">
      <c r="F788538"/>
    </row>
    <row r="788539" spans="6:6">
      <c r="F788539"/>
    </row>
    <row r="788540" spans="6:6">
      <c r="F788540"/>
    </row>
    <row r="788541" spans="6:6">
      <c r="F788541"/>
    </row>
    <row r="788542" spans="6:6">
      <c r="F788542"/>
    </row>
    <row r="788543" spans="6:6">
      <c r="F788543"/>
    </row>
    <row r="788544" spans="6:6">
      <c r="F788544"/>
    </row>
    <row r="788545" spans="6:6">
      <c r="F788545"/>
    </row>
    <row r="788546" spans="6:6">
      <c r="F788546"/>
    </row>
    <row r="788547" spans="6:6">
      <c r="F788547"/>
    </row>
    <row r="788548" spans="6:6">
      <c r="F788548"/>
    </row>
    <row r="788549" spans="6:6">
      <c r="F788549"/>
    </row>
    <row r="788550" spans="6:6">
      <c r="F788550"/>
    </row>
    <row r="788551" spans="6:6">
      <c r="F788551"/>
    </row>
    <row r="788552" spans="6:6">
      <c r="F788552"/>
    </row>
    <row r="788553" spans="6:6">
      <c r="F788553"/>
    </row>
    <row r="788554" spans="6:6">
      <c r="F788554"/>
    </row>
    <row r="788555" spans="6:6">
      <c r="F788555"/>
    </row>
    <row r="788556" spans="6:6">
      <c r="F788556"/>
    </row>
    <row r="788557" spans="6:6">
      <c r="F788557"/>
    </row>
    <row r="788558" spans="6:6">
      <c r="F788558"/>
    </row>
    <row r="788559" spans="6:6">
      <c r="F788559"/>
    </row>
    <row r="788560" spans="6:6">
      <c r="F788560"/>
    </row>
    <row r="788561" spans="6:6">
      <c r="F788561"/>
    </row>
    <row r="788562" spans="6:6">
      <c r="F788562"/>
    </row>
    <row r="788563" spans="6:6">
      <c r="F788563"/>
    </row>
    <row r="788564" spans="6:6">
      <c r="F788564"/>
    </row>
    <row r="788565" spans="6:6">
      <c r="F788565"/>
    </row>
    <row r="788566" spans="6:6">
      <c r="F788566"/>
    </row>
    <row r="788567" spans="6:6">
      <c r="F788567"/>
    </row>
    <row r="788568" spans="6:6">
      <c r="F788568"/>
    </row>
    <row r="788569" spans="6:6">
      <c r="F788569"/>
    </row>
    <row r="788570" spans="6:6">
      <c r="F788570"/>
    </row>
    <row r="788571" spans="6:6">
      <c r="F788571"/>
    </row>
    <row r="788572" spans="6:6">
      <c r="F788572"/>
    </row>
    <row r="788573" spans="6:6">
      <c r="F788573"/>
    </row>
    <row r="788574" spans="6:6">
      <c r="F788574"/>
    </row>
    <row r="788575" spans="6:6">
      <c r="F788575"/>
    </row>
    <row r="788576" spans="6:6">
      <c r="F788576"/>
    </row>
    <row r="788577" spans="6:6">
      <c r="F788577"/>
    </row>
    <row r="788578" spans="6:6">
      <c r="F788578"/>
    </row>
    <row r="788579" spans="6:6">
      <c r="F788579"/>
    </row>
    <row r="788580" spans="6:6">
      <c r="F788580"/>
    </row>
    <row r="788581" spans="6:6">
      <c r="F788581"/>
    </row>
    <row r="788582" spans="6:6">
      <c r="F788582"/>
    </row>
    <row r="788583" spans="6:6">
      <c r="F788583"/>
    </row>
    <row r="788584" spans="6:6">
      <c r="F788584"/>
    </row>
    <row r="788585" spans="6:6">
      <c r="F788585"/>
    </row>
    <row r="788586" spans="6:6">
      <c r="F788586"/>
    </row>
    <row r="788587" spans="6:6">
      <c r="F788587"/>
    </row>
    <row r="788588" spans="6:6">
      <c r="F788588"/>
    </row>
    <row r="788589" spans="6:6">
      <c r="F788589"/>
    </row>
    <row r="788590" spans="6:6">
      <c r="F788590"/>
    </row>
    <row r="788591" spans="6:6">
      <c r="F788591"/>
    </row>
    <row r="788592" spans="6:6">
      <c r="F788592"/>
    </row>
    <row r="788593" spans="6:6">
      <c r="F788593"/>
    </row>
    <row r="788594" spans="6:6">
      <c r="F788594"/>
    </row>
    <row r="788595" spans="6:6">
      <c r="F788595"/>
    </row>
    <row r="788596" spans="6:6">
      <c r="F788596"/>
    </row>
    <row r="788597" spans="6:6">
      <c r="F788597"/>
    </row>
    <row r="788598" spans="6:6">
      <c r="F788598"/>
    </row>
    <row r="788599" spans="6:6">
      <c r="F788599"/>
    </row>
    <row r="788600" spans="6:6">
      <c r="F788600"/>
    </row>
    <row r="788601" spans="6:6">
      <c r="F788601"/>
    </row>
    <row r="788602" spans="6:6">
      <c r="F788602"/>
    </row>
    <row r="788603" spans="6:6">
      <c r="F788603"/>
    </row>
    <row r="788604" spans="6:6">
      <c r="F788604"/>
    </row>
    <row r="788605" spans="6:6">
      <c r="F788605"/>
    </row>
    <row r="788606" spans="6:6">
      <c r="F788606"/>
    </row>
    <row r="788607" spans="6:6">
      <c r="F788607"/>
    </row>
    <row r="788608" spans="6:6">
      <c r="F788608"/>
    </row>
    <row r="788609" spans="6:6">
      <c r="F788609"/>
    </row>
    <row r="788610" spans="6:6">
      <c r="F788610"/>
    </row>
    <row r="788611" spans="6:6">
      <c r="F788611"/>
    </row>
    <row r="788612" spans="6:6">
      <c r="F788612"/>
    </row>
    <row r="788613" spans="6:6">
      <c r="F788613"/>
    </row>
    <row r="788614" spans="6:6">
      <c r="F788614"/>
    </row>
    <row r="788615" spans="6:6">
      <c r="F788615"/>
    </row>
    <row r="788616" spans="6:6">
      <c r="F788616"/>
    </row>
    <row r="788617" spans="6:6">
      <c r="F788617"/>
    </row>
    <row r="788618" spans="6:6">
      <c r="F788618"/>
    </row>
    <row r="788619" spans="6:6">
      <c r="F788619"/>
    </row>
    <row r="788620" spans="6:6">
      <c r="F788620"/>
    </row>
    <row r="788621" spans="6:6">
      <c r="F788621"/>
    </row>
    <row r="788622" spans="6:6">
      <c r="F788622"/>
    </row>
    <row r="788623" spans="6:6">
      <c r="F788623"/>
    </row>
    <row r="788624" spans="6:6">
      <c r="F788624"/>
    </row>
    <row r="788625" spans="6:6">
      <c r="F788625"/>
    </row>
    <row r="788626" spans="6:6">
      <c r="F788626"/>
    </row>
    <row r="788627" spans="6:6">
      <c r="F788627"/>
    </row>
    <row r="788628" spans="6:6">
      <c r="F788628"/>
    </row>
    <row r="788629" spans="6:6">
      <c r="F788629"/>
    </row>
    <row r="788630" spans="6:6">
      <c r="F788630"/>
    </row>
    <row r="788631" spans="6:6">
      <c r="F788631"/>
    </row>
    <row r="788632" spans="6:6">
      <c r="F788632"/>
    </row>
    <row r="788633" spans="6:6">
      <c r="F788633"/>
    </row>
    <row r="788634" spans="6:6">
      <c r="F788634"/>
    </row>
    <row r="788635" spans="6:6">
      <c r="F788635"/>
    </row>
    <row r="788636" spans="6:6">
      <c r="F788636"/>
    </row>
    <row r="788637" spans="6:6">
      <c r="F788637"/>
    </row>
    <row r="788638" spans="6:6">
      <c r="F788638"/>
    </row>
    <row r="788639" spans="6:6">
      <c r="F788639"/>
    </row>
    <row r="788640" spans="6:6">
      <c r="F788640"/>
    </row>
    <row r="788641" spans="6:6">
      <c r="F788641"/>
    </row>
    <row r="788642" spans="6:6">
      <c r="F788642"/>
    </row>
    <row r="788643" spans="6:6">
      <c r="F788643"/>
    </row>
    <row r="788644" spans="6:6">
      <c r="F788644"/>
    </row>
    <row r="788645" spans="6:6">
      <c r="F788645"/>
    </row>
    <row r="788646" spans="6:6">
      <c r="F788646"/>
    </row>
    <row r="788647" spans="6:6">
      <c r="F788647"/>
    </row>
    <row r="788648" spans="6:6">
      <c r="F788648"/>
    </row>
    <row r="788649" spans="6:6">
      <c r="F788649"/>
    </row>
    <row r="788650" spans="6:6">
      <c r="F788650"/>
    </row>
    <row r="788651" spans="6:6">
      <c r="F788651"/>
    </row>
    <row r="788652" spans="6:6">
      <c r="F788652"/>
    </row>
    <row r="788653" spans="6:6">
      <c r="F788653"/>
    </row>
    <row r="788654" spans="6:6">
      <c r="F788654"/>
    </row>
    <row r="788655" spans="6:6">
      <c r="F788655"/>
    </row>
    <row r="788656" spans="6:6">
      <c r="F788656"/>
    </row>
    <row r="788657" spans="6:6">
      <c r="F788657"/>
    </row>
    <row r="788658" spans="6:6">
      <c r="F788658"/>
    </row>
    <row r="788659" spans="6:6">
      <c r="F788659"/>
    </row>
    <row r="788660" spans="6:6">
      <c r="F788660"/>
    </row>
    <row r="788661" spans="6:6">
      <c r="F788661"/>
    </row>
    <row r="788662" spans="6:6">
      <c r="F788662"/>
    </row>
    <row r="788663" spans="6:6">
      <c r="F788663"/>
    </row>
    <row r="788664" spans="6:6">
      <c r="F788664"/>
    </row>
    <row r="788665" spans="6:6">
      <c r="F788665"/>
    </row>
    <row r="788666" spans="6:6">
      <c r="F788666"/>
    </row>
    <row r="788667" spans="6:6">
      <c r="F788667"/>
    </row>
    <row r="788668" spans="6:6">
      <c r="F788668"/>
    </row>
    <row r="788669" spans="6:6">
      <c r="F788669"/>
    </row>
    <row r="788670" spans="6:6">
      <c r="F788670"/>
    </row>
    <row r="788671" spans="6:6">
      <c r="F788671"/>
    </row>
    <row r="788672" spans="6:6">
      <c r="F788672"/>
    </row>
    <row r="788673" spans="6:6">
      <c r="F788673"/>
    </row>
    <row r="788674" spans="6:6">
      <c r="F788674"/>
    </row>
    <row r="788675" spans="6:6">
      <c r="F788675"/>
    </row>
    <row r="788676" spans="6:6">
      <c r="F788676"/>
    </row>
    <row r="788677" spans="6:6">
      <c r="F788677"/>
    </row>
    <row r="788678" spans="6:6">
      <c r="F788678"/>
    </row>
    <row r="788679" spans="6:6">
      <c r="F788679"/>
    </row>
    <row r="788680" spans="6:6">
      <c r="F788680"/>
    </row>
    <row r="788681" spans="6:6">
      <c r="F788681"/>
    </row>
    <row r="788682" spans="6:6">
      <c r="F788682"/>
    </row>
    <row r="788683" spans="6:6">
      <c r="F788683"/>
    </row>
    <row r="788684" spans="6:6">
      <c r="F788684"/>
    </row>
    <row r="788685" spans="6:6">
      <c r="F788685"/>
    </row>
    <row r="788686" spans="6:6">
      <c r="F788686"/>
    </row>
    <row r="788687" spans="6:6">
      <c r="F788687"/>
    </row>
    <row r="788688" spans="6:6">
      <c r="F788688"/>
    </row>
    <row r="788689" spans="6:6">
      <c r="F788689"/>
    </row>
    <row r="788690" spans="6:6">
      <c r="F788690"/>
    </row>
    <row r="788691" spans="6:6">
      <c r="F788691"/>
    </row>
    <row r="788692" spans="6:6">
      <c r="F788692"/>
    </row>
    <row r="788693" spans="6:6">
      <c r="F788693"/>
    </row>
    <row r="788694" spans="6:6">
      <c r="F788694"/>
    </row>
    <row r="788695" spans="6:6">
      <c r="F788695"/>
    </row>
    <row r="788696" spans="6:6">
      <c r="F788696"/>
    </row>
    <row r="788697" spans="6:6">
      <c r="F788697"/>
    </row>
    <row r="788698" spans="6:6">
      <c r="F788698"/>
    </row>
    <row r="788699" spans="6:6">
      <c r="F788699"/>
    </row>
    <row r="788700" spans="6:6">
      <c r="F788700"/>
    </row>
    <row r="788701" spans="6:6">
      <c r="F788701"/>
    </row>
    <row r="788702" spans="6:6">
      <c r="F788702"/>
    </row>
    <row r="788703" spans="6:6">
      <c r="F788703"/>
    </row>
    <row r="788704" spans="6:6">
      <c r="F788704"/>
    </row>
    <row r="788705" spans="6:6">
      <c r="F788705"/>
    </row>
    <row r="788706" spans="6:6">
      <c r="F788706"/>
    </row>
    <row r="788707" spans="6:6">
      <c r="F788707"/>
    </row>
    <row r="788708" spans="6:6">
      <c r="F788708"/>
    </row>
    <row r="788709" spans="6:6">
      <c r="F788709"/>
    </row>
    <row r="788710" spans="6:6">
      <c r="F788710"/>
    </row>
    <row r="788711" spans="6:6">
      <c r="F788711"/>
    </row>
    <row r="788712" spans="6:6">
      <c r="F788712"/>
    </row>
    <row r="788713" spans="6:6">
      <c r="F788713"/>
    </row>
    <row r="788714" spans="6:6">
      <c r="F788714"/>
    </row>
    <row r="788715" spans="6:6">
      <c r="F788715"/>
    </row>
    <row r="788716" spans="6:6">
      <c r="F788716"/>
    </row>
    <row r="788717" spans="6:6">
      <c r="F788717"/>
    </row>
    <row r="788718" spans="6:6">
      <c r="F788718"/>
    </row>
    <row r="788719" spans="6:6">
      <c r="F788719"/>
    </row>
    <row r="788720" spans="6:6">
      <c r="F788720"/>
    </row>
    <row r="788721" spans="6:6">
      <c r="F788721"/>
    </row>
    <row r="788722" spans="6:6">
      <c r="F788722"/>
    </row>
    <row r="788723" spans="6:6">
      <c r="F788723"/>
    </row>
    <row r="788724" spans="6:6">
      <c r="F788724"/>
    </row>
    <row r="788725" spans="6:6">
      <c r="F788725"/>
    </row>
    <row r="788726" spans="6:6">
      <c r="F788726"/>
    </row>
    <row r="788727" spans="6:6">
      <c r="F788727"/>
    </row>
    <row r="788728" spans="6:6">
      <c r="F788728"/>
    </row>
    <row r="788729" spans="6:6">
      <c r="F788729"/>
    </row>
    <row r="788730" spans="6:6">
      <c r="F788730"/>
    </row>
    <row r="788731" spans="6:6">
      <c r="F788731"/>
    </row>
    <row r="788732" spans="6:6">
      <c r="F788732"/>
    </row>
    <row r="788733" spans="6:6">
      <c r="F788733"/>
    </row>
    <row r="788734" spans="6:6">
      <c r="F788734"/>
    </row>
    <row r="788735" spans="6:6">
      <c r="F788735"/>
    </row>
    <row r="788736" spans="6:6">
      <c r="F788736"/>
    </row>
    <row r="788737" spans="6:6">
      <c r="F788737"/>
    </row>
    <row r="788738" spans="6:6">
      <c r="F788738"/>
    </row>
    <row r="788739" spans="6:6">
      <c r="F788739"/>
    </row>
    <row r="788740" spans="6:6">
      <c r="F788740"/>
    </row>
    <row r="788741" spans="6:6">
      <c r="F788741"/>
    </row>
    <row r="788742" spans="6:6">
      <c r="F788742"/>
    </row>
    <row r="788743" spans="6:6">
      <c r="F788743"/>
    </row>
    <row r="788744" spans="6:6">
      <c r="F788744"/>
    </row>
    <row r="788745" spans="6:6">
      <c r="F788745"/>
    </row>
    <row r="788746" spans="6:6">
      <c r="F788746"/>
    </row>
    <row r="788747" spans="6:6">
      <c r="F788747"/>
    </row>
    <row r="788748" spans="6:6">
      <c r="F788748"/>
    </row>
    <row r="788749" spans="6:6">
      <c r="F788749"/>
    </row>
    <row r="788750" spans="6:6">
      <c r="F788750"/>
    </row>
    <row r="788751" spans="6:6">
      <c r="F788751"/>
    </row>
    <row r="788752" spans="6:6">
      <c r="F788752"/>
    </row>
    <row r="788753" spans="6:6">
      <c r="F788753"/>
    </row>
    <row r="788754" spans="6:6">
      <c r="F788754"/>
    </row>
    <row r="788755" spans="6:6">
      <c r="F788755"/>
    </row>
    <row r="788756" spans="6:6">
      <c r="F788756"/>
    </row>
    <row r="788757" spans="6:6">
      <c r="F788757"/>
    </row>
    <row r="788758" spans="6:6">
      <c r="F788758"/>
    </row>
    <row r="788759" spans="6:6">
      <c r="F788759"/>
    </row>
    <row r="788760" spans="6:6">
      <c r="F788760"/>
    </row>
    <row r="788761" spans="6:6">
      <c r="F788761"/>
    </row>
    <row r="788762" spans="6:6">
      <c r="F788762"/>
    </row>
    <row r="788763" spans="6:6">
      <c r="F788763"/>
    </row>
    <row r="788764" spans="6:6">
      <c r="F788764"/>
    </row>
    <row r="788765" spans="6:6">
      <c r="F788765"/>
    </row>
    <row r="788766" spans="6:6">
      <c r="F788766"/>
    </row>
    <row r="788767" spans="6:6">
      <c r="F788767"/>
    </row>
    <row r="788768" spans="6:6">
      <c r="F788768"/>
    </row>
    <row r="788769" spans="6:6">
      <c r="F788769"/>
    </row>
    <row r="788770" spans="6:6">
      <c r="F788770"/>
    </row>
    <row r="788771" spans="6:6">
      <c r="F788771"/>
    </row>
    <row r="788772" spans="6:6">
      <c r="F788772"/>
    </row>
    <row r="788773" spans="6:6">
      <c r="F788773"/>
    </row>
    <row r="788774" spans="6:6">
      <c r="F788774"/>
    </row>
    <row r="788775" spans="6:6">
      <c r="F788775"/>
    </row>
    <row r="788776" spans="6:6">
      <c r="F788776"/>
    </row>
    <row r="788777" spans="6:6">
      <c r="F788777"/>
    </row>
    <row r="788778" spans="6:6">
      <c r="F788778"/>
    </row>
    <row r="788779" spans="6:6">
      <c r="F788779"/>
    </row>
    <row r="788780" spans="6:6">
      <c r="F788780"/>
    </row>
    <row r="788781" spans="6:6">
      <c r="F788781"/>
    </row>
    <row r="788782" spans="6:6">
      <c r="F788782"/>
    </row>
    <row r="788783" spans="6:6">
      <c r="F788783"/>
    </row>
    <row r="788784" spans="6:6">
      <c r="F788784"/>
    </row>
    <row r="788785" spans="6:6">
      <c r="F788785"/>
    </row>
    <row r="788786" spans="6:6">
      <c r="F788786"/>
    </row>
    <row r="788787" spans="6:6">
      <c r="F788787"/>
    </row>
    <row r="788788" spans="6:6">
      <c r="F788788"/>
    </row>
    <row r="788789" spans="6:6">
      <c r="F788789"/>
    </row>
    <row r="788790" spans="6:6">
      <c r="F788790"/>
    </row>
    <row r="788791" spans="6:6">
      <c r="F788791"/>
    </row>
    <row r="788792" spans="6:6">
      <c r="F788792"/>
    </row>
    <row r="788793" spans="6:6">
      <c r="F788793"/>
    </row>
    <row r="788794" spans="6:6">
      <c r="F788794"/>
    </row>
    <row r="788795" spans="6:6">
      <c r="F788795"/>
    </row>
    <row r="788796" spans="6:6">
      <c r="F788796"/>
    </row>
    <row r="788797" spans="6:6">
      <c r="F788797"/>
    </row>
    <row r="788798" spans="6:6">
      <c r="F788798"/>
    </row>
    <row r="788799" spans="6:6">
      <c r="F788799"/>
    </row>
    <row r="788800" spans="6:6">
      <c r="F788800"/>
    </row>
    <row r="788801" spans="6:6">
      <c r="F788801"/>
    </row>
    <row r="788802" spans="6:6">
      <c r="F788802"/>
    </row>
    <row r="788803" spans="6:6">
      <c r="F788803"/>
    </row>
    <row r="788804" spans="6:6">
      <c r="F788804"/>
    </row>
    <row r="788805" spans="6:6">
      <c r="F788805"/>
    </row>
    <row r="788806" spans="6:6">
      <c r="F788806"/>
    </row>
    <row r="788807" spans="6:6">
      <c r="F788807"/>
    </row>
    <row r="788808" spans="6:6">
      <c r="F788808"/>
    </row>
    <row r="788809" spans="6:6">
      <c r="F788809"/>
    </row>
    <row r="788810" spans="6:6">
      <c r="F788810"/>
    </row>
    <row r="788811" spans="6:6">
      <c r="F788811"/>
    </row>
    <row r="788812" spans="6:6">
      <c r="F788812"/>
    </row>
    <row r="788813" spans="6:6">
      <c r="F788813"/>
    </row>
    <row r="788814" spans="6:6">
      <c r="F788814"/>
    </row>
    <row r="788815" spans="6:6">
      <c r="F788815"/>
    </row>
    <row r="788816" spans="6:6">
      <c r="F788816"/>
    </row>
    <row r="788817" spans="6:6">
      <c r="F788817"/>
    </row>
    <row r="788818" spans="6:6">
      <c r="F788818"/>
    </row>
    <row r="788819" spans="6:6">
      <c r="F788819"/>
    </row>
    <row r="788820" spans="6:6">
      <c r="F788820"/>
    </row>
    <row r="788821" spans="6:6">
      <c r="F788821"/>
    </row>
    <row r="788822" spans="6:6">
      <c r="F788822"/>
    </row>
    <row r="788823" spans="6:6">
      <c r="F788823"/>
    </row>
    <row r="788824" spans="6:6">
      <c r="F788824"/>
    </row>
    <row r="788825" spans="6:6">
      <c r="F788825"/>
    </row>
    <row r="788826" spans="6:6">
      <c r="F788826"/>
    </row>
    <row r="788827" spans="6:6">
      <c r="F788827"/>
    </row>
    <row r="788828" spans="6:6">
      <c r="F788828"/>
    </row>
    <row r="788829" spans="6:6">
      <c r="F788829"/>
    </row>
    <row r="788830" spans="6:6">
      <c r="F788830"/>
    </row>
    <row r="788831" spans="6:6">
      <c r="F788831"/>
    </row>
    <row r="788832" spans="6:6">
      <c r="F788832"/>
    </row>
    <row r="788833" spans="6:6">
      <c r="F788833"/>
    </row>
    <row r="788834" spans="6:6">
      <c r="F788834"/>
    </row>
    <row r="788835" spans="6:6">
      <c r="F788835"/>
    </row>
    <row r="788836" spans="6:6">
      <c r="F788836"/>
    </row>
    <row r="788837" spans="6:6">
      <c r="F788837"/>
    </row>
    <row r="788838" spans="6:6">
      <c r="F788838"/>
    </row>
    <row r="788839" spans="6:6">
      <c r="F788839"/>
    </row>
    <row r="788840" spans="6:6">
      <c r="F788840"/>
    </row>
    <row r="788841" spans="6:6">
      <c r="F788841"/>
    </row>
    <row r="788842" spans="6:6">
      <c r="F788842"/>
    </row>
    <row r="788843" spans="6:6">
      <c r="F788843"/>
    </row>
    <row r="788844" spans="6:6">
      <c r="F788844"/>
    </row>
    <row r="788845" spans="6:6">
      <c r="F788845"/>
    </row>
    <row r="788846" spans="6:6">
      <c r="F788846"/>
    </row>
    <row r="788847" spans="6:6">
      <c r="F788847"/>
    </row>
    <row r="788848" spans="6:6">
      <c r="F788848"/>
    </row>
    <row r="788849" spans="6:6">
      <c r="F788849"/>
    </row>
    <row r="788850" spans="6:6">
      <c r="F788850"/>
    </row>
    <row r="788851" spans="6:6">
      <c r="F788851"/>
    </row>
    <row r="788852" spans="6:6">
      <c r="F788852"/>
    </row>
    <row r="788853" spans="6:6">
      <c r="F788853"/>
    </row>
    <row r="788854" spans="6:6">
      <c r="F788854"/>
    </row>
    <row r="788855" spans="6:6">
      <c r="F788855"/>
    </row>
    <row r="788856" spans="6:6">
      <c r="F788856"/>
    </row>
    <row r="788857" spans="6:6">
      <c r="F788857"/>
    </row>
    <row r="788858" spans="6:6">
      <c r="F788858"/>
    </row>
    <row r="788859" spans="6:6">
      <c r="F788859"/>
    </row>
    <row r="788860" spans="6:6">
      <c r="F788860"/>
    </row>
    <row r="788861" spans="6:6">
      <c r="F788861"/>
    </row>
    <row r="788862" spans="6:6">
      <c r="F788862"/>
    </row>
    <row r="788863" spans="6:6">
      <c r="F788863"/>
    </row>
    <row r="788864" spans="6:6">
      <c r="F788864"/>
    </row>
    <row r="788865" spans="6:6">
      <c r="F788865"/>
    </row>
    <row r="788866" spans="6:6">
      <c r="F788866"/>
    </row>
    <row r="788867" spans="6:6">
      <c r="F788867"/>
    </row>
    <row r="788868" spans="6:6">
      <c r="F788868"/>
    </row>
    <row r="788869" spans="6:6">
      <c r="F788869"/>
    </row>
    <row r="788870" spans="6:6">
      <c r="F788870"/>
    </row>
    <row r="788871" spans="6:6">
      <c r="F788871"/>
    </row>
    <row r="788872" spans="6:6">
      <c r="F788872"/>
    </row>
    <row r="788873" spans="6:6">
      <c r="F788873"/>
    </row>
    <row r="788874" spans="6:6">
      <c r="F788874"/>
    </row>
    <row r="788875" spans="6:6">
      <c r="F788875"/>
    </row>
    <row r="788876" spans="6:6">
      <c r="F788876"/>
    </row>
    <row r="788877" spans="6:6">
      <c r="F788877"/>
    </row>
    <row r="788878" spans="6:6">
      <c r="F788878"/>
    </row>
    <row r="788879" spans="6:6">
      <c r="F788879"/>
    </row>
    <row r="788880" spans="6:6">
      <c r="F788880"/>
    </row>
    <row r="788881" spans="6:6">
      <c r="F788881"/>
    </row>
    <row r="788882" spans="6:6">
      <c r="F788882"/>
    </row>
    <row r="788883" spans="6:6">
      <c r="F788883"/>
    </row>
    <row r="788884" spans="6:6">
      <c r="F788884"/>
    </row>
    <row r="788885" spans="6:6">
      <c r="F788885"/>
    </row>
    <row r="788886" spans="6:6">
      <c r="F788886"/>
    </row>
    <row r="788887" spans="6:6">
      <c r="F788887"/>
    </row>
    <row r="788888" spans="6:6">
      <c r="F788888"/>
    </row>
    <row r="788889" spans="6:6">
      <c r="F788889"/>
    </row>
    <row r="788890" spans="6:6">
      <c r="F788890"/>
    </row>
    <row r="788891" spans="6:6">
      <c r="F788891"/>
    </row>
    <row r="788892" spans="6:6">
      <c r="F788892"/>
    </row>
    <row r="788893" spans="6:6">
      <c r="F788893"/>
    </row>
    <row r="788894" spans="6:6">
      <c r="F788894"/>
    </row>
    <row r="788895" spans="6:6">
      <c r="F788895"/>
    </row>
    <row r="788896" spans="6:6">
      <c r="F788896"/>
    </row>
    <row r="788897" spans="6:6">
      <c r="F788897"/>
    </row>
    <row r="788898" spans="6:6">
      <c r="F788898"/>
    </row>
    <row r="788899" spans="6:6">
      <c r="F788899"/>
    </row>
    <row r="788900" spans="6:6">
      <c r="F788900"/>
    </row>
    <row r="788901" spans="6:6">
      <c r="F788901"/>
    </row>
    <row r="788902" spans="6:6">
      <c r="F788902"/>
    </row>
    <row r="788903" spans="6:6">
      <c r="F788903"/>
    </row>
    <row r="788904" spans="6:6">
      <c r="F788904"/>
    </row>
    <row r="788905" spans="6:6">
      <c r="F788905"/>
    </row>
    <row r="788906" spans="6:6">
      <c r="F788906"/>
    </row>
    <row r="788907" spans="6:6">
      <c r="F788907"/>
    </row>
    <row r="788908" spans="6:6">
      <c r="F788908"/>
    </row>
    <row r="788909" spans="6:6">
      <c r="F788909"/>
    </row>
    <row r="788910" spans="6:6">
      <c r="F788910"/>
    </row>
    <row r="788911" spans="6:6">
      <c r="F788911"/>
    </row>
    <row r="788912" spans="6:6">
      <c r="F788912"/>
    </row>
    <row r="788913" spans="6:6">
      <c r="F788913"/>
    </row>
    <row r="788914" spans="6:6">
      <c r="F788914"/>
    </row>
    <row r="788915" spans="6:6">
      <c r="F788915"/>
    </row>
    <row r="788916" spans="6:6">
      <c r="F788916"/>
    </row>
    <row r="788917" spans="6:6">
      <c r="F788917"/>
    </row>
    <row r="788918" spans="6:6">
      <c r="F788918"/>
    </row>
    <row r="788919" spans="6:6">
      <c r="F788919"/>
    </row>
    <row r="788920" spans="6:6">
      <c r="F788920"/>
    </row>
    <row r="788921" spans="6:6">
      <c r="F788921"/>
    </row>
    <row r="788922" spans="6:6">
      <c r="F788922"/>
    </row>
    <row r="788923" spans="6:6">
      <c r="F788923"/>
    </row>
    <row r="788924" spans="6:6">
      <c r="F788924"/>
    </row>
    <row r="788925" spans="6:6">
      <c r="F788925"/>
    </row>
    <row r="788926" spans="6:6">
      <c r="F788926"/>
    </row>
    <row r="788927" spans="6:6">
      <c r="F788927"/>
    </row>
    <row r="788928" spans="6:6">
      <c r="F788928"/>
    </row>
    <row r="788929" spans="6:6">
      <c r="F788929"/>
    </row>
    <row r="788930" spans="6:6">
      <c r="F788930"/>
    </row>
    <row r="788931" spans="6:6">
      <c r="F788931"/>
    </row>
    <row r="788932" spans="6:6">
      <c r="F788932"/>
    </row>
    <row r="788933" spans="6:6">
      <c r="F788933"/>
    </row>
    <row r="788934" spans="6:6">
      <c r="F788934"/>
    </row>
    <row r="788935" spans="6:6">
      <c r="F788935"/>
    </row>
    <row r="788936" spans="6:6">
      <c r="F788936"/>
    </row>
    <row r="788937" spans="6:6">
      <c r="F788937"/>
    </row>
    <row r="788938" spans="6:6">
      <c r="F788938"/>
    </row>
    <row r="788939" spans="6:6">
      <c r="F788939"/>
    </row>
    <row r="788940" spans="6:6">
      <c r="F788940"/>
    </row>
    <row r="788941" spans="6:6">
      <c r="F788941"/>
    </row>
    <row r="788942" spans="6:6">
      <c r="F788942"/>
    </row>
    <row r="788943" spans="6:6">
      <c r="F788943"/>
    </row>
    <row r="788944" spans="6:6">
      <c r="F788944"/>
    </row>
    <row r="788945" spans="6:6">
      <c r="F788945"/>
    </row>
    <row r="788946" spans="6:6">
      <c r="F788946"/>
    </row>
    <row r="788947" spans="6:6">
      <c r="F788947"/>
    </row>
    <row r="788948" spans="6:6">
      <c r="F788948"/>
    </row>
    <row r="788949" spans="6:6">
      <c r="F788949"/>
    </row>
    <row r="788950" spans="6:6">
      <c r="F788950"/>
    </row>
    <row r="788951" spans="6:6">
      <c r="F788951"/>
    </row>
    <row r="788952" spans="6:6">
      <c r="F788952"/>
    </row>
    <row r="788953" spans="6:6">
      <c r="F788953"/>
    </row>
    <row r="788954" spans="6:6">
      <c r="F788954"/>
    </row>
    <row r="788955" spans="6:6">
      <c r="F788955"/>
    </row>
    <row r="788956" spans="6:6">
      <c r="F788956"/>
    </row>
    <row r="788957" spans="6:6">
      <c r="F788957"/>
    </row>
    <row r="788958" spans="6:6">
      <c r="F788958"/>
    </row>
    <row r="788959" spans="6:6">
      <c r="F788959"/>
    </row>
    <row r="788960" spans="6:6">
      <c r="F788960"/>
    </row>
    <row r="788961" spans="6:6">
      <c r="F788961"/>
    </row>
    <row r="788962" spans="6:6">
      <c r="F788962"/>
    </row>
    <row r="788963" spans="6:6">
      <c r="F788963"/>
    </row>
    <row r="788964" spans="6:6">
      <c r="F788964"/>
    </row>
    <row r="788965" spans="6:6">
      <c r="F788965"/>
    </row>
    <row r="788966" spans="6:6">
      <c r="F788966"/>
    </row>
    <row r="788967" spans="6:6">
      <c r="F788967"/>
    </row>
    <row r="788968" spans="6:6">
      <c r="F788968"/>
    </row>
    <row r="788969" spans="6:6">
      <c r="F788969"/>
    </row>
    <row r="788970" spans="6:6">
      <c r="F788970"/>
    </row>
    <row r="788971" spans="6:6">
      <c r="F788971"/>
    </row>
    <row r="788972" spans="6:6">
      <c r="F788972"/>
    </row>
    <row r="788973" spans="6:6">
      <c r="F788973"/>
    </row>
    <row r="788974" spans="6:6">
      <c r="F788974"/>
    </row>
    <row r="788975" spans="6:6">
      <c r="F788975"/>
    </row>
    <row r="788976" spans="6:6">
      <c r="F788976"/>
    </row>
    <row r="788977" spans="6:6">
      <c r="F788977"/>
    </row>
    <row r="788978" spans="6:6">
      <c r="F788978"/>
    </row>
    <row r="788979" spans="6:6">
      <c r="F788979"/>
    </row>
    <row r="788980" spans="6:6">
      <c r="F788980"/>
    </row>
    <row r="788981" spans="6:6">
      <c r="F788981"/>
    </row>
    <row r="788982" spans="6:6">
      <c r="F788982"/>
    </row>
    <row r="788983" spans="6:6">
      <c r="F788983"/>
    </row>
    <row r="788984" spans="6:6">
      <c r="F788984"/>
    </row>
    <row r="788985" spans="6:6">
      <c r="F788985"/>
    </row>
    <row r="788986" spans="6:6">
      <c r="F788986"/>
    </row>
    <row r="788987" spans="6:6">
      <c r="F788987"/>
    </row>
    <row r="788988" spans="6:6">
      <c r="F788988"/>
    </row>
    <row r="788989" spans="6:6">
      <c r="F788989"/>
    </row>
    <row r="788990" spans="6:6">
      <c r="F788990"/>
    </row>
    <row r="788991" spans="6:6">
      <c r="F788991"/>
    </row>
    <row r="788992" spans="6:6">
      <c r="F788992"/>
    </row>
    <row r="788993" spans="6:6">
      <c r="F788993"/>
    </row>
    <row r="788994" spans="6:6">
      <c r="F788994"/>
    </row>
    <row r="788995" spans="6:6">
      <c r="F788995"/>
    </row>
    <row r="788996" spans="6:6">
      <c r="F788996"/>
    </row>
    <row r="788997" spans="6:6">
      <c r="F788997"/>
    </row>
    <row r="788998" spans="6:6">
      <c r="F788998"/>
    </row>
    <row r="788999" spans="6:6">
      <c r="F788999"/>
    </row>
    <row r="789000" spans="6:6">
      <c r="F789000"/>
    </row>
    <row r="789001" spans="6:6">
      <c r="F789001"/>
    </row>
    <row r="789002" spans="6:6">
      <c r="F789002"/>
    </row>
    <row r="789003" spans="6:6">
      <c r="F789003"/>
    </row>
    <row r="789004" spans="6:6">
      <c r="F789004"/>
    </row>
    <row r="789005" spans="6:6">
      <c r="F789005"/>
    </row>
    <row r="789006" spans="6:6">
      <c r="F789006"/>
    </row>
    <row r="789007" spans="6:6">
      <c r="F789007"/>
    </row>
    <row r="789008" spans="6:6">
      <c r="F789008"/>
    </row>
    <row r="789009" spans="6:6">
      <c r="F789009"/>
    </row>
    <row r="789010" spans="6:6">
      <c r="F789010"/>
    </row>
    <row r="789011" spans="6:6">
      <c r="F789011"/>
    </row>
    <row r="789012" spans="6:6">
      <c r="F789012"/>
    </row>
    <row r="789013" spans="6:6">
      <c r="F789013"/>
    </row>
    <row r="789014" spans="6:6">
      <c r="F789014"/>
    </row>
    <row r="789015" spans="6:6">
      <c r="F789015"/>
    </row>
    <row r="789016" spans="6:6">
      <c r="F789016"/>
    </row>
    <row r="789017" spans="6:6">
      <c r="F789017"/>
    </row>
    <row r="789018" spans="6:6">
      <c r="F789018"/>
    </row>
    <row r="789019" spans="6:6">
      <c r="F789019"/>
    </row>
    <row r="789020" spans="6:6">
      <c r="F789020"/>
    </row>
    <row r="789021" spans="6:6">
      <c r="F789021"/>
    </row>
    <row r="789022" spans="6:6">
      <c r="F789022"/>
    </row>
    <row r="789023" spans="6:6">
      <c r="F789023"/>
    </row>
    <row r="789024" spans="6:6">
      <c r="F789024"/>
    </row>
    <row r="789025" spans="6:6">
      <c r="F789025"/>
    </row>
    <row r="789026" spans="6:6">
      <c r="F789026"/>
    </row>
    <row r="789027" spans="6:6">
      <c r="F789027"/>
    </row>
    <row r="789028" spans="6:6">
      <c r="F789028"/>
    </row>
    <row r="789029" spans="6:6">
      <c r="F789029"/>
    </row>
    <row r="789030" spans="6:6">
      <c r="F789030"/>
    </row>
    <row r="789031" spans="6:6">
      <c r="F789031"/>
    </row>
    <row r="789032" spans="6:6">
      <c r="F789032"/>
    </row>
    <row r="789033" spans="6:6">
      <c r="F789033"/>
    </row>
    <row r="789034" spans="6:6">
      <c r="F789034"/>
    </row>
    <row r="789035" spans="6:6">
      <c r="F789035"/>
    </row>
    <row r="789036" spans="6:6">
      <c r="F789036"/>
    </row>
    <row r="789037" spans="6:6">
      <c r="F789037"/>
    </row>
    <row r="789038" spans="6:6">
      <c r="F789038"/>
    </row>
    <row r="789039" spans="6:6">
      <c r="F789039"/>
    </row>
    <row r="789040" spans="6:6">
      <c r="F789040"/>
    </row>
    <row r="789041" spans="6:6">
      <c r="F789041"/>
    </row>
    <row r="789042" spans="6:6">
      <c r="F789042"/>
    </row>
    <row r="789043" spans="6:6">
      <c r="F789043"/>
    </row>
    <row r="789044" spans="6:6">
      <c r="F789044"/>
    </row>
    <row r="789045" spans="6:6">
      <c r="F789045"/>
    </row>
    <row r="789046" spans="6:6">
      <c r="F789046"/>
    </row>
    <row r="789047" spans="6:6">
      <c r="F789047"/>
    </row>
    <row r="789048" spans="6:6">
      <c r="F789048"/>
    </row>
    <row r="789049" spans="6:6">
      <c r="F789049"/>
    </row>
    <row r="789050" spans="6:6">
      <c r="F789050"/>
    </row>
    <row r="789051" spans="6:6">
      <c r="F789051"/>
    </row>
    <row r="789052" spans="6:6">
      <c r="F789052"/>
    </row>
    <row r="789053" spans="6:6">
      <c r="F789053"/>
    </row>
    <row r="789054" spans="6:6">
      <c r="F789054"/>
    </row>
    <row r="789055" spans="6:6">
      <c r="F789055"/>
    </row>
    <row r="789056" spans="6:6">
      <c r="F789056"/>
    </row>
    <row r="789057" spans="6:6">
      <c r="F789057"/>
    </row>
    <row r="789058" spans="6:6">
      <c r="F789058"/>
    </row>
    <row r="789059" spans="6:6">
      <c r="F789059"/>
    </row>
    <row r="789060" spans="6:6">
      <c r="F789060"/>
    </row>
    <row r="789061" spans="6:6">
      <c r="F789061"/>
    </row>
    <row r="789062" spans="6:6">
      <c r="F789062"/>
    </row>
    <row r="789063" spans="6:6">
      <c r="F789063"/>
    </row>
    <row r="789064" spans="6:6">
      <c r="F789064"/>
    </row>
    <row r="789065" spans="6:6">
      <c r="F789065"/>
    </row>
    <row r="789066" spans="6:6">
      <c r="F789066"/>
    </row>
    <row r="789067" spans="6:6">
      <c r="F789067"/>
    </row>
    <row r="789068" spans="6:6">
      <c r="F789068"/>
    </row>
    <row r="789069" spans="6:6">
      <c r="F789069"/>
    </row>
    <row r="789070" spans="6:6">
      <c r="F789070"/>
    </row>
    <row r="789071" spans="6:6">
      <c r="F789071"/>
    </row>
    <row r="789072" spans="6:6">
      <c r="F789072"/>
    </row>
    <row r="789073" spans="6:6">
      <c r="F789073"/>
    </row>
    <row r="789074" spans="6:6">
      <c r="F789074"/>
    </row>
    <row r="789075" spans="6:6">
      <c r="F789075"/>
    </row>
    <row r="789076" spans="6:6">
      <c r="F789076"/>
    </row>
    <row r="789077" spans="6:6">
      <c r="F789077"/>
    </row>
    <row r="789078" spans="6:6">
      <c r="F789078"/>
    </row>
    <row r="789079" spans="6:6">
      <c r="F789079"/>
    </row>
    <row r="789080" spans="6:6">
      <c r="F789080"/>
    </row>
    <row r="789081" spans="6:6">
      <c r="F789081"/>
    </row>
    <row r="789082" spans="6:6">
      <c r="F789082"/>
    </row>
    <row r="789083" spans="6:6">
      <c r="F789083"/>
    </row>
    <row r="789084" spans="6:6">
      <c r="F789084"/>
    </row>
    <row r="789085" spans="6:6">
      <c r="F789085"/>
    </row>
    <row r="789086" spans="6:6">
      <c r="F789086"/>
    </row>
    <row r="789087" spans="6:6">
      <c r="F789087"/>
    </row>
    <row r="789088" spans="6:6">
      <c r="F789088"/>
    </row>
    <row r="789089" spans="6:6">
      <c r="F789089"/>
    </row>
    <row r="789090" spans="6:6">
      <c r="F789090"/>
    </row>
    <row r="789091" spans="6:6">
      <c r="F789091"/>
    </row>
    <row r="789092" spans="6:6">
      <c r="F789092"/>
    </row>
    <row r="789093" spans="6:6">
      <c r="F789093"/>
    </row>
    <row r="789094" spans="6:6">
      <c r="F789094"/>
    </row>
    <row r="789095" spans="6:6">
      <c r="F789095"/>
    </row>
    <row r="789096" spans="6:6">
      <c r="F789096"/>
    </row>
    <row r="789097" spans="6:6">
      <c r="F789097"/>
    </row>
    <row r="789098" spans="6:6">
      <c r="F789098"/>
    </row>
    <row r="789099" spans="6:6">
      <c r="F789099"/>
    </row>
    <row r="789100" spans="6:6">
      <c r="F789100"/>
    </row>
    <row r="789101" spans="6:6">
      <c r="F789101"/>
    </row>
    <row r="789102" spans="6:6">
      <c r="F789102"/>
    </row>
    <row r="789103" spans="6:6">
      <c r="F789103"/>
    </row>
    <row r="789104" spans="6:6">
      <c r="F789104"/>
    </row>
    <row r="789105" spans="6:6">
      <c r="F789105"/>
    </row>
    <row r="789106" spans="6:6">
      <c r="F789106"/>
    </row>
    <row r="789107" spans="6:6">
      <c r="F789107"/>
    </row>
    <row r="789108" spans="6:6">
      <c r="F789108"/>
    </row>
    <row r="789109" spans="6:6">
      <c r="F789109"/>
    </row>
    <row r="789110" spans="6:6">
      <c r="F789110"/>
    </row>
    <row r="789111" spans="6:6">
      <c r="F789111"/>
    </row>
    <row r="789112" spans="6:6">
      <c r="F789112"/>
    </row>
    <row r="789113" spans="6:6">
      <c r="F789113"/>
    </row>
    <row r="789114" spans="6:6">
      <c r="F789114"/>
    </row>
    <row r="789115" spans="6:6">
      <c r="F789115"/>
    </row>
    <row r="789116" spans="6:6">
      <c r="F789116"/>
    </row>
    <row r="789117" spans="6:6">
      <c r="F789117"/>
    </row>
    <row r="789118" spans="6:6">
      <c r="F789118"/>
    </row>
    <row r="789119" spans="6:6">
      <c r="F789119"/>
    </row>
    <row r="789120" spans="6:6">
      <c r="F789120"/>
    </row>
    <row r="789121" spans="6:6">
      <c r="F789121"/>
    </row>
    <row r="789122" spans="6:6">
      <c r="F789122"/>
    </row>
    <row r="789123" spans="6:6">
      <c r="F789123"/>
    </row>
    <row r="789124" spans="6:6">
      <c r="F789124"/>
    </row>
    <row r="789125" spans="6:6">
      <c r="F789125"/>
    </row>
    <row r="789126" spans="6:6">
      <c r="F789126"/>
    </row>
    <row r="789127" spans="6:6">
      <c r="F789127"/>
    </row>
    <row r="789128" spans="6:6">
      <c r="F789128"/>
    </row>
    <row r="789129" spans="6:6">
      <c r="F789129"/>
    </row>
    <row r="789130" spans="6:6">
      <c r="F789130"/>
    </row>
    <row r="789131" spans="6:6">
      <c r="F789131"/>
    </row>
    <row r="789132" spans="6:6">
      <c r="F789132"/>
    </row>
    <row r="789133" spans="6:6">
      <c r="F789133"/>
    </row>
    <row r="789134" spans="6:6">
      <c r="F789134"/>
    </row>
    <row r="789135" spans="6:6">
      <c r="F789135"/>
    </row>
    <row r="789136" spans="6:6">
      <c r="F789136"/>
    </row>
    <row r="789137" spans="6:6">
      <c r="F789137"/>
    </row>
    <row r="789138" spans="6:6">
      <c r="F789138"/>
    </row>
    <row r="789139" spans="6:6">
      <c r="F789139"/>
    </row>
    <row r="789140" spans="6:6">
      <c r="F789140"/>
    </row>
    <row r="789141" spans="6:6">
      <c r="F789141"/>
    </row>
    <row r="789142" spans="6:6">
      <c r="F789142"/>
    </row>
    <row r="789143" spans="6:6">
      <c r="F789143"/>
    </row>
    <row r="789144" spans="6:6">
      <c r="F789144"/>
    </row>
    <row r="789145" spans="6:6">
      <c r="F789145"/>
    </row>
    <row r="789146" spans="6:6">
      <c r="F789146"/>
    </row>
    <row r="789147" spans="6:6">
      <c r="F789147"/>
    </row>
    <row r="789148" spans="6:6">
      <c r="F789148"/>
    </row>
    <row r="789149" spans="6:6">
      <c r="F789149"/>
    </row>
    <row r="789150" spans="6:6">
      <c r="F789150"/>
    </row>
    <row r="789151" spans="6:6">
      <c r="F789151"/>
    </row>
    <row r="789152" spans="6:6">
      <c r="F789152"/>
    </row>
    <row r="789153" spans="6:6">
      <c r="F789153"/>
    </row>
    <row r="789154" spans="6:6">
      <c r="F789154"/>
    </row>
    <row r="789155" spans="6:6">
      <c r="F789155"/>
    </row>
    <row r="789156" spans="6:6">
      <c r="F789156"/>
    </row>
    <row r="789157" spans="6:6">
      <c r="F789157"/>
    </row>
    <row r="789158" spans="6:6">
      <c r="F789158"/>
    </row>
    <row r="789159" spans="6:6">
      <c r="F789159"/>
    </row>
    <row r="789160" spans="6:6">
      <c r="F789160"/>
    </row>
    <row r="789161" spans="6:6">
      <c r="F789161"/>
    </row>
    <row r="789162" spans="6:6">
      <c r="F789162"/>
    </row>
    <row r="789163" spans="6:6">
      <c r="F789163"/>
    </row>
    <row r="789164" spans="6:6">
      <c r="F789164"/>
    </row>
    <row r="789165" spans="6:6">
      <c r="F789165"/>
    </row>
    <row r="789166" spans="6:6">
      <c r="F789166"/>
    </row>
    <row r="789167" spans="6:6">
      <c r="F789167"/>
    </row>
    <row r="789168" spans="6:6">
      <c r="F789168"/>
    </row>
    <row r="789169" spans="6:6">
      <c r="F789169"/>
    </row>
    <row r="789170" spans="6:6">
      <c r="F789170"/>
    </row>
    <row r="789171" spans="6:6">
      <c r="F789171"/>
    </row>
    <row r="789172" spans="6:6">
      <c r="F789172"/>
    </row>
    <row r="789173" spans="6:6">
      <c r="F789173"/>
    </row>
    <row r="789174" spans="6:6">
      <c r="F789174"/>
    </row>
    <row r="789175" spans="6:6">
      <c r="F789175"/>
    </row>
    <row r="789176" spans="6:6">
      <c r="F789176"/>
    </row>
    <row r="789177" spans="6:6">
      <c r="F789177"/>
    </row>
    <row r="789178" spans="6:6">
      <c r="F789178"/>
    </row>
    <row r="789179" spans="6:6">
      <c r="F789179"/>
    </row>
    <row r="789180" spans="6:6">
      <c r="F789180"/>
    </row>
    <row r="789181" spans="6:6">
      <c r="F789181"/>
    </row>
    <row r="789182" spans="6:6">
      <c r="F789182"/>
    </row>
    <row r="789183" spans="6:6">
      <c r="F789183"/>
    </row>
    <row r="789184" spans="6:6">
      <c r="F789184"/>
    </row>
    <row r="789185" spans="6:6">
      <c r="F789185"/>
    </row>
    <row r="789186" spans="6:6">
      <c r="F789186"/>
    </row>
    <row r="789187" spans="6:6">
      <c r="F789187"/>
    </row>
    <row r="789188" spans="6:6">
      <c r="F789188"/>
    </row>
    <row r="789189" spans="6:6">
      <c r="F789189"/>
    </row>
    <row r="789190" spans="6:6">
      <c r="F789190"/>
    </row>
    <row r="789191" spans="6:6">
      <c r="F789191"/>
    </row>
    <row r="789192" spans="6:6">
      <c r="F789192"/>
    </row>
    <row r="789193" spans="6:6">
      <c r="F789193"/>
    </row>
    <row r="789194" spans="6:6">
      <c r="F789194"/>
    </row>
    <row r="789195" spans="6:6">
      <c r="F789195"/>
    </row>
    <row r="789196" spans="6:6">
      <c r="F789196"/>
    </row>
    <row r="789197" spans="6:6">
      <c r="F789197"/>
    </row>
    <row r="789198" spans="6:6">
      <c r="F789198"/>
    </row>
    <row r="789199" spans="6:6">
      <c r="F789199"/>
    </row>
    <row r="789200" spans="6:6">
      <c r="F789200"/>
    </row>
    <row r="789201" spans="6:6">
      <c r="F789201"/>
    </row>
    <row r="789202" spans="6:6">
      <c r="F789202"/>
    </row>
    <row r="789203" spans="6:6">
      <c r="F789203"/>
    </row>
    <row r="789204" spans="6:6">
      <c r="F789204"/>
    </row>
    <row r="789205" spans="6:6">
      <c r="F789205"/>
    </row>
    <row r="789206" spans="6:6">
      <c r="F789206"/>
    </row>
    <row r="789207" spans="6:6">
      <c r="F789207"/>
    </row>
    <row r="789208" spans="6:6">
      <c r="F789208"/>
    </row>
    <row r="789209" spans="6:6">
      <c r="F789209"/>
    </row>
    <row r="789210" spans="6:6">
      <c r="F789210"/>
    </row>
    <row r="789211" spans="6:6">
      <c r="F789211"/>
    </row>
    <row r="789212" spans="6:6">
      <c r="F789212"/>
    </row>
    <row r="789213" spans="6:6">
      <c r="F789213"/>
    </row>
    <row r="789214" spans="6:6">
      <c r="F789214"/>
    </row>
    <row r="789215" spans="6:6">
      <c r="F789215"/>
    </row>
    <row r="789216" spans="6:6">
      <c r="F789216"/>
    </row>
    <row r="789217" spans="6:6">
      <c r="F789217"/>
    </row>
    <row r="789218" spans="6:6">
      <c r="F789218"/>
    </row>
    <row r="789219" spans="6:6">
      <c r="F789219"/>
    </row>
    <row r="789220" spans="6:6">
      <c r="F789220"/>
    </row>
    <row r="789221" spans="6:6">
      <c r="F789221"/>
    </row>
    <row r="789222" spans="6:6">
      <c r="F789222"/>
    </row>
    <row r="789223" spans="6:6">
      <c r="F789223"/>
    </row>
    <row r="789224" spans="6:6">
      <c r="F789224"/>
    </row>
    <row r="789225" spans="6:6">
      <c r="F789225"/>
    </row>
    <row r="789226" spans="6:6">
      <c r="F789226"/>
    </row>
    <row r="789227" spans="6:6">
      <c r="F789227"/>
    </row>
    <row r="789228" spans="6:6">
      <c r="F789228"/>
    </row>
    <row r="789229" spans="6:6">
      <c r="F789229"/>
    </row>
    <row r="789230" spans="6:6">
      <c r="F789230"/>
    </row>
    <row r="789231" spans="6:6">
      <c r="F789231"/>
    </row>
    <row r="789232" spans="6:6">
      <c r="F789232"/>
    </row>
    <row r="789233" spans="6:6">
      <c r="F789233"/>
    </row>
    <row r="789234" spans="6:6">
      <c r="F789234"/>
    </row>
    <row r="789235" spans="6:6">
      <c r="F789235"/>
    </row>
    <row r="789236" spans="6:6">
      <c r="F789236"/>
    </row>
    <row r="789237" spans="6:6">
      <c r="F789237"/>
    </row>
    <row r="789238" spans="6:6">
      <c r="F789238"/>
    </row>
    <row r="789239" spans="6:6">
      <c r="F789239"/>
    </row>
    <row r="789240" spans="6:6">
      <c r="F789240"/>
    </row>
    <row r="789241" spans="6:6">
      <c r="F789241"/>
    </row>
    <row r="789242" spans="6:6">
      <c r="F789242"/>
    </row>
    <row r="789243" spans="6:6">
      <c r="F789243"/>
    </row>
    <row r="789244" spans="6:6">
      <c r="F789244"/>
    </row>
    <row r="789245" spans="6:6">
      <c r="F789245"/>
    </row>
    <row r="789246" spans="6:6">
      <c r="F789246"/>
    </row>
    <row r="789247" spans="6:6">
      <c r="F789247"/>
    </row>
    <row r="789248" spans="6:6">
      <c r="F789248"/>
    </row>
    <row r="789249" spans="6:6">
      <c r="F789249"/>
    </row>
    <row r="789250" spans="6:6">
      <c r="F789250"/>
    </row>
    <row r="789251" spans="6:6">
      <c r="F789251"/>
    </row>
    <row r="789252" spans="6:6">
      <c r="F789252"/>
    </row>
    <row r="789253" spans="6:6">
      <c r="F789253"/>
    </row>
    <row r="789254" spans="6:6">
      <c r="F789254"/>
    </row>
    <row r="789255" spans="6:6">
      <c r="F789255"/>
    </row>
    <row r="789256" spans="6:6">
      <c r="F789256"/>
    </row>
    <row r="789257" spans="6:6">
      <c r="F789257"/>
    </row>
    <row r="789258" spans="6:6">
      <c r="F789258"/>
    </row>
    <row r="789259" spans="6:6">
      <c r="F789259"/>
    </row>
    <row r="789260" spans="6:6">
      <c r="F789260"/>
    </row>
    <row r="789261" spans="6:6">
      <c r="F789261"/>
    </row>
    <row r="789262" spans="6:6">
      <c r="F789262"/>
    </row>
    <row r="789263" spans="6:6">
      <c r="F789263"/>
    </row>
    <row r="789264" spans="6:6">
      <c r="F789264"/>
    </row>
    <row r="789265" spans="6:6">
      <c r="F789265"/>
    </row>
    <row r="789266" spans="6:6">
      <c r="F789266"/>
    </row>
    <row r="789267" spans="6:6">
      <c r="F789267"/>
    </row>
    <row r="789268" spans="6:6">
      <c r="F789268"/>
    </row>
    <row r="789269" spans="6:6">
      <c r="F789269"/>
    </row>
    <row r="789270" spans="6:6">
      <c r="F789270"/>
    </row>
    <row r="789271" spans="6:6">
      <c r="F789271"/>
    </row>
    <row r="789272" spans="6:6">
      <c r="F789272"/>
    </row>
    <row r="789273" spans="6:6">
      <c r="F789273"/>
    </row>
    <row r="789274" spans="6:6">
      <c r="F789274"/>
    </row>
    <row r="789275" spans="6:6">
      <c r="F789275"/>
    </row>
    <row r="789276" spans="6:6">
      <c r="F789276"/>
    </row>
    <row r="789277" spans="6:6">
      <c r="F789277"/>
    </row>
    <row r="789278" spans="6:6">
      <c r="F789278"/>
    </row>
    <row r="789279" spans="6:6">
      <c r="F789279"/>
    </row>
    <row r="789280" spans="6:6">
      <c r="F789280"/>
    </row>
    <row r="789281" spans="6:6">
      <c r="F789281"/>
    </row>
    <row r="789282" spans="6:6">
      <c r="F789282"/>
    </row>
    <row r="789283" spans="6:6">
      <c r="F789283"/>
    </row>
    <row r="789284" spans="6:6">
      <c r="F789284"/>
    </row>
    <row r="789285" spans="6:6">
      <c r="F789285"/>
    </row>
    <row r="789286" spans="6:6">
      <c r="F789286"/>
    </row>
    <row r="789287" spans="6:6">
      <c r="F789287"/>
    </row>
    <row r="789288" spans="6:6">
      <c r="F789288"/>
    </row>
    <row r="789289" spans="6:6">
      <c r="F789289"/>
    </row>
    <row r="789290" spans="6:6">
      <c r="F789290"/>
    </row>
    <row r="789291" spans="6:6">
      <c r="F789291"/>
    </row>
    <row r="789292" spans="6:6">
      <c r="F789292"/>
    </row>
    <row r="789293" spans="6:6">
      <c r="F789293"/>
    </row>
    <row r="789294" spans="6:6">
      <c r="F789294"/>
    </row>
    <row r="789295" spans="6:6">
      <c r="F789295"/>
    </row>
    <row r="789296" spans="6:6">
      <c r="F789296"/>
    </row>
    <row r="789297" spans="6:6">
      <c r="F789297"/>
    </row>
    <row r="789298" spans="6:6">
      <c r="F789298"/>
    </row>
    <row r="789299" spans="6:6">
      <c r="F789299"/>
    </row>
    <row r="789300" spans="6:6">
      <c r="F789300"/>
    </row>
    <row r="789301" spans="6:6">
      <c r="F789301"/>
    </row>
    <row r="789302" spans="6:6">
      <c r="F789302"/>
    </row>
    <row r="789303" spans="6:6">
      <c r="F789303"/>
    </row>
    <row r="789304" spans="6:6">
      <c r="F789304"/>
    </row>
    <row r="789305" spans="6:6">
      <c r="F789305"/>
    </row>
    <row r="789306" spans="6:6">
      <c r="F789306"/>
    </row>
    <row r="789307" spans="6:6">
      <c r="F789307"/>
    </row>
    <row r="789308" spans="6:6">
      <c r="F789308"/>
    </row>
    <row r="789309" spans="6:6">
      <c r="F789309"/>
    </row>
    <row r="789310" spans="6:6">
      <c r="F789310"/>
    </row>
    <row r="789311" spans="6:6">
      <c r="F789311"/>
    </row>
    <row r="789312" spans="6:6">
      <c r="F789312"/>
    </row>
    <row r="789313" spans="6:6">
      <c r="F789313"/>
    </row>
    <row r="789314" spans="6:6">
      <c r="F789314"/>
    </row>
    <row r="789315" spans="6:6">
      <c r="F789315"/>
    </row>
    <row r="789316" spans="6:6">
      <c r="F789316"/>
    </row>
    <row r="789317" spans="6:6">
      <c r="F789317"/>
    </row>
    <row r="789318" spans="6:6">
      <c r="F789318"/>
    </row>
    <row r="789319" spans="6:6">
      <c r="F789319"/>
    </row>
    <row r="789320" spans="6:6">
      <c r="F789320"/>
    </row>
    <row r="789321" spans="6:6">
      <c r="F789321"/>
    </row>
    <row r="789322" spans="6:6">
      <c r="F789322"/>
    </row>
    <row r="789323" spans="6:6">
      <c r="F789323"/>
    </row>
    <row r="789324" spans="6:6">
      <c r="F789324"/>
    </row>
    <row r="789325" spans="6:6">
      <c r="F789325"/>
    </row>
    <row r="789326" spans="6:6">
      <c r="F789326"/>
    </row>
    <row r="789327" spans="6:6">
      <c r="F789327"/>
    </row>
    <row r="789328" spans="6:6">
      <c r="F789328"/>
    </row>
    <row r="789329" spans="6:6">
      <c r="F789329"/>
    </row>
    <row r="789330" spans="6:6">
      <c r="F789330"/>
    </row>
    <row r="789331" spans="6:6">
      <c r="F789331"/>
    </row>
    <row r="789332" spans="6:6">
      <c r="F789332"/>
    </row>
    <row r="789333" spans="6:6">
      <c r="F789333"/>
    </row>
    <row r="789334" spans="6:6">
      <c r="F789334"/>
    </row>
    <row r="789335" spans="6:6">
      <c r="F789335"/>
    </row>
    <row r="789336" spans="6:6">
      <c r="F789336"/>
    </row>
    <row r="789337" spans="6:6">
      <c r="F789337"/>
    </row>
    <row r="789338" spans="6:6">
      <c r="F789338"/>
    </row>
    <row r="789339" spans="6:6">
      <c r="F789339"/>
    </row>
    <row r="789340" spans="6:6">
      <c r="F789340"/>
    </row>
    <row r="789341" spans="6:6">
      <c r="F789341"/>
    </row>
    <row r="789342" spans="6:6">
      <c r="F789342"/>
    </row>
    <row r="789343" spans="6:6">
      <c r="F789343"/>
    </row>
    <row r="789344" spans="6:6">
      <c r="F789344"/>
    </row>
    <row r="789345" spans="6:6">
      <c r="F789345"/>
    </row>
    <row r="789346" spans="6:6">
      <c r="F789346"/>
    </row>
    <row r="789347" spans="6:6">
      <c r="F789347"/>
    </row>
    <row r="789348" spans="6:6">
      <c r="F789348"/>
    </row>
    <row r="789349" spans="6:6">
      <c r="F789349"/>
    </row>
    <row r="789350" spans="6:6">
      <c r="F789350"/>
    </row>
    <row r="789351" spans="6:6">
      <c r="F789351"/>
    </row>
    <row r="789352" spans="6:6">
      <c r="F789352"/>
    </row>
    <row r="789353" spans="6:6">
      <c r="F789353"/>
    </row>
    <row r="789354" spans="6:6">
      <c r="F789354"/>
    </row>
    <row r="789355" spans="6:6">
      <c r="F789355"/>
    </row>
    <row r="789356" spans="6:6">
      <c r="F789356"/>
    </row>
    <row r="789357" spans="6:6">
      <c r="F789357"/>
    </row>
    <row r="789358" spans="6:6">
      <c r="F789358"/>
    </row>
    <row r="789359" spans="6:6">
      <c r="F789359"/>
    </row>
    <row r="789360" spans="6:6">
      <c r="F789360"/>
    </row>
    <row r="789361" spans="6:6">
      <c r="F789361"/>
    </row>
    <row r="789362" spans="6:6">
      <c r="F789362"/>
    </row>
    <row r="789363" spans="6:6">
      <c r="F789363"/>
    </row>
    <row r="789364" spans="6:6">
      <c r="F789364"/>
    </row>
    <row r="789365" spans="6:6">
      <c r="F789365"/>
    </row>
    <row r="789366" spans="6:6">
      <c r="F789366"/>
    </row>
    <row r="789367" spans="6:6">
      <c r="F789367"/>
    </row>
    <row r="789368" spans="6:6">
      <c r="F789368"/>
    </row>
    <row r="789369" spans="6:6">
      <c r="F789369"/>
    </row>
    <row r="789370" spans="6:6">
      <c r="F789370"/>
    </row>
    <row r="789371" spans="6:6">
      <c r="F789371"/>
    </row>
    <row r="789372" spans="6:6">
      <c r="F789372"/>
    </row>
    <row r="789373" spans="6:6">
      <c r="F789373"/>
    </row>
    <row r="789374" spans="6:6">
      <c r="F789374"/>
    </row>
    <row r="789375" spans="6:6">
      <c r="F789375"/>
    </row>
    <row r="789376" spans="6:6">
      <c r="F789376"/>
    </row>
    <row r="789377" spans="6:6">
      <c r="F789377"/>
    </row>
    <row r="789378" spans="6:6">
      <c r="F789378"/>
    </row>
    <row r="789379" spans="6:6">
      <c r="F789379"/>
    </row>
    <row r="789380" spans="6:6">
      <c r="F789380"/>
    </row>
    <row r="789381" spans="6:6">
      <c r="F789381"/>
    </row>
    <row r="789382" spans="6:6">
      <c r="F789382"/>
    </row>
    <row r="789383" spans="6:6">
      <c r="F789383"/>
    </row>
    <row r="789384" spans="6:6">
      <c r="F789384"/>
    </row>
    <row r="789385" spans="6:6">
      <c r="F789385"/>
    </row>
    <row r="789386" spans="6:6">
      <c r="F789386"/>
    </row>
    <row r="789387" spans="6:6">
      <c r="F789387"/>
    </row>
    <row r="789388" spans="6:6">
      <c r="F789388"/>
    </row>
    <row r="789389" spans="6:6">
      <c r="F789389"/>
    </row>
    <row r="789390" spans="6:6">
      <c r="F789390"/>
    </row>
    <row r="789391" spans="6:6">
      <c r="F789391"/>
    </row>
    <row r="789392" spans="6:6">
      <c r="F789392"/>
    </row>
    <row r="789393" spans="6:6">
      <c r="F789393"/>
    </row>
    <row r="789394" spans="6:6">
      <c r="F789394"/>
    </row>
    <row r="789395" spans="6:6">
      <c r="F789395"/>
    </row>
    <row r="789396" spans="6:6">
      <c r="F789396"/>
    </row>
    <row r="789397" spans="6:6">
      <c r="F789397"/>
    </row>
    <row r="789398" spans="6:6">
      <c r="F789398"/>
    </row>
    <row r="789399" spans="6:6">
      <c r="F789399"/>
    </row>
    <row r="789400" spans="6:6">
      <c r="F789400"/>
    </row>
    <row r="789401" spans="6:6">
      <c r="F789401"/>
    </row>
    <row r="789402" spans="6:6">
      <c r="F789402"/>
    </row>
    <row r="789403" spans="6:6">
      <c r="F789403"/>
    </row>
    <row r="789404" spans="6:6">
      <c r="F789404"/>
    </row>
    <row r="789405" spans="6:6">
      <c r="F789405"/>
    </row>
    <row r="789406" spans="6:6">
      <c r="F789406"/>
    </row>
    <row r="789407" spans="6:6">
      <c r="F789407"/>
    </row>
    <row r="789408" spans="6:6">
      <c r="F789408"/>
    </row>
    <row r="789409" spans="6:6">
      <c r="F789409"/>
    </row>
    <row r="789410" spans="6:6">
      <c r="F789410"/>
    </row>
    <row r="789411" spans="6:6">
      <c r="F789411"/>
    </row>
    <row r="789412" spans="6:6">
      <c r="F789412"/>
    </row>
    <row r="789413" spans="6:6">
      <c r="F789413"/>
    </row>
    <row r="789414" spans="6:6">
      <c r="F789414"/>
    </row>
    <row r="789415" spans="6:6">
      <c r="F789415"/>
    </row>
    <row r="789416" spans="6:6">
      <c r="F789416"/>
    </row>
    <row r="789417" spans="6:6">
      <c r="F789417"/>
    </row>
    <row r="789418" spans="6:6">
      <c r="F789418"/>
    </row>
    <row r="789419" spans="6:6">
      <c r="F789419"/>
    </row>
    <row r="789420" spans="6:6">
      <c r="F789420"/>
    </row>
    <row r="789421" spans="6:6">
      <c r="F789421"/>
    </row>
    <row r="789422" spans="6:6">
      <c r="F789422"/>
    </row>
    <row r="789423" spans="6:6">
      <c r="F789423"/>
    </row>
    <row r="789424" spans="6:6">
      <c r="F789424"/>
    </row>
    <row r="789425" spans="6:6">
      <c r="F789425"/>
    </row>
    <row r="789426" spans="6:6">
      <c r="F789426"/>
    </row>
    <row r="789427" spans="6:6">
      <c r="F789427"/>
    </row>
    <row r="789428" spans="6:6">
      <c r="F789428"/>
    </row>
    <row r="789429" spans="6:6">
      <c r="F789429"/>
    </row>
    <row r="789430" spans="6:6">
      <c r="F789430"/>
    </row>
    <row r="789431" spans="6:6">
      <c r="F789431"/>
    </row>
    <row r="789432" spans="6:6">
      <c r="F789432"/>
    </row>
    <row r="789433" spans="6:6">
      <c r="F789433"/>
    </row>
    <row r="789434" spans="6:6">
      <c r="F789434"/>
    </row>
    <row r="789435" spans="6:6">
      <c r="F789435"/>
    </row>
    <row r="789436" spans="6:6">
      <c r="F789436"/>
    </row>
    <row r="789437" spans="6:6">
      <c r="F789437"/>
    </row>
    <row r="789438" spans="6:6">
      <c r="F789438"/>
    </row>
    <row r="789439" spans="6:6">
      <c r="F789439"/>
    </row>
    <row r="789440" spans="6:6">
      <c r="F789440"/>
    </row>
    <row r="789441" spans="6:6">
      <c r="F789441"/>
    </row>
    <row r="789442" spans="6:6">
      <c r="F789442"/>
    </row>
    <row r="789443" spans="6:6">
      <c r="F789443"/>
    </row>
    <row r="789444" spans="6:6">
      <c r="F789444"/>
    </row>
    <row r="789445" spans="6:6">
      <c r="F789445"/>
    </row>
    <row r="789446" spans="6:6">
      <c r="F789446"/>
    </row>
    <row r="789447" spans="6:6">
      <c r="F789447"/>
    </row>
    <row r="789448" spans="6:6">
      <c r="F789448"/>
    </row>
    <row r="789449" spans="6:6">
      <c r="F789449"/>
    </row>
    <row r="789450" spans="6:6">
      <c r="F789450"/>
    </row>
    <row r="789451" spans="6:6">
      <c r="F789451"/>
    </row>
    <row r="789452" spans="6:6">
      <c r="F789452"/>
    </row>
    <row r="789453" spans="6:6">
      <c r="F789453"/>
    </row>
    <row r="789454" spans="6:6">
      <c r="F789454"/>
    </row>
    <row r="789455" spans="6:6">
      <c r="F789455"/>
    </row>
    <row r="789456" spans="6:6">
      <c r="F789456"/>
    </row>
    <row r="789457" spans="6:6">
      <c r="F789457"/>
    </row>
    <row r="789458" spans="6:6">
      <c r="F789458"/>
    </row>
    <row r="789459" spans="6:6">
      <c r="F789459"/>
    </row>
    <row r="789460" spans="6:6">
      <c r="F789460"/>
    </row>
    <row r="789461" spans="6:6">
      <c r="F789461"/>
    </row>
    <row r="789462" spans="6:6">
      <c r="F789462"/>
    </row>
    <row r="789463" spans="6:6">
      <c r="F789463"/>
    </row>
    <row r="789464" spans="6:6">
      <c r="F789464"/>
    </row>
    <row r="789465" spans="6:6">
      <c r="F789465"/>
    </row>
    <row r="789466" spans="6:6">
      <c r="F789466"/>
    </row>
    <row r="789467" spans="6:6">
      <c r="F789467"/>
    </row>
    <row r="789468" spans="6:6">
      <c r="F789468"/>
    </row>
    <row r="789469" spans="6:6">
      <c r="F789469"/>
    </row>
    <row r="789470" spans="6:6">
      <c r="F789470"/>
    </row>
    <row r="789471" spans="6:6">
      <c r="F789471"/>
    </row>
    <row r="789472" spans="6:6">
      <c r="F789472"/>
    </row>
    <row r="789473" spans="6:6">
      <c r="F789473"/>
    </row>
    <row r="789474" spans="6:6">
      <c r="F789474"/>
    </row>
    <row r="789475" spans="6:6">
      <c r="F789475"/>
    </row>
    <row r="789476" spans="6:6">
      <c r="F789476"/>
    </row>
    <row r="789477" spans="6:6">
      <c r="F789477"/>
    </row>
    <row r="789478" spans="6:6">
      <c r="F789478"/>
    </row>
    <row r="789479" spans="6:6">
      <c r="F789479"/>
    </row>
    <row r="789480" spans="6:6">
      <c r="F789480"/>
    </row>
    <row r="789481" spans="6:6">
      <c r="F789481"/>
    </row>
    <row r="789482" spans="6:6">
      <c r="F789482"/>
    </row>
    <row r="789483" spans="6:6">
      <c r="F789483"/>
    </row>
    <row r="789484" spans="6:6">
      <c r="F789484"/>
    </row>
    <row r="789485" spans="6:6">
      <c r="F789485"/>
    </row>
    <row r="789486" spans="6:6">
      <c r="F789486"/>
    </row>
    <row r="789487" spans="6:6">
      <c r="F789487"/>
    </row>
    <row r="789488" spans="6:6">
      <c r="F789488"/>
    </row>
    <row r="789489" spans="6:6">
      <c r="F789489"/>
    </row>
    <row r="789490" spans="6:6">
      <c r="F789490"/>
    </row>
    <row r="789491" spans="6:6">
      <c r="F789491"/>
    </row>
    <row r="789492" spans="6:6">
      <c r="F789492"/>
    </row>
    <row r="789493" spans="6:6">
      <c r="F789493"/>
    </row>
    <row r="789494" spans="6:6">
      <c r="F789494"/>
    </row>
    <row r="789495" spans="6:6">
      <c r="F789495"/>
    </row>
    <row r="789496" spans="6:6">
      <c r="F789496"/>
    </row>
    <row r="789497" spans="6:6">
      <c r="F789497"/>
    </row>
    <row r="789498" spans="6:6">
      <c r="F789498"/>
    </row>
    <row r="789499" spans="6:6">
      <c r="F789499"/>
    </row>
    <row r="789500" spans="6:6">
      <c r="F789500"/>
    </row>
    <row r="789501" spans="6:6">
      <c r="F789501"/>
    </row>
    <row r="789502" spans="6:6">
      <c r="F789502"/>
    </row>
    <row r="789503" spans="6:6">
      <c r="F789503"/>
    </row>
    <row r="789504" spans="6:6">
      <c r="F789504"/>
    </row>
    <row r="789505" spans="6:6">
      <c r="F789505"/>
    </row>
    <row r="789506" spans="6:6">
      <c r="F789506"/>
    </row>
    <row r="789507" spans="6:6">
      <c r="F789507"/>
    </row>
    <row r="789508" spans="6:6">
      <c r="F789508"/>
    </row>
    <row r="789509" spans="6:6">
      <c r="F789509"/>
    </row>
    <row r="789510" spans="6:6">
      <c r="F789510"/>
    </row>
    <row r="789511" spans="6:6">
      <c r="F789511"/>
    </row>
    <row r="789512" spans="6:6">
      <c r="F789512"/>
    </row>
    <row r="789513" spans="6:6">
      <c r="F789513"/>
    </row>
    <row r="789514" spans="6:6">
      <c r="F789514"/>
    </row>
    <row r="789515" spans="6:6">
      <c r="F789515"/>
    </row>
    <row r="789516" spans="6:6">
      <c r="F789516"/>
    </row>
    <row r="789517" spans="6:6">
      <c r="F789517"/>
    </row>
    <row r="789518" spans="6:6">
      <c r="F789518"/>
    </row>
    <row r="789519" spans="6:6">
      <c r="F789519"/>
    </row>
    <row r="789520" spans="6:6">
      <c r="F789520"/>
    </row>
    <row r="789521" spans="6:6">
      <c r="F789521"/>
    </row>
    <row r="789522" spans="6:6">
      <c r="F789522"/>
    </row>
    <row r="789523" spans="6:6">
      <c r="F789523"/>
    </row>
    <row r="789524" spans="6:6">
      <c r="F789524"/>
    </row>
    <row r="789525" spans="6:6">
      <c r="F789525"/>
    </row>
    <row r="789526" spans="6:6">
      <c r="F789526"/>
    </row>
    <row r="789527" spans="6:6">
      <c r="F789527"/>
    </row>
    <row r="789528" spans="6:6">
      <c r="F789528"/>
    </row>
    <row r="789529" spans="6:6">
      <c r="F789529"/>
    </row>
    <row r="789530" spans="6:6">
      <c r="F789530"/>
    </row>
    <row r="789531" spans="6:6">
      <c r="F789531"/>
    </row>
    <row r="789532" spans="6:6">
      <c r="F789532"/>
    </row>
    <row r="789533" spans="6:6">
      <c r="F789533"/>
    </row>
    <row r="789534" spans="6:6">
      <c r="F789534"/>
    </row>
    <row r="789535" spans="6:6">
      <c r="F789535"/>
    </row>
    <row r="789536" spans="6:6">
      <c r="F789536"/>
    </row>
    <row r="789537" spans="6:6">
      <c r="F789537"/>
    </row>
    <row r="789538" spans="6:6">
      <c r="F789538"/>
    </row>
    <row r="789539" spans="6:6">
      <c r="F789539"/>
    </row>
    <row r="789540" spans="6:6">
      <c r="F789540"/>
    </row>
    <row r="789541" spans="6:6">
      <c r="F789541"/>
    </row>
    <row r="789542" spans="6:6">
      <c r="F789542"/>
    </row>
    <row r="789543" spans="6:6">
      <c r="F789543"/>
    </row>
    <row r="789544" spans="6:6">
      <c r="F789544"/>
    </row>
    <row r="789545" spans="6:6">
      <c r="F789545"/>
    </row>
    <row r="789546" spans="6:6">
      <c r="F789546"/>
    </row>
    <row r="789547" spans="6:6">
      <c r="F789547"/>
    </row>
    <row r="789548" spans="6:6">
      <c r="F789548"/>
    </row>
    <row r="789549" spans="6:6">
      <c r="F789549"/>
    </row>
    <row r="789550" spans="6:6">
      <c r="F789550"/>
    </row>
    <row r="789551" spans="6:6">
      <c r="F789551"/>
    </row>
    <row r="789552" spans="6:6">
      <c r="F789552"/>
    </row>
    <row r="789553" spans="6:6">
      <c r="F789553"/>
    </row>
    <row r="789554" spans="6:6">
      <c r="F789554"/>
    </row>
    <row r="789555" spans="6:6">
      <c r="F789555"/>
    </row>
    <row r="789556" spans="6:6">
      <c r="F789556"/>
    </row>
    <row r="789557" spans="6:6">
      <c r="F789557"/>
    </row>
    <row r="789558" spans="6:6">
      <c r="F789558"/>
    </row>
    <row r="789559" spans="6:6">
      <c r="F789559"/>
    </row>
    <row r="789560" spans="6:6">
      <c r="F789560"/>
    </row>
    <row r="789561" spans="6:6">
      <c r="F789561"/>
    </row>
    <row r="789562" spans="6:6">
      <c r="F789562"/>
    </row>
    <row r="789563" spans="6:6">
      <c r="F789563"/>
    </row>
    <row r="789564" spans="6:6">
      <c r="F789564"/>
    </row>
    <row r="789565" spans="6:6">
      <c r="F789565"/>
    </row>
    <row r="789566" spans="6:6">
      <c r="F789566"/>
    </row>
    <row r="789567" spans="6:6">
      <c r="F789567"/>
    </row>
    <row r="789568" spans="6:6">
      <c r="F789568"/>
    </row>
    <row r="789569" spans="6:6">
      <c r="F789569"/>
    </row>
    <row r="789570" spans="6:6">
      <c r="F789570"/>
    </row>
    <row r="789571" spans="6:6">
      <c r="F789571"/>
    </row>
    <row r="789572" spans="6:6">
      <c r="F789572"/>
    </row>
    <row r="789573" spans="6:6">
      <c r="F789573"/>
    </row>
    <row r="789574" spans="6:6">
      <c r="F789574"/>
    </row>
    <row r="789575" spans="6:6">
      <c r="F789575"/>
    </row>
    <row r="789576" spans="6:6">
      <c r="F789576"/>
    </row>
    <row r="789577" spans="6:6">
      <c r="F789577"/>
    </row>
    <row r="789578" spans="6:6">
      <c r="F789578"/>
    </row>
    <row r="789579" spans="6:6">
      <c r="F789579"/>
    </row>
    <row r="789580" spans="6:6">
      <c r="F789580"/>
    </row>
    <row r="789581" spans="6:6">
      <c r="F789581"/>
    </row>
    <row r="789582" spans="6:6">
      <c r="F789582"/>
    </row>
    <row r="789583" spans="6:6">
      <c r="F789583"/>
    </row>
    <row r="789584" spans="6:6">
      <c r="F789584"/>
    </row>
    <row r="789585" spans="6:6">
      <c r="F789585"/>
    </row>
    <row r="789586" spans="6:6">
      <c r="F789586"/>
    </row>
    <row r="789587" spans="6:6">
      <c r="F789587"/>
    </row>
    <row r="789588" spans="6:6">
      <c r="F789588"/>
    </row>
    <row r="789589" spans="6:6">
      <c r="F789589"/>
    </row>
    <row r="789590" spans="6:6">
      <c r="F789590"/>
    </row>
    <row r="789591" spans="6:6">
      <c r="F789591"/>
    </row>
    <row r="789592" spans="6:6">
      <c r="F789592"/>
    </row>
    <row r="789593" spans="6:6">
      <c r="F789593"/>
    </row>
    <row r="789594" spans="6:6">
      <c r="F789594"/>
    </row>
    <row r="789595" spans="6:6">
      <c r="F789595"/>
    </row>
    <row r="789596" spans="6:6">
      <c r="F789596"/>
    </row>
    <row r="789597" spans="6:6">
      <c r="F789597"/>
    </row>
    <row r="789598" spans="6:6">
      <c r="F789598"/>
    </row>
    <row r="789599" spans="6:6">
      <c r="F789599"/>
    </row>
    <row r="789600" spans="6:6">
      <c r="F789600"/>
    </row>
    <row r="789601" spans="6:6">
      <c r="F789601"/>
    </row>
    <row r="789602" spans="6:6">
      <c r="F789602"/>
    </row>
    <row r="789603" spans="6:6">
      <c r="F789603"/>
    </row>
    <row r="789604" spans="6:6">
      <c r="F789604"/>
    </row>
    <row r="789605" spans="6:6">
      <c r="F789605"/>
    </row>
    <row r="789606" spans="6:6">
      <c r="F789606"/>
    </row>
    <row r="789607" spans="6:6">
      <c r="F789607"/>
    </row>
    <row r="789608" spans="6:6">
      <c r="F789608"/>
    </row>
    <row r="789609" spans="6:6">
      <c r="F789609"/>
    </row>
    <row r="789610" spans="6:6">
      <c r="F789610"/>
    </row>
    <row r="789611" spans="6:6">
      <c r="F789611"/>
    </row>
    <row r="789612" spans="6:6">
      <c r="F789612"/>
    </row>
    <row r="789613" spans="6:6">
      <c r="F789613"/>
    </row>
    <row r="789614" spans="6:6">
      <c r="F789614"/>
    </row>
    <row r="789615" spans="6:6">
      <c r="F789615"/>
    </row>
    <row r="789616" spans="6:6">
      <c r="F789616"/>
    </row>
    <row r="789617" spans="6:6">
      <c r="F789617"/>
    </row>
    <row r="789618" spans="6:6">
      <c r="F789618"/>
    </row>
    <row r="789619" spans="6:6">
      <c r="F789619"/>
    </row>
    <row r="789620" spans="6:6">
      <c r="F789620"/>
    </row>
    <row r="789621" spans="6:6">
      <c r="F789621"/>
    </row>
    <row r="789622" spans="6:6">
      <c r="F789622"/>
    </row>
    <row r="789623" spans="6:6">
      <c r="F789623"/>
    </row>
    <row r="789624" spans="6:6">
      <c r="F789624"/>
    </row>
    <row r="789625" spans="6:6">
      <c r="F789625"/>
    </row>
    <row r="789626" spans="6:6">
      <c r="F789626"/>
    </row>
    <row r="789627" spans="6:6">
      <c r="F789627"/>
    </row>
    <row r="789628" spans="6:6">
      <c r="F789628"/>
    </row>
    <row r="789629" spans="6:6">
      <c r="F789629"/>
    </row>
    <row r="789630" spans="6:6">
      <c r="F789630"/>
    </row>
    <row r="789631" spans="6:6">
      <c r="F789631"/>
    </row>
    <row r="789632" spans="6:6">
      <c r="F789632"/>
    </row>
    <row r="789633" spans="6:6">
      <c r="F789633"/>
    </row>
    <row r="789634" spans="6:6">
      <c r="F789634"/>
    </row>
    <row r="789635" spans="6:6">
      <c r="F789635"/>
    </row>
    <row r="789636" spans="6:6">
      <c r="F789636"/>
    </row>
    <row r="789637" spans="6:6">
      <c r="F789637"/>
    </row>
    <row r="789638" spans="6:6">
      <c r="F789638"/>
    </row>
    <row r="789639" spans="6:6">
      <c r="F789639"/>
    </row>
    <row r="789640" spans="6:6">
      <c r="F789640"/>
    </row>
    <row r="789641" spans="6:6">
      <c r="F789641"/>
    </row>
    <row r="789642" spans="6:6">
      <c r="F789642"/>
    </row>
    <row r="789643" spans="6:6">
      <c r="F789643"/>
    </row>
    <row r="789644" spans="6:6">
      <c r="F789644"/>
    </row>
    <row r="789645" spans="6:6">
      <c r="F789645"/>
    </row>
    <row r="789646" spans="6:6">
      <c r="F789646"/>
    </row>
    <row r="789647" spans="6:6">
      <c r="F789647"/>
    </row>
    <row r="789648" spans="6:6">
      <c r="F789648"/>
    </row>
    <row r="789649" spans="6:6">
      <c r="F789649"/>
    </row>
    <row r="789650" spans="6:6">
      <c r="F789650"/>
    </row>
    <row r="789651" spans="6:6">
      <c r="F789651"/>
    </row>
    <row r="789652" spans="6:6">
      <c r="F789652"/>
    </row>
    <row r="789653" spans="6:6">
      <c r="F789653"/>
    </row>
    <row r="789654" spans="6:6">
      <c r="F789654"/>
    </row>
    <row r="789655" spans="6:6">
      <c r="F789655"/>
    </row>
    <row r="789656" spans="6:6">
      <c r="F789656"/>
    </row>
    <row r="789657" spans="6:6">
      <c r="F789657"/>
    </row>
    <row r="789658" spans="6:6">
      <c r="F789658"/>
    </row>
    <row r="789659" spans="6:6">
      <c r="F789659"/>
    </row>
    <row r="789660" spans="6:6">
      <c r="F789660"/>
    </row>
    <row r="789661" spans="6:6">
      <c r="F789661"/>
    </row>
    <row r="789662" spans="6:6">
      <c r="F789662"/>
    </row>
    <row r="789663" spans="6:6">
      <c r="F789663"/>
    </row>
    <row r="789664" spans="6:6">
      <c r="F789664"/>
    </row>
    <row r="789665" spans="6:6">
      <c r="F789665"/>
    </row>
    <row r="789666" spans="6:6">
      <c r="F789666"/>
    </row>
    <row r="789667" spans="6:6">
      <c r="F789667"/>
    </row>
    <row r="789668" spans="6:6">
      <c r="F789668"/>
    </row>
    <row r="789669" spans="6:6">
      <c r="F789669"/>
    </row>
    <row r="789670" spans="6:6">
      <c r="F789670"/>
    </row>
    <row r="789671" spans="6:6">
      <c r="F789671"/>
    </row>
    <row r="789672" spans="6:6">
      <c r="F789672"/>
    </row>
    <row r="789673" spans="6:6">
      <c r="F789673"/>
    </row>
    <row r="789674" spans="6:6">
      <c r="F789674"/>
    </row>
    <row r="789675" spans="6:6">
      <c r="F789675"/>
    </row>
    <row r="789676" spans="6:6">
      <c r="F789676"/>
    </row>
    <row r="789677" spans="6:6">
      <c r="F789677"/>
    </row>
    <row r="789678" spans="6:6">
      <c r="F789678"/>
    </row>
    <row r="789679" spans="6:6">
      <c r="F789679"/>
    </row>
    <row r="789680" spans="6:6">
      <c r="F789680"/>
    </row>
    <row r="789681" spans="6:6">
      <c r="F789681"/>
    </row>
    <row r="789682" spans="6:6">
      <c r="F789682"/>
    </row>
    <row r="789683" spans="6:6">
      <c r="F789683"/>
    </row>
    <row r="789684" spans="6:6">
      <c r="F789684"/>
    </row>
    <row r="789685" spans="6:6">
      <c r="F789685"/>
    </row>
    <row r="789686" spans="6:6">
      <c r="F789686"/>
    </row>
    <row r="789687" spans="6:6">
      <c r="F789687"/>
    </row>
    <row r="789688" spans="6:6">
      <c r="F789688"/>
    </row>
    <row r="789689" spans="6:6">
      <c r="F789689"/>
    </row>
    <row r="789690" spans="6:6">
      <c r="F789690"/>
    </row>
    <row r="789691" spans="6:6">
      <c r="F789691"/>
    </row>
    <row r="789692" spans="6:6">
      <c r="F789692"/>
    </row>
    <row r="789693" spans="6:6">
      <c r="F789693"/>
    </row>
    <row r="789694" spans="6:6">
      <c r="F789694"/>
    </row>
    <row r="789695" spans="6:6">
      <c r="F789695"/>
    </row>
    <row r="789696" spans="6:6">
      <c r="F789696"/>
    </row>
    <row r="789697" spans="6:6">
      <c r="F789697"/>
    </row>
    <row r="789698" spans="6:6">
      <c r="F789698"/>
    </row>
    <row r="789699" spans="6:6">
      <c r="F789699"/>
    </row>
    <row r="789700" spans="6:6">
      <c r="F789700"/>
    </row>
    <row r="789701" spans="6:6">
      <c r="F789701"/>
    </row>
    <row r="789702" spans="6:6">
      <c r="F789702"/>
    </row>
    <row r="789703" spans="6:6">
      <c r="F789703"/>
    </row>
    <row r="789704" spans="6:6">
      <c r="F789704"/>
    </row>
    <row r="789705" spans="6:6">
      <c r="F789705"/>
    </row>
    <row r="789706" spans="6:6">
      <c r="F789706"/>
    </row>
    <row r="789707" spans="6:6">
      <c r="F789707"/>
    </row>
    <row r="789708" spans="6:6">
      <c r="F789708"/>
    </row>
    <row r="789709" spans="6:6">
      <c r="F789709"/>
    </row>
    <row r="789710" spans="6:6">
      <c r="F789710"/>
    </row>
    <row r="789711" spans="6:6">
      <c r="F789711"/>
    </row>
    <row r="789712" spans="6:6">
      <c r="F789712"/>
    </row>
    <row r="789713" spans="6:6">
      <c r="F789713"/>
    </row>
    <row r="789714" spans="6:6">
      <c r="F789714"/>
    </row>
    <row r="789715" spans="6:6">
      <c r="F789715"/>
    </row>
    <row r="789716" spans="6:6">
      <c r="F789716"/>
    </row>
    <row r="789717" spans="6:6">
      <c r="F789717"/>
    </row>
    <row r="789718" spans="6:6">
      <c r="F789718"/>
    </row>
    <row r="789719" spans="6:6">
      <c r="F789719"/>
    </row>
    <row r="789720" spans="6:6">
      <c r="F789720"/>
    </row>
    <row r="789721" spans="6:6">
      <c r="F789721"/>
    </row>
    <row r="789722" spans="6:6">
      <c r="F789722"/>
    </row>
    <row r="789723" spans="6:6">
      <c r="F789723"/>
    </row>
    <row r="789724" spans="6:6">
      <c r="F789724"/>
    </row>
    <row r="789725" spans="6:6">
      <c r="F789725"/>
    </row>
    <row r="789726" spans="6:6">
      <c r="F789726"/>
    </row>
    <row r="789727" spans="6:6">
      <c r="F789727"/>
    </row>
    <row r="789728" spans="6:6">
      <c r="F789728"/>
    </row>
    <row r="789729" spans="6:6">
      <c r="F789729"/>
    </row>
    <row r="789730" spans="6:6">
      <c r="F789730"/>
    </row>
    <row r="789731" spans="6:6">
      <c r="F789731"/>
    </row>
    <row r="789732" spans="6:6">
      <c r="F789732"/>
    </row>
    <row r="789733" spans="6:6">
      <c r="F789733"/>
    </row>
    <row r="789734" spans="6:6">
      <c r="F789734"/>
    </row>
    <row r="789735" spans="6:6">
      <c r="F789735"/>
    </row>
    <row r="789736" spans="6:6">
      <c r="F789736"/>
    </row>
    <row r="789737" spans="6:6">
      <c r="F789737"/>
    </row>
    <row r="789738" spans="6:6">
      <c r="F789738"/>
    </row>
    <row r="789739" spans="6:6">
      <c r="F789739"/>
    </row>
    <row r="789740" spans="6:6">
      <c r="F789740"/>
    </row>
    <row r="789741" spans="6:6">
      <c r="F789741"/>
    </row>
    <row r="789742" spans="6:6">
      <c r="F789742"/>
    </row>
    <row r="789743" spans="6:6">
      <c r="F789743"/>
    </row>
    <row r="789744" spans="6:6">
      <c r="F789744"/>
    </row>
    <row r="789745" spans="6:6">
      <c r="F789745"/>
    </row>
    <row r="789746" spans="6:6">
      <c r="F789746"/>
    </row>
    <row r="789747" spans="6:6">
      <c r="F789747"/>
    </row>
    <row r="789748" spans="6:6">
      <c r="F789748"/>
    </row>
    <row r="789749" spans="6:6">
      <c r="F789749"/>
    </row>
    <row r="789750" spans="6:6">
      <c r="F789750"/>
    </row>
    <row r="789751" spans="6:6">
      <c r="F789751"/>
    </row>
    <row r="789752" spans="6:6">
      <c r="F789752"/>
    </row>
    <row r="789753" spans="6:6">
      <c r="F789753"/>
    </row>
    <row r="789754" spans="6:6">
      <c r="F789754"/>
    </row>
    <row r="789755" spans="6:6">
      <c r="F789755"/>
    </row>
    <row r="789756" spans="6:6">
      <c r="F789756"/>
    </row>
    <row r="789757" spans="6:6">
      <c r="F789757"/>
    </row>
    <row r="789758" spans="6:6">
      <c r="F789758"/>
    </row>
    <row r="789759" spans="6:6">
      <c r="F789759"/>
    </row>
    <row r="789760" spans="6:6">
      <c r="F789760"/>
    </row>
    <row r="789761" spans="6:6">
      <c r="F789761"/>
    </row>
    <row r="789762" spans="6:6">
      <c r="F789762"/>
    </row>
    <row r="789763" spans="6:6">
      <c r="F789763"/>
    </row>
    <row r="789764" spans="6:6">
      <c r="F789764"/>
    </row>
    <row r="789765" spans="6:6">
      <c r="F789765"/>
    </row>
    <row r="789766" spans="6:6">
      <c r="F789766"/>
    </row>
    <row r="789767" spans="6:6">
      <c r="F789767"/>
    </row>
    <row r="789768" spans="6:6">
      <c r="F789768"/>
    </row>
    <row r="789769" spans="6:6">
      <c r="F789769"/>
    </row>
    <row r="789770" spans="6:6">
      <c r="F789770"/>
    </row>
    <row r="789771" spans="6:6">
      <c r="F789771"/>
    </row>
    <row r="789772" spans="6:6">
      <c r="F789772"/>
    </row>
    <row r="789773" spans="6:6">
      <c r="F789773"/>
    </row>
    <row r="789774" spans="6:6">
      <c r="F789774"/>
    </row>
    <row r="789775" spans="6:6">
      <c r="F789775"/>
    </row>
    <row r="789776" spans="6:6">
      <c r="F789776"/>
    </row>
    <row r="789777" spans="6:6">
      <c r="F789777"/>
    </row>
    <row r="789778" spans="6:6">
      <c r="F789778"/>
    </row>
    <row r="789779" spans="6:6">
      <c r="F789779"/>
    </row>
    <row r="789780" spans="6:6">
      <c r="F789780"/>
    </row>
    <row r="789781" spans="6:6">
      <c r="F789781"/>
    </row>
    <row r="789782" spans="6:6">
      <c r="F789782"/>
    </row>
    <row r="789783" spans="6:6">
      <c r="F789783"/>
    </row>
    <row r="789784" spans="6:6">
      <c r="F789784"/>
    </row>
    <row r="789785" spans="6:6">
      <c r="F789785"/>
    </row>
    <row r="789786" spans="6:6">
      <c r="F789786"/>
    </row>
    <row r="789787" spans="6:6">
      <c r="F789787"/>
    </row>
    <row r="789788" spans="6:6">
      <c r="F789788"/>
    </row>
    <row r="789789" spans="6:6">
      <c r="F789789"/>
    </row>
    <row r="789790" spans="6:6">
      <c r="F789790"/>
    </row>
    <row r="789791" spans="6:6">
      <c r="F789791"/>
    </row>
    <row r="789792" spans="6:6">
      <c r="F789792"/>
    </row>
    <row r="789793" spans="6:6">
      <c r="F789793"/>
    </row>
    <row r="789794" spans="6:6">
      <c r="F789794"/>
    </row>
    <row r="789795" spans="6:6">
      <c r="F789795"/>
    </row>
    <row r="789796" spans="6:6">
      <c r="F789796"/>
    </row>
    <row r="789797" spans="6:6">
      <c r="F789797"/>
    </row>
    <row r="789798" spans="6:6">
      <c r="F789798"/>
    </row>
    <row r="789799" spans="6:6">
      <c r="F789799"/>
    </row>
    <row r="789800" spans="6:6">
      <c r="F789800"/>
    </row>
    <row r="789801" spans="6:6">
      <c r="F789801"/>
    </row>
    <row r="789802" spans="6:6">
      <c r="F789802"/>
    </row>
    <row r="789803" spans="6:6">
      <c r="F789803"/>
    </row>
    <row r="789804" spans="6:6">
      <c r="F789804"/>
    </row>
    <row r="789805" spans="6:6">
      <c r="F789805"/>
    </row>
    <row r="789806" spans="6:6">
      <c r="F789806"/>
    </row>
    <row r="789807" spans="6:6">
      <c r="F789807"/>
    </row>
    <row r="789808" spans="6:6">
      <c r="F789808"/>
    </row>
    <row r="789809" spans="6:6">
      <c r="F789809"/>
    </row>
    <row r="789810" spans="6:6">
      <c r="F789810"/>
    </row>
    <row r="789811" spans="6:6">
      <c r="F789811"/>
    </row>
    <row r="789812" spans="6:6">
      <c r="F789812"/>
    </row>
    <row r="789813" spans="6:6">
      <c r="F789813"/>
    </row>
    <row r="789814" spans="6:6">
      <c r="F789814"/>
    </row>
    <row r="789815" spans="6:6">
      <c r="F789815"/>
    </row>
    <row r="789816" spans="6:6">
      <c r="F789816"/>
    </row>
    <row r="789817" spans="6:6">
      <c r="F789817"/>
    </row>
    <row r="789818" spans="6:6">
      <c r="F789818"/>
    </row>
    <row r="789819" spans="6:6">
      <c r="F789819"/>
    </row>
    <row r="789820" spans="6:6">
      <c r="F789820"/>
    </row>
    <row r="789821" spans="6:6">
      <c r="F789821"/>
    </row>
    <row r="789822" spans="6:6">
      <c r="F789822"/>
    </row>
    <row r="789823" spans="6:6">
      <c r="F789823"/>
    </row>
    <row r="789824" spans="6:6">
      <c r="F789824"/>
    </row>
    <row r="789825" spans="6:6">
      <c r="F789825"/>
    </row>
    <row r="789826" spans="6:6">
      <c r="F789826"/>
    </row>
    <row r="789827" spans="6:6">
      <c r="F789827"/>
    </row>
    <row r="789828" spans="6:6">
      <c r="F789828"/>
    </row>
    <row r="789829" spans="6:6">
      <c r="F789829"/>
    </row>
    <row r="789830" spans="6:6">
      <c r="F789830"/>
    </row>
    <row r="789831" spans="6:6">
      <c r="F789831"/>
    </row>
    <row r="789832" spans="6:6">
      <c r="F789832"/>
    </row>
    <row r="789833" spans="6:6">
      <c r="F789833"/>
    </row>
    <row r="789834" spans="6:6">
      <c r="F789834"/>
    </row>
    <row r="789835" spans="6:6">
      <c r="F789835"/>
    </row>
    <row r="789836" spans="6:6">
      <c r="F789836"/>
    </row>
    <row r="789837" spans="6:6">
      <c r="F789837"/>
    </row>
    <row r="789838" spans="6:6">
      <c r="F789838"/>
    </row>
    <row r="789839" spans="6:6">
      <c r="F789839"/>
    </row>
    <row r="789840" spans="6:6">
      <c r="F789840"/>
    </row>
    <row r="789841" spans="6:6">
      <c r="F789841"/>
    </row>
    <row r="789842" spans="6:6">
      <c r="F789842"/>
    </row>
    <row r="789843" spans="6:6">
      <c r="F789843"/>
    </row>
    <row r="789844" spans="6:6">
      <c r="F789844"/>
    </row>
    <row r="789845" spans="6:6">
      <c r="F789845"/>
    </row>
    <row r="789846" spans="6:6">
      <c r="F789846"/>
    </row>
    <row r="789847" spans="6:6">
      <c r="F789847"/>
    </row>
    <row r="789848" spans="6:6">
      <c r="F789848"/>
    </row>
    <row r="789849" spans="6:6">
      <c r="F789849"/>
    </row>
    <row r="789850" spans="6:6">
      <c r="F789850"/>
    </row>
    <row r="789851" spans="6:6">
      <c r="F789851"/>
    </row>
    <row r="789852" spans="6:6">
      <c r="F789852"/>
    </row>
    <row r="789853" spans="6:6">
      <c r="F789853"/>
    </row>
    <row r="789854" spans="6:6">
      <c r="F789854"/>
    </row>
    <row r="789855" spans="6:6">
      <c r="F789855"/>
    </row>
    <row r="789856" spans="6:6">
      <c r="F789856"/>
    </row>
    <row r="789857" spans="6:6">
      <c r="F789857"/>
    </row>
    <row r="789858" spans="6:6">
      <c r="F789858"/>
    </row>
    <row r="789859" spans="6:6">
      <c r="F789859"/>
    </row>
    <row r="789860" spans="6:6">
      <c r="F789860"/>
    </row>
    <row r="789861" spans="6:6">
      <c r="F789861"/>
    </row>
    <row r="789862" spans="6:6">
      <c r="F789862"/>
    </row>
    <row r="789863" spans="6:6">
      <c r="F789863"/>
    </row>
    <row r="789864" spans="6:6">
      <c r="F789864"/>
    </row>
    <row r="789865" spans="6:6">
      <c r="F789865"/>
    </row>
    <row r="789866" spans="6:6">
      <c r="F789866"/>
    </row>
    <row r="789867" spans="6:6">
      <c r="F789867"/>
    </row>
    <row r="789868" spans="6:6">
      <c r="F789868"/>
    </row>
    <row r="789869" spans="6:6">
      <c r="F789869"/>
    </row>
    <row r="789870" spans="6:6">
      <c r="F789870"/>
    </row>
    <row r="789871" spans="6:6">
      <c r="F789871"/>
    </row>
    <row r="789872" spans="6:6">
      <c r="F789872"/>
    </row>
    <row r="789873" spans="6:6">
      <c r="F789873"/>
    </row>
    <row r="789874" spans="6:6">
      <c r="F789874"/>
    </row>
    <row r="789875" spans="6:6">
      <c r="F789875"/>
    </row>
    <row r="789876" spans="6:6">
      <c r="F789876"/>
    </row>
    <row r="789877" spans="6:6">
      <c r="F789877"/>
    </row>
    <row r="789878" spans="6:6">
      <c r="F789878"/>
    </row>
    <row r="789879" spans="6:6">
      <c r="F789879"/>
    </row>
    <row r="789880" spans="6:6">
      <c r="F789880"/>
    </row>
    <row r="789881" spans="6:6">
      <c r="F789881"/>
    </row>
    <row r="789882" spans="6:6">
      <c r="F789882"/>
    </row>
    <row r="789883" spans="6:6">
      <c r="F789883"/>
    </row>
    <row r="789884" spans="6:6">
      <c r="F789884"/>
    </row>
    <row r="789885" spans="6:6">
      <c r="F789885"/>
    </row>
    <row r="789886" spans="6:6">
      <c r="F789886"/>
    </row>
    <row r="789887" spans="6:6">
      <c r="F789887"/>
    </row>
    <row r="789888" spans="6:6">
      <c r="F789888"/>
    </row>
    <row r="789889" spans="6:6">
      <c r="F789889"/>
    </row>
    <row r="789890" spans="6:6">
      <c r="F789890"/>
    </row>
    <row r="789891" spans="6:6">
      <c r="F789891"/>
    </row>
    <row r="789892" spans="6:6">
      <c r="F789892"/>
    </row>
    <row r="789893" spans="6:6">
      <c r="F789893"/>
    </row>
    <row r="789894" spans="6:6">
      <c r="F789894"/>
    </row>
    <row r="789895" spans="6:6">
      <c r="F789895"/>
    </row>
    <row r="789896" spans="6:6">
      <c r="F789896"/>
    </row>
    <row r="789897" spans="6:6">
      <c r="F789897"/>
    </row>
    <row r="789898" spans="6:6">
      <c r="F789898"/>
    </row>
    <row r="789899" spans="6:6">
      <c r="F789899"/>
    </row>
    <row r="789900" spans="6:6">
      <c r="F789900"/>
    </row>
    <row r="789901" spans="6:6">
      <c r="F789901"/>
    </row>
    <row r="789902" spans="6:6">
      <c r="F789902"/>
    </row>
    <row r="789903" spans="6:6">
      <c r="F789903"/>
    </row>
    <row r="789904" spans="6:6">
      <c r="F789904"/>
    </row>
    <row r="789905" spans="6:6">
      <c r="F789905"/>
    </row>
    <row r="789906" spans="6:6">
      <c r="F789906"/>
    </row>
    <row r="789907" spans="6:6">
      <c r="F789907"/>
    </row>
    <row r="789908" spans="6:6">
      <c r="F789908"/>
    </row>
    <row r="789909" spans="6:6">
      <c r="F789909"/>
    </row>
    <row r="789910" spans="6:6">
      <c r="F789910"/>
    </row>
    <row r="789911" spans="6:6">
      <c r="F789911"/>
    </row>
    <row r="789912" spans="6:6">
      <c r="F789912"/>
    </row>
    <row r="789913" spans="6:6">
      <c r="F789913"/>
    </row>
    <row r="789914" spans="6:6">
      <c r="F789914"/>
    </row>
    <row r="789915" spans="6:6">
      <c r="F789915"/>
    </row>
    <row r="789916" spans="6:6">
      <c r="F789916"/>
    </row>
    <row r="789917" spans="6:6">
      <c r="F789917"/>
    </row>
    <row r="789918" spans="6:6">
      <c r="F789918"/>
    </row>
    <row r="789919" spans="6:6">
      <c r="F789919"/>
    </row>
    <row r="789920" spans="6:6">
      <c r="F789920"/>
    </row>
    <row r="789921" spans="6:6">
      <c r="F789921"/>
    </row>
    <row r="789922" spans="6:6">
      <c r="F789922"/>
    </row>
    <row r="789923" spans="6:6">
      <c r="F789923"/>
    </row>
    <row r="789924" spans="6:6">
      <c r="F789924"/>
    </row>
    <row r="789925" spans="6:6">
      <c r="F789925"/>
    </row>
    <row r="789926" spans="6:6">
      <c r="F789926"/>
    </row>
    <row r="789927" spans="6:6">
      <c r="F789927"/>
    </row>
    <row r="789928" spans="6:6">
      <c r="F789928"/>
    </row>
    <row r="789929" spans="6:6">
      <c r="F789929"/>
    </row>
    <row r="789930" spans="6:6">
      <c r="F789930"/>
    </row>
    <row r="789931" spans="6:6">
      <c r="F789931"/>
    </row>
    <row r="789932" spans="6:6">
      <c r="F789932"/>
    </row>
    <row r="789933" spans="6:6">
      <c r="F789933"/>
    </row>
    <row r="789934" spans="6:6">
      <c r="F789934"/>
    </row>
    <row r="789935" spans="6:6">
      <c r="F789935"/>
    </row>
    <row r="789936" spans="6:6">
      <c r="F789936"/>
    </row>
    <row r="789937" spans="6:6">
      <c r="F789937"/>
    </row>
    <row r="789938" spans="6:6">
      <c r="F789938"/>
    </row>
    <row r="789939" spans="6:6">
      <c r="F789939"/>
    </row>
    <row r="789940" spans="6:6">
      <c r="F789940"/>
    </row>
    <row r="789941" spans="6:6">
      <c r="F789941"/>
    </row>
    <row r="789942" spans="6:6">
      <c r="F789942"/>
    </row>
    <row r="789943" spans="6:6">
      <c r="F789943"/>
    </row>
    <row r="789944" spans="6:6">
      <c r="F789944"/>
    </row>
    <row r="789945" spans="6:6">
      <c r="F789945"/>
    </row>
    <row r="789946" spans="6:6">
      <c r="F789946"/>
    </row>
    <row r="789947" spans="6:6">
      <c r="F789947"/>
    </row>
    <row r="789948" spans="6:6">
      <c r="F789948"/>
    </row>
    <row r="789949" spans="6:6">
      <c r="F789949"/>
    </row>
    <row r="789950" spans="6:6">
      <c r="F789950"/>
    </row>
    <row r="789951" spans="6:6">
      <c r="F789951"/>
    </row>
    <row r="789952" spans="6:6">
      <c r="F789952"/>
    </row>
    <row r="789953" spans="6:6">
      <c r="F789953"/>
    </row>
    <row r="789954" spans="6:6">
      <c r="F789954"/>
    </row>
    <row r="789955" spans="6:6">
      <c r="F789955"/>
    </row>
    <row r="789956" spans="6:6">
      <c r="F789956"/>
    </row>
    <row r="789957" spans="6:6">
      <c r="F789957"/>
    </row>
    <row r="789958" spans="6:6">
      <c r="F789958"/>
    </row>
    <row r="789959" spans="6:6">
      <c r="F789959"/>
    </row>
    <row r="789960" spans="6:6">
      <c r="F789960"/>
    </row>
    <row r="789961" spans="6:6">
      <c r="F789961"/>
    </row>
    <row r="789962" spans="6:6">
      <c r="F789962"/>
    </row>
    <row r="789963" spans="6:6">
      <c r="F789963"/>
    </row>
    <row r="789964" spans="6:6">
      <c r="F789964"/>
    </row>
    <row r="789965" spans="6:6">
      <c r="F789965"/>
    </row>
    <row r="789966" spans="6:6">
      <c r="F789966"/>
    </row>
    <row r="789967" spans="6:6">
      <c r="F789967"/>
    </row>
    <row r="789968" spans="6:6">
      <c r="F789968"/>
    </row>
    <row r="789969" spans="6:6">
      <c r="F789969"/>
    </row>
    <row r="789970" spans="6:6">
      <c r="F789970"/>
    </row>
    <row r="789971" spans="6:6">
      <c r="F789971"/>
    </row>
    <row r="789972" spans="6:6">
      <c r="F789972"/>
    </row>
    <row r="789973" spans="6:6">
      <c r="F789973"/>
    </row>
    <row r="789974" spans="6:6">
      <c r="F789974"/>
    </row>
    <row r="789975" spans="6:6">
      <c r="F789975"/>
    </row>
    <row r="789976" spans="6:6">
      <c r="F789976"/>
    </row>
    <row r="789977" spans="6:6">
      <c r="F789977"/>
    </row>
    <row r="789978" spans="6:6">
      <c r="F789978"/>
    </row>
    <row r="789979" spans="6:6">
      <c r="F789979"/>
    </row>
    <row r="789980" spans="6:6">
      <c r="F789980"/>
    </row>
    <row r="789981" spans="6:6">
      <c r="F789981"/>
    </row>
    <row r="789982" spans="6:6">
      <c r="F789982"/>
    </row>
    <row r="789983" spans="6:6">
      <c r="F789983"/>
    </row>
    <row r="789984" spans="6:6">
      <c r="F789984"/>
    </row>
    <row r="789985" spans="6:6">
      <c r="F789985"/>
    </row>
    <row r="789986" spans="6:6">
      <c r="F789986"/>
    </row>
    <row r="789987" spans="6:6">
      <c r="F789987"/>
    </row>
    <row r="789988" spans="6:6">
      <c r="F789988"/>
    </row>
    <row r="789989" spans="6:6">
      <c r="F789989"/>
    </row>
    <row r="789990" spans="6:6">
      <c r="F789990"/>
    </row>
    <row r="789991" spans="6:6">
      <c r="F789991"/>
    </row>
    <row r="789992" spans="6:6">
      <c r="F789992"/>
    </row>
    <row r="789993" spans="6:6">
      <c r="F789993"/>
    </row>
    <row r="789994" spans="6:6">
      <c r="F789994"/>
    </row>
    <row r="789995" spans="6:6">
      <c r="F789995"/>
    </row>
    <row r="789996" spans="6:6">
      <c r="F789996"/>
    </row>
    <row r="789997" spans="6:6">
      <c r="F789997"/>
    </row>
    <row r="789998" spans="6:6">
      <c r="F789998"/>
    </row>
    <row r="789999" spans="6:6">
      <c r="F789999"/>
    </row>
    <row r="790000" spans="6:6">
      <c r="F790000"/>
    </row>
    <row r="790001" spans="6:6">
      <c r="F790001"/>
    </row>
    <row r="790002" spans="6:6">
      <c r="F790002"/>
    </row>
    <row r="790003" spans="6:6">
      <c r="F790003"/>
    </row>
    <row r="790004" spans="6:6">
      <c r="F790004"/>
    </row>
    <row r="790005" spans="6:6">
      <c r="F790005"/>
    </row>
    <row r="790006" spans="6:6">
      <c r="F790006"/>
    </row>
    <row r="790007" spans="6:6">
      <c r="F790007"/>
    </row>
    <row r="790008" spans="6:6">
      <c r="F790008"/>
    </row>
    <row r="790009" spans="6:6">
      <c r="F790009"/>
    </row>
    <row r="790010" spans="6:6">
      <c r="F790010"/>
    </row>
    <row r="790011" spans="6:6">
      <c r="F790011"/>
    </row>
    <row r="790012" spans="6:6">
      <c r="F790012"/>
    </row>
    <row r="790013" spans="6:6">
      <c r="F790013"/>
    </row>
    <row r="790014" spans="6:6">
      <c r="F790014"/>
    </row>
    <row r="790015" spans="6:6">
      <c r="F790015"/>
    </row>
    <row r="790016" spans="6:6">
      <c r="F790016"/>
    </row>
    <row r="790017" spans="6:6">
      <c r="F790017"/>
    </row>
    <row r="790018" spans="6:6">
      <c r="F790018"/>
    </row>
    <row r="790019" spans="6:6">
      <c r="F790019"/>
    </row>
    <row r="790020" spans="6:6">
      <c r="F790020"/>
    </row>
    <row r="790021" spans="6:6">
      <c r="F790021"/>
    </row>
    <row r="790022" spans="6:6">
      <c r="F790022"/>
    </row>
    <row r="790023" spans="6:6">
      <c r="F790023"/>
    </row>
    <row r="790024" spans="6:6">
      <c r="F790024"/>
    </row>
    <row r="790025" spans="6:6">
      <c r="F790025"/>
    </row>
    <row r="790026" spans="6:6">
      <c r="F790026"/>
    </row>
    <row r="790027" spans="6:6">
      <c r="F790027"/>
    </row>
    <row r="790028" spans="6:6">
      <c r="F790028"/>
    </row>
    <row r="790029" spans="6:6">
      <c r="F790029"/>
    </row>
    <row r="790030" spans="6:6">
      <c r="F790030"/>
    </row>
    <row r="790031" spans="6:6">
      <c r="F790031"/>
    </row>
    <row r="790032" spans="6:6">
      <c r="F790032"/>
    </row>
    <row r="790033" spans="6:6">
      <c r="F790033"/>
    </row>
    <row r="790034" spans="6:6">
      <c r="F790034"/>
    </row>
    <row r="790035" spans="6:6">
      <c r="F790035"/>
    </row>
    <row r="790036" spans="6:6">
      <c r="F790036"/>
    </row>
    <row r="790037" spans="6:6">
      <c r="F790037"/>
    </row>
    <row r="790038" spans="6:6">
      <c r="F790038"/>
    </row>
    <row r="790039" spans="6:6">
      <c r="F790039"/>
    </row>
    <row r="790040" spans="6:6">
      <c r="F790040"/>
    </row>
    <row r="790041" spans="6:6">
      <c r="F790041"/>
    </row>
    <row r="790042" spans="6:6">
      <c r="F790042"/>
    </row>
    <row r="790043" spans="6:6">
      <c r="F790043"/>
    </row>
    <row r="790044" spans="6:6">
      <c r="F790044"/>
    </row>
    <row r="790045" spans="6:6">
      <c r="F790045"/>
    </row>
    <row r="790046" spans="6:6">
      <c r="F790046"/>
    </row>
    <row r="790047" spans="6:6">
      <c r="F790047"/>
    </row>
    <row r="790048" spans="6:6">
      <c r="F790048"/>
    </row>
    <row r="790049" spans="6:6">
      <c r="F790049"/>
    </row>
    <row r="790050" spans="6:6">
      <c r="F790050"/>
    </row>
    <row r="790051" spans="6:6">
      <c r="F790051"/>
    </row>
    <row r="790052" spans="6:6">
      <c r="F790052"/>
    </row>
    <row r="790053" spans="6:6">
      <c r="F790053"/>
    </row>
    <row r="790054" spans="6:6">
      <c r="F790054"/>
    </row>
    <row r="790055" spans="6:6">
      <c r="F790055"/>
    </row>
    <row r="790056" spans="6:6">
      <c r="F790056"/>
    </row>
    <row r="790057" spans="6:6">
      <c r="F790057"/>
    </row>
    <row r="790058" spans="6:6">
      <c r="F790058"/>
    </row>
    <row r="790059" spans="6:6">
      <c r="F790059"/>
    </row>
    <row r="790060" spans="6:6">
      <c r="F790060"/>
    </row>
    <row r="790061" spans="6:6">
      <c r="F790061"/>
    </row>
    <row r="790062" spans="6:6">
      <c r="F790062"/>
    </row>
    <row r="790063" spans="6:6">
      <c r="F790063"/>
    </row>
    <row r="790064" spans="6:6">
      <c r="F790064"/>
    </row>
    <row r="790065" spans="6:6">
      <c r="F790065"/>
    </row>
    <row r="790066" spans="6:6">
      <c r="F790066"/>
    </row>
    <row r="790067" spans="6:6">
      <c r="F790067"/>
    </row>
    <row r="790068" spans="6:6">
      <c r="F790068"/>
    </row>
    <row r="790069" spans="6:6">
      <c r="F790069"/>
    </row>
    <row r="790070" spans="6:6">
      <c r="F790070"/>
    </row>
    <row r="790071" spans="6:6">
      <c r="F790071"/>
    </row>
    <row r="790072" spans="6:6">
      <c r="F790072"/>
    </row>
    <row r="790073" spans="6:6">
      <c r="F790073"/>
    </row>
    <row r="790074" spans="6:6">
      <c r="F790074"/>
    </row>
    <row r="790075" spans="6:6">
      <c r="F790075"/>
    </row>
    <row r="790076" spans="6:6">
      <c r="F790076"/>
    </row>
    <row r="790077" spans="6:6">
      <c r="F790077"/>
    </row>
    <row r="790078" spans="6:6">
      <c r="F790078"/>
    </row>
    <row r="790079" spans="6:6">
      <c r="F790079"/>
    </row>
    <row r="790080" spans="6:6">
      <c r="F790080"/>
    </row>
    <row r="790081" spans="6:6">
      <c r="F790081"/>
    </row>
    <row r="790082" spans="6:6">
      <c r="F790082"/>
    </row>
    <row r="790083" spans="6:6">
      <c r="F790083"/>
    </row>
    <row r="790084" spans="6:6">
      <c r="F790084"/>
    </row>
    <row r="790085" spans="6:6">
      <c r="F790085"/>
    </row>
    <row r="790086" spans="6:6">
      <c r="F790086"/>
    </row>
    <row r="790087" spans="6:6">
      <c r="F790087"/>
    </row>
    <row r="790088" spans="6:6">
      <c r="F790088"/>
    </row>
    <row r="790089" spans="6:6">
      <c r="F790089"/>
    </row>
    <row r="790090" spans="6:6">
      <c r="F790090"/>
    </row>
    <row r="790091" spans="6:6">
      <c r="F790091"/>
    </row>
    <row r="790092" spans="6:6">
      <c r="F790092"/>
    </row>
    <row r="790093" spans="6:6">
      <c r="F790093"/>
    </row>
    <row r="790094" spans="6:6">
      <c r="F790094"/>
    </row>
    <row r="790095" spans="6:6">
      <c r="F790095"/>
    </row>
    <row r="790096" spans="6:6">
      <c r="F790096"/>
    </row>
    <row r="790097" spans="6:6">
      <c r="F790097"/>
    </row>
    <row r="790098" spans="6:6">
      <c r="F790098"/>
    </row>
    <row r="790099" spans="6:6">
      <c r="F790099"/>
    </row>
    <row r="790100" spans="6:6">
      <c r="F790100"/>
    </row>
    <row r="790101" spans="6:6">
      <c r="F790101"/>
    </row>
    <row r="790102" spans="6:6">
      <c r="F790102"/>
    </row>
    <row r="790103" spans="6:6">
      <c r="F790103"/>
    </row>
    <row r="790104" spans="6:6">
      <c r="F790104"/>
    </row>
    <row r="790105" spans="6:6">
      <c r="F790105"/>
    </row>
    <row r="790106" spans="6:6">
      <c r="F790106"/>
    </row>
    <row r="790107" spans="6:6">
      <c r="F790107"/>
    </row>
    <row r="790108" spans="6:6">
      <c r="F790108"/>
    </row>
    <row r="790109" spans="6:6">
      <c r="F790109"/>
    </row>
    <row r="790110" spans="6:6">
      <c r="F790110"/>
    </row>
    <row r="790111" spans="6:6">
      <c r="F790111"/>
    </row>
    <row r="790112" spans="6:6">
      <c r="F790112"/>
    </row>
    <row r="790113" spans="6:6">
      <c r="F790113"/>
    </row>
    <row r="790114" spans="6:6">
      <c r="F790114"/>
    </row>
    <row r="790115" spans="6:6">
      <c r="F790115"/>
    </row>
    <row r="790116" spans="6:6">
      <c r="F790116"/>
    </row>
    <row r="790117" spans="6:6">
      <c r="F790117"/>
    </row>
    <row r="790118" spans="6:6">
      <c r="F790118"/>
    </row>
    <row r="790119" spans="6:6">
      <c r="F790119"/>
    </row>
    <row r="790120" spans="6:6">
      <c r="F790120"/>
    </row>
    <row r="790121" spans="6:6">
      <c r="F790121"/>
    </row>
    <row r="790122" spans="6:6">
      <c r="F790122"/>
    </row>
    <row r="790123" spans="6:6">
      <c r="F790123"/>
    </row>
    <row r="790124" spans="6:6">
      <c r="F790124"/>
    </row>
    <row r="790125" spans="6:6">
      <c r="F790125"/>
    </row>
    <row r="790126" spans="6:6">
      <c r="F790126"/>
    </row>
    <row r="790127" spans="6:6">
      <c r="F790127"/>
    </row>
    <row r="790128" spans="6:6">
      <c r="F790128"/>
    </row>
    <row r="790129" spans="6:6">
      <c r="F790129"/>
    </row>
    <row r="790130" spans="6:6">
      <c r="F790130"/>
    </row>
    <row r="790131" spans="6:6">
      <c r="F790131"/>
    </row>
    <row r="790132" spans="6:6">
      <c r="F790132"/>
    </row>
    <row r="790133" spans="6:6">
      <c r="F790133"/>
    </row>
    <row r="790134" spans="6:6">
      <c r="F790134"/>
    </row>
    <row r="790135" spans="6:6">
      <c r="F790135"/>
    </row>
    <row r="790136" spans="6:6">
      <c r="F790136"/>
    </row>
    <row r="790137" spans="6:6">
      <c r="F790137"/>
    </row>
    <row r="790138" spans="6:6">
      <c r="F790138"/>
    </row>
    <row r="790139" spans="6:6">
      <c r="F790139"/>
    </row>
    <row r="790140" spans="6:6">
      <c r="F790140"/>
    </row>
    <row r="790141" spans="6:6">
      <c r="F790141"/>
    </row>
    <row r="790142" spans="6:6">
      <c r="F790142"/>
    </row>
    <row r="790143" spans="6:6">
      <c r="F790143"/>
    </row>
    <row r="790144" spans="6:6">
      <c r="F790144"/>
    </row>
    <row r="790145" spans="6:6">
      <c r="F790145"/>
    </row>
    <row r="790146" spans="6:6">
      <c r="F790146"/>
    </row>
    <row r="790147" spans="6:6">
      <c r="F790147"/>
    </row>
    <row r="790148" spans="6:6">
      <c r="F790148"/>
    </row>
    <row r="790149" spans="6:6">
      <c r="F790149"/>
    </row>
    <row r="790150" spans="6:6">
      <c r="F790150"/>
    </row>
    <row r="790151" spans="6:6">
      <c r="F790151"/>
    </row>
    <row r="790152" spans="6:6">
      <c r="F790152"/>
    </row>
    <row r="790153" spans="6:6">
      <c r="F790153"/>
    </row>
    <row r="790154" spans="6:6">
      <c r="F790154"/>
    </row>
    <row r="790155" spans="6:6">
      <c r="F790155"/>
    </row>
    <row r="790156" spans="6:6">
      <c r="F790156"/>
    </row>
    <row r="790157" spans="6:6">
      <c r="F790157"/>
    </row>
    <row r="790158" spans="6:6">
      <c r="F790158"/>
    </row>
    <row r="790159" spans="6:6">
      <c r="F790159"/>
    </row>
    <row r="790160" spans="6:6">
      <c r="F790160"/>
    </row>
    <row r="790161" spans="6:6">
      <c r="F790161"/>
    </row>
    <row r="790162" spans="6:6">
      <c r="F790162"/>
    </row>
    <row r="790163" spans="6:6">
      <c r="F790163"/>
    </row>
    <row r="790164" spans="6:6">
      <c r="F790164"/>
    </row>
    <row r="790165" spans="6:6">
      <c r="F790165"/>
    </row>
    <row r="790166" spans="6:6">
      <c r="F790166"/>
    </row>
    <row r="790167" spans="6:6">
      <c r="F790167"/>
    </row>
    <row r="790168" spans="6:6">
      <c r="F790168"/>
    </row>
    <row r="790169" spans="6:6">
      <c r="F790169"/>
    </row>
    <row r="790170" spans="6:6">
      <c r="F790170"/>
    </row>
    <row r="790171" spans="6:6">
      <c r="F790171"/>
    </row>
    <row r="790172" spans="6:6">
      <c r="F790172"/>
    </row>
    <row r="790173" spans="6:6">
      <c r="F790173"/>
    </row>
    <row r="790174" spans="6:6">
      <c r="F790174"/>
    </row>
    <row r="790175" spans="6:6">
      <c r="F790175"/>
    </row>
    <row r="790176" spans="6:6">
      <c r="F790176"/>
    </row>
    <row r="790177" spans="6:6">
      <c r="F790177"/>
    </row>
    <row r="790178" spans="6:6">
      <c r="F790178"/>
    </row>
    <row r="790179" spans="6:6">
      <c r="F790179"/>
    </row>
    <row r="790180" spans="6:6">
      <c r="F790180"/>
    </row>
    <row r="790181" spans="6:6">
      <c r="F790181"/>
    </row>
    <row r="790182" spans="6:6">
      <c r="F790182"/>
    </row>
    <row r="790183" spans="6:6">
      <c r="F790183"/>
    </row>
    <row r="790184" spans="6:6">
      <c r="F790184"/>
    </row>
    <row r="790185" spans="6:6">
      <c r="F790185"/>
    </row>
    <row r="790186" spans="6:6">
      <c r="F790186"/>
    </row>
    <row r="790187" spans="6:6">
      <c r="F790187"/>
    </row>
    <row r="790188" spans="6:6">
      <c r="F790188"/>
    </row>
    <row r="790189" spans="6:6">
      <c r="F790189"/>
    </row>
    <row r="790190" spans="6:6">
      <c r="F790190"/>
    </row>
    <row r="790191" spans="6:6">
      <c r="F790191"/>
    </row>
    <row r="790192" spans="6:6">
      <c r="F790192"/>
    </row>
    <row r="790193" spans="6:6">
      <c r="F790193"/>
    </row>
    <row r="790194" spans="6:6">
      <c r="F790194"/>
    </row>
    <row r="790195" spans="6:6">
      <c r="F790195"/>
    </row>
    <row r="790196" spans="6:6">
      <c r="F790196"/>
    </row>
    <row r="790197" spans="6:6">
      <c r="F790197"/>
    </row>
    <row r="790198" spans="6:6">
      <c r="F790198"/>
    </row>
    <row r="790199" spans="6:6">
      <c r="F790199"/>
    </row>
    <row r="790200" spans="6:6">
      <c r="F790200"/>
    </row>
    <row r="790201" spans="6:6">
      <c r="F790201"/>
    </row>
    <row r="790202" spans="6:6">
      <c r="F790202"/>
    </row>
    <row r="790203" spans="6:6">
      <c r="F790203"/>
    </row>
    <row r="790204" spans="6:6">
      <c r="F790204"/>
    </row>
    <row r="790205" spans="6:6">
      <c r="F790205"/>
    </row>
    <row r="790206" spans="6:6">
      <c r="F790206"/>
    </row>
    <row r="790207" spans="6:6">
      <c r="F790207"/>
    </row>
    <row r="790208" spans="6:6">
      <c r="F790208"/>
    </row>
    <row r="790209" spans="6:6">
      <c r="F790209"/>
    </row>
    <row r="790210" spans="6:6">
      <c r="F790210"/>
    </row>
    <row r="790211" spans="6:6">
      <c r="F790211"/>
    </row>
    <row r="790212" spans="6:6">
      <c r="F790212"/>
    </row>
    <row r="790213" spans="6:6">
      <c r="F790213"/>
    </row>
    <row r="790214" spans="6:6">
      <c r="F790214"/>
    </row>
    <row r="790215" spans="6:6">
      <c r="F790215"/>
    </row>
    <row r="790216" spans="6:6">
      <c r="F790216"/>
    </row>
    <row r="790217" spans="6:6">
      <c r="F790217"/>
    </row>
    <row r="790218" spans="6:6">
      <c r="F790218"/>
    </row>
    <row r="790219" spans="6:6">
      <c r="F790219"/>
    </row>
    <row r="790220" spans="6:6">
      <c r="F790220"/>
    </row>
    <row r="790221" spans="6:6">
      <c r="F790221"/>
    </row>
    <row r="790222" spans="6:6">
      <c r="F790222"/>
    </row>
    <row r="790223" spans="6:6">
      <c r="F790223"/>
    </row>
    <row r="790224" spans="6:6">
      <c r="F790224"/>
    </row>
    <row r="790225" spans="6:6">
      <c r="F790225"/>
    </row>
    <row r="790226" spans="6:6">
      <c r="F790226"/>
    </row>
    <row r="790227" spans="6:6">
      <c r="F790227"/>
    </row>
    <row r="790228" spans="6:6">
      <c r="F790228"/>
    </row>
    <row r="790229" spans="6:6">
      <c r="F790229"/>
    </row>
    <row r="790230" spans="6:6">
      <c r="F790230"/>
    </row>
    <row r="790231" spans="6:6">
      <c r="F790231"/>
    </row>
    <row r="790232" spans="6:6">
      <c r="F790232"/>
    </row>
    <row r="790233" spans="6:6">
      <c r="F790233"/>
    </row>
    <row r="790234" spans="6:6">
      <c r="F790234"/>
    </row>
    <row r="790235" spans="6:6">
      <c r="F790235"/>
    </row>
    <row r="790236" spans="6:6">
      <c r="F790236"/>
    </row>
    <row r="790237" spans="6:6">
      <c r="F790237"/>
    </row>
    <row r="790238" spans="6:6">
      <c r="F790238"/>
    </row>
    <row r="790239" spans="6:6">
      <c r="F790239"/>
    </row>
    <row r="790240" spans="6:6">
      <c r="F790240"/>
    </row>
    <row r="790241" spans="6:6">
      <c r="F790241"/>
    </row>
    <row r="790242" spans="6:6">
      <c r="F790242"/>
    </row>
    <row r="790243" spans="6:6">
      <c r="F790243"/>
    </row>
    <row r="790244" spans="6:6">
      <c r="F790244"/>
    </row>
    <row r="790245" spans="6:6">
      <c r="F790245"/>
    </row>
    <row r="790246" spans="6:6">
      <c r="F790246"/>
    </row>
    <row r="790247" spans="6:6">
      <c r="F790247"/>
    </row>
    <row r="790248" spans="6:6">
      <c r="F790248"/>
    </row>
    <row r="790249" spans="6:6">
      <c r="F790249"/>
    </row>
    <row r="790250" spans="6:6">
      <c r="F790250"/>
    </row>
    <row r="790251" spans="6:6">
      <c r="F790251"/>
    </row>
    <row r="790252" spans="6:6">
      <c r="F790252"/>
    </row>
    <row r="790253" spans="6:6">
      <c r="F790253"/>
    </row>
    <row r="790254" spans="6:6">
      <c r="F790254"/>
    </row>
    <row r="790255" spans="6:6">
      <c r="F790255"/>
    </row>
    <row r="790256" spans="6:6">
      <c r="F790256"/>
    </row>
    <row r="790257" spans="6:6">
      <c r="F790257"/>
    </row>
    <row r="790258" spans="6:6">
      <c r="F790258"/>
    </row>
    <row r="790259" spans="6:6">
      <c r="F790259"/>
    </row>
    <row r="790260" spans="6:6">
      <c r="F790260"/>
    </row>
    <row r="790261" spans="6:6">
      <c r="F790261"/>
    </row>
    <row r="790262" spans="6:6">
      <c r="F790262"/>
    </row>
    <row r="790263" spans="6:6">
      <c r="F790263"/>
    </row>
    <row r="790264" spans="6:6">
      <c r="F790264"/>
    </row>
    <row r="790265" spans="6:6">
      <c r="F790265"/>
    </row>
    <row r="790266" spans="6:6">
      <c r="F790266"/>
    </row>
    <row r="790267" spans="6:6">
      <c r="F790267"/>
    </row>
    <row r="790268" spans="6:6">
      <c r="F790268"/>
    </row>
    <row r="790269" spans="6:6">
      <c r="F790269"/>
    </row>
    <row r="790270" spans="6:6">
      <c r="F790270"/>
    </row>
    <row r="790271" spans="6:6">
      <c r="F790271"/>
    </row>
    <row r="790272" spans="6:6">
      <c r="F790272"/>
    </row>
    <row r="790273" spans="6:6">
      <c r="F790273"/>
    </row>
    <row r="790274" spans="6:6">
      <c r="F790274"/>
    </row>
    <row r="790275" spans="6:6">
      <c r="F790275"/>
    </row>
    <row r="790276" spans="6:6">
      <c r="F790276"/>
    </row>
    <row r="790277" spans="6:6">
      <c r="F790277"/>
    </row>
    <row r="790278" spans="6:6">
      <c r="F790278"/>
    </row>
    <row r="790279" spans="6:6">
      <c r="F790279"/>
    </row>
    <row r="790280" spans="6:6">
      <c r="F790280"/>
    </row>
    <row r="790281" spans="6:6">
      <c r="F790281"/>
    </row>
    <row r="790282" spans="6:6">
      <c r="F790282"/>
    </row>
    <row r="790283" spans="6:6">
      <c r="F790283"/>
    </row>
    <row r="790284" spans="6:6">
      <c r="F790284"/>
    </row>
    <row r="790285" spans="6:6">
      <c r="F790285"/>
    </row>
    <row r="790286" spans="6:6">
      <c r="F790286"/>
    </row>
    <row r="790287" spans="6:6">
      <c r="F790287"/>
    </row>
    <row r="790288" spans="6:6">
      <c r="F790288"/>
    </row>
    <row r="790289" spans="6:6">
      <c r="F790289"/>
    </row>
    <row r="790290" spans="6:6">
      <c r="F790290"/>
    </row>
    <row r="790291" spans="6:6">
      <c r="F790291"/>
    </row>
    <row r="790292" spans="6:6">
      <c r="F790292"/>
    </row>
    <row r="790293" spans="6:6">
      <c r="F790293"/>
    </row>
    <row r="790294" spans="6:6">
      <c r="F790294"/>
    </row>
    <row r="790295" spans="6:6">
      <c r="F790295"/>
    </row>
    <row r="790296" spans="6:6">
      <c r="F790296"/>
    </row>
    <row r="790297" spans="6:6">
      <c r="F790297"/>
    </row>
    <row r="790298" spans="6:6">
      <c r="F790298"/>
    </row>
    <row r="790299" spans="6:6">
      <c r="F790299"/>
    </row>
    <row r="790300" spans="6:6">
      <c r="F790300"/>
    </row>
    <row r="790301" spans="6:6">
      <c r="F790301"/>
    </row>
    <row r="790302" spans="6:6">
      <c r="F790302"/>
    </row>
    <row r="790303" spans="6:6">
      <c r="F790303"/>
    </row>
    <row r="790304" spans="6:6">
      <c r="F790304"/>
    </row>
    <row r="790305" spans="6:6">
      <c r="F790305"/>
    </row>
    <row r="790306" spans="6:6">
      <c r="F790306"/>
    </row>
    <row r="790307" spans="6:6">
      <c r="F790307"/>
    </row>
    <row r="790308" spans="6:6">
      <c r="F790308"/>
    </row>
    <row r="790309" spans="6:6">
      <c r="F790309"/>
    </row>
    <row r="790310" spans="6:6">
      <c r="F790310"/>
    </row>
    <row r="790311" spans="6:6">
      <c r="F790311"/>
    </row>
    <row r="790312" spans="6:6">
      <c r="F790312"/>
    </row>
    <row r="790313" spans="6:6">
      <c r="F790313"/>
    </row>
    <row r="790314" spans="6:6">
      <c r="F790314"/>
    </row>
    <row r="790315" spans="6:6">
      <c r="F790315"/>
    </row>
    <row r="790316" spans="6:6">
      <c r="F790316"/>
    </row>
    <row r="790317" spans="6:6">
      <c r="F790317"/>
    </row>
    <row r="790318" spans="6:6">
      <c r="F790318"/>
    </row>
    <row r="790319" spans="6:6">
      <c r="F790319"/>
    </row>
    <row r="790320" spans="6:6">
      <c r="F790320"/>
    </row>
    <row r="790321" spans="6:6">
      <c r="F790321"/>
    </row>
    <row r="790322" spans="6:6">
      <c r="F790322"/>
    </row>
    <row r="790323" spans="6:6">
      <c r="F790323"/>
    </row>
    <row r="790324" spans="6:6">
      <c r="F790324"/>
    </row>
    <row r="790325" spans="6:6">
      <c r="F790325"/>
    </row>
    <row r="790326" spans="6:6">
      <c r="F790326"/>
    </row>
    <row r="790327" spans="6:6">
      <c r="F790327"/>
    </row>
    <row r="790328" spans="6:6">
      <c r="F790328"/>
    </row>
    <row r="790329" spans="6:6">
      <c r="F790329"/>
    </row>
    <row r="790330" spans="6:6">
      <c r="F790330"/>
    </row>
    <row r="790331" spans="6:6">
      <c r="F790331"/>
    </row>
    <row r="790332" spans="6:6">
      <c r="F790332"/>
    </row>
    <row r="790333" spans="6:6">
      <c r="F790333"/>
    </row>
    <row r="790334" spans="6:6">
      <c r="F790334"/>
    </row>
    <row r="790335" spans="6:6">
      <c r="F790335"/>
    </row>
    <row r="790336" spans="6:6">
      <c r="F790336"/>
    </row>
    <row r="790337" spans="6:6">
      <c r="F790337"/>
    </row>
    <row r="790338" spans="6:6">
      <c r="F790338"/>
    </row>
    <row r="790339" spans="6:6">
      <c r="F790339"/>
    </row>
    <row r="790340" spans="6:6">
      <c r="F790340"/>
    </row>
    <row r="790341" spans="6:6">
      <c r="F790341"/>
    </row>
    <row r="790342" spans="6:6">
      <c r="F790342"/>
    </row>
    <row r="790343" spans="6:6">
      <c r="F790343"/>
    </row>
    <row r="790344" spans="6:6">
      <c r="F790344"/>
    </row>
    <row r="790345" spans="6:6">
      <c r="F790345"/>
    </row>
    <row r="790346" spans="6:6">
      <c r="F790346"/>
    </row>
    <row r="790347" spans="6:6">
      <c r="F790347"/>
    </row>
    <row r="790348" spans="6:6">
      <c r="F790348"/>
    </row>
    <row r="790349" spans="6:6">
      <c r="F790349"/>
    </row>
    <row r="790350" spans="6:6">
      <c r="F790350"/>
    </row>
    <row r="790351" spans="6:6">
      <c r="F790351"/>
    </row>
    <row r="790352" spans="6:6">
      <c r="F790352"/>
    </row>
    <row r="790353" spans="6:6">
      <c r="F790353"/>
    </row>
    <row r="790354" spans="6:6">
      <c r="F790354"/>
    </row>
    <row r="790355" spans="6:6">
      <c r="F790355"/>
    </row>
    <row r="790356" spans="6:6">
      <c r="F790356"/>
    </row>
    <row r="790357" spans="6:6">
      <c r="F790357"/>
    </row>
    <row r="790358" spans="6:6">
      <c r="F790358"/>
    </row>
    <row r="790359" spans="6:6">
      <c r="F790359"/>
    </row>
    <row r="790360" spans="6:6">
      <c r="F790360"/>
    </row>
    <row r="790361" spans="6:6">
      <c r="F790361"/>
    </row>
    <row r="790362" spans="6:6">
      <c r="F790362"/>
    </row>
    <row r="790363" spans="6:6">
      <c r="F790363"/>
    </row>
    <row r="790364" spans="6:6">
      <c r="F790364"/>
    </row>
    <row r="790365" spans="6:6">
      <c r="F790365"/>
    </row>
    <row r="790366" spans="6:6">
      <c r="F790366"/>
    </row>
    <row r="790367" spans="6:6">
      <c r="F790367"/>
    </row>
    <row r="790368" spans="6:6">
      <c r="F790368"/>
    </row>
    <row r="790369" spans="6:6">
      <c r="F790369"/>
    </row>
    <row r="790370" spans="6:6">
      <c r="F790370"/>
    </row>
    <row r="790371" spans="6:6">
      <c r="F790371"/>
    </row>
    <row r="790372" spans="6:6">
      <c r="F790372"/>
    </row>
    <row r="790373" spans="6:6">
      <c r="F790373"/>
    </row>
    <row r="790374" spans="6:6">
      <c r="F790374"/>
    </row>
    <row r="790375" spans="6:6">
      <c r="F790375"/>
    </row>
    <row r="790376" spans="6:6">
      <c r="F790376"/>
    </row>
    <row r="790377" spans="6:6">
      <c r="F790377"/>
    </row>
    <row r="790378" spans="6:6">
      <c r="F790378"/>
    </row>
    <row r="790379" spans="6:6">
      <c r="F790379"/>
    </row>
    <row r="790380" spans="6:6">
      <c r="F790380"/>
    </row>
    <row r="790381" spans="6:6">
      <c r="F790381"/>
    </row>
    <row r="790382" spans="6:6">
      <c r="F790382"/>
    </row>
    <row r="790383" spans="6:6">
      <c r="F790383"/>
    </row>
    <row r="790384" spans="6:6">
      <c r="F790384"/>
    </row>
    <row r="790385" spans="6:6">
      <c r="F790385"/>
    </row>
    <row r="790386" spans="6:6">
      <c r="F790386"/>
    </row>
    <row r="790387" spans="6:6">
      <c r="F790387"/>
    </row>
    <row r="790388" spans="6:6">
      <c r="F790388"/>
    </row>
    <row r="790389" spans="6:6">
      <c r="F790389"/>
    </row>
    <row r="790390" spans="6:6">
      <c r="F790390"/>
    </row>
    <row r="790391" spans="6:6">
      <c r="F790391"/>
    </row>
    <row r="790392" spans="6:6">
      <c r="F790392"/>
    </row>
    <row r="790393" spans="6:6">
      <c r="F790393"/>
    </row>
    <row r="790394" spans="6:6">
      <c r="F790394"/>
    </row>
    <row r="790395" spans="6:6">
      <c r="F790395"/>
    </row>
    <row r="790396" spans="6:6">
      <c r="F790396"/>
    </row>
    <row r="790397" spans="6:6">
      <c r="F790397"/>
    </row>
    <row r="790398" spans="6:6">
      <c r="F790398"/>
    </row>
    <row r="790399" spans="6:6">
      <c r="F790399"/>
    </row>
    <row r="790400" spans="6:6">
      <c r="F790400"/>
    </row>
    <row r="790401" spans="6:6">
      <c r="F790401"/>
    </row>
    <row r="790402" spans="6:6">
      <c r="F790402"/>
    </row>
    <row r="790403" spans="6:6">
      <c r="F790403"/>
    </row>
    <row r="790404" spans="6:6">
      <c r="F790404"/>
    </row>
    <row r="790405" spans="6:6">
      <c r="F790405"/>
    </row>
    <row r="790406" spans="6:6">
      <c r="F790406"/>
    </row>
    <row r="790407" spans="6:6">
      <c r="F790407"/>
    </row>
    <row r="790408" spans="6:6">
      <c r="F790408"/>
    </row>
    <row r="790409" spans="6:6">
      <c r="F790409"/>
    </row>
    <row r="790410" spans="6:6">
      <c r="F790410"/>
    </row>
    <row r="790411" spans="6:6">
      <c r="F790411"/>
    </row>
    <row r="790412" spans="6:6">
      <c r="F790412"/>
    </row>
    <row r="790413" spans="6:6">
      <c r="F790413"/>
    </row>
    <row r="790414" spans="6:6">
      <c r="F790414"/>
    </row>
    <row r="790415" spans="6:6">
      <c r="F790415"/>
    </row>
    <row r="790416" spans="6:6">
      <c r="F790416"/>
    </row>
    <row r="790417" spans="6:6">
      <c r="F790417"/>
    </row>
    <row r="790418" spans="6:6">
      <c r="F790418"/>
    </row>
    <row r="790419" spans="6:6">
      <c r="F790419"/>
    </row>
    <row r="790420" spans="6:6">
      <c r="F790420"/>
    </row>
    <row r="790421" spans="6:6">
      <c r="F790421"/>
    </row>
    <row r="790422" spans="6:6">
      <c r="F790422"/>
    </row>
    <row r="790423" spans="6:6">
      <c r="F790423"/>
    </row>
    <row r="790424" spans="6:6">
      <c r="F790424"/>
    </row>
    <row r="790425" spans="6:6">
      <c r="F790425"/>
    </row>
    <row r="790426" spans="6:6">
      <c r="F790426"/>
    </row>
    <row r="790427" spans="6:6">
      <c r="F790427"/>
    </row>
    <row r="790428" spans="6:6">
      <c r="F790428"/>
    </row>
    <row r="790429" spans="6:6">
      <c r="F790429"/>
    </row>
    <row r="790430" spans="6:6">
      <c r="F790430"/>
    </row>
    <row r="790431" spans="6:6">
      <c r="F790431"/>
    </row>
    <row r="790432" spans="6:6">
      <c r="F790432"/>
    </row>
    <row r="790433" spans="6:6">
      <c r="F790433"/>
    </row>
    <row r="790434" spans="6:6">
      <c r="F790434"/>
    </row>
    <row r="790435" spans="6:6">
      <c r="F790435"/>
    </row>
    <row r="790436" spans="6:6">
      <c r="F790436"/>
    </row>
    <row r="790437" spans="6:6">
      <c r="F790437"/>
    </row>
    <row r="790438" spans="6:6">
      <c r="F790438"/>
    </row>
    <row r="790439" spans="6:6">
      <c r="F790439"/>
    </row>
    <row r="790440" spans="6:6">
      <c r="F790440"/>
    </row>
    <row r="790441" spans="6:6">
      <c r="F790441"/>
    </row>
    <row r="790442" spans="6:6">
      <c r="F790442"/>
    </row>
    <row r="790443" spans="6:6">
      <c r="F790443"/>
    </row>
    <row r="790444" spans="6:6">
      <c r="F790444"/>
    </row>
    <row r="790445" spans="6:6">
      <c r="F790445"/>
    </row>
    <row r="790446" spans="6:6">
      <c r="F790446"/>
    </row>
    <row r="790447" spans="6:6">
      <c r="F790447"/>
    </row>
    <row r="790448" spans="6:6">
      <c r="F790448"/>
    </row>
    <row r="790449" spans="6:6">
      <c r="F790449"/>
    </row>
    <row r="790450" spans="6:6">
      <c r="F790450"/>
    </row>
    <row r="790451" spans="6:6">
      <c r="F790451"/>
    </row>
    <row r="790452" spans="6:6">
      <c r="F790452"/>
    </row>
    <row r="790453" spans="6:6">
      <c r="F790453"/>
    </row>
    <row r="790454" spans="6:6">
      <c r="F790454"/>
    </row>
    <row r="790455" spans="6:6">
      <c r="F790455"/>
    </row>
    <row r="790456" spans="6:6">
      <c r="F790456"/>
    </row>
    <row r="790457" spans="6:6">
      <c r="F790457"/>
    </row>
    <row r="790458" spans="6:6">
      <c r="F790458"/>
    </row>
    <row r="790459" spans="6:6">
      <c r="F790459"/>
    </row>
    <row r="790460" spans="6:6">
      <c r="F790460"/>
    </row>
    <row r="790461" spans="6:6">
      <c r="F790461"/>
    </row>
    <row r="790462" spans="6:6">
      <c r="F790462"/>
    </row>
    <row r="790463" spans="6:6">
      <c r="F790463"/>
    </row>
    <row r="790464" spans="6:6">
      <c r="F790464"/>
    </row>
    <row r="790465" spans="6:6">
      <c r="F790465"/>
    </row>
    <row r="790466" spans="6:6">
      <c r="F790466"/>
    </row>
    <row r="790467" spans="6:6">
      <c r="F790467"/>
    </row>
    <row r="790468" spans="6:6">
      <c r="F790468"/>
    </row>
    <row r="790469" spans="6:6">
      <c r="F790469"/>
    </row>
    <row r="790470" spans="6:6">
      <c r="F790470"/>
    </row>
    <row r="790471" spans="6:6">
      <c r="F790471"/>
    </row>
    <row r="790472" spans="6:6">
      <c r="F790472"/>
    </row>
    <row r="790473" spans="6:6">
      <c r="F790473"/>
    </row>
    <row r="790474" spans="6:6">
      <c r="F790474"/>
    </row>
    <row r="790475" spans="6:6">
      <c r="F790475"/>
    </row>
    <row r="790476" spans="6:6">
      <c r="F790476"/>
    </row>
    <row r="790477" spans="6:6">
      <c r="F790477"/>
    </row>
    <row r="790478" spans="6:6">
      <c r="F790478"/>
    </row>
    <row r="790479" spans="6:6">
      <c r="F790479"/>
    </row>
    <row r="790480" spans="6:6">
      <c r="F790480"/>
    </row>
    <row r="790481" spans="6:6">
      <c r="F790481"/>
    </row>
    <row r="790482" spans="6:6">
      <c r="F790482"/>
    </row>
    <row r="790483" spans="6:6">
      <c r="F790483"/>
    </row>
    <row r="790484" spans="6:6">
      <c r="F790484"/>
    </row>
    <row r="790485" spans="6:6">
      <c r="F790485"/>
    </row>
    <row r="790486" spans="6:6">
      <c r="F790486"/>
    </row>
    <row r="790487" spans="6:6">
      <c r="F790487"/>
    </row>
    <row r="790488" spans="6:6">
      <c r="F790488"/>
    </row>
    <row r="790489" spans="6:6">
      <c r="F790489"/>
    </row>
    <row r="790490" spans="6:6">
      <c r="F790490"/>
    </row>
    <row r="790491" spans="6:6">
      <c r="F790491"/>
    </row>
    <row r="790492" spans="6:6">
      <c r="F790492"/>
    </row>
    <row r="790493" spans="6:6">
      <c r="F790493"/>
    </row>
    <row r="790494" spans="6:6">
      <c r="F790494"/>
    </row>
    <row r="790495" spans="6:6">
      <c r="F790495"/>
    </row>
    <row r="790496" spans="6:6">
      <c r="F790496"/>
    </row>
    <row r="790497" spans="6:6">
      <c r="F790497"/>
    </row>
    <row r="790498" spans="6:6">
      <c r="F790498"/>
    </row>
    <row r="790499" spans="6:6">
      <c r="F790499"/>
    </row>
    <row r="790500" spans="6:6">
      <c r="F790500"/>
    </row>
    <row r="790501" spans="6:6">
      <c r="F790501"/>
    </row>
    <row r="790502" spans="6:6">
      <c r="F790502"/>
    </row>
    <row r="790503" spans="6:6">
      <c r="F790503"/>
    </row>
    <row r="790504" spans="6:6">
      <c r="F790504"/>
    </row>
    <row r="790505" spans="6:6">
      <c r="F790505"/>
    </row>
    <row r="790506" spans="6:6">
      <c r="F790506"/>
    </row>
    <row r="790507" spans="6:6">
      <c r="F790507"/>
    </row>
    <row r="790508" spans="6:6">
      <c r="F790508"/>
    </row>
    <row r="790509" spans="6:6">
      <c r="F790509"/>
    </row>
    <row r="790510" spans="6:6">
      <c r="F790510"/>
    </row>
    <row r="790511" spans="6:6">
      <c r="F790511"/>
    </row>
    <row r="790512" spans="6:6">
      <c r="F790512"/>
    </row>
    <row r="790513" spans="6:6">
      <c r="F790513"/>
    </row>
    <row r="790514" spans="6:6">
      <c r="F790514"/>
    </row>
    <row r="790515" spans="6:6">
      <c r="F790515"/>
    </row>
    <row r="790516" spans="6:6">
      <c r="F790516"/>
    </row>
    <row r="790517" spans="6:6">
      <c r="F790517"/>
    </row>
    <row r="790518" spans="6:6">
      <c r="F790518"/>
    </row>
    <row r="790519" spans="6:6">
      <c r="F790519"/>
    </row>
    <row r="790520" spans="6:6">
      <c r="F790520"/>
    </row>
    <row r="790521" spans="6:6">
      <c r="F790521"/>
    </row>
    <row r="790522" spans="6:6">
      <c r="F790522"/>
    </row>
    <row r="790523" spans="6:6">
      <c r="F790523"/>
    </row>
    <row r="790524" spans="6:6">
      <c r="F790524"/>
    </row>
    <row r="790525" spans="6:6">
      <c r="F790525"/>
    </row>
    <row r="790526" spans="6:6">
      <c r="F790526"/>
    </row>
    <row r="790527" spans="6:6">
      <c r="F790527"/>
    </row>
    <row r="790528" spans="6:6">
      <c r="F790528"/>
    </row>
    <row r="790529" spans="6:6">
      <c r="F790529"/>
    </row>
    <row r="790530" spans="6:6">
      <c r="F790530"/>
    </row>
    <row r="790531" spans="6:6">
      <c r="F790531"/>
    </row>
    <row r="790532" spans="6:6">
      <c r="F790532"/>
    </row>
    <row r="790533" spans="6:6">
      <c r="F790533"/>
    </row>
    <row r="790534" spans="6:6">
      <c r="F790534"/>
    </row>
    <row r="790535" spans="6:6">
      <c r="F790535"/>
    </row>
    <row r="790536" spans="6:6">
      <c r="F790536"/>
    </row>
    <row r="790537" spans="6:6">
      <c r="F790537"/>
    </row>
    <row r="790538" spans="6:6">
      <c r="F790538"/>
    </row>
    <row r="790539" spans="6:6">
      <c r="F790539"/>
    </row>
    <row r="790540" spans="6:6">
      <c r="F790540"/>
    </row>
    <row r="790541" spans="6:6">
      <c r="F790541"/>
    </row>
    <row r="790542" spans="6:6">
      <c r="F790542"/>
    </row>
    <row r="790543" spans="6:6">
      <c r="F790543"/>
    </row>
    <row r="790544" spans="6:6">
      <c r="F790544"/>
    </row>
    <row r="790545" spans="6:6">
      <c r="F790545"/>
    </row>
    <row r="790546" spans="6:6">
      <c r="F790546"/>
    </row>
    <row r="790547" spans="6:6">
      <c r="F790547"/>
    </row>
    <row r="790548" spans="6:6">
      <c r="F790548"/>
    </row>
    <row r="790549" spans="6:6">
      <c r="F790549"/>
    </row>
    <row r="790550" spans="6:6">
      <c r="F790550"/>
    </row>
    <row r="790551" spans="6:6">
      <c r="F790551"/>
    </row>
    <row r="790552" spans="6:6">
      <c r="F790552"/>
    </row>
    <row r="790553" spans="6:6">
      <c r="F790553"/>
    </row>
    <row r="790554" spans="6:6">
      <c r="F790554"/>
    </row>
    <row r="790555" spans="6:6">
      <c r="F790555"/>
    </row>
    <row r="790556" spans="6:6">
      <c r="F790556"/>
    </row>
    <row r="790557" spans="6:6">
      <c r="F790557"/>
    </row>
    <row r="790558" spans="6:6">
      <c r="F790558"/>
    </row>
    <row r="790559" spans="6:6">
      <c r="F790559"/>
    </row>
    <row r="790560" spans="6:6">
      <c r="F790560"/>
    </row>
    <row r="790561" spans="6:6">
      <c r="F790561"/>
    </row>
    <row r="790562" spans="6:6">
      <c r="F790562"/>
    </row>
    <row r="790563" spans="6:6">
      <c r="F790563"/>
    </row>
    <row r="790564" spans="6:6">
      <c r="F790564"/>
    </row>
    <row r="790565" spans="6:6">
      <c r="F790565"/>
    </row>
    <row r="790566" spans="6:6">
      <c r="F790566"/>
    </row>
    <row r="790567" spans="6:6">
      <c r="F790567"/>
    </row>
    <row r="790568" spans="6:6">
      <c r="F790568"/>
    </row>
    <row r="790569" spans="6:6">
      <c r="F790569"/>
    </row>
    <row r="790570" spans="6:6">
      <c r="F790570"/>
    </row>
    <row r="790571" spans="6:6">
      <c r="F790571"/>
    </row>
    <row r="790572" spans="6:6">
      <c r="F790572"/>
    </row>
    <row r="790573" spans="6:6">
      <c r="F790573"/>
    </row>
    <row r="790574" spans="6:6">
      <c r="F790574"/>
    </row>
    <row r="790575" spans="6:6">
      <c r="F790575"/>
    </row>
    <row r="790576" spans="6:6">
      <c r="F790576"/>
    </row>
    <row r="790577" spans="6:6">
      <c r="F790577"/>
    </row>
    <row r="790578" spans="6:6">
      <c r="F790578"/>
    </row>
    <row r="790579" spans="6:6">
      <c r="F790579"/>
    </row>
    <row r="790580" spans="6:6">
      <c r="F790580"/>
    </row>
    <row r="790581" spans="6:6">
      <c r="F790581"/>
    </row>
    <row r="790582" spans="6:6">
      <c r="F790582"/>
    </row>
    <row r="790583" spans="6:6">
      <c r="F790583"/>
    </row>
    <row r="790584" spans="6:6">
      <c r="F790584"/>
    </row>
    <row r="790585" spans="6:6">
      <c r="F790585"/>
    </row>
    <row r="790586" spans="6:6">
      <c r="F790586"/>
    </row>
    <row r="790587" spans="6:6">
      <c r="F790587"/>
    </row>
    <row r="790588" spans="6:6">
      <c r="F790588"/>
    </row>
    <row r="790589" spans="6:6">
      <c r="F790589"/>
    </row>
    <row r="790590" spans="6:6">
      <c r="F790590"/>
    </row>
    <row r="790591" spans="6:6">
      <c r="F790591"/>
    </row>
    <row r="790592" spans="6:6">
      <c r="F790592"/>
    </row>
    <row r="790593" spans="6:6">
      <c r="F790593"/>
    </row>
    <row r="790594" spans="6:6">
      <c r="F790594"/>
    </row>
    <row r="790595" spans="6:6">
      <c r="F790595"/>
    </row>
    <row r="790596" spans="6:6">
      <c r="F790596"/>
    </row>
    <row r="790597" spans="6:6">
      <c r="F790597"/>
    </row>
    <row r="790598" spans="6:6">
      <c r="F790598"/>
    </row>
    <row r="790599" spans="6:6">
      <c r="F790599"/>
    </row>
    <row r="790600" spans="6:6">
      <c r="F790600"/>
    </row>
    <row r="790601" spans="6:6">
      <c r="F790601"/>
    </row>
    <row r="790602" spans="6:6">
      <c r="F790602"/>
    </row>
    <row r="790603" spans="6:6">
      <c r="F790603"/>
    </row>
    <row r="790604" spans="6:6">
      <c r="F790604"/>
    </row>
    <row r="790605" spans="6:6">
      <c r="F790605"/>
    </row>
    <row r="790606" spans="6:6">
      <c r="F790606"/>
    </row>
    <row r="790607" spans="6:6">
      <c r="F790607"/>
    </row>
    <row r="790608" spans="6:6">
      <c r="F790608"/>
    </row>
    <row r="790609" spans="6:6">
      <c r="F790609"/>
    </row>
    <row r="790610" spans="6:6">
      <c r="F790610"/>
    </row>
    <row r="790611" spans="6:6">
      <c r="F790611"/>
    </row>
    <row r="790612" spans="6:6">
      <c r="F790612"/>
    </row>
    <row r="790613" spans="6:6">
      <c r="F790613"/>
    </row>
    <row r="790614" spans="6:6">
      <c r="F790614"/>
    </row>
    <row r="790615" spans="6:6">
      <c r="F790615"/>
    </row>
    <row r="790616" spans="6:6">
      <c r="F790616"/>
    </row>
    <row r="790617" spans="6:6">
      <c r="F790617"/>
    </row>
    <row r="790618" spans="6:6">
      <c r="F790618"/>
    </row>
    <row r="790619" spans="6:6">
      <c r="F790619"/>
    </row>
    <row r="790620" spans="6:6">
      <c r="F790620"/>
    </row>
    <row r="790621" spans="6:6">
      <c r="F790621"/>
    </row>
    <row r="790622" spans="6:6">
      <c r="F790622"/>
    </row>
    <row r="790623" spans="6:6">
      <c r="F790623"/>
    </row>
    <row r="790624" spans="6:6">
      <c r="F790624"/>
    </row>
    <row r="790625" spans="6:6">
      <c r="F790625"/>
    </row>
    <row r="790626" spans="6:6">
      <c r="F790626"/>
    </row>
    <row r="790627" spans="6:6">
      <c r="F790627"/>
    </row>
    <row r="790628" spans="6:6">
      <c r="F790628"/>
    </row>
    <row r="790629" spans="6:6">
      <c r="F790629"/>
    </row>
    <row r="790630" spans="6:6">
      <c r="F790630"/>
    </row>
    <row r="790631" spans="6:6">
      <c r="F790631"/>
    </row>
    <row r="790632" spans="6:6">
      <c r="F790632"/>
    </row>
    <row r="790633" spans="6:6">
      <c r="F790633"/>
    </row>
    <row r="790634" spans="6:6">
      <c r="F790634"/>
    </row>
    <row r="790635" spans="6:6">
      <c r="F790635"/>
    </row>
    <row r="790636" spans="6:6">
      <c r="F790636"/>
    </row>
    <row r="790637" spans="6:6">
      <c r="F790637"/>
    </row>
    <row r="790638" spans="6:6">
      <c r="F790638"/>
    </row>
    <row r="790639" spans="6:6">
      <c r="F790639"/>
    </row>
    <row r="790640" spans="6:6">
      <c r="F790640"/>
    </row>
    <row r="790641" spans="6:6">
      <c r="F790641"/>
    </row>
    <row r="790642" spans="6:6">
      <c r="F790642"/>
    </row>
    <row r="790643" spans="6:6">
      <c r="F790643"/>
    </row>
    <row r="790644" spans="6:6">
      <c r="F790644"/>
    </row>
    <row r="790645" spans="6:6">
      <c r="F790645"/>
    </row>
    <row r="790646" spans="6:6">
      <c r="F790646"/>
    </row>
    <row r="790647" spans="6:6">
      <c r="F790647"/>
    </row>
    <row r="790648" spans="6:6">
      <c r="F790648"/>
    </row>
    <row r="790649" spans="6:6">
      <c r="F790649"/>
    </row>
    <row r="790650" spans="6:6">
      <c r="F790650"/>
    </row>
    <row r="790651" spans="6:6">
      <c r="F790651"/>
    </row>
    <row r="790652" spans="6:6">
      <c r="F790652"/>
    </row>
    <row r="790653" spans="6:6">
      <c r="F790653"/>
    </row>
    <row r="790654" spans="6:6">
      <c r="F790654"/>
    </row>
    <row r="790655" spans="6:6">
      <c r="F790655"/>
    </row>
    <row r="790656" spans="6:6">
      <c r="F790656"/>
    </row>
    <row r="790657" spans="6:6">
      <c r="F790657"/>
    </row>
    <row r="790658" spans="6:6">
      <c r="F790658"/>
    </row>
    <row r="790659" spans="6:6">
      <c r="F790659"/>
    </row>
    <row r="790660" spans="6:6">
      <c r="F790660"/>
    </row>
    <row r="790661" spans="6:6">
      <c r="F790661"/>
    </row>
    <row r="790662" spans="6:6">
      <c r="F790662"/>
    </row>
    <row r="790663" spans="6:6">
      <c r="F790663"/>
    </row>
    <row r="790664" spans="6:6">
      <c r="F790664"/>
    </row>
    <row r="790665" spans="6:6">
      <c r="F790665"/>
    </row>
    <row r="790666" spans="6:6">
      <c r="F790666"/>
    </row>
    <row r="790667" spans="6:6">
      <c r="F790667"/>
    </row>
    <row r="790668" spans="6:6">
      <c r="F790668"/>
    </row>
    <row r="790669" spans="6:6">
      <c r="F790669"/>
    </row>
    <row r="790670" spans="6:6">
      <c r="F790670"/>
    </row>
    <row r="790671" spans="6:6">
      <c r="F790671"/>
    </row>
    <row r="790672" spans="6:6">
      <c r="F790672"/>
    </row>
    <row r="790673" spans="6:6">
      <c r="F790673"/>
    </row>
    <row r="790674" spans="6:6">
      <c r="F790674"/>
    </row>
    <row r="790675" spans="6:6">
      <c r="F790675"/>
    </row>
    <row r="790676" spans="6:6">
      <c r="F790676"/>
    </row>
    <row r="790677" spans="6:6">
      <c r="F790677"/>
    </row>
    <row r="790678" spans="6:6">
      <c r="F790678"/>
    </row>
    <row r="790679" spans="6:6">
      <c r="F790679"/>
    </row>
    <row r="790680" spans="6:6">
      <c r="F790680"/>
    </row>
    <row r="790681" spans="6:6">
      <c r="F790681"/>
    </row>
    <row r="790682" spans="6:6">
      <c r="F790682"/>
    </row>
    <row r="790683" spans="6:6">
      <c r="F790683"/>
    </row>
    <row r="790684" spans="6:6">
      <c r="F790684"/>
    </row>
    <row r="790685" spans="6:6">
      <c r="F790685"/>
    </row>
    <row r="790686" spans="6:6">
      <c r="F790686"/>
    </row>
    <row r="790687" spans="6:6">
      <c r="F790687"/>
    </row>
    <row r="790688" spans="6:6">
      <c r="F790688"/>
    </row>
    <row r="790689" spans="6:6">
      <c r="F790689"/>
    </row>
    <row r="790690" spans="6:6">
      <c r="F790690"/>
    </row>
    <row r="790691" spans="6:6">
      <c r="F790691"/>
    </row>
    <row r="790692" spans="6:6">
      <c r="F790692"/>
    </row>
    <row r="790693" spans="6:6">
      <c r="F790693"/>
    </row>
    <row r="790694" spans="6:6">
      <c r="F790694"/>
    </row>
    <row r="790695" spans="6:6">
      <c r="F790695"/>
    </row>
    <row r="790696" spans="6:6">
      <c r="F790696"/>
    </row>
    <row r="790697" spans="6:6">
      <c r="F790697"/>
    </row>
    <row r="790698" spans="6:6">
      <c r="F790698"/>
    </row>
    <row r="790699" spans="6:6">
      <c r="F790699"/>
    </row>
    <row r="790700" spans="6:6">
      <c r="F790700"/>
    </row>
    <row r="790701" spans="6:6">
      <c r="F790701"/>
    </row>
    <row r="790702" spans="6:6">
      <c r="F790702"/>
    </row>
    <row r="790703" spans="6:6">
      <c r="F790703"/>
    </row>
    <row r="790704" spans="6:6">
      <c r="F790704"/>
    </row>
    <row r="790705" spans="6:6">
      <c r="F790705"/>
    </row>
    <row r="790706" spans="6:6">
      <c r="F790706"/>
    </row>
    <row r="790707" spans="6:6">
      <c r="F790707"/>
    </row>
    <row r="790708" spans="6:6">
      <c r="F790708"/>
    </row>
    <row r="790709" spans="6:6">
      <c r="F790709"/>
    </row>
    <row r="790710" spans="6:6">
      <c r="F790710"/>
    </row>
    <row r="790711" spans="6:6">
      <c r="F790711"/>
    </row>
    <row r="790712" spans="6:6">
      <c r="F790712"/>
    </row>
    <row r="790713" spans="6:6">
      <c r="F790713"/>
    </row>
    <row r="790714" spans="6:6">
      <c r="F790714"/>
    </row>
    <row r="790715" spans="6:6">
      <c r="F790715"/>
    </row>
    <row r="790716" spans="6:6">
      <c r="F790716"/>
    </row>
    <row r="790717" spans="6:6">
      <c r="F790717"/>
    </row>
    <row r="790718" spans="6:6">
      <c r="F790718"/>
    </row>
    <row r="790719" spans="6:6">
      <c r="F790719"/>
    </row>
    <row r="790720" spans="6:6">
      <c r="F790720"/>
    </row>
    <row r="790721" spans="6:6">
      <c r="F790721"/>
    </row>
    <row r="790722" spans="6:6">
      <c r="F790722"/>
    </row>
    <row r="790723" spans="6:6">
      <c r="F790723"/>
    </row>
    <row r="790724" spans="6:6">
      <c r="F790724"/>
    </row>
    <row r="790725" spans="6:6">
      <c r="F790725"/>
    </row>
    <row r="790726" spans="6:6">
      <c r="F790726"/>
    </row>
    <row r="790727" spans="6:6">
      <c r="F790727"/>
    </row>
    <row r="790728" spans="6:6">
      <c r="F790728"/>
    </row>
    <row r="790729" spans="6:6">
      <c r="F790729"/>
    </row>
    <row r="790730" spans="6:6">
      <c r="F790730"/>
    </row>
    <row r="790731" spans="6:6">
      <c r="F790731"/>
    </row>
    <row r="790732" spans="6:6">
      <c r="F790732"/>
    </row>
    <row r="790733" spans="6:6">
      <c r="F790733"/>
    </row>
    <row r="790734" spans="6:6">
      <c r="F790734"/>
    </row>
    <row r="790735" spans="6:6">
      <c r="F790735"/>
    </row>
    <row r="790736" spans="6:6">
      <c r="F790736"/>
    </row>
    <row r="790737" spans="6:6">
      <c r="F790737"/>
    </row>
    <row r="790738" spans="6:6">
      <c r="F790738"/>
    </row>
    <row r="790739" spans="6:6">
      <c r="F790739"/>
    </row>
    <row r="790740" spans="6:6">
      <c r="F790740"/>
    </row>
    <row r="790741" spans="6:6">
      <c r="F790741"/>
    </row>
    <row r="790742" spans="6:6">
      <c r="F790742"/>
    </row>
    <row r="790743" spans="6:6">
      <c r="F790743"/>
    </row>
    <row r="790744" spans="6:6">
      <c r="F790744"/>
    </row>
    <row r="790745" spans="6:6">
      <c r="F790745"/>
    </row>
    <row r="790746" spans="6:6">
      <c r="F790746"/>
    </row>
    <row r="790747" spans="6:6">
      <c r="F790747"/>
    </row>
    <row r="790748" spans="6:6">
      <c r="F790748"/>
    </row>
    <row r="790749" spans="6:6">
      <c r="F790749"/>
    </row>
    <row r="790750" spans="6:6">
      <c r="F790750"/>
    </row>
    <row r="790751" spans="6:6">
      <c r="F790751"/>
    </row>
    <row r="790752" spans="6:6">
      <c r="F790752"/>
    </row>
    <row r="790753" spans="6:6">
      <c r="F790753"/>
    </row>
    <row r="790754" spans="6:6">
      <c r="F790754"/>
    </row>
    <row r="790755" spans="6:6">
      <c r="F790755"/>
    </row>
    <row r="790756" spans="6:6">
      <c r="F790756"/>
    </row>
    <row r="790757" spans="6:6">
      <c r="F790757"/>
    </row>
    <row r="790758" spans="6:6">
      <c r="F790758"/>
    </row>
    <row r="790759" spans="6:6">
      <c r="F790759"/>
    </row>
    <row r="790760" spans="6:6">
      <c r="F790760"/>
    </row>
    <row r="790761" spans="6:6">
      <c r="F790761"/>
    </row>
    <row r="790762" spans="6:6">
      <c r="F790762"/>
    </row>
    <row r="790763" spans="6:6">
      <c r="F790763"/>
    </row>
    <row r="790764" spans="6:6">
      <c r="F790764"/>
    </row>
    <row r="790765" spans="6:6">
      <c r="F790765"/>
    </row>
    <row r="790766" spans="6:6">
      <c r="F790766"/>
    </row>
    <row r="790767" spans="6:6">
      <c r="F790767"/>
    </row>
    <row r="790768" spans="6:6">
      <c r="F790768"/>
    </row>
    <row r="790769" spans="6:6">
      <c r="F790769"/>
    </row>
    <row r="790770" spans="6:6">
      <c r="F790770"/>
    </row>
    <row r="790771" spans="6:6">
      <c r="F790771"/>
    </row>
    <row r="790772" spans="6:6">
      <c r="F790772"/>
    </row>
    <row r="790773" spans="6:6">
      <c r="F790773"/>
    </row>
    <row r="790774" spans="6:6">
      <c r="F790774"/>
    </row>
    <row r="790775" spans="6:6">
      <c r="F790775"/>
    </row>
    <row r="790776" spans="6:6">
      <c r="F790776"/>
    </row>
    <row r="790777" spans="6:6">
      <c r="F790777"/>
    </row>
    <row r="790778" spans="6:6">
      <c r="F790778"/>
    </row>
    <row r="790779" spans="6:6">
      <c r="F790779"/>
    </row>
    <row r="790780" spans="6:6">
      <c r="F790780"/>
    </row>
    <row r="790781" spans="6:6">
      <c r="F790781"/>
    </row>
    <row r="790782" spans="6:6">
      <c r="F790782"/>
    </row>
    <row r="790783" spans="6:6">
      <c r="F790783"/>
    </row>
    <row r="790784" spans="6:6">
      <c r="F790784"/>
    </row>
    <row r="790785" spans="6:6">
      <c r="F790785"/>
    </row>
    <row r="790786" spans="6:6">
      <c r="F790786"/>
    </row>
    <row r="790787" spans="6:6">
      <c r="F790787"/>
    </row>
    <row r="790788" spans="6:6">
      <c r="F790788"/>
    </row>
    <row r="790789" spans="6:6">
      <c r="F790789"/>
    </row>
    <row r="790790" spans="6:6">
      <c r="F790790"/>
    </row>
    <row r="790791" spans="6:6">
      <c r="F790791"/>
    </row>
    <row r="790792" spans="6:6">
      <c r="F790792"/>
    </row>
    <row r="790793" spans="6:6">
      <c r="F790793"/>
    </row>
    <row r="790794" spans="6:6">
      <c r="F790794"/>
    </row>
    <row r="790795" spans="6:6">
      <c r="F790795"/>
    </row>
    <row r="790796" spans="6:6">
      <c r="F790796"/>
    </row>
    <row r="790797" spans="6:6">
      <c r="F790797"/>
    </row>
    <row r="790798" spans="6:6">
      <c r="F790798"/>
    </row>
    <row r="790799" spans="6:6">
      <c r="F790799"/>
    </row>
    <row r="790800" spans="6:6">
      <c r="F790800"/>
    </row>
    <row r="790801" spans="6:6">
      <c r="F790801"/>
    </row>
    <row r="790802" spans="6:6">
      <c r="F790802"/>
    </row>
    <row r="790803" spans="6:6">
      <c r="F790803"/>
    </row>
    <row r="790804" spans="6:6">
      <c r="F790804"/>
    </row>
    <row r="790805" spans="6:6">
      <c r="F790805"/>
    </row>
    <row r="790806" spans="6:6">
      <c r="F790806"/>
    </row>
    <row r="790807" spans="6:6">
      <c r="F790807"/>
    </row>
    <row r="790808" spans="6:6">
      <c r="F790808"/>
    </row>
    <row r="790809" spans="6:6">
      <c r="F790809"/>
    </row>
    <row r="790810" spans="6:6">
      <c r="F790810"/>
    </row>
    <row r="790811" spans="6:6">
      <c r="F790811"/>
    </row>
    <row r="790812" spans="6:6">
      <c r="F790812"/>
    </row>
    <row r="790813" spans="6:6">
      <c r="F790813"/>
    </row>
    <row r="790814" spans="6:6">
      <c r="F790814"/>
    </row>
    <row r="790815" spans="6:6">
      <c r="F790815"/>
    </row>
    <row r="790816" spans="6:6">
      <c r="F790816"/>
    </row>
    <row r="790817" spans="6:6">
      <c r="F790817"/>
    </row>
    <row r="790818" spans="6:6">
      <c r="F790818"/>
    </row>
    <row r="790819" spans="6:6">
      <c r="F790819"/>
    </row>
    <row r="790820" spans="6:6">
      <c r="F790820"/>
    </row>
    <row r="790821" spans="6:6">
      <c r="F790821"/>
    </row>
    <row r="790822" spans="6:6">
      <c r="F790822"/>
    </row>
    <row r="790823" spans="6:6">
      <c r="F790823"/>
    </row>
    <row r="790824" spans="6:6">
      <c r="F790824"/>
    </row>
    <row r="790825" spans="6:6">
      <c r="F790825"/>
    </row>
    <row r="790826" spans="6:6">
      <c r="F790826"/>
    </row>
    <row r="790827" spans="6:6">
      <c r="F790827"/>
    </row>
    <row r="790828" spans="6:6">
      <c r="F790828"/>
    </row>
    <row r="790829" spans="6:6">
      <c r="F790829"/>
    </row>
    <row r="790830" spans="6:6">
      <c r="F790830"/>
    </row>
    <row r="790831" spans="6:6">
      <c r="F790831"/>
    </row>
    <row r="790832" spans="6:6">
      <c r="F790832"/>
    </row>
    <row r="790833" spans="6:6">
      <c r="F790833"/>
    </row>
    <row r="790834" spans="6:6">
      <c r="F790834"/>
    </row>
    <row r="790835" spans="6:6">
      <c r="F790835"/>
    </row>
    <row r="790836" spans="6:6">
      <c r="F790836"/>
    </row>
    <row r="790837" spans="6:6">
      <c r="F790837"/>
    </row>
    <row r="790838" spans="6:6">
      <c r="F790838"/>
    </row>
    <row r="790839" spans="6:6">
      <c r="F790839"/>
    </row>
    <row r="790840" spans="6:6">
      <c r="F790840"/>
    </row>
    <row r="790841" spans="6:6">
      <c r="F790841"/>
    </row>
    <row r="790842" spans="6:6">
      <c r="F790842"/>
    </row>
    <row r="790843" spans="6:6">
      <c r="F790843"/>
    </row>
    <row r="790844" spans="6:6">
      <c r="F790844"/>
    </row>
    <row r="790845" spans="6:6">
      <c r="F790845"/>
    </row>
    <row r="790846" spans="6:6">
      <c r="F790846"/>
    </row>
    <row r="790847" spans="6:6">
      <c r="F790847"/>
    </row>
    <row r="790848" spans="6:6">
      <c r="F790848"/>
    </row>
    <row r="790849" spans="6:6">
      <c r="F790849"/>
    </row>
    <row r="790850" spans="6:6">
      <c r="F790850"/>
    </row>
    <row r="790851" spans="6:6">
      <c r="F790851"/>
    </row>
    <row r="790852" spans="6:6">
      <c r="F790852"/>
    </row>
    <row r="790853" spans="6:6">
      <c r="F790853"/>
    </row>
    <row r="790854" spans="6:6">
      <c r="F790854"/>
    </row>
    <row r="790855" spans="6:6">
      <c r="F790855"/>
    </row>
    <row r="790856" spans="6:6">
      <c r="F790856"/>
    </row>
    <row r="790857" spans="6:6">
      <c r="F790857"/>
    </row>
    <row r="790858" spans="6:6">
      <c r="F790858"/>
    </row>
    <row r="790859" spans="6:6">
      <c r="F790859"/>
    </row>
    <row r="790860" spans="6:6">
      <c r="F790860"/>
    </row>
    <row r="790861" spans="6:6">
      <c r="F790861"/>
    </row>
    <row r="790862" spans="6:6">
      <c r="F790862"/>
    </row>
    <row r="790863" spans="6:6">
      <c r="F790863"/>
    </row>
    <row r="790864" spans="6:6">
      <c r="F790864"/>
    </row>
    <row r="790865" spans="6:6">
      <c r="F790865"/>
    </row>
    <row r="790866" spans="6:6">
      <c r="F790866"/>
    </row>
    <row r="790867" spans="6:6">
      <c r="F790867"/>
    </row>
    <row r="790868" spans="6:6">
      <c r="F790868"/>
    </row>
    <row r="790869" spans="6:6">
      <c r="F790869"/>
    </row>
    <row r="790870" spans="6:6">
      <c r="F790870"/>
    </row>
    <row r="790871" spans="6:6">
      <c r="F790871"/>
    </row>
    <row r="790872" spans="6:6">
      <c r="F790872"/>
    </row>
    <row r="790873" spans="6:6">
      <c r="F790873"/>
    </row>
    <row r="790874" spans="6:6">
      <c r="F790874"/>
    </row>
    <row r="790875" spans="6:6">
      <c r="F790875"/>
    </row>
    <row r="790876" spans="6:6">
      <c r="F790876"/>
    </row>
    <row r="790877" spans="6:6">
      <c r="F790877"/>
    </row>
    <row r="790878" spans="6:6">
      <c r="F790878"/>
    </row>
    <row r="790879" spans="6:6">
      <c r="F790879"/>
    </row>
    <row r="790880" spans="6:6">
      <c r="F790880"/>
    </row>
    <row r="790881" spans="6:6">
      <c r="F790881"/>
    </row>
    <row r="790882" spans="6:6">
      <c r="F790882"/>
    </row>
    <row r="790883" spans="6:6">
      <c r="F790883"/>
    </row>
    <row r="790884" spans="6:6">
      <c r="F790884"/>
    </row>
    <row r="790885" spans="6:6">
      <c r="F790885"/>
    </row>
    <row r="790886" spans="6:6">
      <c r="F790886"/>
    </row>
    <row r="790887" spans="6:6">
      <c r="F790887"/>
    </row>
    <row r="790888" spans="6:6">
      <c r="F790888"/>
    </row>
    <row r="790889" spans="6:6">
      <c r="F790889"/>
    </row>
    <row r="790890" spans="6:6">
      <c r="F790890"/>
    </row>
    <row r="790891" spans="6:6">
      <c r="F790891"/>
    </row>
    <row r="790892" spans="6:6">
      <c r="F790892"/>
    </row>
    <row r="790893" spans="6:6">
      <c r="F790893"/>
    </row>
    <row r="790894" spans="6:6">
      <c r="F790894"/>
    </row>
    <row r="790895" spans="6:6">
      <c r="F790895"/>
    </row>
    <row r="790896" spans="6:6">
      <c r="F790896"/>
    </row>
    <row r="790897" spans="6:6">
      <c r="F790897"/>
    </row>
    <row r="790898" spans="6:6">
      <c r="F790898"/>
    </row>
    <row r="790899" spans="6:6">
      <c r="F790899"/>
    </row>
    <row r="790900" spans="6:6">
      <c r="F790900"/>
    </row>
    <row r="790901" spans="6:6">
      <c r="F790901"/>
    </row>
    <row r="790902" spans="6:6">
      <c r="F790902"/>
    </row>
    <row r="790903" spans="6:6">
      <c r="F790903"/>
    </row>
    <row r="790904" spans="6:6">
      <c r="F790904"/>
    </row>
    <row r="790905" spans="6:6">
      <c r="F790905"/>
    </row>
    <row r="790906" spans="6:6">
      <c r="F790906"/>
    </row>
    <row r="790907" spans="6:6">
      <c r="F790907"/>
    </row>
    <row r="790908" spans="6:6">
      <c r="F790908"/>
    </row>
    <row r="790909" spans="6:6">
      <c r="F790909"/>
    </row>
    <row r="790910" spans="6:6">
      <c r="F790910"/>
    </row>
    <row r="790911" spans="6:6">
      <c r="F790911"/>
    </row>
    <row r="790912" spans="6:6">
      <c r="F790912"/>
    </row>
    <row r="790913" spans="6:6">
      <c r="F790913"/>
    </row>
    <row r="790914" spans="6:6">
      <c r="F790914"/>
    </row>
    <row r="790915" spans="6:6">
      <c r="F790915"/>
    </row>
    <row r="790916" spans="6:6">
      <c r="F790916"/>
    </row>
    <row r="790917" spans="6:6">
      <c r="F790917"/>
    </row>
    <row r="790918" spans="6:6">
      <c r="F790918"/>
    </row>
    <row r="790919" spans="6:6">
      <c r="F790919"/>
    </row>
    <row r="790920" spans="6:6">
      <c r="F790920"/>
    </row>
    <row r="790921" spans="6:6">
      <c r="F790921"/>
    </row>
    <row r="790922" spans="6:6">
      <c r="F790922"/>
    </row>
    <row r="790923" spans="6:6">
      <c r="F790923"/>
    </row>
    <row r="790924" spans="6:6">
      <c r="F790924"/>
    </row>
    <row r="790925" spans="6:6">
      <c r="F790925"/>
    </row>
    <row r="790926" spans="6:6">
      <c r="F790926"/>
    </row>
    <row r="790927" spans="6:6">
      <c r="F790927"/>
    </row>
    <row r="790928" spans="6:6">
      <c r="F790928"/>
    </row>
    <row r="790929" spans="6:6">
      <c r="F790929"/>
    </row>
    <row r="790930" spans="6:6">
      <c r="F790930"/>
    </row>
    <row r="790931" spans="6:6">
      <c r="F790931"/>
    </row>
    <row r="790932" spans="6:6">
      <c r="F790932"/>
    </row>
    <row r="790933" spans="6:6">
      <c r="F790933"/>
    </row>
    <row r="790934" spans="6:6">
      <c r="F790934"/>
    </row>
    <row r="790935" spans="6:6">
      <c r="F790935"/>
    </row>
    <row r="790936" spans="6:6">
      <c r="F790936"/>
    </row>
    <row r="790937" spans="6:6">
      <c r="F790937"/>
    </row>
    <row r="790938" spans="6:6">
      <c r="F790938"/>
    </row>
    <row r="790939" spans="6:6">
      <c r="F790939"/>
    </row>
    <row r="790940" spans="6:6">
      <c r="F790940"/>
    </row>
    <row r="790941" spans="6:6">
      <c r="F790941"/>
    </row>
    <row r="790942" spans="6:6">
      <c r="F790942"/>
    </row>
    <row r="790943" spans="6:6">
      <c r="F790943"/>
    </row>
    <row r="790944" spans="6:6">
      <c r="F790944"/>
    </row>
    <row r="790945" spans="6:6">
      <c r="F790945"/>
    </row>
    <row r="790946" spans="6:6">
      <c r="F790946"/>
    </row>
    <row r="790947" spans="6:6">
      <c r="F790947"/>
    </row>
    <row r="790948" spans="6:6">
      <c r="F790948"/>
    </row>
    <row r="790949" spans="6:6">
      <c r="F790949"/>
    </row>
    <row r="790950" spans="6:6">
      <c r="F790950"/>
    </row>
    <row r="790951" spans="6:6">
      <c r="F790951"/>
    </row>
    <row r="790952" spans="6:6">
      <c r="F790952"/>
    </row>
    <row r="790953" spans="6:6">
      <c r="F790953"/>
    </row>
    <row r="790954" spans="6:6">
      <c r="F790954"/>
    </row>
    <row r="790955" spans="6:6">
      <c r="F790955"/>
    </row>
    <row r="790956" spans="6:6">
      <c r="F790956"/>
    </row>
    <row r="790957" spans="6:6">
      <c r="F790957"/>
    </row>
    <row r="790958" spans="6:6">
      <c r="F790958"/>
    </row>
    <row r="790959" spans="6:6">
      <c r="F790959"/>
    </row>
    <row r="790960" spans="6:6">
      <c r="F790960"/>
    </row>
    <row r="790961" spans="6:6">
      <c r="F790961"/>
    </row>
    <row r="790962" spans="6:6">
      <c r="F790962"/>
    </row>
    <row r="790963" spans="6:6">
      <c r="F790963"/>
    </row>
    <row r="790964" spans="6:6">
      <c r="F790964"/>
    </row>
    <row r="790965" spans="6:6">
      <c r="F790965"/>
    </row>
    <row r="790966" spans="6:6">
      <c r="F790966"/>
    </row>
    <row r="790967" spans="6:6">
      <c r="F790967"/>
    </row>
    <row r="790968" spans="6:6">
      <c r="F790968"/>
    </row>
    <row r="790969" spans="6:6">
      <c r="F790969"/>
    </row>
    <row r="790970" spans="6:6">
      <c r="F790970"/>
    </row>
    <row r="790971" spans="6:6">
      <c r="F790971"/>
    </row>
    <row r="790972" spans="6:6">
      <c r="F790972"/>
    </row>
    <row r="790973" spans="6:6">
      <c r="F790973"/>
    </row>
    <row r="790974" spans="6:6">
      <c r="F790974"/>
    </row>
    <row r="790975" spans="6:6">
      <c r="F790975"/>
    </row>
    <row r="790976" spans="6:6">
      <c r="F790976"/>
    </row>
    <row r="790977" spans="6:6">
      <c r="F790977"/>
    </row>
    <row r="790978" spans="6:6">
      <c r="F790978"/>
    </row>
    <row r="790979" spans="6:6">
      <c r="F790979"/>
    </row>
    <row r="790980" spans="6:6">
      <c r="F790980"/>
    </row>
    <row r="790981" spans="6:6">
      <c r="F790981"/>
    </row>
    <row r="790982" spans="6:6">
      <c r="F790982"/>
    </row>
    <row r="790983" spans="6:6">
      <c r="F790983"/>
    </row>
    <row r="790984" spans="6:6">
      <c r="F790984"/>
    </row>
    <row r="790985" spans="6:6">
      <c r="F790985"/>
    </row>
    <row r="790986" spans="6:6">
      <c r="F790986"/>
    </row>
    <row r="790987" spans="6:6">
      <c r="F790987"/>
    </row>
    <row r="790988" spans="6:6">
      <c r="F790988"/>
    </row>
    <row r="790989" spans="6:6">
      <c r="F790989"/>
    </row>
    <row r="790990" spans="6:6">
      <c r="F790990"/>
    </row>
    <row r="790991" spans="6:6">
      <c r="F790991"/>
    </row>
    <row r="790992" spans="6:6">
      <c r="F790992"/>
    </row>
    <row r="790993" spans="6:6">
      <c r="F790993"/>
    </row>
    <row r="790994" spans="6:6">
      <c r="F790994"/>
    </row>
    <row r="790995" spans="6:6">
      <c r="F790995"/>
    </row>
    <row r="790996" spans="6:6">
      <c r="F790996"/>
    </row>
    <row r="790997" spans="6:6">
      <c r="F790997"/>
    </row>
    <row r="790998" spans="6:6">
      <c r="F790998"/>
    </row>
    <row r="790999" spans="6:6">
      <c r="F790999"/>
    </row>
    <row r="791000" spans="6:6">
      <c r="F791000"/>
    </row>
    <row r="791001" spans="6:6">
      <c r="F791001"/>
    </row>
    <row r="791002" spans="6:6">
      <c r="F791002"/>
    </row>
    <row r="791003" spans="6:6">
      <c r="F791003"/>
    </row>
    <row r="791004" spans="6:6">
      <c r="F791004"/>
    </row>
    <row r="791005" spans="6:6">
      <c r="F791005"/>
    </row>
    <row r="791006" spans="6:6">
      <c r="F791006"/>
    </row>
    <row r="791007" spans="6:6">
      <c r="F791007"/>
    </row>
    <row r="791008" spans="6:6">
      <c r="F791008"/>
    </row>
    <row r="791009" spans="6:6">
      <c r="F791009"/>
    </row>
    <row r="791010" spans="6:6">
      <c r="F791010"/>
    </row>
    <row r="791011" spans="6:6">
      <c r="F791011"/>
    </row>
    <row r="791012" spans="6:6">
      <c r="F791012"/>
    </row>
    <row r="791013" spans="6:6">
      <c r="F791013"/>
    </row>
    <row r="791014" spans="6:6">
      <c r="F791014"/>
    </row>
    <row r="791015" spans="6:6">
      <c r="F791015"/>
    </row>
    <row r="791016" spans="6:6">
      <c r="F791016"/>
    </row>
    <row r="791017" spans="6:6">
      <c r="F791017"/>
    </row>
    <row r="791018" spans="6:6">
      <c r="F791018"/>
    </row>
    <row r="791019" spans="6:6">
      <c r="F791019"/>
    </row>
    <row r="791020" spans="6:6">
      <c r="F791020"/>
    </row>
    <row r="791021" spans="6:6">
      <c r="F791021"/>
    </row>
    <row r="791022" spans="6:6">
      <c r="F791022"/>
    </row>
    <row r="791023" spans="6:6">
      <c r="F791023"/>
    </row>
    <row r="791024" spans="6:6">
      <c r="F791024"/>
    </row>
    <row r="791025" spans="6:6">
      <c r="F791025"/>
    </row>
    <row r="791026" spans="6:6">
      <c r="F791026"/>
    </row>
    <row r="791027" spans="6:6">
      <c r="F791027"/>
    </row>
    <row r="791028" spans="6:6">
      <c r="F791028"/>
    </row>
    <row r="791029" spans="6:6">
      <c r="F791029"/>
    </row>
    <row r="791030" spans="6:6">
      <c r="F791030"/>
    </row>
    <row r="791031" spans="6:6">
      <c r="F791031"/>
    </row>
    <row r="791032" spans="6:6">
      <c r="F791032"/>
    </row>
    <row r="791033" spans="6:6">
      <c r="F791033"/>
    </row>
    <row r="791034" spans="6:6">
      <c r="F791034"/>
    </row>
    <row r="791035" spans="6:6">
      <c r="F791035"/>
    </row>
    <row r="791036" spans="6:6">
      <c r="F791036"/>
    </row>
    <row r="791037" spans="6:6">
      <c r="F791037"/>
    </row>
    <row r="791038" spans="6:6">
      <c r="F791038"/>
    </row>
    <row r="791039" spans="6:6">
      <c r="F791039"/>
    </row>
    <row r="791040" spans="6:6">
      <c r="F791040"/>
    </row>
    <row r="791041" spans="6:6">
      <c r="F791041"/>
    </row>
    <row r="791042" spans="6:6">
      <c r="F791042"/>
    </row>
    <row r="791043" spans="6:6">
      <c r="F791043"/>
    </row>
    <row r="791044" spans="6:6">
      <c r="F791044"/>
    </row>
    <row r="791045" spans="6:6">
      <c r="F791045"/>
    </row>
    <row r="791046" spans="6:6">
      <c r="F791046"/>
    </row>
    <row r="791047" spans="6:6">
      <c r="F791047"/>
    </row>
    <row r="791048" spans="6:6">
      <c r="F791048"/>
    </row>
    <row r="791049" spans="6:6">
      <c r="F791049"/>
    </row>
    <row r="791050" spans="6:6">
      <c r="F791050"/>
    </row>
    <row r="791051" spans="6:6">
      <c r="F791051"/>
    </row>
    <row r="791052" spans="6:6">
      <c r="F791052"/>
    </row>
    <row r="791053" spans="6:6">
      <c r="F791053"/>
    </row>
    <row r="791054" spans="6:6">
      <c r="F791054"/>
    </row>
    <row r="791055" spans="6:6">
      <c r="F791055"/>
    </row>
    <row r="791056" spans="6:6">
      <c r="F791056"/>
    </row>
    <row r="791057" spans="6:6">
      <c r="F791057"/>
    </row>
    <row r="791058" spans="6:6">
      <c r="F791058"/>
    </row>
    <row r="791059" spans="6:6">
      <c r="F791059"/>
    </row>
    <row r="791060" spans="6:6">
      <c r="F791060"/>
    </row>
    <row r="791061" spans="6:6">
      <c r="F791061"/>
    </row>
    <row r="791062" spans="6:6">
      <c r="F791062"/>
    </row>
    <row r="791063" spans="6:6">
      <c r="F791063"/>
    </row>
    <row r="791064" spans="6:6">
      <c r="F791064"/>
    </row>
    <row r="791065" spans="6:6">
      <c r="F791065"/>
    </row>
    <row r="791066" spans="6:6">
      <c r="F791066"/>
    </row>
    <row r="791067" spans="6:6">
      <c r="F791067"/>
    </row>
    <row r="791068" spans="6:6">
      <c r="F791068"/>
    </row>
    <row r="791069" spans="6:6">
      <c r="F791069"/>
    </row>
    <row r="791070" spans="6:6">
      <c r="F791070"/>
    </row>
    <row r="791071" spans="6:6">
      <c r="F791071"/>
    </row>
    <row r="791072" spans="6:6">
      <c r="F791072"/>
    </row>
    <row r="791073" spans="6:6">
      <c r="F791073"/>
    </row>
    <row r="791074" spans="6:6">
      <c r="F791074"/>
    </row>
    <row r="791075" spans="6:6">
      <c r="F791075"/>
    </row>
    <row r="791076" spans="6:6">
      <c r="F791076"/>
    </row>
    <row r="791077" spans="6:6">
      <c r="F791077"/>
    </row>
    <row r="791078" spans="6:6">
      <c r="F791078"/>
    </row>
    <row r="791079" spans="6:6">
      <c r="F791079"/>
    </row>
    <row r="791080" spans="6:6">
      <c r="F791080"/>
    </row>
    <row r="791081" spans="6:6">
      <c r="F791081"/>
    </row>
    <row r="791082" spans="6:6">
      <c r="F791082"/>
    </row>
    <row r="791083" spans="6:6">
      <c r="F791083"/>
    </row>
    <row r="791084" spans="6:6">
      <c r="F791084"/>
    </row>
    <row r="791085" spans="6:6">
      <c r="F791085"/>
    </row>
    <row r="791086" spans="6:6">
      <c r="F791086"/>
    </row>
    <row r="791087" spans="6:6">
      <c r="F791087"/>
    </row>
    <row r="791088" spans="6:6">
      <c r="F791088"/>
    </row>
    <row r="791089" spans="6:6">
      <c r="F791089"/>
    </row>
    <row r="791090" spans="6:6">
      <c r="F791090"/>
    </row>
    <row r="791091" spans="6:6">
      <c r="F791091"/>
    </row>
    <row r="791092" spans="6:6">
      <c r="F791092"/>
    </row>
    <row r="791093" spans="6:6">
      <c r="F791093"/>
    </row>
    <row r="791094" spans="6:6">
      <c r="F791094"/>
    </row>
    <row r="791095" spans="6:6">
      <c r="F791095"/>
    </row>
    <row r="791096" spans="6:6">
      <c r="F791096"/>
    </row>
    <row r="791097" spans="6:6">
      <c r="F791097"/>
    </row>
    <row r="791098" spans="6:6">
      <c r="F791098"/>
    </row>
    <row r="791099" spans="6:6">
      <c r="F791099"/>
    </row>
    <row r="791100" spans="6:6">
      <c r="F791100"/>
    </row>
    <row r="791101" spans="6:6">
      <c r="F791101"/>
    </row>
    <row r="791102" spans="6:6">
      <c r="F791102"/>
    </row>
    <row r="791103" spans="6:6">
      <c r="F791103"/>
    </row>
    <row r="791104" spans="6:6">
      <c r="F791104"/>
    </row>
    <row r="791105" spans="6:6">
      <c r="F791105"/>
    </row>
    <row r="791106" spans="6:6">
      <c r="F791106"/>
    </row>
    <row r="791107" spans="6:6">
      <c r="F791107"/>
    </row>
    <row r="791108" spans="6:6">
      <c r="F791108"/>
    </row>
    <row r="791109" spans="6:6">
      <c r="F791109"/>
    </row>
    <row r="791110" spans="6:6">
      <c r="F791110"/>
    </row>
    <row r="791111" spans="6:6">
      <c r="F791111"/>
    </row>
    <row r="791112" spans="6:6">
      <c r="F791112"/>
    </row>
    <row r="791113" spans="6:6">
      <c r="F791113"/>
    </row>
    <row r="791114" spans="6:6">
      <c r="F791114"/>
    </row>
    <row r="791115" spans="6:6">
      <c r="F791115"/>
    </row>
    <row r="791116" spans="6:6">
      <c r="F791116"/>
    </row>
    <row r="791117" spans="6:6">
      <c r="F791117"/>
    </row>
    <row r="791118" spans="6:6">
      <c r="F791118"/>
    </row>
    <row r="791119" spans="6:6">
      <c r="F791119"/>
    </row>
    <row r="791120" spans="6:6">
      <c r="F791120"/>
    </row>
    <row r="791121" spans="6:6">
      <c r="F791121"/>
    </row>
    <row r="791122" spans="6:6">
      <c r="F791122"/>
    </row>
    <row r="791123" spans="6:6">
      <c r="F791123"/>
    </row>
    <row r="791124" spans="6:6">
      <c r="F791124"/>
    </row>
    <row r="791125" spans="6:6">
      <c r="F791125"/>
    </row>
    <row r="791126" spans="6:6">
      <c r="F791126"/>
    </row>
    <row r="791127" spans="6:6">
      <c r="F791127"/>
    </row>
    <row r="791128" spans="6:6">
      <c r="F791128"/>
    </row>
    <row r="791129" spans="6:6">
      <c r="F791129"/>
    </row>
    <row r="791130" spans="6:6">
      <c r="F791130"/>
    </row>
    <row r="791131" spans="6:6">
      <c r="F791131"/>
    </row>
    <row r="791132" spans="6:6">
      <c r="F791132"/>
    </row>
    <row r="791133" spans="6:6">
      <c r="F791133"/>
    </row>
    <row r="791134" spans="6:6">
      <c r="F791134"/>
    </row>
    <row r="791135" spans="6:6">
      <c r="F791135"/>
    </row>
    <row r="791136" spans="6:6">
      <c r="F791136"/>
    </row>
    <row r="791137" spans="6:6">
      <c r="F791137"/>
    </row>
    <row r="791138" spans="6:6">
      <c r="F791138"/>
    </row>
    <row r="791139" spans="6:6">
      <c r="F791139"/>
    </row>
    <row r="791140" spans="6:6">
      <c r="F791140"/>
    </row>
    <row r="791141" spans="6:6">
      <c r="F791141"/>
    </row>
    <row r="791142" spans="6:6">
      <c r="F791142"/>
    </row>
    <row r="791143" spans="6:6">
      <c r="F791143"/>
    </row>
    <row r="791144" spans="6:6">
      <c r="F791144"/>
    </row>
    <row r="791145" spans="6:6">
      <c r="F791145"/>
    </row>
    <row r="791146" spans="6:6">
      <c r="F791146"/>
    </row>
    <row r="791147" spans="6:6">
      <c r="F791147"/>
    </row>
    <row r="791148" spans="6:6">
      <c r="F791148"/>
    </row>
    <row r="791149" spans="6:6">
      <c r="F791149"/>
    </row>
    <row r="791150" spans="6:6">
      <c r="F791150"/>
    </row>
    <row r="791151" spans="6:6">
      <c r="F791151"/>
    </row>
    <row r="791152" spans="6:6">
      <c r="F791152"/>
    </row>
    <row r="791153" spans="6:6">
      <c r="F791153"/>
    </row>
    <row r="791154" spans="6:6">
      <c r="F791154"/>
    </row>
    <row r="791155" spans="6:6">
      <c r="F791155"/>
    </row>
    <row r="791156" spans="6:6">
      <c r="F791156"/>
    </row>
    <row r="791157" spans="6:6">
      <c r="F791157"/>
    </row>
    <row r="791158" spans="6:6">
      <c r="F791158"/>
    </row>
    <row r="791159" spans="6:6">
      <c r="F791159"/>
    </row>
    <row r="791160" spans="6:6">
      <c r="F791160"/>
    </row>
    <row r="791161" spans="6:6">
      <c r="F791161"/>
    </row>
    <row r="791162" spans="6:6">
      <c r="F791162"/>
    </row>
    <row r="791163" spans="6:6">
      <c r="F791163"/>
    </row>
    <row r="791164" spans="6:6">
      <c r="F791164"/>
    </row>
    <row r="791165" spans="6:6">
      <c r="F791165"/>
    </row>
    <row r="791166" spans="6:6">
      <c r="F791166"/>
    </row>
    <row r="791167" spans="6:6">
      <c r="F791167"/>
    </row>
    <row r="791168" spans="6:6">
      <c r="F791168"/>
    </row>
    <row r="791169" spans="6:6">
      <c r="F791169"/>
    </row>
    <row r="791170" spans="6:6">
      <c r="F791170"/>
    </row>
    <row r="791171" spans="6:6">
      <c r="F791171"/>
    </row>
    <row r="791172" spans="6:6">
      <c r="F791172"/>
    </row>
    <row r="791173" spans="6:6">
      <c r="F791173"/>
    </row>
    <row r="791174" spans="6:6">
      <c r="F791174"/>
    </row>
    <row r="791175" spans="6:6">
      <c r="F791175"/>
    </row>
    <row r="791176" spans="6:6">
      <c r="F791176"/>
    </row>
    <row r="791177" spans="6:6">
      <c r="F791177"/>
    </row>
    <row r="791178" spans="6:6">
      <c r="F791178"/>
    </row>
    <row r="791179" spans="6:6">
      <c r="F791179"/>
    </row>
    <row r="791180" spans="6:6">
      <c r="F791180"/>
    </row>
    <row r="791181" spans="6:6">
      <c r="F791181"/>
    </row>
    <row r="791182" spans="6:6">
      <c r="F791182"/>
    </row>
    <row r="791183" spans="6:6">
      <c r="F791183"/>
    </row>
    <row r="791184" spans="6:6">
      <c r="F791184"/>
    </row>
    <row r="791185" spans="6:6">
      <c r="F791185"/>
    </row>
    <row r="791186" spans="6:6">
      <c r="F791186"/>
    </row>
    <row r="791187" spans="6:6">
      <c r="F791187"/>
    </row>
    <row r="791188" spans="6:6">
      <c r="F791188"/>
    </row>
    <row r="791189" spans="6:6">
      <c r="F791189"/>
    </row>
    <row r="791190" spans="6:6">
      <c r="F791190"/>
    </row>
    <row r="791191" spans="6:6">
      <c r="F791191"/>
    </row>
    <row r="791192" spans="6:6">
      <c r="F791192"/>
    </row>
    <row r="791193" spans="6:6">
      <c r="F791193"/>
    </row>
    <row r="791194" spans="6:6">
      <c r="F791194"/>
    </row>
    <row r="791195" spans="6:6">
      <c r="F791195"/>
    </row>
    <row r="791196" spans="6:6">
      <c r="F791196"/>
    </row>
    <row r="791197" spans="6:6">
      <c r="F791197"/>
    </row>
    <row r="791198" spans="6:6">
      <c r="F791198"/>
    </row>
    <row r="791199" spans="6:6">
      <c r="F791199"/>
    </row>
    <row r="791200" spans="6:6">
      <c r="F791200"/>
    </row>
    <row r="791201" spans="6:6">
      <c r="F791201"/>
    </row>
    <row r="791202" spans="6:6">
      <c r="F791202"/>
    </row>
    <row r="791203" spans="6:6">
      <c r="F791203"/>
    </row>
    <row r="791204" spans="6:6">
      <c r="F791204"/>
    </row>
    <row r="791205" spans="6:6">
      <c r="F791205"/>
    </row>
    <row r="791206" spans="6:6">
      <c r="F791206"/>
    </row>
    <row r="791207" spans="6:6">
      <c r="F791207"/>
    </row>
    <row r="791208" spans="6:6">
      <c r="F791208"/>
    </row>
    <row r="791209" spans="6:6">
      <c r="F791209"/>
    </row>
    <row r="791210" spans="6:6">
      <c r="F791210"/>
    </row>
    <row r="791211" spans="6:6">
      <c r="F791211"/>
    </row>
    <row r="791212" spans="6:6">
      <c r="F791212"/>
    </row>
    <row r="791213" spans="6:6">
      <c r="F791213"/>
    </row>
    <row r="791214" spans="6:6">
      <c r="F791214"/>
    </row>
    <row r="791215" spans="6:6">
      <c r="F791215"/>
    </row>
    <row r="791216" spans="6:6">
      <c r="F791216"/>
    </row>
    <row r="791217" spans="6:6">
      <c r="F791217"/>
    </row>
    <row r="791218" spans="6:6">
      <c r="F791218"/>
    </row>
    <row r="791219" spans="6:6">
      <c r="F791219"/>
    </row>
    <row r="791220" spans="6:6">
      <c r="F791220"/>
    </row>
    <row r="791221" spans="6:6">
      <c r="F791221"/>
    </row>
    <row r="791222" spans="6:6">
      <c r="F791222"/>
    </row>
    <row r="791223" spans="6:6">
      <c r="F791223"/>
    </row>
    <row r="791224" spans="6:6">
      <c r="F791224"/>
    </row>
    <row r="791225" spans="6:6">
      <c r="F791225"/>
    </row>
    <row r="791226" spans="6:6">
      <c r="F791226"/>
    </row>
    <row r="791227" spans="6:6">
      <c r="F791227"/>
    </row>
    <row r="791228" spans="6:6">
      <c r="F791228"/>
    </row>
    <row r="791229" spans="6:6">
      <c r="F791229"/>
    </row>
    <row r="791230" spans="6:6">
      <c r="F791230"/>
    </row>
    <row r="791231" spans="6:6">
      <c r="F791231"/>
    </row>
    <row r="791232" spans="6:6">
      <c r="F791232"/>
    </row>
    <row r="791233" spans="6:6">
      <c r="F791233"/>
    </row>
    <row r="791234" spans="6:6">
      <c r="F791234"/>
    </row>
    <row r="791235" spans="6:6">
      <c r="F791235"/>
    </row>
    <row r="791236" spans="6:6">
      <c r="F791236"/>
    </row>
    <row r="791237" spans="6:6">
      <c r="F791237"/>
    </row>
    <row r="791238" spans="6:6">
      <c r="F791238"/>
    </row>
    <row r="791239" spans="6:6">
      <c r="F791239"/>
    </row>
    <row r="791240" spans="6:6">
      <c r="F791240"/>
    </row>
    <row r="791241" spans="6:6">
      <c r="F791241"/>
    </row>
    <row r="791242" spans="6:6">
      <c r="F791242"/>
    </row>
    <row r="791243" spans="6:6">
      <c r="F791243"/>
    </row>
    <row r="791244" spans="6:6">
      <c r="F791244"/>
    </row>
    <row r="791245" spans="6:6">
      <c r="F791245"/>
    </row>
    <row r="791246" spans="6:6">
      <c r="F791246"/>
    </row>
    <row r="791247" spans="6:6">
      <c r="F791247"/>
    </row>
    <row r="791248" spans="6:6">
      <c r="F791248"/>
    </row>
    <row r="791249" spans="6:6">
      <c r="F791249"/>
    </row>
    <row r="791250" spans="6:6">
      <c r="F791250"/>
    </row>
    <row r="791251" spans="6:6">
      <c r="F791251"/>
    </row>
    <row r="791252" spans="6:6">
      <c r="F791252"/>
    </row>
    <row r="791253" spans="6:6">
      <c r="F791253"/>
    </row>
    <row r="791254" spans="6:6">
      <c r="F791254"/>
    </row>
    <row r="791255" spans="6:6">
      <c r="F791255"/>
    </row>
    <row r="791256" spans="6:6">
      <c r="F791256"/>
    </row>
    <row r="791257" spans="6:6">
      <c r="F791257"/>
    </row>
    <row r="791258" spans="6:6">
      <c r="F791258"/>
    </row>
    <row r="791259" spans="6:6">
      <c r="F791259"/>
    </row>
    <row r="791260" spans="6:6">
      <c r="F791260"/>
    </row>
    <row r="791261" spans="6:6">
      <c r="F791261"/>
    </row>
    <row r="791262" spans="6:6">
      <c r="F791262"/>
    </row>
    <row r="791263" spans="6:6">
      <c r="F791263"/>
    </row>
    <row r="791264" spans="6:6">
      <c r="F791264"/>
    </row>
    <row r="791265" spans="6:6">
      <c r="F791265"/>
    </row>
    <row r="791266" spans="6:6">
      <c r="F791266"/>
    </row>
    <row r="791267" spans="6:6">
      <c r="F791267"/>
    </row>
    <row r="791268" spans="6:6">
      <c r="F791268"/>
    </row>
    <row r="791269" spans="6:6">
      <c r="F791269"/>
    </row>
    <row r="791270" spans="6:6">
      <c r="F791270"/>
    </row>
    <row r="791271" spans="6:6">
      <c r="F791271"/>
    </row>
    <row r="791272" spans="6:6">
      <c r="F791272"/>
    </row>
    <row r="791273" spans="6:6">
      <c r="F791273"/>
    </row>
    <row r="791274" spans="6:6">
      <c r="F791274"/>
    </row>
    <row r="791275" spans="6:6">
      <c r="F791275"/>
    </row>
    <row r="791276" spans="6:6">
      <c r="F791276"/>
    </row>
    <row r="791277" spans="6:6">
      <c r="F791277"/>
    </row>
    <row r="791278" spans="6:6">
      <c r="F791278"/>
    </row>
    <row r="791279" spans="6:6">
      <c r="F791279"/>
    </row>
    <row r="791280" spans="6:6">
      <c r="F791280"/>
    </row>
    <row r="791281" spans="6:6">
      <c r="F791281"/>
    </row>
    <row r="791282" spans="6:6">
      <c r="F791282"/>
    </row>
    <row r="791283" spans="6:6">
      <c r="F791283"/>
    </row>
    <row r="791284" spans="6:6">
      <c r="F791284"/>
    </row>
    <row r="791285" spans="6:6">
      <c r="F791285"/>
    </row>
    <row r="791286" spans="6:6">
      <c r="F791286"/>
    </row>
    <row r="791287" spans="6:6">
      <c r="F791287"/>
    </row>
    <row r="791288" spans="6:6">
      <c r="F791288"/>
    </row>
    <row r="791289" spans="6:6">
      <c r="F791289"/>
    </row>
    <row r="791290" spans="6:6">
      <c r="F791290"/>
    </row>
    <row r="791291" spans="6:6">
      <c r="F791291"/>
    </row>
    <row r="791292" spans="6:6">
      <c r="F791292"/>
    </row>
    <row r="791293" spans="6:6">
      <c r="F791293"/>
    </row>
    <row r="791294" spans="6:6">
      <c r="F791294"/>
    </row>
    <row r="791295" spans="6:6">
      <c r="F791295"/>
    </row>
    <row r="791296" spans="6:6">
      <c r="F791296"/>
    </row>
    <row r="791297" spans="6:6">
      <c r="F791297"/>
    </row>
    <row r="791298" spans="6:6">
      <c r="F791298"/>
    </row>
    <row r="791299" spans="6:6">
      <c r="F791299"/>
    </row>
    <row r="791300" spans="6:6">
      <c r="F791300"/>
    </row>
    <row r="791301" spans="6:6">
      <c r="F791301"/>
    </row>
    <row r="791302" spans="6:6">
      <c r="F791302"/>
    </row>
    <row r="791303" spans="6:6">
      <c r="F791303"/>
    </row>
    <row r="791304" spans="6:6">
      <c r="F791304"/>
    </row>
    <row r="791305" spans="6:6">
      <c r="F791305"/>
    </row>
    <row r="791306" spans="6:6">
      <c r="F791306"/>
    </row>
    <row r="791307" spans="6:6">
      <c r="F791307"/>
    </row>
    <row r="791308" spans="6:6">
      <c r="F791308"/>
    </row>
    <row r="791309" spans="6:6">
      <c r="F791309"/>
    </row>
    <row r="791310" spans="6:6">
      <c r="F791310"/>
    </row>
    <row r="791311" spans="6:6">
      <c r="F791311"/>
    </row>
    <row r="791312" spans="6:6">
      <c r="F791312"/>
    </row>
    <row r="791313" spans="6:6">
      <c r="F791313"/>
    </row>
    <row r="791314" spans="6:6">
      <c r="F791314"/>
    </row>
    <row r="791315" spans="6:6">
      <c r="F791315"/>
    </row>
    <row r="791316" spans="6:6">
      <c r="F791316"/>
    </row>
    <row r="791317" spans="6:6">
      <c r="F791317"/>
    </row>
    <row r="791318" spans="6:6">
      <c r="F791318"/>
    </row>
    <row r="791319" spans="6:6">
      <c r="F791319"/>
    </row>
    <row r="791320" spans="6:6">
      <c r="F791320"/>
    </row>
    <row r="791321" spans="6:6">
      <c r="F791321"/>
    </row>
    <row r="791322" spans="6:6">
      <c r="F791322"/>
    </row>
    <row r="791323" spans="6:6">
      <c r="F791323"/>
    </row>
    <row r="791324" spans="6:6">
      <c r="F791324"/>
    </row>
    <row r="791325" spans="6:6">
      <c r="F791325"/>
    </row>
    <row r="791326" spans="6:6">
      <c r="F791326"/>
    </row>
    <row r="791327" spans="6:6">
      <c r="F791327"/>
    </row>
    <row r="791328" spans="6:6">
      <c r="F791328"/>
    </row>
    <row r="791329" spans="6:6">
      <c r="F791329"/>
    </row>
    <row r="791330" spans="6:6">
      <c r="F791330"/>
    </row>
    <row r="791331" spans="6:6">
      <c r="F791331"/>
    </row>
    <row r="791332" spans="6:6">
      <c r="F791332"/>
    </row>
    <row r="791333" spans="6:6">
      <c r="F791333"/>
    </row>
    <row r="791334" spans="6:6">
      <c r="F791334"/>
    </row>
    <row r="791335" spans="6:6">
      <c r="F791335"/>
    </row>
    <row r="791336" spans="6:6">
      <c r="F791336"/>
    </row>
    <row r="791337" spans="6:6">
      <c r="F791337"/>
    </row>
    <row r="791338" spans="6:6">
      <c r="F791338"/>
    </row>
    <row r="791339" spans="6:6">
      <c r="F791339"/>
    </row>
    <row r="791340" spans="6:6">
      <c r="F791340"/>
    </row>
    <row r="791341" spans="6:6">
      <c r="F791341"/>
    </row>
    <row r="791342" spans="6:6">
      <c r="F791342"/>
    </row>
    <row r="791343" spans="6:6">
      <c r="F791343"/>
    </row>
    <row r="791344" spans="6:6">
      <c r="F791344"/>
    </row>
    <row r="791345" spans="6:6">
      <c r="F791345"/>
    </row>
    <row r="791346" spans="6:6">
      <c r="F791346"/>
    </row>
    <row r="791347" spans="6:6">
      <c r="F791347"/>
    </row>
    <row r="791348" spans="6:6">
      <c r="F791348"/>
    </row>
    <row r="791349" spans="6:6">
      <c r="F791349"/>
    </row>
    <row r="791350" spans="6:6">
      <c r="F791350"/>
    </row>
    <row r="791351" spans="6:6">
      <c r="F791351"/>
    </row>
    <row r="791352" spans="6:6">
      <c r="F791352"/>
    </row>
    <row r="791353" spans="6:6">
      <c r="F791353"/>
    </row>
    <row r="791354" spans="6:6">
      <c r="F791354"/>
    </row>
    <row r="791355" spans="6:6">
      <c r="F791355"/>
    </row>
    <row r="791356" spans="6:6">
      <c r="F791356"/>
    </row>
    <row r="791357" spans="6:6">
      <c r="F791357"/>
    </row>
    <row r="791358" spans="6:6">
      <c r="F791358"/>
    </row>
    <row r="791359" spans="6:6">
      <c r="F791359"/>
    </row>
    <row r="791360" spans="6:6">
      <c r="F791360"/>
    </row>
    <row r="791361" spans="6:6">
      <c r="F791361"/>
    </row>
    <row r="791362" spans="6:6">
      <c r="F791362"/>
    </row>
    <row r="791363" spans="6:6">
      <c r="F791363"/>
    </row>
    <row r="791364" spans="6:6">
      <c r="F791364"/>
    </row>
    <row r="791365" spans="6:6">
      <c r="F791365"/>
    </row>
    <row r="791366" spans="6:6">
      <c r="F791366"/>
    </row>
    <row r="791367" spans="6:6">
      <c r="F791367"/>
    </row>
    <row r="791368" spans="6:6">
      <c r="F791368"/>
    </row>
    <row r="791369" spans="6:6">
      <c r="F791369"/>
    </row>
    <row r="791370" spans="6:6">
      <c r="F791370"/>
    </row>
    <row r="791371" spans="6:6">
      <c r="F791371"/>
    </row>
    <row r="791372" spans="6:6">
      <c r="F791372"/>
    </row>
    <row r="791373" spans="6:6">
      <c r="F791373"/>
    </row>
    <row r="791374" spans="6:6">
      <c r="F791374"/>
    </row>
    <row r="791375" spans="6:6">
      <c r="F791375"/>
    </row>
    <row r="791376" spans="6:6">
      <c r="F791376"/>
    </row>
    <row r="791377" spans="6:6">
      <c r="F791377"/>
    </row>
    <row r="791378" spans="6:6">
      <c r="F791378"/>
    </row>
    <row r="791379" spans="6:6">
      <c r="F791379"/>
    </row>
    <row r="791380" spans="6:6">
      <c r="F791380"/>
    </row>
    <row r="791381" spans="6:6">
      <c r="F791381"/>
    </row>
    <row r="791382" spans="6:6">
      <c r="F791382"/>
    </row>
    <row r="791383" spans="6:6">
      <c r="F791383"/>
    </row>
    <row r="791384" spans="6:6">
      <c r="F791384"/>
    </row>
    <row r="791385" spans="6:6">
      <c r="F791385"/>
    </row>
    <row r="791386" spans="6:6">
      <c r="F791386"/>
    </row>
    <row r="791387" spans="6:6">
      <c r="F791387"/>
    </row>
    <row r="791388" spans="6:6">
      <c r="F791388"/>
    </row>
    <row r="791389" spans="6:6">
      <c r="F791389"/>
    </row>
    <row r="791390" spans="6:6">
      <c r="F791390"/>
    </row>
    <row r="791391" spans="6:6">
      <c r="F791391"/>
    </row>
    <row r="791392" spans="6:6">
      <c r="F791392"/>
    </row>
    <row r="791393" spans="6:6">
      <c r="F791393"/>
    </row>
    <row r="791394" spans="6:6">
      <c r="F791394"/>
    </row>
    <row r="791395" spans="6:6">
      <c r="F791395"/>
    </row>
    <row r="791396" spans="6:6">
      <c r="F791396"/>
    </row>
    <row r="791397" spans="6:6">
      <c r="F791397"/>
    </row>
    <row r="791398" spans="6:6">
      <c r="F791398"/>
    </row>
    <row r="791399" spans="6:6">
      <c r="F791399"/>
    </row>
    <row r="791400" spans="6:6">
      <c r="F791400"/>
    </row>
    <row r="791401" spans="6:6">
      <c r="F791401"/>
    </row>
    <row r="791402" spans="6:6">
      <c r="F791402"/>
    </row>
    <row r="791403" spans="6:6">
      <c r="F791403"/>
    </row>
    <row r="791404" spans="6:6">
      <c r="F791404"/>
    </row>
    <row r="791405" spans="6:6">
      <c r="F791405"/>
    </row>
    <row r="791406" spans="6:6">
      <c r="F791406"/>
    </row>
    <row r="791407" spans="6:6">
      <c r="F791407"/>
    </row>
    <row r="791408" spans="6:6">
      <c r="F791408"/>
    </row>
    <row r="791409" spans="6:6">
      <c r="F791409"/>
    </row>
    <row r="791410" spans="6:6">
      <c r="F791410"/>
    </row>
    <row r="791411" spans="6:6">
      <c r="F791411"/>
    </row>
    <row r="791412" spans="6:6">
      <c r="F791412"/>
    </row>
    <row r="791413" spans="6:6">
      <c r="F791413"/>
    </row>
    <row r="791414" spans="6:6">
      <c r="F791414"/>
    </row>
    <row r="791415" spans="6:6">
      <c r="F791415"/>
    </row>
    <row r="791416" spans="6:6">
      <c r="F791416"/>
    </row>
    <row r="791417" spans="6:6">
      <c r="F791417"/>
    </row>
    <row r="791418" spans="6:6">
      <c r="F791418"/>
    </row>
    <row r="791419" spans="6:6">
      <c r="F791419"/>
    </row>
    <row r="791420" spans="6:6">
      <c r="F791420"/>
    </row>
    <row r="791421" spans="6:6">
      <c r="F791421"/>
    </row>
    <row r="791422" spans="6:6">
      <c r="F791422"/>
    </row>
    <row r="791423" spans="6:6">
      <c r="F791423"/>
    </row>
    <row r="791424" spans="6:6">
      <c r="F791424"/>
    </row>
    <row r="791425" spans="6:6">
      <c r="F791425"/>
    </row>
    <row r="791426" spans="6:6">
      <c r="F791426"/>
    </row>
    <row r="791427" spans="6:6">
      <c r="F791427"/>
    </row>
    <row r="791428" spans="6:6">
      <c r="F791428"/>
    </row>
    <row r="791429" spans="6:6">
      <c r="F791429"/>
    </row>
    <row r="791430" spans="6:6">
      <c r="F791430"/>
    </row>
    <row r="791431" spans="6:6">
      <c r="F791431"/>
    </row>
    <row r="791432" spans="6:6">
      <c r="F791432"/>
    </row>
    <row r="791433" spans="6:6">
      <c r="F791433"/>
    </row>
    <row r="791434" spans="6:6">
      <c r="F791434"/>
    </row>
    <row r="791435" spans="6:6">
      <c r="F791435"/>
    </row>
    <row r="791436" spans="6:6">
      <c r="F791436"/>
    </row>
    <row r="791437" spans="6:6">
      <c r="F791437"/>
    </row>
    <row r="791438" spans="6:6">
      <c r="F791438"/>
    </row>
    <row r="791439" spans="6:6">
      <c r="F791439"/>
    </row>
    <row r="791440" spans="6:6">
      <c r="F791440"/>
    </row>
    <row r="791441" spans="6:6">
      <c r="F791441"/>
    </row>
    <row r="791442" spans="6:6">
      <c r="F791442"/>
    </row>
    <row r="791443" spans="6:6">
      <c r="F791443"/>
    </row>
    <row r="791444" spans="6:6">
      <c r="F791444"/>
    </row>
    <row r="791445" spans="6:6">
      <c r="F791445"/>
    </row>
    <row r="791446" spans="6:6">
      <c r="F791446"/>
    </row>
    <row r="791447" spans="6:6">
      <c r="F791447"/>
    </row>
    <row r="791448" spans="6:6">
      <c r="F791448"/>
    </row>
    <row r="791449" spans="6:6">
      <c r="F791449"/>
    </row>
    <row r="791450" spans="6:6">
      <c r="F791450"/>
    </row>
    <row r="791451" spans="6:6">
      <c r="F791451"/>
    </row>
    <row r="791452" spans="6:6">
      <c r="F791452"/>
    </row>
    <row r="791453" spans="6:6">
      <c r="F791453"/>
    </row>
    <row r="791454" spans="6:6">
      <c r="F791454"/>
    </row>
    <row r="791455" spans="6:6">
      <c r="F791455"/>
    </row>
    <row r="791456" spans="6:6">
      <c r="F791456"/>
    </row>
    <row r="791457" spans="6:6">
      <c r="F791457"/>
    </row>
    <row r="791458" spans="6:6">
      <c r="F791458"/>
    </row>
    <row r="791459" spans="6:6">
      <c r="F791459"/>
    </row>
    <row r="791460" spans="6:6">
      <c r="F791460"/>
    </row>
    <row r="791461" spans="6:6">
      <c r="F791461"/>
    </row>
    <row r="791462" spans="6:6">
      <c r="F791462"/>
    </row>
    <row r="791463" spans="6:6">
      <c r="F791463"/>
    </row>
    <row r="791464" spans="6:6">
      <c r="F791464"/>
    </row>
    <row r="791465" spans="6:6">
      <c r="F791465"/>
    </row>
    <row r="791466" spans="6:6">
      <c r="F791466"/>
    </row>
    <row r="791467" spans="6:6">
      <c r="F791467"/>
    </row>
    <row r="791468" spans="6:6">
      <c r="F791468"/>
    </row>
    <row r="791469" spans="6:6">
      <c r="F791469"/>
    </row>
    <row r="791470" spans="6:6">
      <c r="F791470"/>
    </row>
    <row r="791471" spans="6:6">
      <c r="F791471"/>
    </row>
    <row r="791472" spans="6:6">
      <c r="F791472"/>
    </row>
    <row r="791473" spans="6:6">
      <c r="F791473"/>
    </row>
    <row r="791474" spans="6:6">
      <c r="F791474"/>
    </row>
    <row r="791475" spans="6:6">
      <c r="F791475"/>
    </row>
    <row r="791476" spans="6:6">
      <c r="F791476"/>
    </row>
    <row r="791477" spans="6:6">
      <c r="F791477"/>
    </row>
    <row r="791478" spans="6:6">
      <c r="F791478"/>
    </row>
    <row r="791479" spans="6:6">
      <c r="F791479"/>
    </row>
    <row r="791480" spans="6:6">
      <c r="F791480"/>
    </row>
    <row r="791481" spans="6:6">
      <c r="F791481"/>
    </row>
    <row r="791482" spans="6:6">
      <c r="F791482"/>
    </row>
    <row r="791483" spans="6:6">
      <c r="F791483"/>
    </row>
    <row r="791484" spans="6:6">
      <c r="F791484"/>
    </row>
    <row r="791485" spans="6:6">
      <c r="F791485"/>
    </row>
    <row r="791486" spans="6:6">
      <c r="F791486"/>
    </row>
    <row r="791487" spans="6:6">
      <c r="F791487"/>
    </row>
    <row r="791488" spans="6:6">
      <c r="F791488"/>
    </row>
    <row r="791489" spans="6:6">
      <c r="F791489"/>
    </row>
    <row r="791490" spans="6:6">
      <c r="F791490"/>
    </row>
    <row r="791491" spans="6:6">
      <c r="F791491"/>
    </row>
    <row r="791492" spans="6:6">
      <c r="F791492"/>
    </row>
    <row r="791493" spans="6:6">
      <c r="F791493"/>
    </row>
    <row r="791494" spans="6:6">
      <c r="F791494"/>
    </row>
    <row r="791495" spans="6:6">
      <c r="F791495"/>
    </row>
    <row r="791496" spans="6:6">
      <c r="F791496"/>
    </row>
    <row r="791497" spans="6:6">
      <c r="F791497"/>
    </row>
    <row r="791498" spans="6:6">
      <c r="F791498"/>
    </row>
    <row r="791499" spans="6:6">
      <c r="F791499"/>
    </row>
    <row r="791500" spans="6:6">
      <c r="F791500"/>
    </row>
    <row r="791501" spans="6:6">
      <c r="F791501"/>
    </row>
    <row r="791502" spans="6:6">
      <c r="F791502"/>
    </row>
    <row r="791503" spans="6:6">
      <c r="F791503"/>
    </row>
    <row r="791504" spans="6:6">
      <c r="F791504"/>
    </row>
    <row r="791505" spans="6:6">
      <c r="F791505"/>
    </row>
    <row r="791506" spans="6:6">
      <c r="F791506"/>
    </row>
    <row r="791507" spans="6:6">
      <c r="F791507"/>
    </row>
    <row r="791508" spans="6:6">
      <c r="F791508"/>
    </row>
    <row r="791509" spans="6:6">
      <c r="F791509"/>
    </row>
    <row r="791510" spans="6:6">
      <c r="F791510"/>
    </row>
    <row r="791511" spans="6:6">
      <c r="F791511"/>
    </row>
    <row r="791512" spans="6:6">
      <c r="F791512"/>
    </row>
    <row r="791513" spans="6:6">
      <c r="F791513"/>
    </row>
    <row r="791514" spans="6:6">
      <c r="F791514"/>
    </row>
    <row r="791515" spans="6:6">
      <c r="F791515"/>
    </row>
    <row r="791516" spans="6:6">
      <c r="F791516"/>
    </row>
    <row r="791517" spans="6:6">
      <c r="F791517"/>
    </row>
    <row r="791518" spans="6:6">
      <c r="F791518"/>
    </row>
    <row r="791519" spans="6:6">
      <c r="F791519"/>
    </row>
    <row r="791520" spans="6:6">
      <c r="F791520"/>
    </row>
    <row r="791521" spans="6:6">
      <c r="F791521"/>
    </row>
    <row r="791522" spans="6:6">
      <c r="F791522"/>
    </row>
    <row r="791523" spans="6:6">
      <c r="F791523"/>
    </row>
    <row r="791524" spans="6:6">
      <c r="F791524"/>
    </row>
    <row r="791525" spans="6:6">
      <c r="F791525"/>
    </row>
    <row r="791526" spans="6:6">
      <c r="F791526"/>
    </row>
    <row r="791527" spans="6:6">
      <c r="F791527"/>
    </row>
    <row r="791528" spans="6:6">
      <c r="F791528"/>
    </row>
    <row r="791529" spans="6:6">
      <c r="F791529"/>
    </row>
    <row r="791530" spans="6:6">
      <c r="F791530"/>
    </row>
    <row r="791531" spans="6:6">
      <c r="F791531"/>
    </row>
    <row r="791532" spans="6:6">
      <c r="F791532"/>
    </row>
    <row r="791533" spans="6:6">
      <c r="F791533"/>
    </row>
    <row r="791534" spans="6:6">
      <c r="F791534"/>
    </row>
    <row r="791535" spans="6:6">
      <c r="F791535"/>
    </row>
    <row r="791536" spans="6:6">
      <c r="F791536"/>
    </row>
    <row r="791537" spans="6:6">
      <c r="F791537"/>
    </row>
    <row r="791538" spans="6:6">
      <c r="F791538"/>
    </row>
    <row r="791539" spans="6:6">
      <c r="F791539"/>
    </row>
    <row r="791540" spans="6:6">
      <c r="F791540"/>
    </row>
    <row r="791541" spans="6:6">
      <c r="F791541"/>
    </row>
    <row r="791542" spans="6:6">
      <c r="F791542"/>
    </row>
    <row r="791543" spans="6:6">
      <c r="F791543"/>
    </row>
    <row r="791544" spans="6:6">
      <c r="F791544"/>
    </row>
    <row r="791545" spans="6:6">
      <c r="F791545"/>
    </row>
    <row r="791546" spans="6:6">
      <c r="F791546"/>
    </row>
    <row r="791547" spans="6:6">
      <c r="F791547"/>
    </row>
    <row r="791548" spans="6:6">
      <c r="F791548"/>
    </row>
    <row r="791549" spans="6:6">
      <c r="F791549"/>
    </row>
    <row r="791550" spans="6:6">
      <c r="F791550"/>
    </row>
    <row r="791551" spans="6:6">
      <c r="F791551"/>
    </row>
    <row r="791552" spans="6:6">
      <c r="F791552"/>
    </row>
    <row r="791553" spans="6:6">
      <c r="F791553"/>
    </row>
    <row r="791554" spans="6:6">
      <c r="F791554"/>
    </row>
    <row r="791555" spans="6:6">
      <c r="F791555"/>
    </row>
    <row r="791556" spans="6:6">
      <c r="F791556"/>
    </row>
    <row r="791557" spans="6:6">
      <c r="F791557"/>
    </row>
    <row r="791558" spans="6:6">
      <c r="F791558"/>
    </row>
    <row r="791559" spans="6:6">
      <c r="F791559"/>
    </row>
    <row r="791560" spans="6:6">
      <c r="F791560"/>
    </row>
    <row r="791561" spans="6:6">
      <c r="F791561"/>
    </row>
    <row r="791562" spans="6:6">
      <c r="F791562"/>
    </row>
    <row r="791563" spans="6:6">
      <c r="F791563"/>
    </row>
    <row r="791564" spans="6:6">
      <c r="F791564"/>
    </row>
    <row r="791565" spans="6:6">
      <c r="F791565"/>
    </row>
    <row r="791566" spans="6:6">
      <c r="F791566"/>
    </row>
    <row r="791567" spans="6:6">
      <c r="F791567"/>
    </row>
    <row r="791568" spans="6:6">
      <c r="F791568"/>
    </row>
    <row r="791569" spans="6:6">
      <c r="F791569"/>
    </row>
    <row r="791570" spans="6:6">
      <c r="F791570"/>
    </row>
    <row r="791571" spans="6:6">
      <c r="F791571"/>
    </row>
    <row r="791572" spans="6:6">
      <c r="F791572"/>
    </row>
    <row r="791573" spans="6:6">
      <c r="F791573"/>
    </row>
    <row r="791574" spans="6:6">
      <c r="F791574"/>
    </row>
    <row r="791575" spans="6:6">
      <c r="F791575"/>
    </row>
    <row r="791576" spans="6:6">
      <c r="F791576"/>
    </row>
    <row r="791577" spans="6:6">
      <c r="F791577"/>
    </row>
    <row r="791578" spans="6:6">
      <c r="F791578"/>
    </row>
    <row r="791579" spans="6:6">
      <c r="F791579"/>
    </row>
    <row r="791580" spans="6:6">
      <c r="F791580"/>
    </row>
    <row r="791581" spans="6:6">
      <c r="F791581"/>
    </row>
    <row r="791582" spans="6:6">
      <c r="F791582"/>
    </row>
    <row r="791583" spans="6:6">
      <c r="F791583"/>
    </row>
    <row r="791584" spans="6:6">
      <c r="F791584"/>
    </row>
    <row r="791585" spans="6:6">
      <c r="F791585"/>
    </row>
    <row r="791586" spans="6:6">
      <c r="F791586"/>
    </row>
    <row r="791587" spans="6:6">
      <c r="F791587"/>
    </row>
    <row r="791588" spans="6:6">
      <c r="F791588"/>
    </row>
    <row r="791589" spans="6:6">
      <c r="F791589"/>
    </row>
    <row r="791590" spans="6:6">
      <c r="F791590"/>
    </row>
    <row r="791591" spans="6:6">
      <c r="F791591"/>
    </row>
    <row r="791592" spans="6:6">
      <c r="F791592"/>
    </row>
    <row r="791593" spans="6:6">
      <c r="F791593"/>
    </row>
    <row r="791594" spans="6:6">
      <c r="F791594"/>
    </row>
    <row r="791595" spans="6:6">
      <c r="F791595"/>
    </row>
    <row r="791596" spans="6:6">
      <c r="F791596"/>
    </row>
    <row r="791597" spans="6:6">
      <c r="F791597"/>
    </row>
    <row r="791598" spans="6:6">
      <c r="F791598"/>
    </row>
    <row r="791599" spans="6:6">
      <c r="F791599"/>
    </row>
    <row r="791600" spans="6:6">
      <c r="F791600"/>
    </row>
    <row r="791601" spans="6:6">
      <c r="F791601"/>
    </row>
    <row r="791602" spans="6:6">
      <c r="F791602"/>
    </row>
    <row r="791603" spans="6:6">
      <c r="F791603"/>
    </row>
    <row r="791604" spans="6:6">
      <c r="F791604"/>
    </row>
    <row r="791605" spans="6:6">
      <c r="F791605"/>
    </row>
    <row r="791606" spans="6:6">
      <c r="F791606"/>
    </row>
    <row r="791607" spans="6:6">
      <c r="F791607"/>
    </row>
    <row r="791608" spans="6:6">
      <c r="F791608"/>
    </row>
    <row r="791609" spans="6:6">
      <c r="F791609"/>
    </row>
    <row r="791610" spans="6:6">
      <c r="F791610"/>
    </row>
    <row r="791611" spans="6:6">
      <c r="F791611"/>
    </row>
    <row r="791612" spans="6:6">
      <c r="F791612"/>
    </row>
    <row r="791613" spans="6:6">
      <c r="F791613"/>
    </row>
    <row r="791614" spans="6:6">
      <c r="F791614"/>
    </row>
    <row r="791615" spans="6:6">
      <c r="F791615"/>
    </row>
    <row r="791616" spans="6:6">
      <c r="F791616"/>
    </row>
    <row r="791617" spans="6:6">
      <c r="F791617"/>
    </row>
    <row r="791618" spans="6:6">
      <c r="F791618"/>
    </row>
    <row r="791619" spans="6:6">
      <c r="F791619"/>
    </row>
    <row r="791620" spans="6:6">
      <c r="F791620"/>
    </row>
    <row r="791621" spans="6:6">
      <c r="F791621"/>
    </row>
    <row r="791622" spans="6:6">
      <c r="F791622"/>
    </row>
    <row r="791623" spans="6:6">
      <c r="F791623"/>
    </row>
    <row r="791624" spans="6:6">
      <c r="F791624"/>
    </row>
    <row r="791625" spans="6:6">
      <c r="F791625"/>
    </row>
    <row r="791626" spans="6:6">
      <c r="F791626"/>
    </row>
    <row r="791627" spans="6:6">
      <c r="F791627"/>
    </row>
    <row r="791628" spans="6:6">
      <c r="F791628"/>
    </row>
    <row r="791629" spans="6:6">
      <c r="F791629"/>
    </row>
    <row r="791630" spans="6:6">
      <c r="F791630"/>
    </row>
    <row r="791631" spans="6:6">
      <c r="F791631"/>
    </row>
    <row r="791632" spans="6:6">
      <c r="F791632"/>
    </row>
    <row r="791633" spans="6:6">
      <c r="F791633"/>
    </row>
    <row r="791634" spans="6:6">
      <c r="F791634"/>
    </row>
    <row r="791635" spans="6:6">
      <c r="F791635"/>
    </row>
    <row r="791636" spans="6:6">
      <c r="F791636"/>
    </row>
    <row r="791637" spans="6:6">
      <c r="F791637"/>
    </row>
    <row r="791638" spans="6:6">
      <c r="F791638"/>
    </row>
    <row r="791639" spans="6:6">
      <c r="F791639"/>
    </row>
    <row r="791640" spans="6:6">
      <c r="F791640"/>
    </row>
    <row r="791641" spans="6:6">
      <c r="F791641"/>
    </row>
    <row r="791642" spans="6:6">
      <c r="F791642"/>
    </row>
    <row r="791643" spans="6:6">
      <c r="F791643"/>
    </row>
    <row r="791644" spans="6:6">
      <c r="F791644"/>
    </row>
    <row r="791645" spans="6:6">
      <c r="F791645"/>
    </row>
    <row r="791646" spans="6:6">
      <c r="F791646"/>
    </row>
    <row r="791647" spans="6:6">
      <c r="F791647"/>
    </row>
    <row r="791648" spans="6:6">
      <c r="F791648"/>
    </row>
    <row r="791649" spans="6:6">
      <c r="F791649"/>
    </row>
    <row r="791650" spans="6:6">
      <c r="F791650"/>
    </row>
    <row r="791651" spans="6:6">
      <c r="F791651"/>
    </row>
    <row r="791652" spans="6:6">
      <c r="F791652"/>
    </row>
    <row r="791653" spans="6:6">
      <c r="F791653"/>
    </row>
    <row r="791654" spans="6:6">
      <c r="F791654"/>
    </row>
    <row r="791655" spans="6:6">
      <c r="F791655"/>
    </row>
    <row r="791656" spans="6:6">
      <c r="F791656"/>
    </row>
    <row r="791657" spans="6:6">
      <c r="F791657"/>
    </row>
    <row r="791658" spans="6:6">
      <c r="F791658"/>
    </row>
    <row r="791659" spans="6:6">
      <c r="F791659"/>
    </row>
    <row r="791660" spans="6:6">
      <c r="F791660"/>
    </row>
    <row r="791661" spans="6:6">
      <c r="F791661"/>
    </row>
    <row r="791662" spans="6:6">
      <c r="F791662"/>
    </row>
    <row r="791663" spans="6:6">
      <c r="F791663"/>
    </row>
    <row r="791664" spans="6:6">
      <c r="F791664"/>
    </row>
    <row r="791665" spans="6:6">
      <c r="F791665"/>
    </row>
    <row r="791666" spans="6:6">
      <c r="F791666"/>
    </row>
    <row r="791667" spans="6:6">
      <c r="F791667"/>
    </row>
    <row r="791668" spans="6:6">
      <c r="F791668"/>
    </row>
    <row r="791669" spans="6:6">
      <c r="F791669"/>
    </row>
    <row r="791670" spans="6:6">
      <c r="F791670"/>
    </row>
    <row r="791671" spans="6:6">
      <c r="F791671"/>
    </row>
    <row r="791672" spans="6:6">
      <c r="F791672"/>
    </row>
    <row r="791673" spans="6:6">
      <c r="F791673"/>
    </row>
    <row r="791674" spans="6:6">
      <c r="F791674"/>
    </row>
    <row r="791675" spans="6:6">
      <c r="F791675"/>
    </row>
    <row r="791676" spans="6:6">
      <c r="F791676"/>
    </row>
    <row r="791677" spans="6:6">
      <c r="F791677"/>
    </row>
    <row r="791678" spans="6:6">
      <c r="F791678"/>
    </row>
    <row r="791679" spans="6:6">
      <c r="F791679"/>
    </row>
    <row r="791680" spans="6:6">
      <c r="F791680"/>
    </row>
    <row r="791681" spans="6:6">
      <c r="F791681"/>
    </row>
    <row r="791682" spans="6:6">
      <c r="F791682"/>
    </row>
    <row r="791683" spans="6:6">
      <c r="F791683"/>
    </row>
    <row r="791684" spans="6:6">
      <c r="F791684"/>
    </row>
    <row r="791685" spans="6:6">
      <c r="F791685"/>
    </row>
    <row r="791686" spans="6:6">
      <c r="F791686"/>
    </row>
    <row r="791687" spans="6:6">
      <c r="F791687"/>
    </row>
    <row r="791688" spans="6:6">
      <c r="F791688"/>
    </row>
    <row r="791689" spans="6:6">
      <c r="F791689"/>
    </row>
    <row r="791690" spans="6:6">
      <c r="F791690"/>
    </row>
    <row r="791691" spans="6:6">
      <c r="F791691"/>
    </row>
    <row r="791692" spans="6:6">
      <c r="F791692"/>
    </row>
    <row r="791693" spans="6:6">
      <c r="F791693"/>
    </row>
    <row r="791694" spans="6:6">
      <c r="F791694"/>
    </row>
    <row r="791695" spans="6:6">
      <c r="F791695"/>
    </row>
    <row r="791696" spans="6:6">
      <c r="F791696"/>
    </row>
    <row r="791697" spans="6:6">
      <c r="F791697"/>
    </row>
    <row r="791698" spans="6:6">
      <c r="F791698"/>
    </row>
    <row r="791699" spans="6:6">
      <c r="F791699"/>
    </row>
    <row r="791700" spans="6:6">
      <c r="F791700"/>
    </row>
    <row r="791701" spans="6:6">
      <c r="F791701"/>
    </row>
    <row r="791702" spans="6:6">
      <c r="F791702"/>
    </row>
    <row r="791703" spans="6:6">
      <c r="F791703"/>
    </row>
    <row r="791704" spans="6:6">
      <c r="F791704"/>
    </row>
    <row r="791705" spans="6:6">
      <c r="F791705"/>
    </row>
    <row r="791706" spans="6:6">
      <c r="F791706"/>
    </row>
    <row r="791707" spans="6:6">
      <c r="F791707"/>
    </row>
    <row r="791708" spans="6:6">
      <c r="F791708"/>
    </row>
    <row r="791709" spans="6:6">
      <c r="F791709"/>
    </row>
    <row r="791710" spans="6:6">
      <c r="F791710"/>
    </row>
    <row r="791711" spans="6:6">
      <c r="F791711"/>
    </row>
    <row r="791712" spans="6:6">
      <c r="F791712"/>
    </row>
    <row r="791713" spans="6:6">
      <c r="F791713"/>
    </row>
    <row r="791714" spans="6:6">
      <c r="F791714"/>
    </row>
    <row r="791715" spans="6:6">
      <c r="F791715"/>
    </row>
    <row r="791716" spans="6:6">
      <c r="F791716"/>
    </row>
    <row r="791717" spans="6:6">
      <c r="F791717"/>
    </row>
    <row r="791718" spans="6:6">
      <c r="F791718"/>
    </row>
    <row r="791719" spans="6:6">
      <c r="F791719"/>
    </row>
    <row r="791720" spans="6:6">
      <c r="F791720"/>
    </row>
    <row r="791721" spans="6:6">
      <c r="F791721"/>
    </row>
    <row r="791722" spans="6:6">
      <c r="F791722"/>
    </row>
    <row r="791723" spans="6:6">
      <c r="F791723"/>
    </row>
    <row r="791724" spans="6:6">
      <c r="F791724"/>
    </row>
    <row r="791725" spans="6:6">
      <c r="F791725"/>
    </row>
    <row r="791726" spans="6:6">
      <c r="F791726"/>
    </row>
    <row r="791727" spans="6:6">
      <c r="F791727"/>
    </row>
    <row r="791728" spans="6:6">
      <c r="F791728"/>
    </row>
    <row r="791729" spans="6:6">
      <c r="F791729"/>
    </row>
    <row r="791730" spans="6:6">
      <c r="F791730"/>
    </row>
    <row r="791731" spans="6:6">
      <c r="F791731"/>
    </row>
    <row r="791732" spans="6:6">
      <c r="F791732"/>
    </row>
    <row r="791733" spans="6:6">
      <c r="F791733"/>
    </row>
    <row r="791734" spans="6:6">
      <c r="F791734"/>
    </row>
    <row r="791735" spans="6:6">
      <c r="F791735"/>
    </row>
    <row r="791736" spans="6:6">
      <c r="F791736"/>
    </row>
    <row r="791737" spans="6:6">
      <c r="F791737"/>
    </row>
    <row r="791738" spans="6:6">
      <c r="F791738"/>
    </row>
    <row r="791739" spans="6:6">
      <c r="F791739"/>
    </row>
    <row r="791740" spans="6:6">
      <c r="F791740"/>
    </row>
    <row r="791741" spans="6:6">
      <c r="F791741"/>
    </row>
    <row r="791742" spans="6:6">
      <c r="F791742"/>
    </row>
    <row r="791743" spans="6:6">
      <c r="F791743"/>
    </row>
    <row r="791744" spans="6:6">
      <c r="F791744"/>
    </row>
    <row r="791745" spans="6:6">
      <c r="F791745"/>
    </row>
    <row r="791746" spans="6:6">
      <c r="F791746"/>
    </row>
    <row r="791747" spans="6:6">
      <c r="F791747"/>
    </row>
    <row r="791748" spans="6:6">
      <c r="F791748"/>
    </row>
    <row r="791749" spans="6:6">
      <c r="F791749"/>
    </row>
    <row r="791750" spans="6:6">
      <c r="F791750"/>
    </row>
    <row r="791751" spans="6:6">
      <c r="F791751"/>
    </row>
    <row r="791752" spans="6:6">
      <c r="F791752"/>
    </row>
    <row r="791753" spans="6:6">
      <c r="F791753"/>
    </row>
    <row r="791754" spans="6:6">
      <c r="F791754"/>
    </row>
    <row r="791755" spans="6:6">
      <c r="F791755"/>
    </row>
    <row r="791756" spans="6:6">
      <c r="F791756"/>
    </row>
    <row r="791757" spans="6:6">
      <c r="F791757"/>
    </row>
    <row r="791758" spans="6:6">
      <c r="F791758"/>
    </row>
    <row r="791759" spans="6:6">
      <c r="F791759"/>
    </row>
    <row r="791760" spans="6:6">
      <c r="F791760"/>
    </row>
    <row r="791761" spans="6:6">
      <c r="F791761"/>
    </row>
    <row r="791762" spans="6:6">
      <c r="F791762"/>
    </row>
    <row r="791763" spans="6:6">
      <c r="F791763"/>
    </row>
    <row r="791764" spans="6:6">
      <c r="F791764"/>
    </row>
    <row r="791765" spans="6:6">
      <c r="F791765"/>
    </row>
    <row r="791766" spans="6:6">
      <c r="F791766"/>
    </row>
    <row r="791767" spans="6:6">
      <c r="F791767"/>
    </row>
    <row r="791768" spans="6:6">
      <c r="F791768"/>
    </row>
    <row r="791769" spans="6:6">
      <c r="F791769"/>
    </row>
    <row r="791770" spans="6:6">
      <c r="F791770"/>
    </row>
    <row r="791771" spans="6:6">
      <c r="F791771"/>
    </row>
    <row r="791772" spans="6:6">
      <c r="F791772"/>
    </row>
    <row r="791773" spans="6:6">
      <c r="F791773"/>
    </row>
    <row r="791774" spans="6:6">
      <c r="F791774"/>
    </row>
    <row r="791775" spans="6:6">
      <c r="F791775"/>
    </row>
    <row r="791776" spans="6:6">
      <c r="F791776"/>
    </row>
    <row r="791777" spans="6:6">
      <c r="F791777"/>
    </row>
    <row r="791778" spans="6:6">
      <c r="F791778"/>
    </row>
    <row r="791779" spans="6:6">
      <c r="F791779"/>
    </row>
    <row r="791780" spans="6:6">
      <c r="F791780"/>
    </row>
    <row r="791781" spans="6:6">
      <c r="F791781"/>
    </row>
    <row r="791782" spans="6:6">
      <c r="F791782"/>
    </row>
    <row r="791783" spans="6:6">
      <c r="F791783"/>
    </row>
    <row r="791784" spans="6:6">
      <c r="F791784"/>
    </row>
    <row r="791785" spans="6:6">
      <c r="F791785"/>
    </row>
    <row r="791786" spans="6:6">
      <c r="F791786"/>
    </row>
    <row r="791787" spans="6:6">
      <c r="F791787"/>
    </row>
    <row r="791788" spans="6:6">
      <c r="F791788"/>
    </row>
    <row r="791789" spans="6:6">
      <c r="F791789"/>
    </row>
    <row r="791790" spans="6:6">
      <c r="F791790"/>
    </row>
    <row r="791791" spans="6:6">
      <c r="F791791"/>
    </row>
    <row r="791792" spans="6:6">
      <c r="F791792"/>
    </row>
    <row r="791793" spans="6:6">
      <c r="F791793"/>
    </row>
    <row r="791794" spans="6:6">
      <c r="F791794"/>
    </row>
    <row r="791795" spans="6:6">
      <c r="F791795"/>
    </row>
    <row r="791796" spans="6:6">
      <c r="F791796"/>
    </row>
    <row r="791797" spans="6:6">
      <c r="F791797"/>
    </row>
    <row r="791798" spans="6:6">
      <c r="F791798"/>
    </row>
    <row r="791799" spans="6:6">
      <c r="F791799"/>
    </row>
    <row r="791800" spans="6:6">
      <c r="F791800"/>
    </row>
    <row r="791801" spans="6:6">
      <c r="F791801"/>
    </row>
    <row r="791802" spans="6:6">
      <c r="F791802"/>
    </row>
    <row r="791803" spans="6:6">
      <c r="F791803"/>
    </row>
    <row r="791804" spans="6:6">
      <c r="F791804"/>
    </row>
    <row r="791805" spans="6:6">
      <c r="F791805"/>
    </row>
    <row r="791806" spans="6:6">
      <c r="F791806"/>
    </row>
    <row r="791807" spans="6:6">
      <c r="F791807"/>
    </row>
    <row r="791808" spans="6:6">
      <c r="F791808"/>
    </row>
    <row r="791809" spans="6:6">
      <c r="F791809"/>
    </row>
    <row r="791810" spans="6:6">
      <c r="F791810"/>
    </row>
    <row r="791811" spans="6:6">
      <c r="F791811"/>
    </row>
    <row r="791812" spans="6:6">
      <c r="F791812"/>
    </row>
    <row r="791813" spans="6:6">
      <c r="F791813"/>
    </row>
    <row r="791814" spans="6:6">
      <c r="F791814"/>
    </row>
    <row r="791815" spans="6:6">
      <c r="F791815"/>
    </row>
    <row r="791816" spans="6:6">
      <c r="F791816"/>
    </row>
    <row r="791817" spans="6:6">
      <c r="F791817"/>
    </row>
    <row r="791818" spans="6:6">
      <c r="F791818"/>
    </row>
    <row r="791819" spans="6:6">
      <c r="F791819"/>
    </row>
    <row r="791820" spans="6:6">
      <c r="F791820"/>
    </row>
    <row r="791821" spans="6:6">
      <c r="F791821"/>
    </row>
    <row r="791822" spans="6:6">
      <c r="F791822"/>
    </row>
    <row r="791823" spans="6:6">
      <c r="F791823"/>
    </row>
    <row r="791824" spans="6:6">
      <c r="F791824"/>
    </row>
    <row r="791825" spans="6:6">
      <c r="F791825"/>
    </row>
    <row r="791826" spans="6:6">
      <c r="F791826"/>
    </row>
    <row r="791827" spans="6:6">
      <c r="F791827"/>
    </row>
    <row r="791828" spans="6:6">
      <c r="F791828"/>
    </row>
    <row r="791829" spans="6:6">
      <c r="F791829"/>
    </row>
    <row r="791830" spans="6:6">
      <c r="F791830"/>
    </row>
    <row r="791831" spans="6:6">
      <c r="F791831"/>
    </row>
    <row r="791832" spans="6:6">
      <c r="F791832"/>
    </row>
    <row r="791833" spans="6:6">
      <c r="F791833"/>
    </row>
    <row r="791834" spans="6:6">
      <c r="F791834"/>
    </row>
    <row r="791835" spans="6:6">
      <c r="F791835"/>
    </row>
    <row r="791836" spans="6:6">
      <c r="F791836"/>
    </row>
    <row r="791837" spans="6:6">
      <c r="F791837"/>
    </row>
    <row r="791838" spans="6:6">
      <c r="F791838"/>
    </row>
    <row r="791839" spans="6:6">
      <c r="F791839"/>
    </row>
    <row r="791840" spans="6:6">
      <c r="F791840"/>
    </row>
    <row r="791841" spans="6:6">
      <c r="F791841"/>
    </row>
    <row r="791842" spans="6:6">
      <c r="F791842"/>
    </row>
    <row r="791843" spans="6:6">
      <c r="F791843"/>
    </row>
    <row r="791844" spans="6:6">
      <c r="F791844"/>
    </row>
    <row r="791845" spans="6:6">
      <c r="F791845"/>
    </row>
    <row r="791846" spans="6:6">
      <c r="F791846"/>
    </row>
    <row r="791847" spans="6:6">
      <c r="F791847"/>
    </row>
    <row r="791848" spans="6:6">
      <c r="F791848"/>
    </row>
    <row r="791849" spans="6:6">
      <c r="F791849"/>
    </row>
    <row r="791850" spans="6:6">
      <c r="F791850"/>
    </row>
    <row r="791851" spans="6:6">
      <c r="F791851"/>
    </row>
    <row r="791852" spans="6:6">
      <c r="F791852"/>
    </row>
    <row r="791853" spans="6:6">
      <c r="F791853"/>
    </row>
    <row r="791854" spans="6:6">
      <c r="F791854"/>
    </row>
    <row r="791855" spans="6:6">
      <c r="F791855"/>
    </row>
    <row r="791856" spans="6:6">
      <c r="F791856"/>
    </row>
    <row r="791857" spans="6:6">
      <c r="F791857"/>
    </row>
    <row r="791858" spans="6:6">
      <c r="F791858"/>
    </row>
    <row r="791859" spans="6:6">
      <c r="F791859"/>
    </row>
    <row r="791860" spans="6:6">
      <c r="F791860"/>
    </row>
    <row r="791861" spans="6:6">
      <c r="F791861"/>
    </row>
    <row r="791862" spans="6:6">
      <c r="F791862"/>
    </row>
    <row r="791863" spans="6:6">
      <c r="F791863"/>
    </row>
    <row r="791864" spans="6:6">
      <c r="F791864"/>
    </row>
    <row r="791865" spans="6:6">
      <c r="F791865"/>
    </row>
    <row r="791866" spans="6:6">
      <c r="F791866"/>
    </row>
    <row r="791867" spans="6:6">
      <c r="F791867"/>
    </row>
    <row r="791868" spans="6:6">
      <c r="F791868"/>
    </row>
    <row r="791869" spans="6:6">
      <c r="F791869"/>
    </row>
    <row r="791870" spans="6:6">
      <c r="F791870"/>
    </row>
    <row r="791871" spans="6:6">
      <c r="F791871"/>
    </row>
    <row r="791872" spans="6:6">
      <c r="F791872"/>
    </row>
    <row r="791873" spans="6:6">
      <c r="F791873"/>
    </row>
    <row r="791874" spans="6:6">
      <c r="F791874"/>
    </row>
    <row r="791875" spans="6:6">
      <c r="F791875"/>
    </row>
    <row r="791876" spans="6:6">
      <c r="F791876"/>
    </row>
    <row r="791877" spans="6:6">
      <c r="F791877"/>
    </row>
    <row r="791878" spans="6:6">
      <c r="F791878"/>
    </row>
    <row r="791879" spans="6:6">
      <c r="F791879"/>
    </row>
    <row r="791880" spans="6:6">
      <c r="F791880"/>
    </row>
    <row r="791881" spans="6:6">
      <c r="F791881"/>
    </row>
    <row r="791882" spans="6:6">
      <c r="F791882"/>
    </row>
    <row r="791883" spans="6:6">
      <c r="F791883"/>
    </row>
    <row r="791884" spans="6:6">
      <c r="F791884"/>
    </row>
    <row r="791885" spans="6:6">
      <c r="F791885"/>
    </row>
    <row r="791886" spans="6:6">
      <c r="F791886"/>
    </row>
    <row r="791887" spans="6:6">
      <c r="F791887"/>
    </row>
    <row r="791888" spans="6:6">
      <c r="F791888"/>
    </row>
    <row r="791889" spans="6:6">
      <c r="F791889"/>
    </row>
    <row r="791890" spans="6:6">
      <c r="F791890"/>
    </row>
    <row r="791891" spans="6:6">
      <c r="F791891"/>
    </row>
    <row r="791892" spans="6:6">
      <c r="F791892"/>
    </row>
    <row r="791893" spans="6:6">
      <c r="F791893"/>
    </row>
    <row r="791894" spans="6:6">
      <c r="F791894"/>
    </row>
    <row r="791895" spans="6:6">
      <c r="F791895"/>
    </row>
    <row r="791896" spans="6:6">
      <c r="F791896"/>
    </row>
    <row r="791897" spans="6:6">
      <c r="F791897"/>
    </row>
    <row r="791898" spans="6:6">
      <c r="F791898"/>
    </row>
    <row r="791899" spans="6:6">
      <c r="F791899"/>
    </row>
    <row r="791900" spans="6:6">
      <c r="F791900"/>
    </row>
    <row r="791901" spans="6:6">
      <c r="F791901"/>
    </row>
    <row r="791902" spans="6:6">
      <c r="F791902"/>
    </row>
    <row r="791903" spans="6:6">
      <c r="F791903"/>
    </row>
    <row r="791904" spans="6:6">
      <c r="F791904"/>
    </row>
    <row r="791905" spans="6:6">
      <c r="F791905"/>
    </row>
    <row r="791906" spans="6:6">
      <c r="F791906"/>
    </row>
    <row r="791907" spans="6:6">
      <c r="F791907"/>
    </row>
    <row r="791908" spans="6:6">
      <c r="F791908"/>
    </row>
    <row r="791909" spans="6:6">
      <c r="F791909"/>
    </row>
    <row r="791910" spans="6:6">
      <c r="F791910"/>
    </row>
    <row r="791911" spans="6:6">
      <c r="F791911"/>
    </row>
    <row r="791912" spans="6:6">
      <c r="F791912"/>
    </row>
    <row r="791913" spans="6:6">
      <c r="F791913"/>
    </row>
    <row r="791914" spans="6:6">
      <c r="F791914"/>
    </row>
    <row r="791915" spans="6:6">
      <c r="F791915"/>
    </row>
    <row r="791916" spans="6:6">
      <c r="F791916"/>
    </row>
    <row r="791917" spans="6:6">
      <c r="F791917"/>
    </row>
    <row r="791918" spans="6:6">
      <c r="F791918"/>
    </row>
    <row r="791919" spans="6:6">
      <c r="F791919"/>
    </row>
    <row r="791920" spans="6:6">
      <c r="F791920"/>
    </row>
    <row r="791921" spans="6:6">
      <c r="F791921"/>
    </row>
    <row r="791922" spans="6:6">
      <c r="F791922"/>
    </row>
    <row r="791923" spans="6:6">
      <c r="F791923"/>
    </row>
    <row r="791924" spans="6:6">
      <c r="F791924"/>
    </row>
    <row r="791925" spans="6:6">
      <c r="F791925"/>
    </row>
    <row r="791926" spans="6:6">
      <c r="F791926"/>
    </row>
    <row r="791927" spans="6:6">
      <c r="F791927"/>
    </row>
    <row r="791928" spans="6:6">
      <c r="F791928"/>
    </row>
    <row r="791929" spans="6:6">
      <c r="F791929"/>
    </row>
    <row r="791930" spans="6:6">
      <c r="F791930"/>
    </row>
    <row r="791931" spans="6:6">
      <c r="F791931"/>
    </row>
    <row r="791932" spans="6:6">
      <c r="F791932"/>
    </row>
    <row r="791933" spans="6:6">
      <c r="F791933"/>
    </row>
    <row r="791934" spans="6:6">
      <c r="F791934"/>
    </row>
    <row r="791935" spans="6:6">
      <c r="F791935"/>
    </row>
    <row r="791936" spans="6:6">
      <c r="F791936"/>
    </row>
    <row r="791937" spans="6:6">
      <c r="F791937"/>
    </row>
    <row r="791938" spans="6:6">
      <c r="F791938"/>
    </row>
    <row r="791939" spans="6:6">
      <c r="F791939"/>
    </row>
    <row r="791940" spans="6:6">
      <c r="F791940"/>
    </row>
    <row r="791941" spans="6:6">
      <c r="F791941"/>
    </row>
    <row r="791942" spans="6:6">
      <c r="F791942"/>
    </row>
    <row r="791943" spans="6:6">
      <c r="F791943"/>
    </row>
    <row r="791944" spans="6:6">
      <c r="F791944"/>
    </row>
    <row r="791945" spans="6:6">
      <c r="F791945"/>
    </row>
    <row r="791946" spans="6:6">
      <c r="F791946"/>
    </row>
    <row r="791947" spans="6:6">
      <c r="F791947"/>
    </row>
    <row r="791948" spans="6:6">
      <c r="F791948"/>
    </row>
    <row r="791949" spans="6:6">
      <c r="F791949"/>
    </row>
    <row r="791950" spans="6:6">
      <c r="F791950"/>
    </row>
    <row r="791951" spans="6:6">
      <c r="F791951"/>
    </row>
    <row r="791952" spans="6:6">
      <c r="F791952"/>
    </row>
    <row r="791953" spans="6:6">
      <c r="F791953"/>
    </row>
    <row r="791954" spans="6:6">
      <c r="F791954"/>
    </row>
    <row r="791955" spans="6:6">
      <c r="F791955"/>
    </row>
    <row r="791956" spans="6:6">
      <c r="F791956"/>
    </row>
    <row r="791957" spans="6:6">
      <c r="F791957"/>
    </row>
    <row r="791958" spans="6:6">
      <c r="F791958"/>
    </row>
    <row r="791959" spans="6:6">
      <c r="F791959"/>
    </row>
    <row r="791960" spans="6:6">
      <c r="F791960"/>
    </row>
    <row r="791961" spans="6:6">
      <c r="F791961"/>
    </row>
    <row r="791962" spans="6:6">
      <c r="F791962"/>
    </row>
    <row r="791963" spans="6:6">
      <c r="F791963"/>
    </row>
    <row r="791964" spans="6:6">
      <c r="F791964"/>
    </row>
    <row r="791965" spans="6:6">
      <c r="F791965"/>
    </row>
    <row r="791966" spans="6:6">
      <c r="F791966"/>
    </row>
    <row r="791967" spans="6:6">
      <c r="F791967"/>
    </row>
    <row r="791968" spans="6:6">
      <c r="F791968"/>
    </row>
    <row r="791969" spans="6:6">
      <c r="F791969"/>
    </row>
    <row r="791970" spans="6:6">
      <c r="F791970"/>
    </row>
    <row r="791971" spans="6:6">
      <c r="F791971"/>
    </row>
    <row r="791972" spans="6:6">
      <c r="F791972"/>
    </row>
    <row r="791973" spans="6:6">
      <c r="F791973"/>
    </row>
    <row r="791974" spans="6:6">
      <c r="F791974"/>
    </row>
    <row r="791975" spans="6:6">
      <c r="F791975"/>
    </row>
    <row r="791976" spans="6:6">
      <c r="F791976"/>
    </row>
    <row r="791977" spans="6:6">
      <c r="F791977"/>
    </row>
    <row r="791978" spans="6:6">
      <c r="F791978"/>
    </row>
    <row r="791979" spans="6:6">
      <c r="F791979"/>
    </row>
    <row r="791980" spans="6:6">
      <c r="F791980"/>
    </row>
    <row r="791981" spans="6:6">
      <c r="F791981"/>
    </row>
    <row r="791982" spans="6:6">
      <c r="F791982"/>
    </row>
    <row r="791983" spans="6:6">
      <c r="F791983"/>
    </row>
    <row r="791984" spans="6:6">
      <c r="F791984"/>
    </row>
    <row r="791985" spans="6:6">
      <c r="F791985"/>
    </row>
    <row r="791986" spans="6:6">
      <c r="F791986"/>
    </row>
    <row r="791987" spans="6:6">
      <c r="F791987"/>
    </row>
    <row r="791988" spans="6:6">
      <c r="F791988"/>
    </row>
    <row r="791989" spans="6:6">
      <c r="F791989"/>
    </row>
    <row r="791990" spans="6:6">
      <c r="F791990"/>
    </row>
    <row r="791991" spans="6:6">
      <c r="F791991"/>
    </row>
    <row r="791992" spans="6:6">
      <c r="F791992"/>
    </row>
    <row r="791993" spans="6:6">
      <c r="F791993"/>
    </row>
    <row r="791994" spans="6:6">
      <c r="F791994"/>
    </row>
    <row r="791995" spans="6:6">
      <c r="F791995"/>
    </row>
    <row r="791996" spans="6:6">
      <c r="F791996"/>
    </row>
    <row r="791997" spans="6:6">
      <c r="F791997"/>
    </row>
    <row r="791998" spans="6:6">
      <c r="F791998"/>
    </row>
    <row r="791999" spans="6:6">
      <c r="F791999"/>
    </row>
    <row r="792000" spans="6:6">
      <c r="F792000"/>
    </row>
    <row r="792001" spans="6:6">
      <c r="F792001"/>
    </row>
    <row r="792002" spans="6:6">
      <c r="F792002"/>
    </row>
    <row r="792003" spans="6:6">
      <c r="F792003"/>
    </row>
    <row r="792004" spans="6:6">
      <c r="F792004"/>
    </row>
    <row r="792005" spans="6:6">
      <c r="F792005"/>
    </row>
    <row r="792006" spans="6:6">
      <c r="F792006"/>
    </row>
    <row r="792007" spans="6:6">
      <c r="F792007"/>
    </row>
    <row r="792008" spans="6:6">
      <c r="F792008"/>
    </row>
    <row r="792009" spans="6:6">
      <c r="F792009"/>
    </row>
    <row r="792010" spans="6:6">
      <c r="F792010"/>
    </row>
    <row r="792011" spans="6:6">
      <c r="F792011"/>
    </row>
    <row r="792012" spans="6:6">
      <c r="F792012"/>
    </row>
    <row r="792013" spans="6:6">
      <c r="F792013"/>
    </row>
    <row r="792014" spans="6:6">
      <c r="F792014"/>
    </row>
    <row r="792015" spans="6:6">
      <c r="F792015"/>
    </row>
    <row r="792016" spans="6:6">
      <c r="F792016"/>
    </row>
    <row r="792017" spans="6:6">
      <c r="F792017"/>
    </row>
    <row r="792018" spans="6:6">
      <c r="F792018"/>
    </row>
    <row r="792019" spans="6:6">
      <c r="F792019"/>
    </row>
    <row r="792020" spans="6:6">
      <c r="F792020"/>
    </row>
    <row r="792021" spans="6:6">
      <c r="F792021"/>
    </row>
    <row r="792022" spans="6:6">
      <c r="F792022"/>
    </row>
    <row r="792023" spans="6:6">
      <c r="F792023"/>
    </row>
    <row r="792024" spans="6:6">
      <c r="F792024"/>
    </row>
    <row r="792025" spans="6:6">
      <c r="F792025"/>
    </row>
    <row r="792026" spans="6:6">
      <c r="F792026"/>
    </row>
    <row r="792027" spans="6:6">
      <c r="F792027"/>
    </row>
    <row r="792028" spans="6:6">
      <c r="F792028"/>
    </row>
    <row r="792029" spans="6:6">
      <c r="F792029"/>
    </row>
    <row r="792030" spans="6:6">
      <c r="F792030"/>
    </row>
    <row r="792031" spans="6:6">
      <c r="F792031"/>
    </row>
    <row r="792032" spans="6:6">
      <c r="F792032"/>
    </row>
    <row r="792033" spans="6:6">
      <c r="F792033"/>
    </row>
    <row r="792034" spans="6:6">
      <c r="F792034"/>
    </row>
    <row r="792035" spans="6:6">
      <c r="F792035"/>
    </row>
    <row r="792036" spans="6:6">
      <c r="F792036"/>
    </row>
    <row r="792037" spans="6:6">
      <c r="F792037"/>
    </row>
    <row r="792038" spans="6:6">
      <c r="F792038"/>
    </row>
    <row r="792039" spans="6:6">
      <c r="F792039"/>
    </row>
    <row r="792040" spans="6:6">
      <c r="F792040"/>
    </row>
    <row r="792041" spans="6:6">
      <c r="F792041"/>
    </row>
    <row r="792042" spans="6:6">
      <c r="F792042"/>
    </row>
    <row r="792043" spans="6:6">
      <c r="F792043"/>
    </row>
    <row r="792044" spans="6:6">
      <c r="F792044"/>
    </row>
    <row r="792045" spans="6:6">
      <c r="F792045"/>
    </row>
    <row r="792046" spans="6:6">
      <c r="F792046"/>
    </row>
    <row r="792047" spans="6:6">
      <c r="F792047"/>
    </row>
    <row r="792048" spans="6:6">
      <c r="F792048"/>
    </row>
    <row r="792049" spans="6:6">
      <c r="F792049"/>
    </row>
    <row r="792050" spans="6:6">
      <c r="F792050"/>
    </row>
    <row r="792051" spans="6:6">
      <c r="F792051"/>
    </row>
    <row r="792052" spans="6:6">
      <c r="F792052"/>
    </row>
    <row r="792053" spans="6:6">
      <c r="F792053"/>
    </row>
    <row r="792054" spans="6:6">
      <c r="F792054"/>
    </row>
    <row r="792055" spans="6:6">
      <c r="F792055"/>
    </row>
    <row r="792056" spans="6:6">
      <c r="F792056"/>
    </row>
    <row r="792057" spans="6:6">
      <c r="F792057"/>
    </row>
    <row r="792058" spans="6:6">
      <c r="F792058"/>
    </row>
    <row r="792059" spans="6:6">
      <c r="F792059"/>
    </row>
    <row r="792060" spans="6:6">
      <c r="F792060"/>
    </row>
    <row r="792061" spans="6:6">
      <c r="F792061"/>
    </row>
    <row r="792062" spans="6:6">
      <c r="F792062"/>
    </row>
    <row r="792063" spans="6:6">
      <c r="F792063"/>
    </row>
    <row r="792064" spans="6:6">
      <c r="F792064"/>
    </row>
    <row r="792065" spans="6:6">
      <c r="F792065"/>
    </row>
    <row r="792066" spans="6:6">
      <c r="F792066"/>
    </row>
    <row r="792067" spans="6:6">
      <c r="F792067"/>
    </row>
    <row r="792068" spans="6:6">
      <c r="F792068"/>
    </row>
    <row r="792069" spans="6:6">
      <c r="F792069"/>
    </row>
    <row r="792070" spans="6:6">
      <c r="F792070"/>
    </row>
    <row r="792071" spans="6:6">
      <c r="F792071"/>
    </row>
    <row r="792072" spans="6:6">
      <c r="F792072"/>
    </row>
    <row r="792073" spans="6:6">
      <c r="F792073"/>
    </row>
    <row r="792074" spans="6:6">
      <c r="F792074"/>
    </row>
    <row r="792075" spans="6:6">
      <c r="F792075"/>
    </row>
    <row r="792076" spans="6:6">
      <c r="F792076"/>
    </row>
    <row r="792077" spans="6:6">
      <c r="F792077"/>
    </row>
    <row r="792078" spans="6:6">
      <c r="F792078"/>
    </row>
    <row r="792079" spans="6:6">
      <c r="F792079"/>
    </row>
    <row r="792080" spans="6:6">
      <c r="F792080"/>
    </row>
    <row r="792081" spans="6:6">
      <c r="F792081"/>
    </row>
    <row r="792082" spans="6:6">
      <c r="F792082"/>
    </row>
    <row r="792083" spans="6:6">
      <c r="F792083"/>
    </row>
    <row r="792084" spans="6:6">
      <c r="F792084"/>
    </row>
    <row r="792085" spans="6:6">
      <c r="F792085"/>
    </row>
    <row r="792086" spans="6:6">
      <c r="F792086"/>
    </row>
    <row r="792087" spans="6:6">
      <c r="F792087"/>
    </row>
    <row r="792088" spans="6:6">
      <c r="F792088"/>
    </row>
    <row r="792089" spans="6:6">
      <c r="F792089"/>
    </row>
    <row r="792090" spans="6:6">
      <c r="F792090"/>
    </row>
    <row r="792091" spans="6:6">
      <c r="F792091"/>
    </row>
    <row r="792092" spans="6:6">
      <c r="F792092"/>
    </row>
    <row r="792093" spans="6:6">
      <c r="F792093"/>
    </row>
    <row r="792094" spans="6:6">
      <c r="F792094"/>
    </row>
    <row r="792095" spans="6:6">
      <c r="F792095"/>
    </row>
    <row r="792096" spans="6:6">
      <c r="F792096"/>
    </row>
    <row r="792097" spans="6:6">
      <c r="F792097"/>
    </row>
    <row r="792098" spans="6:6">
      <c r="F792098"/>
    </row>
    <row r="792099" spans="6:6">
      <c r="F792099"/>
    </row>
    <row r="792100" spans="6:6">
      <c r="F792100"/>
    </row>
    <row r="792101" spans="6:6">
      <c r="F792101"/>
    </row>
    <row r="792102" spans="6:6">
      <c r="F792102"/>
    </row>
    <row r="792103" spans="6:6">
      <c r="F792103"/>
    </row>
    <row r="792104" spans="6:6">
      <c r="F792104"/>
    </row>
    <row r="792105" spans="6:6">
      <c r="F792105"/>
    </row>
    <row r="792106" spans="6:6">
      <c r="F792106"/>
    </row>
    <row r="792107" spans="6:6">
      <c r="F792107"/>
    </row>
    <row r="792108" spans="6:6">
      <c r="F792108"/>
    </row>
    <row r="792109" spans="6:6">
      <c r="F792109"/>
    </row>
    <row r="792110" spans="6:6">
      <c r="F792110"/>
    </row>
    <row r="792111" spans="6:6">
      <c r="F792111"/>
    </row>
    <row r="792112" spans="6:6">
      <c r="F792112"/>
    </row>
    <row r="792113" spans="6:6">
      <c r="F792113"/>
    </row>
    <row r="792114" spans="6:6">
      <c r="F792114"/>
    </row>
    <row r="792115" spans="6:6">
      <c r="F792115"/>
    </row>
    <row r="792116" spans="6:6">
      <c r="F792116"/>
    </row>
    <row r="792117" spans="6:6">
      <c r="F792117"/>
    </row>
    <row r="792118" spans="6:6">
      <c r="F792118"/>
    </row>
    <row r="792119" spans="6:6">
      <c r="F792119"/>
    </row>
    <row r="792120" spans="6:6">
      <c r="F792120"/>
    </row>
    <row r="792121" spans="6:6">
      <c r="F792121"/>
    </row>
    <row r="792122" spans="6:6">
      <c r="F792122"/>
    </row>
    <row r="792123" spans="6:6">
      <c r="F792123"/>
    </row>
    <row r="792124" spans="6:6">
      <c r="F792124"/>
    </row>
    <row r="792125" spans="6:6">
      <c r="F792125"/>
    </row>
    <row r="792126" spans="6:6">
      <c r="F792126"/>
    </row>
    <row r="792127" spans="6:6">
      <c r="F792127"/>
    </row>
    <row r="792128" spans="6:6">
      <c r="F792128"/>
    </row>
    <row r="792129" spans="6:6">
      <c r="F792129"/>
    </row>
    <row r="792130" spans="6:6">
      <c r="F792130"/>
    </row>
    <row r="792131" spans="6:6">
      <c r="F792131"/>
    </row>
    <row r="792132" spans="6:6">
      <c r="F792132"/>
    </row>
    <row r="792133" spans="6:6">
      <c r="F792133"/>
    </row>
    <row r="792134" spans="6:6">
      <c r="F792134"/>
    </row>
    <row r="792135" spans="6:6">
      <c r="F792135"/>
    </row>
    <row r="792136" spans="6:6">
      <c r="F792136"/>
    </row>
    <row r="792137" spans="6:6">
      <c r="F792137"/>
    </row>
    <row r="792138" spans="6:6">
      <c r="F792138"/>
    </row>
    <row r="792139" spans="6:6">
      <c r="F792139"/>
    </row>
    <row r="792140" spans="6:6">
      <c r="F792140"/>
    </row>
    <row r="792141" spans="6:6">
      <c r="F792141"/>
    </row>
    <row r="792142" spans="6:6">
      <c r="F792142"/>
    </row>
    <row r="792143" spans="6:6">
      <c r="F792143"/>
    </row>
    <row r="792144" spans="6:6">
      <c r="F792144"/>
    </row>
    <row r="792145" spans="6:6">
      <c r="F792145"/>
    </row>
    <row r="792146" spans="6:6">
      <c r="F792146"/>
    </row>
    <row r="792147" spans="6:6">
      <c r="F792147"/>
    </row>
    <row r="792148" spans="6:6">
      <c r="F792148"/>
    </row>
    <row r="792149" spans="6:6">
      <c r="F792149"/>
    </row>
    <row r="792150" spans="6:6">
      <c r="F792150"/>
    </row>
    <row r="792151" spans="6:6">
      <c r="F792151"/>
    </row>
    <row r="792152" spans="6:6">
      <c r="F792152"/>
    </row>
    <row r="792153" spans="6:6">
      <c r="F792153"/>
    </row>
    <row r="792154" spans="6:6">
      <c r="F792154"/>
    </row>
    <row r="792155" spans="6:6">
      <c r="F792155"/>
    </row>
    <row r="792156" spans="6:6">
      <c r="F792156"/>
    </row>
    <row r="792157" spans="6:6">
      <c r="F792157"/>
    </row>
    <row r="792158" spans="6:6">
      <c r="F792158"/>
    </row>
    <row r="792159" spans="6:6">
      <c r="F792159"/>
    </row>
    <row r="792160" spans="6:6">
      <c r="F792160"/>
    </row>
    <row r="792161" spans="6:6">
      <c r="F792161"/>
    </row>
    <row r="792162" spans="6:6">
      <c r="F792162"/>
    </row>
    <row r="792163" spans="6:6">
      <c r="F792163"/>
    </row>
    <row r="792164" spans="6:6">
      <c r="F792164"/>
    </row>
    <row r="792165" spans="6:6">
      <c r="F792165"/>
    </row>
    <row r="792166" spans="6:6">
      <c r="F792166"/>
    </row>
    <row r="792167" spans="6:6">
      <c r="F792167"/>
    </row>
    <row r="792168" spans="6:6">
      <c r="F792168"/>
    </row>
    <row r="792169" spans="6:6">
      <c r="F792169"/>
    </row>
    <row r="792170" spans="6:6">
      <c r="F792170"/>
    </row>
    <row r="792171" spans="6:6">
      <c r="F792171"/>
    </row>
    <row r="792172" spans="6:6">
      <c r="F792172"/>
    </row>
    <row r="792173" spans="6:6">
      <c r="F792173"/>
    </row>
    <row r="792174" spans="6:6">
      <c r="F792174"/>
    </row>
    <row r="792175" spans="6:6">
      <c r="F792175"/>
    </row>
    <row r="792176" spans="6:6">
      <c r="F792176"/>
    </row>
    <row r="792177" spans="6:6">
      <c r="F792177"/>
    </row>
    <row r="792178" spans="6:6">
      <c r="F792178"/>
    </row>
    <row r="792179" spans="6:6">
      <c r="F792179"/>
    </row>
    <row r="792180" spans="6:6">
      <c r="F792180"/>
    </row>
    <row r="792181" spans="6:6">
      <c r="F792181"/>
    </row>
    <row r="792182" spans="6:6">
      <c r="F792182"/>
    </row>
    <row r="792183" spans="6:6">
      <c r="F792183"/>
    </row>
    <row r="792184" spans="6:6">
      <c r="F792184"/>
    </row>
    <row r="792185" spans="6:6">
      <c r="F792185"/>
    </row>
    <row r="792186" spans="6:6">
      <c r="F792186"/>
    </row>
    <row r="792187" spans="6:6">
      <c r="F792187"/>
    </row>
    <row r="792188" spans="6:6">
      <c r="F792188"/>
    </row>
    <row r="792189" spans="6:6">
      <c r="F792189"/>
    </row>
    <row r="792190" spans="6:6">
      <c r="F792190"/>
    </row>
    <row r="792191" spans="6:6">
      <c r="F792191"/>
    </row>
    <row r="792192" spans="6:6">
      <c r="F792192"/>
    </row>
    <row r="792193" spans="6:6">
      <c r="F792193"/>
    </row>
    <row r="792194" spans="6:6">
      <c r="F792194"/>
    </row>
    <row r="792195" spans="6:6">
      <c r="F792195"/>
    </row>
    <row r="792196" spans="6:6">
      <c r="F792196"/>
    </row>
    <row r="792197" spans="6:6">
      <c r="F792197"/>
    </row>
    <row r="792198" spans="6:6">
      <c r="F792198"/>
    </row>
    <row r="792199" spans="6:6">
      <c r="F792199"/>
    </row>
    <row r="792200" spans="6:6">
      <c r="F792200"/>
    </row>
    <row r="792201" spans="6:6">
      <c r="F792201"/>
    </row>
    <row r="792202" spans="6:6">
      <c r="F792202"/>
    </row>
    <row r="792203" spans="6:6">
      <c r="F792203"/>
    </row>
    <row r="792204" spans="6:6">
      <c r="F792204"/>
    </row>
    <row r="792205" spans="6:6">
      <c r="F792205"/>
    </row>
    <row r="792206" spans="6:6">
      <c r="F792206"/>
    </row>
    <row r="792207" spans="6:6">
      <c r="F792207"/>
    </row>
    <row r="792208" spans="6:6">
      <c r="F792208"/>
    </row>
    <row r="792209" spans="6:6">
      <c r="F792209"/>
    </row>
    <row r="792210" spans="6:6">
      <c r="F792210"/>
    </row>
    <row r="792211" spans="6:6">
      <c r="F792211"/>
    </row>
    <row r="792212" spans="6:6">
      <c r="F792212"/>
    </row>
    <row r="792213" spans="6:6">
      <c r="F792213"/>
    </row>
    <row r="792214" spans="6:6">
      <c r="F792214"/>
    </row>
    <row r="792215" spans="6:6">
      <c r="F792215"/>
    </row>
    <row r="792216" spans="6:6">
      <c r="F792216"/>
    </row>
    <row r="792217" spans="6:6">
      <c r="F792217"/>
    </row>
    <row r="792218" spans="6:6">
      <c r="F792218"/>
    </row>
    <row r="792219" spans="6:6">
      <c r="F792219"/>
    </row>
    <row r="792220" spans="6:6">
      <c r="F792220"/>
    </row>
    <row r="792221" spans="6:6">
      <c r="F792221"/>
    </row>
    <row r="792222" spans="6:6">
      <c r="F792222"/>
    </row>
    <row r="792223" spans="6:6">
      <c r="F792223"/>
    </row>
    <row r="792224" spans="6:6">
      <c r="F792224"/>
    </row>
    <row r="792225" spans="6:6">
      <c r="F792225"/>
    </row>
    <row r="792226" spans="6:6">
      <c r="F792226"/>
    </row>
    <row r="792227" spans="6:6">
      <c r="F792227"/>
    </row>
    <row r="792228" spans="6:6">
      <c r="F792228"/>
    </row>
    <row r="792229" spans="6:6">
      <c r="F792229"/>
    </row>
    <row r="792230" spans="6:6">
      <c r="F792230"/>
    </row>
    <row r="792231" spans="6:6">
      <c r="F792231"/>
    </row>
    <row r="792232" spans="6:6">
      <c r="F792232"/>
    </row>
    <row r="792233" spans="6:6">
      <c r="F792233"/>
    </row>
    <row r="792234" spans="6:6">
      <c r="F792234"/>
    </row>
    <row r="792235" spans="6:6">
      <c r="F792235"/>
    </row>
    <row r="792236" spans="6:6">
      <c r="F792236"/>
    </row>
    <row r="792237" spans="6:6">
      <c r="F792237"/>
    </row>
    <row r="792238" spans="6:6">
      <c r="F792238"/>
    </row>
    <row r="792239" spans="6:6">
      <c r="F792239"/>
    </row>
    <row r="792240" spans="6:6">
      <c r="F792240"/>
    </row>
    <row r="792241" spans="6:6">
      <c r="F792241"/>
    </row>
    <row r="792242" spans="6:6">
      <c r="F792242"/>
    </row>
    <row r="792243" spans="6:6">
      <c r="F792243"/>
    </row>
    <row r="792244" spans="6:6">
      <c r="F792244"/>
    </row>
    <row r="792245" spans="6:6">
      <c r="F792245"/>
    </row>
    <row r="792246" spans="6:6">
      <c r="F792246"/>
    </row>
    <row r="792247" spans="6:6">
      <c r="F792247"/>
    </row>
    <row r="792248" spans="6:6">
      <c r="F792248"/>
    </row>
    <row r="792249" spans="6:6">
      <c r="F792249"/>
    </row>
    <row r="792250" spans="6:6">
      <c r="F792250"/>
    </row>
    <row r="792251" spans="6:6">
      <c r="F792251"/>
    </row>
    <row r="792252" spans="6:6">
      <c r="F792252"/>
    </row>
    <row r="792253" spans="6:6">
      <c r="F792253"/>
    </row>
    <row r="792254" spans="6:6">
      <c r="F792254"/>
    </row>
    <row r="792255" spans="6:6">
      <c r="F792255"/>
    </row>
    <row r="792256" spans="6:6">
      <c r="F792256"/>
    </row>
    <row r="792257" spans="6:6">
      <c r="F792257"/>
    </row>
    <row r="792258" spans="6:6">
      <c r="F792258"/>
    </row>
    <row r="792259" spans="6:6">
      <c r="F792259"/>
    </row>
    <row r="792260" spans="6:6">
      <c r="F792260"/>
    </row>
    <row r="792261" spans="6:6">
      <c r="F792261"/>
    </row>
    <row r="792262" spans="6:6">
      <c r="F792262"/>
    </row>
    <row r="792263" spans="6:6">
      <c r="F792263"/>
    </row>
    <row r="792264" spans="6:6">
      <c r="F792264"/>
    </row>
    <row r="792265" spans="6:6">
      <c r="F792265"/>
    </row>
    <row r="792266" spans="6:6">
      <c r="F792266"/>
    </row>
    <row r="792267" spans="6:6">
      <c r="F792267"/>
    </row>
    <row r="792268" spans="6:6">
      <c r="F792268"/>
    </row>
    <row r="792269" spans="6:6">
      <c r="F792269"/>
    </row>
    <row r="792270" spans="6:6">
      <c r="F792270"/>
    </row>
    <row r="792271" spans="6:6">
      <c r="F792271"/>
    </row>
    <row r="792272" spans="6:6">
      <c r="F792272"/>
    </row>
    <row r="792273" spans="6:6">
      <c r="F792273"/>
    </row>
    <row r="792274" spans="6:6">
      <c r="F792274"/>
    </row>
    <row r="792275" spans="6:6">
      <c r="F792275"/>
    </row>
    <row r="792276" spans="6:6">
      <c r="F792276"/>
    </row>
    <row r="792277" spans="6:6">
      <c r="F792277"/>
    </row>
    <row r="792278" spans="6:6">
      <c r="F792278"/>
    </row>
    <row r="792279" spans="6:6">
      <c r="F792279"/>
    </row>
    <row r="792280" spans="6:6">
      <c r="F792280"/>
    </row>
    <row r="792281" spans="6:6">
      <c r="F792281"/>
    </row>
    <row r="792282" spans="6:6">
      <c r="F792282"/>
    </row>
    <row r="792283" spans="6:6">
      <c r="F792283"/>
    </row>
    <row r="792284" spans="6:6">
      <c r="F792284"/>
    </row>
    <row r="792285" spans="6:6">
      <c r="F792285"/>
    </row>
    <row r="792286" spans="6:6">
      <c r="F792286"/>
    </row>
    <row r="792287" spans="6:6">
      <c r="F792287"/>
    </row>
    <row r="792288" spans="6:6">
      <c r="F792288"/>
    </row>
    <row r="792289" spans="6:6">
      <c r="F792289"/>
    </row>
    <row r="792290" spans="6:6">
      <c r="F792290"/>
    </row>
    <row r="792291" spans="6:6">
      <c r="F792291"/>
    </row>
    <row r="792292" spans="6:6">
      <c r="F792292"/>
    </row>
    <row r="792293" spans="6:6">
      <c r="F792293"/>
    </row>
    <row r="792294" spans="6:6">
      <c r="F792294"/>
    </row>
    <row r="792295" spans="6:6">
      <c r="F792295"/>
    </row>
    <row r="792296" spans="6:6">
      <c r="F792296"/>
    </row>
    <row r="792297" spans="6:6">
      <c r="F792297"/>
    </row>
    <row r="792298" spans="6:6">
      <c r="F792298"/>
    </row>
    <row r="792299" spans="6:6">
      <c r="F792299"/>
    </row>
    <row r="792300" spans="6:6">
      <c r="F792300"/>
    </row>
    <row r="792301" spans="6:6">
      <c r="F792301"/>
    </row>
    <row r="792302" spans="6:6">
      <c r="F792302"/>
    </row>
    <row r="792303" spans="6:6">
      <c r="F792303"/>
    </row>
    <row r="792304" spans="6:6">
      <c r="F792304"/>
    </row>
    <row r="792305" spans="6:6">
      <c r="F792305"/>
    </row>
    <row r="792306" spans="6:6">
      <c r="F792306"/>
    </row>
    <row r="792307" spans="6:6">
      <c r="F792307"/>
    </row>
    <row r="792308" spans="6:6">
      <c r="F792308"/>
    </row>
    <row r="792309" spans="6:6">
      <c r="F792309"/>
    </row>
    <row r="792310" spans="6:6">
      <c r="F792310"/>
    </row>
    <row r="792311" spans="6:6">
      <c r="F792311"/>
    </row>
    <row r="792312" spans="6:6">
      <c r="F792312"/>
    </row>
    <row r="792313" spans="6:6">
      <c r="F792313"/>
    </row>
    <row r="792314" spans="6:6">
      <c r="F792314"/>
    </row>
    <row r="792315" spans="6:6">
      <c r="F792315"/>
    </row>
    <row r="792316" spans="6:6">
      <c r="F792316"/>
    </row>
    <row r="792317" spans="6:6">
      <c r="F792317"/>
    </row>
    <row r="792318" spans="6:6">
      <c r="F792318"/>
    </row>
    <row r="792319" spans="6:6">
      <c r="F792319"/>
    </row>
    <row r="792320" spans="6:6">
      <c r="F792320"/>
    </row>
    <row r="792321" spans="6:6">
      <c r="F792321"/>
    </row>
    <row r="792322" spans="6:6">
      <c r="F792322"/>
    </row>
    <row r="792323" spans="6:6">
      <c r="F792323"/>
    </row>
    <row r="792324" spans="6:6">
      <c r="F792324"/>
    </row>
    <row r="792325" spans="6:6">
      <c r="F792325"/>
    </row>
    <row r="792326" spans="6:6">
      <c r="F792326"/>
    </row>
    <row r="792327" spans="6:6">
      <c r="F792327"/>
    </row>
    <row r="792328" spans="6:6">
      <c r="F792328"/>
    </row>
    <row r="792329" spans="6:6">
      <c r="F792329"/>
    </row>
    <row r="792330" spans="6:6">
      <c r="F792330"/>
    </row>
    <row r="792331" spans="6:6">
      <c r="F792331"/>
    </row>
    <row r="792332" spans="6:6">
      <c r="F792332"/>
    </row>
    <row r="792333" spans="6:6">
      <c r="F792333"/>
    </row>
    <row r="792334" spans="6:6">
      <c r="F792334"/>
    </row>
    <row r="792335" spans="6:6">
      <c r="F792335"/>
    </row>
    <row r="792336" spans="6:6">
      <c r="F792336"/>
    </row>
    <row r="792337" spans="6:6">
      <c r="F792337"/>
    </row>
    <row r="792338" spans="6:6">
      <c r="F792338"/>
    </row>
    <row r="792339" spans="6:6">
      <c r="F792339"/>
    </row>
    <row r="792340" spans="6:6">
      <c r="F792340"/>
    </row>
    <row r="792341" spans="6:6">
      <c r="F792341"/>
    </row>
    <row r="792342" spans="6:6">
      <c r="F792342"/>
    </row>
    <row r="792343" spans="6:6">
      <c r="F792343"/>
    </row>
    <row r="792344" spans="6:6">
      <c r="F792344"/>
    </row>
    <row r="792345" spans="6:6">
      <c r="F792345"/>
    </row>
    <row r="792346" spans="6:6">
      <c r="F792346"/>
    </row>
    <row r="792347" spans="6:6">
      <c r="F792347"/>
    </row>
    <row r="792348" spans="6:6">
      <c r="F792348"/>
    </row>
    <row r="792349" spans="6:6">
      <c r="F792349"/>
    </row>
    <row r="792350" spans="6:6">
      <c r="F792350"/>
    </row>
    <row r="792351" spans="6:6">
      <c r="F792351"/>
    </row>
    <row r="792352" spans="6:6">
      <c r="F792352"/>
    </row>
    <row r="792353" spans="6:6">
      <c r="F792353"/>
    </row>
    <row r="792354" spans="6:6">
      <c r="F792354"/>
    </row>
    <row r="792355" spans="6:6">
      <c r="F792355"/>
    </row>
    <row r="792356" spans="6:6">
      <c r="F792356"/>
    </row>
    <row r="792357" spans="6:6">
      <c r="F792357"/>
    </row>
    <row r="792358" spans="6:6">
      <c r="F792358"/>
    </row>
    <row r="792359" spans="6:6">
      <c r="F792359"/>
    </row>
    <row r="792360" spans="6:6">
      <c r="F792360"/>
    </row>
    <row r="792361" spans="6:6">
      <c r="F792361"/>
    </row>
    <row r="792362" spans="6:6">
      <c r="F792362"/>
    </row>
    <row r="792363" spans="6:6">
      <c r="F792363"/>
    </row>
    <row r="792364" spans="6:6">
      <c r="F792364"/>
    </row>
    <row r="792365" spans="6:6">
      <c r="F792365"/>
    </row>
    <row r="792366" spans="6:6">
      <c r="F792366"/>
    </row>
    <row r="792367" spans="6:6">
      <c r="F792367"/>
    </row>
    <row r="792368" spans="6:6">
      <c r="F792368"/>
    </row>
    <row r="792369" spans="6:6">
      <c r="F792369"/>
    </row>
    <row r="792370" spans="6:6">
      <c r="F792370"/>
    </row>
    <row r="792371" spans="6:6">
      <c r="F792371"/>
    </row>
    <row r="792372" spans="6:6">
      <c r="F792372"/>
    </row>
    <row r="792373" spans="6:6">
      <c r="F792373"/>
    </row>
    <row r="792374" spans="6:6">
      <c r="F792374"/>
    </row>
    <row r="792375" spans="6:6">
      <c r="F792375"/>
    </row>
    <row r="792376" spans="6:6">
      <c r="F792376"/>
    </row>
    <row r="792377" spans="6:6">
      <c r="F792377"/>
    </row>
    <row r="792378" spans="6:6">
      <c r="F792378"/>
    </row>
    <row r="792379" spans="6:6">
      <c r="F792379"/>
    </row>
    <row r="792380" spans="6:6">
      <c r="F792380"/>
    </row>
    <row r="792381" spans="6:6">
      <c r="F792381"/>
    </row>
    <row r="792382" spans="6:6">
      <c r="F792382"/>
    </row>
    <row r="792383" spans="6:6">
      <c r="F792383"/>
    </row>
    <row r="792384" spans="6:6">
      <c r="F792384"/>
    </row>
    <row r="792385" spans="6:6">
      <c r="F792385"/>
    </row>
    <row r="792386" spans="6:6">
      <c r="F792386"/>
    </row>
    <row r="792387" spans="6:6">
      <c r="F792387"/>
    </row>
    <row r="792388" spans="6:6">
      <c r="F792388"/>
    </row>
    <row r="792389" spans="6:6">
      <c r="F792389"/>
    </row>
    <row r="792390" spans="6:6">
      <c r="F792390"/>
    </row>
    <row r="792391" spans="6:6">
      <c r="F792391"/>
    </row>
    <row r="792392" spans="6:6">
      <c r="F792392"/>
    </row>
    <row r="792393" spans="6:6">
      <c r="F792393"/>
    </row>
    <row r="792394" spans="6:6">
      <c r="F792394"/>
    </row>
    <row r="792395" spans="6:6">
      <c r="F792395"/>
    </row>
    <row r="792396" spans="6:6">
      <c r="F792396"/>
    </row>
    <row r="792397" spans="6:6">
      <c r="F792397"/>
    </row>
    <row r="792398" spans="6:6">
      <c r="F792398"/>
    </row>
    <row r="792399" spans="6:6">
      <c r="F792399"/>
    </row>
    <row r="792400" spans="6:6">
      <c r="F792400"/>
    </row>
    <row r="792401" spans="6:6">
      <c r="F792401"/>
    </row>
    <row r="792402" spans="6:6">
      <c r="F792402"/>
    </row>
    <row r="792403" spans="6:6">
      <c r="F792403"/>
    </row>
    <row r="792404" spans="6:6">
      <c r="F792404"/>
    </row>
    <row r="792405" spans="6:6">
      <c r="F792405"/>
    </row>
    <row r="792406" spans="6:6">
      <c r="F792406"/>
    </row>
    <row r="792407" spans="6:6">
      <c r="F792407"/>
    </row>
    <row r="792408" spans="6:6">
      <c r="F792408"/>
    </row>
    <row r="792409" spans="6:6">
      <c r="F792409"/>
    </row>
    <row r="792410" spans="6:6">
      <c r="F792410"/>
    </row>
    <row r="792411" spans="6:6">
      <c r="F792411"/>
    </row>
    <row r="792412" spans="6:6">
      <c r="F792412"/>
    </row>
    <row r="792413" spans="6:6">
      <c r="F792413"/>
    </row>
    <row r="792414" spans="6:6">
      <c r="F792414"/>
    </row>
    <row r="792415" spans="6:6">
      <c r="F792415"/>
    </row>
    <row r="792416" spans="6:6">
      <c r="F792416"/>
    </row>
    <row r="792417" spans="6:6">
      <c r="F792417"/>
    </row>
    <row r="792418" spans="6:6">
      <c r="F792418"/>
    </row>
    <row r="792419" spans="6:6">
      <c r="F792419"/>
    </row>
    <row r="792420" spans="6:6">
      <c r="F792420"/>
    </row>
    <row r="792421" spans="6:6">
      <c r="F792421"/>
    </row>
    <row r="792422" spans="6:6">
      <c r="F792422"/>
    </row>
    <row r="792423" spans="6:6">
      <c r="F792423"/>
    </row>
    <row r="792424" spans="6:6">
      <c r="F792424"/>
    </row>
    <row r="792425" spans="6:6">
      <c r="F792425"/>
    </row>
    <row r="792426" spans="6:6">
      <c r="F792426"/>
    </row>
    <row r="792427" spans="6:6">
      <c r="F792427"/>
    </row>
    <row r="792428" spans="6:6">
      <c r="F792428"/>
    </row>
    <row r="792429" spans="6:6">
      <c r="F792429"/>
    </row>
    <row r="792430" spans="6:6">
      <c r="F792430"/>
    </row>
    <row r="792431" spans="6:6">
      <c r="F792431"/>
    </row>
    <row r="792432" spans="6:6">
      <c r="F792432"/>
    </row>
    <row r="792433" spans="6:6">
      <c r="F792433"/>
    </row>
    <row r="792434" spans="6:6">
      <c r="F792434"/>
    </row>
    <row r="792435" spans="6:6">
      <c r="F792435"/>
    </row>
    <row r="792436" spans="6:6">
      <c r="F792436"/>
    </row>
    <row r="792437" spans="6:6">
      <c r="F792437"/>
    </row>
    <row r="792438" spans="6:6">
      <c r="F792438"/>
    </row>
    <row r="792439" spans="6:6">
      <c r="F792439"/>
    </row>
    <row r="792440" spans="6:6">
      <c r="F792440"/>
    </row>
    <row r="792441" spans="6:6">
      <c r="F792441"/>
    </row>
    <row r="792442" spans="6:6">
      <c r="F792442"/>
    </row>
    <row r="792443" spans="6:6">
      <c r="F792443"/>
    </row>
    <row r="792444" spans="6:6">
      <c r="F792444"/>
    </row>
    <row r="792445" spans="6:6">
      <c r="F792445"/>
    </row>
    <row r="792446" spans="6:6">
      <c r="F792446"/>
    </row>
    <row r="792447" spans="6:6">
      <c r="F792447"/>
    </row>
    <row r="792448" spans="6:6">
      <c r="F792448"/>
    </row>
    <row r="792449" spans="6:6">
      <c r="F792449"/>
    </row>
    <row r="792450" spans="6:6">
      <c r="F792450"/>
    </row>
    <row r="792451" spans="6:6">
      <c r="F792451"/>
    </row>
    <row r="792452" spans="6:6">
      <c r="F792452"/>
    </row>
    <row r="792453" spans="6:6">
      <c r="F792453"/>
    </row>
    <row r="792454" spans="6:6">
      <c r="F792454"/>
    </row>
    <row r="792455" spans="6:6">
      <c r="F792455"/>
    </row>
    <row r="792456" spans="6:6">
      <c r="F792456"/>
    </row>
    <row r="792457" spans="6:6">
      <c r="F792457"/>
    </row>
    <row r="792458" spans="6:6">
      <c r="F792458"/>
    </row>
    <row r="792459" spans="6:6">
      <c r="F792459"/>
    </row>
    <row r="792460" spans="6:6">
      <c r="F792460"/>
    </row>
    <row r="792461" spans="6:6">
      <c r="F792461"/>
    </row>
    <row r="792462" spans="6:6">
      <c r="F792462"/>
    </row>
    <row r="792463" spans="6:6">
      <c r="F792463"/>
    </row>
    <row r="792464" spans="6:6">
      <c r="F792464"/>
    </row>
    <row r="792465" spans="6:6">
      <c r="F792465"/>
    </row>
    <row r="792466" spans="6:6">
      <c r="F792466"/>
    </row>
    <row r="792467" spans="6:6">
      <c r="F792467"/>
    </row>
    <row r="792468" spans="6:6">
      <c r="F792468"/>
    </row>
    <row r="792469" spans="6:6">
      <c r="F792469"/>
    </row>
    <row r="792470" spans="6:6">
      <c r="F792470"/>
    </row>
    <row r="792471" spans="6:6">
      <c r="F792471"/>
    </row>
    <row r="792472" spans="6:6">
      <c r="F792472"/>
    </row>
    <row r="792473" spans="6:6">
      <c r="F792473"/>
    </row>
    <row r="792474" spans="6:6">
      <c r="F792474"/>
    </row>
    <row r="792475" spans="6:6">
      <c r="F792475"/>
    </row>
    <row r="792476" spans="6:6">
      <c r="F792476"/>
    </row>
    <row r="792477" spans="6:6">
      <c r="F792477"/>
    </row>
    <row r="792478" spans="6:6">
      <c r="F792478"/>
    </row>
    <row r="792479" spans="6:6">
      <c r="F792479"/>
    </row>
    <row r="792480" spans="6:6">
      <c r="F792480"/>
    </row>
    <row r="792481" spans="6:6">
      <c r="F792481"/>
    </row>
    <row r="792482" spans="6:6">
      <c r="F792482"/>
    </row>
    <row r="792483" spans="6:6">
      <c r="F792483"/>
    </row>
    <row r="792484" spans="6:6">
      <c r="F792484"/>
    </row>
    <row r="792485" spans="6:6">
      <c r="F792485"/>
    </row>
    <row r="792486" spans="6:6">
      <c r="F792486"/>
    </row>
    <row r="792487" spans="6:6">
      <c r="F792487"/>
    </row>
    <row r="792488" spans="6:6">
      <c r="F792488"/>
    </row>
    <row r="792489" spans="6:6">
      <c r="F792489"/>
    </row>
    <row r="792490" spans="6:6">
      <c r="F792490"/>
    </row>
    <row r="792491" spans="6:6">
      <c r="F792491"/>
    </row>
    <row r="792492" spans="6:6">
      <c r="F792492"/>
    </row>
    <row r="792493" spans="6:6">
      <c r="F792493"/>
    </row>
    <row r="792494" spans="6:6">
      <c r="F792494"/>
    </row>
    <row r="792495" spans="6:6">
      <c r="F792495"/>
    </row>
    <row r="792496" spans="6:6">
      <c r="F792496"/>
    </row>
    <row r="792497" spans="6:6">
      <c r="F792497"/>
    </row>
    <row r="792498" spans="6:6">
      <c r="F792498"/>
    </row>
    <row r="792499" spans="6:6">
      <c r="F792499"/>
    </row>
    <row r="792500" spans="6:6">
      <c r="F792500"/>
    </row>
    <row r="792501" spans="6:6">
      <c r="F792501"/>
    </row>
    <row r="792502" spans="6:6">
      <c r="F792502"/>
    </row>
    <row r="792503" spans="6:6">
      <c r="F792503"/>
    </row>
    <row r="792504" spans="6:6">
      <c r="F792504"/>
    </row>
    <row r="792505" spans="6:6">
      <c r="F792505"/>
    </row>
    <row r="792506" spans="6:6">
      <c r="F792506"/>
    </row>
    <row r="792507" spans="6:6">
      <c r="F792507"/>
    </row>
    <row r="792508" spans="6:6">
      <c r="F792508"/>
    </row>
    <row r="792509" spans="6:6">
      <c r="F792509"/>
    </row>
    <row r="792510" spans="6:6">
      <c r="F792510"/>
    </row>
    <row r="792511" spans="6:6">
      <c r="F792511"/>
    </row>
    <row r="792512" spans="6:6">
      <c r="F792512"/>
    </row>
    <row r="792513" spans="6:6">
      <c r="F792513"/>
    </row>
    <row r="792514" spans="6:6">
      <c r="F792514"/>
    </row>
    <row r="792515" spans="6:6">
      <c r="F792515"/>
    </row>
    <row r="792516" spans="6:6">
      <c r="F792516"/>
    </row>
    <row r="792517" spans="6:6">
      <c r="F792517"/>
    </row>
    <row r="792518" spans="6:6">
      <c r="F792518"/>
    </row>
    <row r="792519" spans="6:6">
      <c r="F792519"/>
    </row>
    <row r="792520" spans="6:6">
      <c r="F792520"/>
    </row>
    <row r="792521" spans="6:6">
      <c r="F792521"/>
    </row>
    <row r="792522" spans="6:6">
      <c r="F792522"/>
    </row>
    <row r="792523" spans="6:6">
      <c r="F792523"/>
    </row>
    <row r="792524" spans="6:6">
      <c r="F792524"/>
    </row>
    <row r="792525" spans="6:6">
      <c r="F792525"/>
    </row>
    <row r="792526" spans="6:6">
      <c r="F792526"/>
    </row>
    <row r="792527" spans="6:6">
      <c r="F792527"/>
    </row>
    <row r="792528" spans="6:6">
      <c r="F792528"/>
    </row>
    <row r="792529" spans="6:6">
      <c r="F792529"/>
    </row>
    <row r="792530" spans="6:6">
      <c r="F792530"/>
    </row>
    <row r="792531" spans="6:6">
      <c r="F792531"/>
    </row>
    <row r="792532" spans="6:6">
      <c r="F792532"/>
    </row>
    <row r="792533" spans="6:6">
      <c r="F792533"/>
    </row>
    <row r="792534" spans="6:6">
      <c r="F792534"/>
    </row>
    <row r="792535" spans="6:6">
      <c r="F792535"/>
    </row>
    <row r="792536" spans="6:6">
      <c r="F792536"/>
    </row>
    <row r="792537" spans="6:6">
      <c r="F792537"/>
    </row>
    <row r="792538" spans="6:6">
      <c r="F792538"/>
    </row>
    <row r="792539" spans="6:6">
      <c r="F792539"/>
    </row>
    <row r="792540" spans="6:6">
      <c r="F792540"/>
    </row>
    <row r="792541" spans="6:6">
      <c r="F792541"/>
    </row>
    <row r="792542" spans="6:6">
      <c r="F792542"/>
    </row>
    <row r="792543" spans="6:6">
      <c r="F792543"/>
    </row>
    <row r="792544" spans="6:6">
      <c r="F792544"/>
    </row>
    <row r="792545" spans="6:6">
      <c r="F792545"/>
    </row>
    <row r="792546" spans="6:6">
      <c r="F792546"/>
    </row>
    <row r="792547" spans="6:6">
      <c r="F792547"/>
    </row>
    <row r="792548" spans="6:6">
      <c r="F792548"/>
    </row>
    <row r="792549" spans="6:6">
      <c r="F792549"/>
    </row>
    <row r="792550" spans="6:6">
      <c r="F792550"/>
    </row>
    <row r="792551" spans="6:6">
      <c r="F792551"/>
    </row>
    <row r="792552" spans="6:6">
      <c r="F792552"/>
    </row>
    <row r="792553" spans="6:6">
      <c r="F792553"/>
    </row>
    <row r="792554" spans="6:6">
      <c r="F792554"/>
    </row>
    <row r="792555" spans="6:6">
      <c r="F792555"/>
    </row>
    <row r="792556" spans="6:6">
      <c r="F792556"/>
    </row>
    <row r="792557" spans="6:6">
      <c r="F792557"/>
    </row>
    <row r="792558" spans="6:6">
      <c r="F792558"/>
    </row>
    <row r="792559" spans="6:6">
      <c r="F792559"/>
    </row>
    <row r="792560" spans="6:6">
      <c r="F792560"/>
    </row>
    <row r="792561" spans="6:6">
      <c r="F792561"/>
    </row>
    <row r="792562" spans="6:6">
      <c r="F792562"/>
    </row>
    <row r="792563" spans="6:6">
      <c r="F792563"/>
    </row>
    <row r="792564" spans="6:6">
      <c r="F792564"/>
    </row>
    <row r="792565" spans="6:6">
      <c r="F792565"/>
    </row>
    <row r="792566" spans="6:6">
      <c r="F792566"/>
    </row>
    <row r="792567" spans="6:6">
      <c r="F792567"/>
    </row>
    <row r="792568" spans="6:6">
      <c r="F792568"/>
    </row>
    <row r="792569" spans="6:6">
      <c r="F792569"/>
    </row>
    <row r="792570" spans="6:6">
      <c r="F792570"/>
    </row>
    <row r="792571" spans="6:6">
      <c r="F792571"/>
    </row>
    <row r="792572" spans="6:6">
      <c r="F792572"/>
    </row>
    <row r="792573" spans="6:6">
      <c r="F792573"/>
    </row>
    <row r="792574" spans="6:6">
      <c r="F792574"/>
    </row>
    <row r="792575" spans="6:6">
      <c r="F792575"/>
    </row>
    <row r="792576" spans="6:6">
      <c r="F792576"/>
    </row>
    <row r="792577" spans="6:6">
      <c r="F792577"/>
    </row>
    <row r="792578" spans="6:6">
      <c r="F792578"/>
    </row>
    <row r="792579" spans="6:6">
      <c r="F792579"/>
    </row>
    <row r="792580" spans="6:6">
      <c r="F792580"/>
    </row>
    <row r="792581" spans="6:6">
      <c r="F792581"/>
    </row>
    <row r="792582" spans="6:6">
      <c r="F792582"/>
    </row>
    <row r="792583" spans="6:6">
      <c r="F792583"/>
    </row>
    <row r="792584" spans="6:6">
      <c r="F792584"/>
    </row>
    <row r="792585" spans="6:6">
      <c r="F792585"/>
    </row>
    <row r="792586" spans="6:6">
      <c r="F792586"/>
    </row>
    <row r="792587" spans="6:6">
      <c r="F792587"/>
    </row>
    <row r="792588" spans="6:6">
      <c r="F792588"/>
    </row>
    <row r="792589" spans="6:6">
      <c r="F792589"/>
    </row>
    <row r="792590" spans="6:6">
      <c r="F792590"/>
    </row>
    <row r="792591" spans="6:6">
      <c r="F792591"/>
    </row>
    <row r="792592" spans="6:6">
      <c r="F792592"/>
    </row>
    <row r="792593" spans="6:6">
      <c r="F792593"/>
    </row>
    <row r="792594" spans="6:6">
      <c r="F792594"/>
    </row>
    <row r="792595" spans="6:6">
      <c r="F792595"/>
    </row>
    <row r="792596" spans="6:6">
      <c r="F792596"/>
    </row>
    <row r="792597" spans="6:6">
      <c r="F792597"/>
    </row>
    <row r="792598" spans="6:6">
      <c r="F792598"/>
    </row>
    <row r="792599" spans="6:6">
      <c r="F792599"/>
    </row>
    <row r="792600" spans="6:6">
      <c r="F792600"/>
    </row>
    <row r="792601" spans="6:6">
      <c r="F792601"/>
    </row>
    <row r="792602" spans="6:6">
      <c r="F792602"/>
    </row>
    <row r="792603" spans="6:6">
      <c r="F792603"/>
    </row>
    <row r="792604" spans="6:6">
      <c r="F792604"/>
    </row>
    <row r="792605" spans="6:6">
      <c r="F792605"/>
    </row>
    <row r="792606" spans="6:6">
      <c r="F792606"/>
    </row>
    <row r="792607" spans="6:6">
      <c r="F792607"/>
    </row>
    <row r="792608" spans="6:6">
      <c r="F792608"/>
    </row>
    <row r="792609" spans="6:6">
      <c r="F792609"/>
    </row>
    <row r="792610" spans="6:6">
      <c r="F792610"/>
    </row>
    <row r="792611" spans="6:6">
      <c r="F792611"/>
    </row>
    <row r="792612" spans="6:6">
      <c r="F792612"/>
    </row>
    <row r="792613" spans="6:6">
      <c r="F792613"/>
    </row>
    <row r="792614" spans="6:6">
      <c r="F792614"/>
    </row>
    <row r="792615" spans="6:6">
      <c r="F792615"/>
    </row>
    <row r="792616" spans="6:6">
      <c r="F792616"/>
    </row>
    <row r="792617" spans="6:6">
      <c r="F792617"/>
    </row>
    <row r="792618" spans="6:6">
      <c r="F792618"/>
    </row>
    <row r="792619" spans="6:6">
      <c r="F792619"/>
    </row>
    <row r="792620" spans="6:6">
      <c r="F792620"/>
    </row>
    <row r="792621" spans="6:6">
      <c r="F792621"/>
    </row>
    <row r="792622" spans="6:6">
      <c r="F792622"/>
    </row>
    <row r="792623" spans="6:6">
      <c r="F792623"/>
    </row>
    <row r="792624" spans="6:6">
      <c r="F792624"/>
    </row>
    <row r="792625" spans="6:6">
      <c r="F792625"/>
    </row>
    <row r="792626" spans="6:6">
      <c r="F792626"/>
    </row>
    <row r="792627" spans="6:6">
      <c r="F792627"/>
    </row>
    <row r="792628" spans="6:6">
      <c r="F792628"/>
    </row>
    <row r="792629" spans="6:6">
      <c r="F792629"/>
    </row>
    <row r="792630" spans="6:6">
      <c r="F792630"/>
    </row>
    <row r="792631" spans="6:6">
      <c r="F792631"/>
    </row>
    <row r="792632" spans="6:6">
      <c r="F792632"/>
    </row>
    <row r="792633" spans="6:6">
      <c r="F792633"/>
    </row>
    <row r="792634" spans="6:6">
      <c r="F792634"/>
    </row>
    <row r="792635" spans="6:6">
      <c r="F792635"/>
    </row>
    <row r="792636" spans="6:6">
      <c r="F792636"/>
    </row>
    <row r="792637" spans="6:6">
      <c r="F792637"/>
    </row>
    <row r="792638" spans="6:6">
      <c r="F792638"/>
    </row>
    <row r="792639" spans="6:6">
      <c r="F792639"/>
    </row>
    <row r="792640" spans="6:6">
      <c r="F792640"/>
    </row>
    <row r="792641" spans="6:6">
      <c r="F792641"/>
    </row>
    <row r="792642" spans="6:6">
      <c r="F792642"/>
    </row>
    <row r="792643" spans="6:6">
      <c r="F792643"/>
    </row>
    <row r="792644" spans="6:6">
      <c r="F792644"/>
    </row>
    <row r="792645" spans="6:6">
      <c r="F792645"/>
    </row>
    <row r="792646" spans="6:6">
      <c r="F792646"/>
    </row>
    <row r="792647" spans="6:6">
      <c r="F792647"/>
    </row>
    <row r="792648" spans="6:6">
      <c r="F792648"/>
    </row>
    <row r="792649" spans="6:6">
      <c r="F792649"/>
    </row>
    <row r="792650" spans="6:6">
      <c r="F792650"/>
    </row>
    <row r="792651" spans="6:6">
      <c r="F792651"/>
    </row>
    <row r="792652" spans="6:6">
      <c r="F792652"/>
    </row>
    <row r="792653" spans="6:6">
      <c r="F792653"/>
    </row>
    <row r="792654" spans="6:6">
      <c r="F792654"/>
    </row>
    <row r="792655" spans="6:6">
      <c r="F792655"/>
    </row>
    <row r="792656" spans="6:6">
      <c r="F792656"/>
    </row>
    <row r="792657" spans="6:6">
      <c r="F792657"/>
    </row>
    <row r="792658" spans="6:6">
      <c r="F792658"/>
    </row>
    <row r="792659" spans="6:6">
      <c r="F792659"/>
    </row>
    <row r="792660" spans="6:6">
      <c r="F792660"/>
    </row>
    <row r="792661" spans="6:6">
      <c r="F792661"/>
    </row>
    <row r="792662" spans="6:6">
      <c r="F792662"/>
    </row>
    <row r="792663" spans="6:6">
      <c r="F792663"/>
    </row>
    <row r="792664" spans="6:6">
      <c r="F792664"/>
    </row>
    <row r="792665" spans="6:6">
      <c r="F792665"/>
    </row>
    <row r="792666" spans="6:6">
      <c r="F792666"/>
    </row>
    <row r="792667" spans="6:6">
      <c r="F792667"/>
    </row>
    <row r="792668" spans="6:6">
      <c r="F792668"/>
    </row>
    <row r="792669" spans="6:6">
      <c r="F792669"/>
    </row>
    <row r="792670" spans="6:6">
      <c r="F792670"/>
    </row>
    <row r="792671" spans="6:6">
      <c r="F792671"/>
    </row>
    <row r="792672" spans="6:6">
      <c r="F792672"/>
    </row>
    <row r="792673" spans="6:6">
      <c r="F792673"/>
    </row>
    <row r="792674" spans="6:6">
      <c r="F792674"/>
    </row>
    <row r="792675" spans="6:6">
      <c r="F792675"/>
    </row>
    <row r="792676" spans="6:6">
      <c r="F792676"/>
    </row>
    <row r="792677" spans="6:6">
      <c r="F792677"/>
    </row>
    <row r="792678" spans="6:6">
      <c r="F792678"/>
    </row>
    <row r="792679" spans="6:6">
      <c r="F792679"/>
    </row>
    <row r="792680" spans="6:6">
      <c r="F792680"/>
    </row>
    <row r="792681" spans="6:6">
      <c r="F792681"/>
    </row>
    <row r="792682" spans="6:6">
      <c r="F792682"/>
    </row>
    <row r="792683" spans="6:6">
      <c r="F792683"/>
    </row>
    <row r="792684" spans="6:6">
      <c r="F792684"/>
    </row>
    <row r="792685" spans="6:6">
      <c r="F792685"/>
    </row>
    <row r="792686" spans="6:6">
      <c r="F792686"/>
    </row>
    <row r="792687" spans="6:6">
      <c r="F792687"/>
    </row>
    <row r="792688" spans="6:6">
      <c r="F792688"/>
    </row>
    <row r="792689" spans="6:6">
      <c r="F792689"/>
    </row>
    <row r="792690" spans="6:6">
      <c r="F792690"/>
    </row>
    <row r="792691" spans="6:6">
      <c r="F792691"/>
    </row>
    <row r="792692" spans="6:6">
      <c r="F792692"/>
    </row>
    <row r="792693" spans="6:6">
      <c r="F792693"/>
    </row>
    <row r="792694" spans="6:6">
      <c r="F792694"/>
    </row>
    <row r="792695" spans="6:6">
      <c r="F792695"/>
    </row>
    <row r="792696" spans="6:6">
      <c r="F792696"/>
    </row>
    <row r="792697" spans="6:6">
      <c r="F792697"/>
    </row>
    <row r="792698" spans="6:6">
      <c r="F792698"/>
    </row>
    <row r="792699" spans="6:6">
      <c r="F792699"/>
    </row>
    <row r="792700" spans="6:6">
      <c r="F792700"/>
    </row>
    <row r="792701" spans="6:6">
      <c r="F792701"/>
    </row>
    <row r="792702" spans="6:6">
      <c r="F792702"/>
    </row>
    <row r="792703" spans="6:6">
      <c r="F792703"/>
    </row>
    <row r="792704" spans="6:6">
      <c r="F792704"/>
    </row>
    <row r="792705" spans="6:6">
      <c r="F792705"/>
    </row>
    <row r="792706" spans="6:6">
      <c r="F792706"/>
    </row>
    <row r="792707" spans="6:6">
      <c r="F792707"/>
    </row>
    <row r="792708" spans="6:6">
      <c r="F792708"/>
    </row>
    <row r="792709" spans="6:6">
      <c r="F792709"/>
    </row>
    <row r="792710" spans="6:6">
      <c r="F792710"/>
    </row>
    <row r="792711" spans="6:6">
      <c r="F792711"/>
    </row>
    <row r="792712" spans="6:6">
      <c r="F792712"/>
    </row>
    <row r="792713" spans="6:6">
      <c r="F792713"/>
    </row>
    <row r="792714" spans="6:6">
      <c r="F792714"/>
    </row>
    <row r="792715" spans="6:6">
      <c r="F792715"/>
    </row>
    <row r="792716" spans="6:6">
      <c r="F792716"/>
    </row>
    <row r="792717" spans="6:6">
      <c r="F792717"/>
    </row>
    <row r="792718" spans="6:6">
      <c r="F792718"/>
    </row>
    <row r="792719" spans="6:6">
      <c r="F792719"/>
    </row>
    <row r="792720" spans="6:6">
      <c r="F792720"/>
    </row>
    <row r="792721" spans="6:6">
      <c r="F792721"/>
    </row>
    <row r="792722" spans="6:6">
      <c r="F792722"/>
    </row>
    <row r="792723" spans="6:6">
      <c r="F792723"/>
    </row>
    <row r="792724" spans="6:6">
      <c r="F792724"/>
    </row>
    <row r="792725" spans="6:6">
      <c r="F792725"/>
    </row>
    <row r="792726" spans="6:6">
      <c r="F792726"/>
    </row>
    <row r="792727" spans="6:6">
      <c r="F792727"/>
    </row>
    <row r="792728" spans="6:6">
      <c r="F792728"/>
    </row>
    <row r="792729" spans="6:6">
      <c r="F792729"/>
    </row>
    <row r="792730" spans="6:6">
      <c r="F792730"/>
    </row>
    <row r="792731" spans="6:6">
      <c r="F792731"/>
    </row>
    <row r="792732" spans="6:6">
      <c r="F792732"/>
    </row>
    <row r="792733" spans="6:6">
      <c r="F792733"/>
    </row>
    <row r="792734" spans="6:6">
      <c r="F792734"/>
    </row>
    <row r="792735" spans="6:6">
      <c r="F792735"/>
    </row>
    <row r="792736" spans="6:6">
      <c r="F792736"/>
    </row>
    <row r="792737" spans="6:6">
      <c r="F792737"/>
    </row>
    <row r="792738" spans="6:6">
      <c r="F792738"/>
    </row>
    <row r="792739" spans="6:6">
      <c r="F792739"/>
    </row>
    <row r="792740" spans="6:6">
      <c r="F792740"/>
    </row>
    <row r="792741" spans="6:6">
      <c r="F792741"/>
    </row>
    <row r="792742" spans="6:6">
      <c r="F792742"/>
    </row>
    <row r="792743" spans="6:6">
      <c r="F792743"/>
    </row>
    <row r="792744" spans="6:6">
      <c r="F792744"/>
    </row>
    <row r="792745" spans="6:6">
      <c r="F792745"/>
    </row>
    <row r="792746" spans="6:6">
      <c r="F792746"/>
    </row>
    <row r="792747" spans="6:6">
      <c r="F792747"/>
    </row>
    <row r="792748" spans="6:6">
      <c r="F792748"/>
    </row>
    <row r="792749" spans="6:6">
      <c r="F792749"/>
    </row>
    <row r="792750" spans="6:6">
      <c r="F792750"/>
    </row>
    <row r="792751" spans="6:6">
      <c r="F792751"/>
    </row>
    <row r="792752" spans="6:6">
      <c r="F792752"/>
    </row>
    <row r="792753" spans="6:6">
      <c r="F792753"/>
    </row>
    <row r="792754" spans="6:6">
      <c r="F792754"/>
    </row>
    <row r="792755" spans="6:6">
      <c r="F792755"/>
    </row>
    <row r="792756" spans="6:6">
      <c r="F792756"/>
    </row>
    <row r="792757" spans="6:6">
      <c r="F792757"/>
    </row>
    <row r="792758" spans="6:6">
      <c r="F792758"/>
    </row>
    <row r="792759" spans="6:6">
      <c r="F792759"/>
    </row>
    <row r="792760" spans="6:6">
      <c r="F792760"/>
    </row>
    <row r="792761" spans="6:6">
      <c r="F792761"/>
    </row>
    <row r="792762" spans="6:6">
      <c r="F792762"/>
    </row>
    <row r="792763" spans="6:6">
      <c r="F792763"/>
    </row>
    <row r="792764" spans="6:6">
      <c r="F792764"/>
    </row>
    <row r="792765" spans="6:6">
      <c r="F792765"/>
    </row>
    <row r="792766" spans="6:6">
      <c r="F792766"/>
    </row>
    <row r="792767" spans="6:6">
      <c r="F792767"/>
    </row>
    <row r="792768" spans="6:6">
      <c r="F792768"/>
    </row>
    <row r="792769" spans="6:6">
      <c r="F792769"/>
    </row>
    <row r="792770" spans="6:6">
      <c r="F792770"/>
    </row>
    <row r="792771" spans="6:6">
      <c r="F792771"/>
    </row>
    <row r="792772" spans="6:6">
      <c r="F792772"/>
    </row>
    <row r="792773" spans="6:6">
      <c r="F792773"/>
    </row>
    <row r="792774" spans="6:6">
      <c r="F792774"/>
    </row>
    <row r="792775" spans="6:6">
      <c r="F792775"/>
    </row>
    <row r="792776" spans="6:6">
      <c r="F792776"/>
    </row>
    <row r="792777" spans="6:6">
      <c r="F792777"/>
    </row>
    <row r="792778" spans="6:6">
      <c r="F792778"/>
    </row>
    <row r="792779" spans="6:6">
      <c r="F792779"/>
    </row>
    <row r="792780" spans="6:6">
      <c r="F792780"/>
    </row>
    <row r="792781" spans="6:6">
      <c r="F792781"/>
    </row>
    <row r="792782" spans="6:6">
      <c r="F792782"/>
    </row>
    <row r="792783" spans="6:6">
      <c r="F792783"/>
    </row>
    <row r="792784" spans="6:6">
      <c r="F792784"/>
    </row>
    <row r="792785" spans="6:6">
      <c r="F792785"/>
    </row>
    <row r="792786" spans="6:6">
      <c r="F792786"/>
    </row>
    <row r="792787" spans="6:6">
      <c r="F792787"/>
    </row>
    <row r="792788" spans="6:6">
      <c r="F792788"/>
    </row>
    <row r="792789" spans="6:6">
      <c r="F792789"/>
    </row>
    <row r="792790" spans="6:6">
      <c r="F792790"/>
    </row>
    <row r="792791" spans="6:6">
      <c r="F792791"/>
    </row>
    <row r="792792" spans="6:6">
      <c r="F792792"/>
    </row>
    <row r="792793" spans="6:6">
      <c r="F792793"/>
    </row>
    <row r="792794" spans="6:6">
      <c r="F792794"/>
    </row>
    <row r="792795" spans="6:6">
      <c r="F792795"/>
    </row>
    <row r="792796" spans="6:6">
      <c r="F792796"/>
    </row>
    <row r="792797" spans="6:6">
      <c r="F792797"/>
    </row>
    <row r="792798" spans="6:6">
      <c r="F792798"/>
    </row>
    <row r="792799" spans="6:6">
      <c r="F792799"/>
    </row>
    <row r="792800" spans="6:6">
      <c r="F792800"/>
    </row>
    <row r="792801" spans="6:6">
      <c r="F792801"/>
    </row>
    <row r="792802" spans="6:6">
      <c r="F792802"/>
    </row>
    <row r="792803" spans="6:6">
      <c r="F792803"/>
    </row>
    <row r="792804" spans="6:6">
      <c r="F792804"/>
    </row>
    <row r="792805" spans="6:6">
      <c r="F792805"/>
    </row>
    <row r="792806" spans="6:6">
      <c r="F792806"/>
    </row>
    <row r="792807" spans="6:6">
      <c r="F792807"/>
    </row>
    <row r="792808" spans="6:6">
      <c r="F792808"/>
    </row>
    <row r="792809" spans="6:6">
      <c r="F792809"/>
    </row>
    <row r="792810" spans="6:6">
      <c r="F792810"/>
    </row>
    <row r="792811" spans="6:6">
      <c r="F792811"/>
    </row>
    <row r="792812" spans="6:6">
      <c r="F792812"/>
    </row>
    <row r="792813" spans="6:6">
      <c r="F792813"/>
    </row>
    <row r="792814" spans="6:6">
      <c r="F792814"/>
    </row>
    <row r="792815" spans="6:6">
      <c r="F792815"/>
    </row>
    <row r="792816" spans="6:6">
      <c r="F792816"/>
    </row>
    <row r="792817" spans="6:6">
      <c r="F792817"/>
    </row>
    <row r="792818" spans="6:6">
      <c r="F792818"/>
    </row>
    <row r="792819" spans="6:6">
      <c r="F792819"/>
    </row>
    <row r="792820" spans="6:6">
      <c r="F792820"/>
    </row>
    <row r="792821" spans="6:6">
      <c r="F792821"/>
    </row>
    <row r="792822" spans="6:6">
      <c r="F792822"/>
    </row>
    <row r="792823" spans="6:6">
      <c r="F792823"/>
    </row>
    <row r="792824" spans="6:6">
      <c r="F792824"/>
    </row>
    <row r="792825" spans="6:6">
      <c r="F792825"/>
    </row>
    <row r="792826" spans="6:6">
      <c r="F792826"/>
    </row>
    <row r="792827" spans="6:6">
      <c r="F792827"/>
    </row>
    <row r="792828" spans="6:6">
      <c r="F792828"/>
    </row>
    <row r="792829" spans="6:6">
      <c r="F792829"/>
    </row>
    <row r="792830" spans="6:6">
      <c r="F792830"/>
    </row>
    <row r="792831" spans="6:6">
      <c r="F792831"/>
    </row>
    <row r="792832" spans="6:6">
      <c r="F792832"/>
    </row>
    <row r="792833" spans="6:6">
      <c r="F792833"/>
    </row>
    <row r="792834" spans="6:6">
      <c r="F792834"/>
    </row>
    <row r="792835" spans="6:6">
      <c r="F792835"/>
    </row>
    <row r="792836" spans="6:6">
      <c r="F792836"/>
    </row>
    <row r="792837" spans="6:6">
      <c r="F792837"/>
    </row>
    <row r="792838" spans="6:6">
      <c r="F792838"/>
    </row>
    <row r="792839" spans="6:6">
      <c r="F792839"/>
    </row>
    <row r="792840" spans="6:6">
      <c r="F792840"/>
    </row>
    <row r="792841" spans="6:6">
      <c r="F792841"/>
    </row>
    <row r="792842" spans="6:6">
      <c r="F792842"/>
    </row>
    <row r="792843" spans="6:6">
      <c r="F792843"/>
    </row>
    <row r="792844" spans="6:6">
      <c r="F792844"/>
    </row>
    <row r="792845" spans="6:6">
      <c r="F792845"/>
    </row>
    <row r="792846" spans="6:6">
      <c r="F792846"/>
    </row>
    <row r="792847" spans="6:6">
      <c r="F792847"/>
    </row>
    <row r="792848" spans="6:6">
      <c r="F792848"/>
    </row>
    <row r="792849" spans="6:6">
      <c r="F792849"/>
    </row>
    <row r="792850" spans="6:6">
      <c r="F792850"/>
    </row>
    <row r="792851" spans="6:6">
      <c r="F792851"/>
    </row>
    <row r="792852" spans="6:6">
      <c r="F792852"/>
    </row>
    <row r="792853" spans="6:6">
      <c r="F792853"/>
    </row>
    <row r="792854" spans="6:6">
      <c r="F792854"/>
    </row>
    <row r="792855" spans="6:6">
      <c r="F792855"/>
    </row>
    <row r="792856" spans="6:6">
      <c r="F792856"/>
    </row>
    <row r="792857" spans="6:6">
      <c r="F792857"/>
    </row>
    <row r="792858" spans="6:6">
      <c r="F792858"/>
    </row>
    <row r="792859" spans="6:6">
      <c r="F792859"/>
    </row>
    <row r="792860" spans="6:6">
      <c r="F792860"/>
    </row>
    <row r="792861" spans="6:6">
      <c r="F792861"/>
    </row>
    <row r="792862" spans="6:6">
      <c r="F792862"/>
    </row>
    <row r="792863" spans="6:6">
      <c r="F792863"/>
    </row>
    <row r="792864" spans="6:6">
      <c r="F792864"/>
    </row>
    <row r="792865" spans="6:6">
      <c r="F792865"/>
    </row>
    <row r="792866" spans="6:6">
      <c r="F792866"/>
    </row>
    <row r="792867" spans="6:6">
      <c r="F792867"/>
    </row>
    <row r="792868" spans="6:6">
      <c r="F792868"/>
    </row>
    <row r="792869" spans="6:6">
      <c r="F792869"/>
    </row>
    <row r="792870" spans="6:6">
      <c r="F792870"/>
    </row>
    <row r="792871" spans="6:6">
      <c r="F792871"/>
    </row>
    <row r="792872" spans="6:6">
      <c r="F792872"/>
    </row>
    <row r="792873" spans="6:6">
      <c r="F792873"/>
    </row>
    <row r="792874" spans="6:6">
      <c r="F792874"/>
    </row>
    <row r="792875" spans="6:6">
      <c r="F792875"/>
    </row>
    <row r="792876" spans="6:6">
      <c r="F792876"/>
    </row>
    <row r="792877" spans="6:6">
      <c r="F792877"/>
    </row>
    <row r="792878" spans="6:6">
      <c r="F792878"/>
    </row>
    <row r="792879" spans="6:6">
      <c r="F792879"/>
    </row>
    <row r="792880" spans="6:6">
      <c r="F792880"/>
    </row>
    <row r="792881" spans="6:6">
      <c r="F792881"/>
    </row>
    <row r="792882" spans="6:6">
      <c r="F792882"/>
    </row>
    <row r="792883" spans="6:6">
      <c r="F792883"/>
    </row>
    <row r="792884" spans="6:6">
      <c r="F792884"/>
    </row>
    <row r="792885" spans="6:6">
      <c r="F792885"/>
    </row>
    <row r="792886" spans="6:6">
      <c r="F792886"/>
    </row>
    <row r="792887" spans="6:6">
      <c r="F792887"/>
    </row>
    <row r="792888" spans="6:6">
      <c r="F792888"/>
    </row>
    <row r="792889" spans="6:6">
      <c r="F792889"/>
    </row>
    <row r="792890" spans="6:6">
      <c r="F792890"/>
    </row>
    <row r="792891" spans="6:6">
      <c r="F792891"/>
    </row>
    <row r="792892" spans="6:6">
      <c r="F792892"/>
    </row>
    <row r="792893" spans="6:6">
      <c r="F792893"/>
    </row>
    <row r="792894" spans="6:6">
      <c r="F792894"/>
    </row>
    <row r="792895" spans="6:6">
      <c r="F792895"/>
    </row>
    <row r="792896" spans="6:6">
      <c r="F792896"/>
    </row>
    <row r="792897" spans="6:6">
      <c r="F792897"/>
    </row>
    <row r="792898" spans="6:6">
      <c r="F792898"/>
    </row>
    <row r="792899" spans="6:6">
      <c r="F792899"/>
    </row>
    <row r="792900" spans="6:6">
      <c r="F792900"/>
    </row>
    <row r="792901" spans="6:6">
      <c r="F792901"/>
    </row>
    <row r="792902" spans="6:6">
      <c r="F792902"/>
    </row>
    <row r="792903" spans="6:6">
      <c r="F792903"/>
    </row>
    <row r="792904" spans="6:6">
      <c r="F792904"/>
    </row>
    <row r="792905" spans="6:6">
      <c r="F792905"/>
    </row>
    <row r="792906" spans="6:6">
      <c r="F792906"/>
    </row>
    <row r="792907" spans="6:6">
      <c r="F792907"/>
    </row>
    <row r="792908" spans="6:6">
      <c r="F792908"/>
    </row>
    <row r="792909" spans="6:6">
      <c r="F792909"/>
    </row>
    <row r="792910" spans="6:6">
      <c r="F792910"/>
    </row>
    <row r="792911" spans="6:6">
      <c r="F792911"/>
    </row>
    <row r="792912" spans="6:6">
      <c r="F792912"/>
    </row>
    <row r="792913" spans="6:6">
      <c r="F792913"/>
    </row>
    <row r="792914" spans="6:6">
      <c r="F792914"/>
    </row>
    <row r="792915" spans="6:6">
      <c r="F792915"/>
    </row>
    <row r="792916" spans="6:6">
      <c r="F792916"/>
    </row>
    <row r="792917" spans="6:6">
      <c r="F792917"/>
    </row>
    <row r="792918" spans="6:6">
      <c r="F792918"/>
    </row>
    <row r="792919" spans="6:6">
      <c r="F792919"/>
    </row>
    <row r="792920" spans="6:6">
      <c r="F792920"/>
    </row>
    <row r="792921" spans="6:6">
      <c r="F792921"/>
    </row>
    <row r="792922" spans="6:6">
      <c r="F792922"/>
    </row>
    <row r="792923" spans="6:6">
      <c r="F792923"/>
    </row>
    <row r="792924" spans="6:6">
      <c r="F792924"/>
    </row>
    <row r="792925" spans="6:6">
      <c r="F792925"/>
    </row>
    <row r="792926" spans="6:6">
      <c r="F792926"/>
    </row>
    <row r="792927" spans="6:6">
      <c r="F792927"/>
    </row>
    <row r="792928" spans="6:6">
      <c r="F792928"/>
    </row>
    <row r="792929" spans="6:6">
      <c r="F792929"/>
    </row>
    <row r="792930" spans="6:6">
      <c r="F792930"/>
    </row>
    <row r="792931" spans="6:6">
      <c r="F792931"/>
    </row>
    <row r="792932" spans="6:6">
      <c r="F792932"/>
    </row>
    <row r="792933" spans="6:6">
      <c r="F792933"/>
    </row>
    <row r="792934" spans="6:6">
      <c r="F792934"/>
    </row>
    <row r="792935" spans="6:6">
      <c r="F792935"/>
    </row>
    <row r="792936" spans="6:6">
      <c r="F792936"/>
    </row>
    <row r="792937" spans="6:6">
      <c r="F792937"/>
    </row>
    <row r="792938" spans="6:6">
      <c r="F792938"/>
    </row>
    <row r="792939" spans="6:6">
      <c r="F792939"/>
    </row>
    <row r="792940" spans="6:6">
      <c r="F792940"/>
    </row>
    <row r="792941" spans="6:6">
      <c r="F792941"/>
    </row>
    <row r="792942" spans="6:6">
      <c r="F792942"/>
    </row>
    <row r="792943" spans="6:6">
      <c r="F792943"/>
    </row>
    <row r="792944" spans="6:6">
      <c r="F792944"/>
    </row>
    <row r="792945" spans="6:6">
      <c r="F792945"/>
    </row>
    <row r="792946" spans="6:6">
      <c r="F792946"/>
    </row>
    <row r="792947" spans="6:6">
      <c r="F792947"/>
    </row>
    <row r="792948" spans="6:6">
      <c r="F792948"/>
    </row>
    <row r="792949" spans="6:6">
      <c r="F792949"/>
    </row>
    <row r="792950" spans="6:6">
      <c r="F792950"/>
    </row>
    <row r="792951" spans="6:6">
      <c r="F792951"/>
    </row>
    <row r="792952" spans="6:6">
      <c r="F792952"/>
    </row>
    <row r="792953" spans="6:6">
      <c r="F792953"/>
    </row>
    <row r="792954" spans="6:6">
      <c r="F792954"/>
    </row>
    <row r="792955" spans="6:6">
      <c r="F792955"/>
    </row>
    <row r="792956" spans="6:6">
      <c r="F792956"/>
    </row>
    <row r="792957" spans="6:6">
      <c r="F792957"/>
    </row>
    <row r="792958" spans="6:6">
      <c r="F792958"/>
    </row>
    <row r="792959" spans="6:6">
      <c r="F792959"/>
    </row>
    <row r="792960" spans="6:6">
      <c r="F792960"/>
    </row>
    <row r="792961" spans="6:6">
      <c r="F792961"/>
    </row>
    <row r="792962" spans="6:6">
      <c r="F792962"/>
    </row>
    <row r="792963" spans="6:6">
      <c r="F792963"/>
    </row>
    <row r="792964" spans="6:6">
      <c r="F792964"/>
    </row>
    <row r="792965" spans="6:6">
      <c r="F792965"/>
    </row>
    <row r="792966" spans="6:6">
      <c r="F792966"/>
    </row>
    <row r="792967" spans="6:6">
      <c r="F792967"/>
    </row>
    <row r="792968" spans="6:6">
      <c r="F792968"/>
    </row>
    <row r="792969" spans="6:6">
      <c r="F792969"/>
    </row>
    <row r="792970" spans="6:6">
      <c r="F792970"/>
    </row>
    <row r="792971" spans="6:6">
      <c r="F792971"/>
    </row>
    <row r="792972" spans="6:6">
      <c r="F792972"/>
    </row>
    <row r="792973" spans="6:6">
      <c r="F792973"/>
    </row>
    <row r="792974" spans="6:6">
      <c r="F792974"/>
    </row>
    <row r="792975" spans="6:6">
      <c r="F792975"/>
    </row>
    <row r="792976" spans="6:6">
      <c r="F792976"/>
    </row>
    <row r="792977" spans="6:6">
      <c r="F792977"/>
    </row>
    <row r="792978" spans="6:6">
      <c r="F792978"/>
    </row>
    <row r="792979" spans="6:6">
      <c r="F792979"/>
    </row>
    <row r="792980" spans="6:6">
      <c r="F792980"/>
    </row>
    <row r="792981" spans="6:6">
      <c r="F792981"/>
    </row>
    <row r="792982" spans="6:6">
      <c r="F792982"/>
    </row>
    <row r="792983" spans="6:6">
      <c r="F792983"/>
    </row>
    <row r="792984" spans="6:6">
      <c r="F792984"/>
    </row>
    <row r="792985" spans="6:6">
      <c r="F792985"/>
    </row>
    <row r="792986" spans="6:6">
      <c r="F792986"/>
    </row>
    <row r="792987" spans="6:6">
      <c r="F792987"/>
    </row>
    <row r="792988" spans="6:6">
      <c r="F792988"/>
    </row>
    <row r="792989" spans="6:6">
      <c r="F792989"/>
    </row>
    <row r="792990" spans="6:6">
      <c r="F792990"/>
    </row>
    <row r="792991" spans="6:6">
      <c r="F792991"/>
    </row>
    <row r="792992" spans="6:6">
      <c r="F792992"/>
    </row>
    <row r="792993" spans="6:6">
      <c r="F792993"/>
    </row>
    <row r="792994" spans="6:6">
      <c r="F792994"/>
    </row>
    <row r="792995" spans="6:6">
      <c r="F792995"/>
    </row>
    <row r="792996" spans="6:6">
      <c r="F792996"/>
    </row>
    <row r="792997" spans="6:6">
      <c r="F792997"/>
    </row>
    <row r="792998" spans="6:6">
      <c r="F792998"/>
    </row>
    <row r="792999" spans="6:6">
      <c r="F792999"/>
    </row>
    <row r="793000" spans="6:6">
      <c r="F793000"/>
    </row>
    <row r="793001" spans="6:6">
      <c r="F793001"/>
    </row>
    <row r="793002" spans="6:6">
      <c r="F793002"/>
    </row>
    <row r="793003" spans="6:6">
      <c r="F793003"/>
    </row>
    <row r="793004" spans="6:6">
      <c r="F793004"/>
    </row>
    <row r="793005" spans="6:6">
      <c r="F793005"/>
    </row>
    <row r="793006" spans="6:6">
      <c r="F793006"/>
    </row>
    <row r="793007" spans="6:6">
      <c r="F793007"/>
    </row>
    <row r="793008" spans="6:6">
      <c r="F793008"/>
    </row>
    <row r="793009" spans="6:6">
      <c r="F793009"/>
    </row>
    <row r="793010" spans="6:6">
      <c r="F793010"/>
    </row>
    <row r="793011" spans="6:6">
      <c r="F793011"/>
    </row>
    <row r="793012" spans="6:6">
      <c r="F793012"/>
    </row>
    <row r="793013" spans="6:6">
      <c r="F793013"/>
    </row>
    <row r="793014" spans="6:6">
      <c r="F793014"/>
    </row>
    <row r="793015" spans="6:6">
      <c r="F793015"/>
    </row>
    <row r="793016" spans="6:6">
      <c r="F793016"/>
    </row>
    <row r="793017" spans="6:6">
      <c r="F793017"/>
    </row>
    <row r="793018" spans="6:6">
      <c r="F793018"/>
    </row>
    <row r="793019" spans="6:6">
      <c r="F793019"/>
    </row>
    <row r="793020" spans="6:6">
      <c r="F793020"/>
    </row>
    <row r="793021" spans="6:6">
      <c r="F793021"/>
    </row>
    <row r="793022" spans="6:6">
      <c r="F793022"/>
    </row>
    <row r="793023" spans="6:6">
      <c r="F793023"/>
    </row>
    <row r="793024" spans="6:6">
      <c r="F793024"/>
    </row>
    <row r="793025" spans="6:6">
      <c r="F793025"/>
    </row>
    <row r="793026" spans="6:6">
      <c r="F793026"/>
    </row>
    <row r="793027" spans="6:6">
      <c r="F793027"/>
    </row>
    <row r="793028" spans="6:6">
      <c r="F793028"/>
    </row>
    <row r="793029" spans="6:6">
      <c r="F793029"/>
    </row>
    <row r="793030" spans="6:6">
      <c r="F793030"/>
    </row>
    <row r="793031" spans="6:6">
      <c r="F793031"/>
    </row>
    <row r="793032" spans="6:6">
      <c r="F793032"/>
    </row>
    <row r="793033" spans="6:6">
      <c r="F793033"/>
    </row>
    <row r="793034" spans="6:6">
      <c r="F793034"/>
    </row>
    <row r="793035" spans="6:6">
      <c r="F793035"/>
    </row>
    <row r="793036" spans="6:6">
      <c r="F793036"/>
    </row>
    <row r="793037" spans="6:6">
      <c r="F793037"/>
    </row>
    <row r="793038" spans="6:6">
      <c r="F793038"/>
    </row>
    <row r="793039" spans="6:6">
      <c r="F793039"/>
    </row>
    <row r="793040" spans="6:6">
      <c r="F793040"/>
    </row>
    <row r="793041" spans="6:6">
      <c r="F793041"/>
    </row>
    <row r="793042" spans="6:6">
      <c r="F793042"/>
    </row>
    <row r="793043" spans="6:6">
      <c r="F793043"/>
    </row>
    <row r="793044" spans="6:6">
      <c r="F793044"/>
    </row>
    <row r="793045" spans="6:6">
      <c r="F793045"/>
    </row>
    <row r="793046" spans="6:6">
      <c r="F793046"/>
    </row>
    <row r="793047" spans="6:6">
      <c r="F793047"/>
    </row>
    <row r="793048" spans="6:6">
      <c r="F793048"/>
    </row>
    <row r="793049" spans="6:6">
      <c r="F793049"/>
    </row>
    <row r="793050" spans="6:6">
      <c r="F793050"/>
    </row>
    <row r="793051" spans="6:6">
      <c r="F793051"/>
    </row>
    <row r="793052" spans="6:6">
      <c r="F793052"/>
    </row>
    <row r="793053" spans="6:6">
      <c r="F793053"/>
    </row>
    <row r="793054" spans="6:6">
      <c r="F793054"/>
    </row>
    <row r="793055" spans="6:6">
      <c r="F793055"/>
    </row>
    <row r="793056" spans="6:6">
      <c r="F793056"/>
    </row>
    <row r="793057" spans="6:6">
      <c r="F793057"/>
    </row>
    <row r="793058" spans="6:6">
      <c r="F793058"/>
    </row>
    <row r="793059" spans="6:6">
      <c r="F793059"/>
    </row>
    <row r="793060" spans="6:6">
      <c r="F793060"/>
    </row>
    <row r="793061" spans="6:6">
      <c r="F793061"/>
    </row>
    <row r="793062" spans="6:6">
      <c r="F793062"/>
    </row>
    <row r="793063" spans="6:6">
      <c r="F793063"/>
    </row>
    <row r="793064" spans="6:6">
      <c r="F793064"/>
    </row>
    <row r="793065" spans="6:6">
      <c r="F793065"/>
    </row>
    <row r="793066" spans="6:6">
      <c r="F793066"/>
    </row>
    <row r="793067" spans="6:6">
      <c r="F793067"/>
    </row>
    <row r="793068" spans="6:6">
      <c r="F793068"/>
    </row>
    <row r="793069" spans="6:6">
      <c r="F793069"/>
    </row>
    <row r="793070" spans="6:6">
      <c r="F793070"/>
    </row>
    <row r="793071" spans="6:6">
      <c r="F793071"/>
    </row>
    <row r="793072" spans="6:6">
      <c r="F793072"/>
    </row>
    <row r="793073" spans="6:6">
      <c r="F793073"/>
    </row>
    <row r="793074" spans="6:6">
      <c r="F793074"/>
    </row>
    <row r="793075" spans="6:6">
      <c r="F793075"/>
    </row>
    <row r="793076" spans="6:6">
      <c r="F793076"/>
    </row>
    <row r="793077" spans="6:6">
      <c r="F793077"/>
    </row>
    <row r="793078" spans="6:6">
      <c r="F793078"/>
    </row>
    <row r="793079" spans="6:6">
      <c r="F793079"/>
    </row>
    <row r="793080" spans="6:6">
      <c r="F793080"/>
    </row>
    <row r="793081" spans="6:6">
      <c r="F793081"/>
    </row>
    <row r="793082" spans="6:6">
      <c r="F793082"/>
    </row>
    <row r="793083" spans="6:6">
      <c r="F793083"/>
    </row>
    <row r="793084" spans="6:6">
      <c r="F793084"/>
    </row>
    <row r="793085" spans="6:6">
      <c r="F793085"/>
    </row>
    <row r="793086" spans="6:6">
      <c r="F793086"/>
    </row>
    <row r="793087" spans="6:6">
      <c r="F793087"/>
    </row>
    <row r="793088" spans="6:6">
      <c r="F793088"/>
    </row>
    <row r="793089" spans="6:6">
      <c r="F793089"/>
    </row>
    <row r="793090" spans="6:6">
      <c r="F793090"/>
    </row>
    <row r="793091" spans="6:6">
      <c r="F793091"/>
    </row>
    <row r="793092" spans="6:6">
      <c r="F793092"/>
    </row>
    <row r="793093" spans="6:6">
      <c r="F793093"/>
    </row>
    <row r="793094" spans="6:6">
      <c r="F793094"/>
    </row>
    <row r="793095" spans="6:6">
      <c r="F793095"/>
    </row>
    <row r="793096" spans="6:6">
      <c r="F793096"/>
    </row>
    <row r="793097" spans="6:6">
      <c r="F793097"/>
    </row>
    <row r="793098" spans="6:6">
      <c r="F793098"/>
    </row>
    <row r="793099" spans="6:6">
      <c r="F793099"/>
    </row>
    <row r="793100" spans="6:6">
      <c r="F793100"/>
    </row>
    <row r="793101" spans="6:6">
      <c r="F793101"/>
    </row>
    <row r="793102" spans="6:6">
      <c r="F793102"/>
    </row>
    <row r="793103" spans="6:6">
      <c r="F793103"/>
    </row>
    <row r="793104" spans="6:6">
      <c r="F793104"/>
    </row>
    <row r="793105" spans="6:6">
      <c r="F793105"/>
    </row>
    <row r="793106" spans="6:6">
      <c r="F793106"/>
    </row>
    <row r="793107" spans="6:6">
      <c r="F793107"/>
    </row>
    <row r="793108" spans="6:6">
      <c r="F793108"/>
    </row>
    <row r="793109" spans="6:6">
      <c r="F793109"/>
    </row>
    <row r="793110" spans="6:6">
      <c r="F793110"/>
    </row>
    <row r="793111" spans="6:6">
      <c r="F793111"/>
    </row>
    <row r="793112" spans="6:6">
      <c r="F793112"/>
    </row>
    <row r="793113" spans="6:6">
      <c r="F793113"/>
    </row>
    <row r="793114" spans="6:6">
      <c r="F793114"/>
    </row>
    <row r="793115" spans="6:6">
      <c r="F793115"/>
    </row>
    <row r="793116" spans="6:6">
      <c r="F793116"/>
    </row>
    <row r="793117" spans="6:6">
      <c r="F793117"/>
    </row>
    <row r="793118" spans="6:6">
      <c r="F793118"/>
    </row>
    <row r="793119" spans="6:6">
      <c r="F793119"/>
    </row>
    <row r="793120" spans="6:6">
      <c r="F793120"/>
    </row>
    <row r="793121" spans="6:6">
      <c r="F793121"/>
    </row>
    <row r="793122" spans="6:6">
      <c r="F793122"/>
    </row>
    <row r="793123" spans="6:6">
      <c r="F793123"/>
    </row>
    <row r="793124" spans="6:6">
      <c r="F793124"/>
    </row>
    <row r="793125" spans="6:6">
      <c r="F793125"/>
    </row>
    <row r="793126" spans="6:6">
      <c r="F793126"/>
    </row>
    <row r="793127" spans="6:6">
      <c r="F793127"/>
    </row>
    <row r="793128" spans="6:6">
      <c r="F793128"/>
    </row>
    <row r="793129" spans="6:6">
      <c r="F793129"/>
    </row>
    <row r="793130" spans="6:6">
      <c r="F793130"/>
    </row>
    <row r="793131" spans="6:6">
      <c r="F793131"/>
    </row>
    <row r="793132" spans="6:6">
      <c r="F793132"/>
    </row>
    <row r="793133" spans="6:6">
      <c r="F793133"/>
    </row>
    <row r="793134" spans="6:6">
      <c r="F793134"/>
    </row>
    <row r="793135" spans="6:6">
      <c r="F793135"/>
    </row>
    <row r="793136" spans="6:6">
      <c r="F793136"/>
    </row>
    <row r="793137" spans="6:6">
      <c r="F793137"/>
    </row>
    <row r="793138" spans="6:6">
      <c r="F793138"/>
    </row>
    <row r="793139" spans="6:6">
      <c r="F793139"/>
    </row>
    <row r="793140" spans="6:6">
      <c r="F793140"/>
    </row>
    <row r="793141" spans="6:6">
      <c r="F793141"/>
    </row>
    <row r="793142" spans="6:6">
      <c r="F793142"/>
    </row>
    <row r="793143" spans="6:6">
      <c r="F793143"/>
    </row>
    <row r="793144" spans="6:6">
      <c r="F793144"/>
    </row>
    <row r="793145" spans="6:6">
      <c r="F793145"/>
    </row>
    <row r="793146" spans="6:6">
      <c r="F793146"/>
    </row>
    <row r="793147" spans="6:6">
      <c r="F793147"/>
    </row>
    <row r="793148" spans="6:6">
      <c r="F793148"/>
    </row>
    <row r="793149" spans="6:6">
      <c r="F793149"/>
    </row>
    <row r="793150" spans="6:6">
      <c r="F793150"/>
    </row>
    <row r="793151" spans="6:6">
      <c r="F793151"/>
    </row>
    <row r="793152" spans="6:6">
      <c r="F793152"/>
    </row>
    <row r="793153" spans="6:6">
      <c r="F793153"/>
    </row>
    <row r="793154" spans="6:6">
      <c r="F793154"/>
    </row>
    <row r="793155" spans="6:6">
      <c r="F793155"/>
    </row>
    <row r="793156" spans="6:6">
      <c r="F793156"/>
    </row>
    <row r="793157" spans="6:6">
      <c r="F793157"/>
    </row>
    <row r="793158" spans="6:6">
      <c r="F793158"/>
    </row>
    <row r="793159" spans="6:6">
      <c r="F793159"/>
    </row>
    <row r="793160" spans="6:6">
      <c r="F793160"/>
    </row>
    <row r="793161" spans="6:6">
      <c r="F793161"/>
    </row>
    <row r="793162" spans="6:6">
      <c r="F793162"/>
    </row>
    <row r="793163" spans="6:6">
      <c r="F793163"/>
    </row>
    <row r="793164" spans="6:6">
      <c r="F793164"/>
    </row>
    <row r="793165" spans="6:6">
      <c r="F793165"/>
    </row>
    <row r="793166" spans="6:6">
      <c r="F793166"/>
    </row>
    <row r="793167" spans="6:6">
      <c r="F793167"/>
    </row>
    <row r="793168" spans="6:6">
      <c r="F793168"/>
    </row>
    <row r="793169" spans="6:6">
      <c r="F793169"/>
    </row>
    <row r="793170" spans="6:6">
      <c r="F793170"/>
    </row>
    <row r="793171" spans="6:6">
      <c r="F793171"/>
    </row>
    <row r="793172" spans="6:6">
      <c r="F793172"/>
    </row>
    <row r="793173" spans="6:6">
      <c r="F793173"/>
    </row>
    <row r="793174" spans="6:6">
      <c r="F793174"/>
    </row>
    <row r="793175" spans="6:6">
      <c r="F793175"/>
    </row>
    <row r="793176" spans="6:6">
      <c r="F793176"/>
    </row>
    <row r="793177" spans="6:6">
      <c r="F793177"/>
    </row>
    <row r="793178" spans="6:6">
      <c r="F793178"/>
    </row>
    <row r="793179" spans="6:6">
      <c r="F793179"/>
    </row>
    <row r="793180" spans="6:6">
      <c r="F793180"/>
    </row>
    <row r="793181" spans="6:6">
      <c r="F793181"/>
    </row>
    <row r="793182" spans="6:6">
      <c r="F793182"/>
    </row>
    <row r="793183" spans="6:6">
      <c r="F793183"/>
    </row>
    <row r="793184" spans="6:6">
      <c r="F793184"/>
    </row>
    <row r="793185" spans="6:6">
      <c r="F793185"/>
    </row>
    <row r="793186" spans="6:6">
      <c r="F793186"/>
    </row>
    <row r="793187" spans="6:6">
      <c r="F793187"/>
    </row>
    <row r="793188" spans="6:6">
      <c r="F793188"/>
    </row>
    <row r="793189" spans="6:6">
      <c r="F793189"/>
    </row>
    <row r="793190" spans="6:6">
      <c r="F793190"/>
    </row>
    <row r="793191" spans="6:6">
      <c r="F793191"/>
    </row>
    <row r="793192" spans="6:6">
      <c r="F793192"/>
    </row>
    <row r="793193" spans="6:6">
      <c r="F793193"/>
    </row>
    <row r="793194" spans="6:6">
      <c r="F793194"/>
    </row>
    <row r="793195" spans="6:6">
      <c r="F793195"/>
    </row>
    <row r="793196" spans="6:6">
      <c r="F793196"/>
    </row>
    <row r="793197" spans="6:6">
      <c r="F793197"/>
    </row>
    <row r="793198" spans="6:6">
      <c r="F793198"/>
    </row>
    <row r="793199" spans="6:6">
      <c r="F793199"/>
    </row>
    <row r="793200" spans="6:6">
      <c r="F793200"/>
    </row>
    <row r="793201" spans="6:6">
      <c r="F793201"/>
    </row>
    <row r="793202" spans="6:6">
      <c r="F793202"/>
    </row>
    <row r="793203" spans="6:6">
      <c r="F793203"/>
    </row>
    <row r="793204" spans="6:6">
      <c r="F793204"/>
    </row>
    <row r="793205" spans="6:6">
      <c r="F793205"/>
    </row>
    <row r="793206" spans="6:6">
      <c r="F793206"/>
    </row>
    <row r="793207" spans="6:6">
      <c r="F793207"/>
    </row>
    <row r="793208" spans="6:6">
      <c r="F793208"/>
    </row>
    <row r="793209" spans="6:6">
      <c r="F793209"/>
    </row>
    <row r="793210" spans="6:6">
      <c r="F793210"/>
    </row>
    <row r="793211" spans="6:6">
      <c r="F793211"/>
    </row>
    <row r="793212" spans="6:6">
      <c r="F793212"/>
    </row>
    <row r="793213" spans="6:6">
      <c r="F793213"/>
    </row>
    <row r="793214" spans="6:6">
      <c r="F793214"/>
    </row>
    <row r="793215" spans="6:6">
      <c r="F793215"/>
    </row>
    <row r="793216" spans="6:6">
      <c r="F793216"/>
    </row>
    <row r="793217" spans="6:6">
      <c r="F793217"/>
    </row>
    <row r="793218" spans="6:6">
      <c r="F793218"/>
    </row>
    <row r="793219" spans="6:6">
      <c r="F793219"/>
    </row>
    <row r="793220" spans="6:6">
      <c r="F793220"/>
    </row>
    <row r="793221" spans="6:6">
      <c r="F793221"/>
    </row>
    <row r="793222" spans="6:6">
      <c r="F793222"/>
    </row>
    <row r="793223" spans="6:6">
      <c r="F793223"/>
    </row>
    <row r="793224" spans="6:6">
      <c r="F793224"/>
    </row>
    <row r="793225" spans="6:6">
      <c r="F793225"/>
    </row>
    <row r="793226" spans="6:6">
      <c r="F793226"/>
    </row>
    <row r="793227" spans="6:6">
      <c r="F793227"/>
    </row>
    <row r="793228" spans="6:6">
      <c r="F793228"/>
    </row>
    <row r="793229" spans="6:6">
      <c r="F793229"/>
    </row>
    <row r="793230" spans="6:6">
      <c r="F793230"/>
    </row>
    <row r="793231" spans="6:6">
      <c r="F793231"/>
    </row>
    <row r="793232" spans="6:6">
      <c r="F793232"/>
    </row>
    <row r="793233" spans="6:6">
      <c r="F793233"/>
    </row>
    <row r="793234" spans="6:6">
      <c r="F793234"/>
    </row>
    <row r="793235" spans="6:6">
      <c r="F793235"/>
    </row>
    <row r="793236" spans="6:6">
      <c r="F793236"/>
    </row>
    <row r="793237" spans="6:6">
      <c r="F793237"/>
    </row>
    <row r="793238" spans="6:6">
      <c r="F793238"/>
    </row>
    <row r="793239" spans="6:6">
      <c r="F793239"/>
    </row>
    <row r="793240" spans="6:6">
      <c r="F793240"/>
    </row>
    <row r="793241" spans="6:6">
      <c r="F793241"/>
    </row>
    <row r="793242" spans="6:6">
      <c r="F793242"/>
    </row>
    <row r="793243" spans="6:6">
      <c r="F793243"/>
    </row>
    <row r="793244" spans="6:6">
      <c r="F793244"/>
    </row>
    <row r="793245" spans="6:6">
      <c r="F793245"/>
    </row>
    <row r="793246" spans="6:6">
      <c r="F793246"/>
    </row>
    <row r="793247" spans="6:6">
      <c r="F793247"/>
    </row>
    <row r="793248" spans="6:6">
      <c r="F793248"/>
    </row>
    <row r="793249" spans="6:6">
      <c r="F793249"/>
    </row>
    <row r="793250" spans="6:6">
      <c r="F793250"/>
    </row>
    <row r="793251" spans="6:6">
      <c r="F793251"/>
    </row>
    <row r="793252" spans="6:6">
      <c r="F793252"/>
    </row>
    <row r="793253" spans="6:6">
      <c r="F793253"/>
    </row>
    <row r="793254" spans="6:6">
      <c r="F793254"/>
    </row>
    <row r="793255" spans="6:6">
      <c r="F793255"/>
    </row>
    <row r="793256" spans="6:6">
      <c r="F793256"/>
    </row>
    <row r="793257" spans="6:6">
      <c r="F793257"/>
    </row>
    <row r="793258" spans="6:6">
      <c r="F793258"/>
    </row>
    <row r="793259" spans="6:6">
      <c r="F793259"/>
    </row>
    <row r="793260" spans="6:6">
      <c r="F793260"/>
    </row>
    <row r="793261" spans="6:6">
      <c r="F793261"/>
    </row>
    <row r="793262" spans="6:6">
      <c r="F793262"/>
    </row>
    <row r="793263" spans="6:6">
      <c r="F793263"/>
    </row>
    <row r="793264" spans="6:6">
      <c r="F793264"/>
    </row>
    <row r="793265" spans="6:6">
      <c r="F793265"/>
    </row>
    <row r="793266" spans="6:6">
      <c r="F793266"/>
    </row>
    <row r="793267" spans="6:6">
      <c r="F793267"/>
    </row>
    <row r="793268" spans="6:6">
      <c r="F793268"/>
    </row>
    <row r="793269" spans="6:6">
      <c r="F793269"/>
    </row>
    <row r="793270" spans="6:6">
      <c r="F793270"/>
    </row>
    <row r="793271" spans="6:6">
      <c r="F793271"/>
    </row>
    <row r="793272" spans="6:6">
      <c r="F793272"/>
    </row>
    <row r="793273" spans="6:6">
      <c r="F793273"/>
    </row>
    <row r="793274" spans="6:6">
      <c r="F793274"/>
    </row>
    <row r="793275" spans="6:6">
      <c r="F793275"/>
    </row>
    <row r="793276" spans="6:6">
      <c r="F793276"/>
    </row>
    <row r="793277" spans="6:6">
      <c r="F793277"/>
    </row>
    <row r="793278" spans="6:6">
      <c r="F793278"/>
    </row>
    <row r="793279" spans="6:6">
      <c r="F793279"/>
    </row>
    <row r="793280" spans="6:6">
      <c r="F793280"/>
    </row>
    <row r="793281" spans="6:6">
      <c r="F793281"/>
    </row>
    <row r="793282" spans="6:6">
      <c r="F793282"/>
    </row>
    <row r="793283" spans="6:6">
      <c r="F793283"/>
    </row>
    <row r="793284" spans="6:6">
      <c r="F793284"/>
    </row>
    <row r="793285" spans="6:6">
      <c r="F793285"/>
    </row>
    <row r="793286" spans="6:6">
      <c r="F793286"/>
    </row>
    <row r="793287" spans="6:6">
      <c r="F793287"/>
    </row>
    <row r="793288" spans="6:6">
      <c r="F793288"/>
    </row>
    <row r="793289" spans="6:6">
      <c r="F793289"/>
    </row>
    <row r="793290" spans="6:6">
      <c r="F793290"/>
    </row>
    <row r="793291" spans="6:6">
      <c r="F793291"/>
    </row>
    <row r="793292" spans="6:6">
      <c r="F793292"/>
    </row>
    <row r="793293" spans="6:6">
      <c r="F793293"/>
    </row>
    <row r="793294" spans="6:6">
      <c r="F793294"/>
    </row>
    <row r="793295" spans="6:6">
      <c r="F793295"/>
    </row>
    <row r="793296" spans="6:6">
      <c r="F793296"/>
    </row>
    <row r="793297" spans="6:6">
      <c r="F793297"/>
    </row>
    <row r="793298" spans="6:6">
      <c r="F793298"/>
    </row>
    <row r="793299" spans="6:6">
      <c r="F793299"/>
    </row>
    <row r="793300" spans="6:6">
      <c r="F793300"/>
    </row>
    <row r="793301" spans="6:6">
      <c r="F793301"/>
    </row>
    <row r="793302" spans="6:6">
      <c r="F793302"/>
    </row>
    <row r="793303" spans="6:6">
      <c r="F793303"/>
    </row>
    <row r="793304" spans="6:6">
      <c r="F793304"/>
    </row>
    <row r="793305" spans="6:6">
      <c r="F793305"/>
    </row>
    <row r="793306" spans="6:6">
      <c r="F793306"/>
    </row>
    <row r="793307" spans="6:6">
      <c r="F793307"/>
    </row>
    <row r="793308" spans="6:6">
      <c r="F793308"/>
    </row>
    <row r="793309" spans="6:6">
      <c r="F793309"/>
    </row>
    <row r="793310" spans="6:6">
      <c r="F793310"/>
    </row>
    <row r="793311" spans="6:6">
      <c r="F793311"/>
    </row>
    <row r="793312" spans="6:6">
      <c r="F793312"/>
    </row>
    <row r="793313" spans="6:6">
      <c r="F793313"/>
    </row>
    <row r="793314" spans="6:6">
      <c r="F793314"/>
    </row>
    <row r="793315" spans="6:6">
      <c r="F793315"/>
    </row>
    <row r="793316" spans="6:6">
      <c r="F793316"/>
    </row>
    <row r="793317" spans="6:6">
      <c r="F793317"/>
    </row>
    <row r="793318" spans="6:6">
      <c r="F793318"/>
    </row>
    <row r="793319" spans="6:6">
      <c r="F793319"/>
    </row>
    <row r="793320" spans="6:6">
      <c r="F793320"/>
    </row>
    <row r="793321" spans="6:6">
      <c r="F793321"/>
    </row>
    <row r="793322" spans="6:6">
      <c r="F793322"/>
    </row>
    <row r="793323" spans="6:6">
      <c r="F793323"/>
    </row>
    <row r="793324" spans="6:6">
      <c r="F793324"/>
    </row>
    <row r="793325" spans="6:6">
      <c r="F793325"/>
    </row>
    <row r="793326" spans="6:6">
      <c r="F793326"/>
    </row>
    <row r="793327" spans="6:6">
      <c r="F793327"/>
    </row>
    <row r="793328" spans="6:6">
      <c r="F793328"/>
    </row>
    <row r="793329" spans="6:6">
      <c r="F793329"/>
    </row>
    <row r="793330" spans="6:6">
      <c r="F793330"/>
    </row>
    <row r="793331" spans="6:6">
      <c r="F793331"/>
    </row>
    <row r="793332" spans="6:6">
      <c r="F793332"/>
    </row>
    <row r="793333" spans="6:6">
      <c r="F793333"/>
    </row>
    <row r="793334" spans="6:6">
      <c r="F793334"/>
    </row>
    <row r="793335" spans="6:6">
      <c r="F793335"/>
    </row>
    <row r="793336" spans="6:6">
      <c r="F793336"/>
    </row>
    <row r="793337" spans="6:6">
      <c r="F793337"/>
    </row>
    <row r="793338" spans="6:6">
      <c r="F793338"/>
    </row>
    <row r="793339" spans="6:6">
      <c r="F793339"/>
    </row>
    <row r="793340" spans="6:6">
      <c r="F793340"/>
    </row>
    <row r="793341" spans="6:6">
      <c r="F793341"/>
    </row>
    <row r="793342" spans="6:6">
      <c r="F793342"/>
    </row>
    <row r="793343" spans="6:6">
      <c r="F793343"/>
    </row>
    <row r="793344" spans="6:6">
      <c r="F793344"/>
    </row>
    <row r="793345" spans="6:6">
      <c r="F793345"/>
    </row>
    <row r="793346" spans="6:6">
      <c r="F793346"/>
    </row>
    <row r="793347" spans="6:6">
      <c r="F793347"/>
    </row>
    <row r="793348" spans="6:6">
      <c r="F793348"/>
    </row>
    <row r="793349" spans="6:6">
      <c r="F793349"/>
    </row>
    <row r="793350" spans="6:6">
      <c r="F793350"/>
    </row>
    <row r="793351" spans="6:6">
      <c r="F793351"/>
    </row>
    <row r="793352" spans="6:6">
      <c r="F793352"/>
    </row>
    <row r="793353" spans="6:6">
      <c r="F793353"/>
    </row>
    <row r="793354" spans="6:6">
      <c r="F793354"/>
    </row>
    <row r="793355" spans="6:6">
      <c r="F793355"/>
    </row>
    <row r="793356" spans="6:6">
      <c r="F793356"/>
    </row>
    <row r="793357" spans="6:6">
      <c r="F793357"/>
    </row>
    <row r="793358" spans="6:6">
      <c r="F793358"/>
    </row>
    <row r="793359" spans="6:6">
      <c r="F793359"/>
    </row>
    <row r="793360" spans="6:6">
      <c r="F793360"/>
    </row>
    <row r="793361" spans="6:6">
      <c r="F793361"/>
    </row>
    <row r="793362" spans="6:6">
      <c r="F793362"/>
    </row>
    <row r="793363" spans="6:6">
      <c r="F793363"/>
    </row>
    <row r="793364" spans="6:6">
      <c r="F793364"/>
    </row>
    <row r="793365" spans="6:6">
      <c r="F793365"/>
    </row>
    <row r="793366" spans="6:6">
      <c r="F793366"/>
    </row>
    <row r="793367" spans="6:6">
      <c r="F793367"/>
    </row>
    <row r="793368" spans="6:6">
      <c r="F793368"/>
    </row>
    <row r="793369" spans="6:6">
      <c r="F793369"/>
    </row>
    <row r="793370" spans="6:6">
      <c r="F793370"/>
    </row>
    <row r="793371" spans="6:6">
      <c r="F793371"/>
    </row>
    <row r="793372" spans="6:6">
      <c r="F793372"/>
    </row>
    <row r="793373" spans="6:6">
      <c r="F793373"/>
    </row>
    <row r="793374" spans="6:6">
      <c r="F793374"/>
    </row>
    <row r="793375" spans="6:6">
      <c r="F793375"/>
    </row>
    <row r="793376" spans="6:6">
      <c r="F793376"/>
    </row>
    <row r="793377" spans="6:6">
      <c r="F793377"/>
    </row>
    <row r="793378" spans="6:6">
      <c r="F793378"/>
    </row>
    <row r="793379" spans="6:6">
      <c r="F793379"/>
    </row>
    <row r="793380" spans="6:6">
      <c r="F793380"/>
    </row>
    <row r="793381" spans="6:6">
      <c r="F793381"/>
    </row>
    <row r="793382" spans="6:6">
      <c r="F793382"/>
    </row>
    <row r="793383" spans="6:6">
      <c r="F793383"/>
    </row>
    <row r="793384" spans="6:6">
      <c r="F793384"/>
    </row>
    <row r="793385" spans="6:6">
      <c r="F793385"/>
    </row>
    <row r="793386" spans="6:6">
      <c r="F793386"/>
    </row>
    <row r="793387" spans="6:6">
      <c r="F793387"/>
    </row>
    <row r="793388" spans="6:6">
      <c r="F793388"/>
    </row>
    <row r="793389" spans="6:6">
      <c r="F793389"/>
    </row>
    <row r="793390" spans="6:6">
      <c r="F793390"/>
    </row>
    <row r="793391" spans="6:6">
      <c r="F793391"/>
    </row>
    <row r="793392" spans="6:6">
      <c r="F793392"/>
    </row>
    <row r="793393" spans="6:6">
      <c r="F793393"/>
    </row>
    <row r="793394" spans="6:6">
      <c r="F793394"/>
    </row>
    <row r="793395" spans="6:6">
      <c r="F793395"/>
    </row>
    <row r="793396" spans="6:6">
      <c r="F793396"/>
    </row>
    <row r="793397" spans="6:6">
      <c r="F793397"/>
    </row>
    <row r="793398" spans="6:6">
      <c r="F793398"/>
    </row>
    <row r="793399" spans="6:6">
      <c r="F793399"/>
    </row>
    <row r="793400" spans="6:6">
      <c r="F793400"/>
    </row>
    <row r="793401" spans="6:6">
      <c r="F793401"/>
    </row>
    <row r="793402" spans="6:6">
      <c r="F793402"/>
    </row>
    <row r="793403" spans="6:6">
      <c r="F793403"/>
    </row>
    <row r="793404" spans="6:6">
      <c r="F793404"/>
    </row>
    <row r="793405" spans="6:6">
      <c r="F793405"/>
    </row>
    <row r="793406" spans="6:6">
      <c r="F793406"/>
    </row>
    <row r="793407" spans="6:6">
      <c r="F793407"/>
    </row>
    <row r="793408" spans="6:6">
      <c r="F793408"/>
    </row>
    <row r="793409" spans="6:6">
      <c r="F793409"/>
    </row>
    <row r="793410" spans="6:6">
      <c r="F793410"/>
    </row>
    <row r="793411" spans="6:6">
      <c r="F793411"/>
    </row>
    <row r="793412" spans="6:6">
      <c r="F793412"/>
    </row>
    <row r="793413" spans="6:6">
      <c r="F793413"/>
    </row>
    <row r="793414" spans="6:6">
      <c r="F793414"/>
    </row>
    <row r="793415" spans="6:6">
      <c r="F793415"/>
    </row>
    <row r="793416" spans="6:6">
      <c r="F793416"/>
    </row>
    <row r="793417" spans="6:6">
      <c r="F793417"/>
    </row>
    <row r="793418" spans="6:6">
      <c r="F793418"/>
    </row>
    <row r="793419" spans="6:6">
      <c r="F793419"/>
    </row>
    <row r="793420" spans="6:6">
      <c r="F793420"/>
    </row>
    <row r="793421" spans="6:6">
      <c r="F793421"/>
    </row>
    <row r="793422" spans="6:6">
      <c r="F793422"/>
    </row>
    <row r="793423" spans="6:6">
      <c r="F793423"/>
    </row>
    <row r="793424" spans="6:6">
      <c r="F793424"/>
    </row>
    <row r="793425" spans="6:6">
      <c r="F793425"/>
    </row>
    <row r="793426" spans="6:6">
      <c r="F793426"/>
    </row>
    <row r="793427" spans="6:6">
      <c r="F793427"/>
    </row>
    <row r="793428" spans="6:6">
      <c r="F793428"/>
    </row>
    <row r="793429" spans="6:6">
      <c r="F793429"/>
    </row>
    <row r="793430" spans="6:6">
      <c r="F793430"/>
    </row>
    <row r="793431" spans="6:6">
      <c r="F793431"/>
    </row>
    <row r="793432" spans="6:6">
      <c r="F793432"/>
    </row>
    <row r="793433" spans="6:6">
      <c r="F793433"/>
    </row>
    <row r="793434" spans="6:6">
      <c r="F793434"/>
    </row>
    <row r="793435" spans="6:6">
      <c r="F793435"/>
    </row>
    <row r="793436" spans="6:6">
      <c r="F793436"/>
    </row>
    <row r="793437" spans="6:6">
      <c r="F793437"/>
    </row>
    <row r="793438" spans="6:6">
      <c r="F793438"/>
    </row>
    <row r="793439" spans="6:6">
      <c r="F793439"/>
    </row>
    <row r="793440" spans="6:6">
      <c r="F793440"/>
    </row>
    <row r="793441" spans="6:6">
      <c r="F793441"/>
    </row>
    <row r="793442" spans="6:6">
      <c r="F793442"/>
    </row>
    <row r="793443" spans="6:6">
      <c r="F793443"/>
    </row>
    <row r="793444" spans="6:6">
      <c r="F793444"/>
    </row>
    <row r="793445" spans="6:6">
      <c r="F793445"/>
    </row>
    <row r="793446" spans="6:6">
      <c r="F793446"/>
    </row>
    <row r="793447" spans="6:6">
      <c r="F793447"/>
    </row>
    <row r="793448" spans="6:6">
      <c r="F793448"/>
    </row>
    <row r="793449" spans="6:6">
      <c r="F793449"/>
    </row>
    <row r="793450" spans="6:6">
      <c r="F793450"/>
    </row>
    <row r="793451" spans="6:6">
      <c r="F793451"/>
    </row>
    <row r="793452" spans="6:6">
      <c r="F793452"/>
    </row>
    <row r="793453" spans="6:6">
      <c r="F793453"/>
    </row>
    <row r="793454" spans="6:6">
      <c r="F793454"/>
    </row>
    <row r="793455" spans="6:6">
      <c r="F793455"/>
    </row>
    <row r="793456" spans="6:6">
      <c r="F793456"/>
    </row>
    <row r="793457" spans="6:6">
      <c r="F793457"/>
    </row>
    <row r="793458" spans="6:6">
      <c r="F793458"/>
    </row>
    <row r="793459" spans="6:6">
      <c r="F793459"/>
    </row>
    <row r="793460" spans="6:6">
      <c r="F793460"/>
    </row>
    <row r="793461" spans="6:6">
      <c r="F793461"/>
    </row>
    <row r="793462" spans="6:6">
      <c r="F793462"/>
    </row>
    <row r="793463" spans="6:6">
      <c r="F793463"/>
    </row>
    <row r="793464" spans="6:6">
      <c r="F793464"/>
    </row>
    <row r="793465" spans="6:6">
      <c r="F793465"/>
    </row>
    <row r="793466" spans="6:6">
      <c r="F793466"/>
    </row>
    <row r="793467" spans="6:6">
      <c r="F793467"/>
    </row>
    <row r="793468" spans="6:6">
      <c r="F793468"/>
    </row>
    <row r="793469" spans="6:6">
      <c r="F793469"/>
    </row>
    <row r="793470" spans="6:6">
      <c r="F793470"/>
    </row>
    <row r="793471" spans="6:6">
      <c r="F793471"/>
    </row>
    <row r="793472" spans="6:6">
      <c r="F793472"/>
    </row>
    <row r="793473" spans="6:6">
      <c r="F793473"/>
    </row>
    <row r="793474" spans="6:6">
      <c r="F793474"/>
    </row>
    <row r="793475" spans="6:6">
      <c r="F793475"/>
    </row>
    <row r="793476" spans="6:6">
      <c r="F793476"/>
    </row>
    <row r="793477" spans="6:6">
      <c r="F793477"/>
    </row>
    <row r="793478" spans="6:6">
      <c r="F793478"/>
    </row>
    <row r="793479" spans="6:6">
      <c r="F793479"/>
    </row>
    <row r="793480" spans="6:6">
      <c r="F793480"/>
    </row>
    <row r="793481" spans="6:6">
      <c r="F793481"/>
    </row>
    <row r="793482" spans="6:6">
      <c r="F793482"/>
    </row>
    <row r="793483" spans="6:6">
      <c r="F793483"/>
    </row>
    <row r="793484" spans="6:6">
      <c r="F793484"/>
    </row>
    <row r="793485" spans="6:6">
      <c r="F793485"/>
    </row>
    <row r="793486" spans="6:6">
      <c r="F793486"/>
    </row>
    <row r="793487" spans="6:6">
      <c r="F793487"/>
    </row>
    <row r="793488" spans="6:6">
      <c r="F793488"/>
    </row>
    <row r="793489" spans="6:6">
      <c r="F793489"/>
    </row>
    <row r="793490" spans="6:6">
      <c r="F793490"/>
    </row>
    <row r="793491" spans="6:6">
      <c r="F793491"/>
    </row>
    <row r="793492" spans="6:6">
      <c r="F793492"/>
    </row>
    <row r="793493" spans="6:6">
      <c r="F793493"/>
    </row>
    <row r="793494" spans="6:6">
      <c r="F793494"/>
    </row>
    <row r="793495" spans="6:6">
      <c r="F793495"/>
    </row>
    <row r="793496" spans="6:6">
      <c r="F793496"/>
    </row>
    <row r="793497" spans="6:6">
      <c r="F793497"/>
    </row>
    <row r="793498" spans="6:6">
      <c r="F793498"/>
    </row>
    <row r="793499" spans="6:6">
      <c r="F793499"/>
    </row>
    <row r="793500" spans="6:6">
      <c r="F793500"/>
    </row>
    <row r="793501" spans="6:6">
      <c r="F793501"/>
    </row>
    <row r="793502" spans="6:6">
      <c r="F793502"/>
    </row>
    <row r="793503" spans="6:6">
      <c r="F793503"/>
    </row>
    <row r="793504" spans="6:6">
      <c r="F793504"/>
    </row>
    <row r="793505" spans="6:6">
      <c r="F793505"/>
    </row>
    <row r="793506" spans="6:6">
      <c r="F793506"/>
    </row>
    <row r="793507" spans="6:6">
      <c r="F793507"/>
    </row>
    <row r="793508" spans="6:6">
      <c r="F793508"/>
    </row>
    <row r="793509" spans="6:6">
      <c r="F793509"/>
    </row>
    <row r="793510" spans="6:6">
      <c r="F793510"/>
    </row>
    <row r="793511" spans="6:6">
      <c r="F793511"/>
    </row>
    <row r="793512" spans="6:6">
      <c r="F793512"/>
    </row>
    <row r="793513" spans="6:6">
      <c r="F793513"/>
    </row>
    <row r="793514" spans="6:6">
      <c r="F793514"/>
    </row>
    <row r="793515" spans="6:6">
      <c r="F793515"/>
    </row>
    <row r="793516" spans="6:6">
      <c r="F793516"/>
    </row>
    <row r="793517" spans="6:6">
      <c r="F793517"/>
    </row>
    <row r="793518" spans="6:6">
      <c r="F793518"/>
    </row>
    <row r="793519" spans="6:6">
      <c r="F793519"/>
    </row>
    <row r="793520" spans="6:6">
      <c r="F793520"/>
    </row>
    <row r="793521" spans="6:6">
      <c r="F793521"/>
    </row>
    <row r="793522" spans="6:6">
      <c r="F793522"/>
    </row>
    <row r="793523" spans="6:6">
      <c r="F793523"/>
    </row>
    <row r="793524" spans="6:6">
      <c r="F793524"/>
    </row>
    <row r="793525" spans="6:6">
      <c r="F793525"/>
    </row>
    <row r="793526" spans="6:6">
      <c r="F793526"/>
    </row>
    <row r="793527" spans="6:6">
      <c r="F793527"/>
    </row>
    <row r="793528" spans="6:6">
      <c r="F793528"/>
    </row>
    <row r="793529" spans="6:6">
      <c r="F793529"/>
    </row>
    <row r="793530" spans="6:6">
      <c r="F793530"/>
    </row>
    <row r="793531" spans="6:6">
      <c r="F793531"/>
    </row>
    <row r="793532" spans="6:6">
      <c r="F793532"/>
    </row>
    <row r="793533" spans="6:6">
      <c r="F793533"/>
    </row>
    <row r="793534" spans="6:6">
      <c r="F793534"/>
    </row>
    <row r="793535" spans="6:6">
      <c r="F793535"/>
    </row>
    <row r="793536" spans="6:6">
      <c r="F793536"/>
    </row>
    <row r="793537" spans="6:6">
      <c r="F793537"/>
    </row>
    <row r="793538" spans="6:6">
      <c r="F793538"/>
    </row>
    <row r="793539" spans="6:6">
      <c r="F793539"/>
    </row>
    <row r="793540" spans="6:6">
      <c r="F793540"/>
    </row>
    <row r="793541" spans="6:6">
      <c r="F793541"/>
    </row>
    <row r="793542" spans="6:6">
      <c r="F793542"/>
    </row>
    <row r="793543" spans="6:6">
      <c r="F793543"/>
    </row>
    <row r="793544" spans="6:6">
      <c r="F793544"/>
    </row>
    <row r="793545" spans="6:6">
      <c r="F793545"/>
    </row>
    <row r="793546" spans="6:6">
      <c r="F793546"/>
    </row>
    <row r="793547" spans="6:6">
      <c r="F793547"/>
    </row>
    <row r="793548" spans="6:6">
      <c r="F793548"/>
    </row>
    <row r="793549" spans="6:6">
      <c r="F793549"/>
    </row>
    <row r="793550" spans="6:6">
      <c r="F793550"/>
    </row>
    <row r="793551" spans="6:6">
      <c r="F793551"/>
    </row>
    <row r="793552" spans="6:6">
      <c r="F793552"/>
    </row>
    <row r="793553" spans="6:6">
      <c r="F793553"/>
    </row>
    <row r="793554" spans="6:6">
      <c r="F793554"/>
    </row>
    <row r="793555" spans="6:6">
      <c r="F793555"/>
    </row>
    <row r="793556" spans="6:6">
      <c r="F793556"/>
    </row>
    <row r="793557" spans="6:6">
      <c r="F793557"/>
    </row>
    <row r="793558" spans="6:6">
      <c r="F793558"/>
    </row>
    <row r="793559" spans="6:6">
      <c r="F793559"/>
    </row>
    <row r="793560" spans="6:6">
      <c r="F793560"/>
    </row>
    <row r="793561" spans="6:6">
      <c r="F793561"/>
    </row>
    <row r="793562" spans="6:6">
      <c r="F793562"/>
    </row>
    <row r="793563" spans="6:6">
      <c r="F793563"/>
    </row>
    <row r="793564" spans="6:6">
      <c r="F793564"/>
    </row>
    <row r="793565" spans="6:6">
      <c r="F793565"/>
    </row>
    <row r="793566" spans="6:6">
      <c r="F793566"/>
    </row>
    <row r="793567" spans="6:6">
      <c r="F793567"/>
    </row>
    <row r="793568" spans="6:6">
      <c r="F793568"/>
    </row>
    <row r="793569" spans="6:6">
      <c r="F793569"/>
    </row>
    <row r="793570" spans="6:6">
      <c r="F793570"/>
    </row>
    <row r="793571" spans="6:6">
      <c r="F793571"/>
    </row>
    <row r="793572" spans="6:6">
      <c r="F793572"/>
    </row>
    <row r="793573" spans="6:6">
      <c r="F793573"/>
    </row>
    <row r="793574" spans="6:6">
      <c r="F793574"/>
    </row>
    <row r="793575" spans="6:6">
      <c r="F793575"/>
    </row>
    <row r="793576" spans="6:6">
      <c r="F793576"/>
    </row>
    <row r="793577" spans="6:6">
      <c r="F793577"/>
    </row>
    <row r="793578" spans="6:6">
      <c r="F793578"/>
    </row>
    <row r="793579" spans="6:6">
      <c r="F793579"/>
    </row>
    <row r="793580" spans="6:6">
      <c r="F793580"/>
    </row>
    <row r="793581" spans="6:6">
      <c r="F793581"/>
    </row>
    <row r="793582" spans="6:6">
      <c r="F793582"/>
    </row>
    <row r="793583" spans="6:6">
      <c r="F793583"/>
    </row>
    <row r="793584" spans="6:6">
      <c r="F793584"/>
    </row>
    <row r="793585" spans="6:6">
      <c r="F793585"/>
    </row>
    <row r="793586" spans="6:6">
      <c r="F793586"/>
    </row>
    <row r="793587" spans="6:6">
      <c r="F793587"/>
    </row>
    <row r="793588" spans="6:6">
      <c r="F793588"/>
    </row>
    <row r="793589" spans="6:6">
      <c r="F793589"/>
    </row>
    <row r="793590" spans="6:6">
      <c r="F793590"/>
    </row>
    <row r="793591" spans="6:6">
      <c r="F793591"/>
    </row>
    <row r="793592" spans="6:6">
      <c r="F793592"/>
    </row>
    <row r="793593" spans="6:6">
      <c r="F793593"/>
    </row>
    <row r="793594" spans="6:6">
      <c r="F793594"/>
    </row>
    <row r="793595" spans="6:6">
      <c r="F793595"/>
    </row>
    <row r="793596" spans="6:6">
      <c r="F793596"/>
    </row>
    <row r="793597" spans="6:6">
      <c r="F793597"/>
    </row>
    <row r="793598" spans="6:6">
      <c r="F793598"/>
    </row>
    <row r="793599" spans="6:6">
      <c r="F793599"/>
    </row>
    <row r="793600" spans="6:6">
      <c r="F793600"/>
    </row>
    <row r="793601" spans="6:6">
      <c r="F793601"/>
    </row>
    <row r="793602" spans="6:6">
      <c r="F793602"/>
    </row>
    <row r="793603" spans="6:6">
      <c r="F793603"/>
    </row>
    <row r="793604" spans="6:6">
      <c r="F793604"/>
    </row>
    <row r="793605" spans="6:6">
      <c r="F793605"/>
    </row>
    <row r="793606" spans="6:6">
      <c r="F793606"/>
    </row>
    <row r="793607" spans="6:6">
      <c r="F793607"/>
    </row>
    <row r="793608" spans="6:6">
      <c r="F793608"/>
    </row>
    <row r="793609" spans="6:6">
      <c r="F793609"/>
    </row>
    <row r="793610" spans="6:6">
      <c r="F793610"/>
    </row>
    <row r="793611" spans="6:6">
      <c r="F793611"/>
    </row>
    <row r="793612" spans="6:6">
      <c r="F793612"/>
    </row>
    <row r="793613" spans="6:6">
      <c r="F793613"/>
    </row>
    <row r="793614" spans="6:6">
      <c r="F793614"/>
    </row>
    <row r="793615" spans="6:6">
      <c r="F793615"/>
    </row>
    <row r="793616" spans="6:6">
      <c r="F793616"/>
    </row>
    <row r="793617" spans="6:6">
      <c r="F793617"/>
    </row>
    <row r="793618" spans="6:6">
      <c r="F793618"/>
    </row>
    <row r="793619" spans="6:6">
      <c r="F793619"/>
    </row>
    <row r="793620" spans="6:6">
      <c r="F793620"/>
    </row>
    <row r="793621" spans="6:6">
      <c r="F793621"/>
    </row>
    <row r="793622" spans="6:6">
      <c r="F793622"/>
    </row>
    <row r="793623" spans="6:6">
      <c r="F793623"/>
    </row>
    <row r="793624" spans="6:6">
      <c r="F793624"/>
    </row>
    <row r="793625" spans="6:6">
      <c r="F793625"/>
    </row>
    <row r="793626" spans="6:6">
      <c r="F793626"/>
    </row>
    <row r="793627" spans="6:6">
      <c r="F793627"/>
    </row>
    <row r="793628" spans="6:6">
      <c r="F793628"/>
    </row>
    <row r="793629" spans="6:6">
      <c r="F793629"/>
    </row>
    <row r="793630" spans="6:6">
      <c r="F793630"/>
    </row>
    <row r="793631" spans="6:6">
      <c r="F793631"/>
    </row>
    <row r="793632" spans="6:6">
      <c r="F793632"/>
    </row>
    <row r="793633" spans="6:6">
      <c r="F793633"/>
    </row>
    <row r="793634" spans="6:6">
      <c r="F793634"/>
    </row>
    <row r="793635" spans="6:6">
      <c r="F793635"/>
    </row>
    <row r="793636" spans="6:6">
      <c r="F793636"/>
    </row>
    <row r="793637" spans="6:6">
      <c r="F793637"/>
    </row>
    <row r="793638" spans="6:6">
      <c r="F793638"/>
    </row>
    <row r="793639" spans="6:6">
      <c r="F793639"/>
    </row>
    <row r="793640" spans="6:6">
      <c r="F793640"/>
    </row>
    <row r="793641" spans="6:6">
      <c r="F793641"/>
    </row>
    <row r="793642" spans="6:6">
      <c r="F793642"/>
    </row>
    <row r="793643" spans="6:6">
      <c r="F793643"/>
    </row>
    <row r="793644" spans="6:6">
      <c r="F793644"/>
    </row>
    <row r="793645" spans="6:6">
      <c r="F793645"/>
    </row>
    <row r="793646" spans="6:6">
      <c r="F793646"/>
    </row>
    <row r="793647" spans="6:6">
      <c r="F793647"/>
    </row>
    <row r="793648" spans="6:6">
      <c r="F793648"/>
    </row>
    <row r="793649" spans="6:6">
      <c r="F793649"/>
    </row>
    <row r="793650" spans="6:6">
      <c r="F793650"/>
    </row>
    <row r="793651" spans="6:6">
      <c r="F793651"/>
    </row>
    <row r="793652" spans="6:6">
      <c r="F793652"/>
    </row>
    <row r="793653" spans="6:6">
      <c r="F793653"/>
    </row>
    <row r="793654" spans="6:6">
      <c r="F793654"/>
    </row>
    <row r="793655" spans="6:6">
      <c r="F793655"/>
    </row>
    <row r="793656" spans="6:6">
      <c r="F793656"/>
    </row>
    <row r="793657" spans="6:6">
      <c r="F793657"/>
    </row>
    <row r="793658" spans="6:6">
      <c r="F793658"/>
    </row>
    <row r="793659" spans="6:6">
      <c r="F793659"/>
    </row>
    <row r="793660" spans="6:6">
      <c r="F793660"/>
    </row>
    <row r="793661" spans="6:6">
      <c r="F793661"/>
    </row>
    <row r="793662" spans="6:6">
      <c r="F793662"/>
    </row>
    <row r="793663" spans="6:6">
      <c r="F793663"/>
    </row>
    <row r="793664" spans="6:6">
      <c r="F793664"/>
    </row>
    <row r="793665" spans="6:6">
      <c r="F793665"/>
    </row>
    <row r="793666" spans="6:6">
      <c r="F793666"/>
    </row>
    <row r="793667" spans="6:6">
      <c r="F793667"/>
    </row>
    <row r="793668" spans="6:6">
      <c r="F793668"/>
    </row>
    <row r="793669" spans="6:6">
      <c r="F793669"/>
    </row>
    <row r="793670" spans="6:6">
      <c r="F793670"/>
    </row>
    <row r="793671" spans="6:6">
      <c r="F793671"/>
    </row>
    <row r="793672" spans="6:6">
      <c r="F793672"/>
    </row>
    <row r="793673" spans="6:6">
      <c r="F793673"/>
    </row>
    <row r="793674" spans="6:6">
      <c r="F793674"/>
    </row>
    <row r="793675" spans="6:6">
      <c r="F793675"/>
    </row>
    <row r="793676" spans="6:6">
      <c r="F793676"/>
    </row>
    <row r="793677" spans="6:6">
      <c r="F793677"/>
    </row>
    <row r="793678" spans="6:6">
      <c r="F793678"/>
    </row>
    <row r="793679" spans="6:6">
      <c r="F793679"/>
    </row>
    <row r="793680" spans="6:6">
      <c r="F793680"/>
    </row>
    <row r="793681" spans="6:6">
      <c r="F793681"/>
    </row>
    <row r="793682" spans="6:6">
      <c r="F793682"/>
    </row>
    <row r="793683" spans="6:6">
      <c r="F793683"/>
    </row>
    <row r="793684" spans="6:6">
      <c r="F793684"/>
    </row>
    <row r="793685" spans="6:6">
      <c r="F793685"/>
    </row>
    <row r="793686" spans="6:6">
      <c r="F793686"/>
    </row>
    <row r="793687" spans="6:6">
      <c r="F793687"/>
    </row>
    <row r="793688" spans="6:6">
      <c r="F793688"/>
    </row>
    <row r="793689" spans="6:6">
      <c r="F793689"/>
    </row>
    <row r="793690" spans="6:6">
      <c r="F793690"/>
    </row>
    <row r="793691" spans="6:6">
      <c r="F793691"/>
    </row>
    <row r="793692" spans="6:6">
      <c r="F793692"/>
    </row>
    <row r="793693" spans="6:6">
      <c r="F793693"/>
    </row>
    <row r="793694" spans="6:6">
      <c r="F793694"/>
    </row>
    <row r="793695" spans="6:6">
      <c r="F793695"/>
    </row>
    <row r="793696" spans="6:6">
      <c r="F793696"/>
    </row>
    <row r="793697" spans="6:6">
      <c r="F793697"/>
    </row>
    <row r="793698" spans="6:6">
      <c r="F793698"/>
    </row>
    <row r="793699" spans="6:6">
      <c r="F793699"/>
    </row>
    <row r="793700" spans="6:6">
      <c r="F793700"/>
    </row>
    <row r="793701" spans="6:6">
      <c r="F793701"/>
    </row>
    <row r="793702" spans="6:6">
      <c r="F793702"/>
    </row>
    <row r="793703" spans="6:6">
      <c r="F793703"/>
    </row>
    <row r="793704" spans="6:6">
      <c r="F793704"/>
    </row>
    <row r="793705" spans="6:6">
      <c r="F793705"/>
    </row>
    <row r="793706" spans="6:6">
      <c r="F793706"/>
    </row>
    <row r="793707" spans="6:6">
      <c r="F793707"/>
    </row>
    <row r="793708" spans="6:6">
      <c r="F793708"/>
    </row>
    <row r="793709" spans="6:6">
      <c r="F793709"/>
    </row>
    <row r="793710" spans="6:6">
      <c r="F793710"/>
    </row>
    <row r="793711" spans="6:6">
      <c r="F793711"/>
    </row>
    <row r="793712" spans="6:6">
      <c r="F793712"/>
    </row>
    <row r="793713" spans="6:6">
      <c r="F793713"/>
    </row>
    <row r="793714" spans="6:6">
      <c r="F793714"/>
    </row>
    <row r="793715" spans="6:6">
      <c r="F793715"/>
    </row>
    <row r="793716" spans="6:6">
      <c r="F793716"/>
    </row>
    <row r="793717" spans="6:6">
      <c r="F793717"/>
    </row>
    <row r="793718" spans="6:6">
      <c r="F793718"/>
    </row>
    <row r="793719" spans="6:6">
      <c r="F793719"/>
    </row>
    <row r="793720" spans="6:6">
      <c r="F793720"/>
    </row>
    <row r="793721" spans="6:6">
      <c r="F793721"/>
    </row>
    <row r="793722" spans="6:6">
      <c r="F793722"/>
    </row>
    <row r="793723" spans="6:6">
      <c r="F793723"/>
    </row>
    <row r="793724" spans="6:6">
      <c r="F793724"/>
    </row>
    <row r="793725" spans="6:6">
      <c r="F793725"/>
    </row>
    <row r="793726" spans="6:6">
      <c r="F793726"/>
    </row>
    <row r="793727" spans="6:6">
      <c r="F793727"/>
    </row>
    <row r="793728" spans="6:6">
      <c r="F793728"/>
    </row>
    <row r="793729" spans="6:6">
      <c r="F793729"/>
    </row>
    <row r="793730" spans="6:6">
      <c r="F793730"/>
    </row>
    <row r="793731" spans="6:6">
      <c r="F793731"/>
    </row>
    <row r="793732" spans="6:6">
      <c r="F793732"/>
    </row>
    <row r="793733" spans="6:6">
      <c r="F793733"/>
    </row>
    <row r="793734" spans="6:6">
      <c r="F793734"/>
    </row>
    <row r="793735" spans="6:6">
      <c r="F793735"/>
    </row>
    <row r="793736" spans="6:6">
      <c r="F793736"/>
    </row>
    <row r="793737" spans="6:6">
      <c r="F793737"/>
    </row>
    <row r="793738" spans="6:6">
      <c r="F793738"/>
    </row>
    <row r="793739" spans="6:6">
      <c r="F793739"/>
    </row>
    <row r="793740" spans="6:6">
      <c r="F793740"/>
    </row>
    <row r="793741" spans="6:6">
      <c r="F793741"/>
    </row>
    <row r="793742" spans="6:6">
      <c r="F793742"/>
    </row>
    <row r="793743" spans="6:6">
      <c r="F793743"/>
    </row>
    <row r="793744" spans="6:6">
      <c r="F793744"/>
    </row>
    <row r="793745" spans="6:6">
      <c r="F793745"/>
    </row>
    <row r="793746" spans="6:6">
      <c r="F793746"/>
    </row>
    <row r="793747" spans="6:6">
      <c r="F793747"/>
    </row>
    <row r="793748" spans="6:6">
      <c r="F793748"/>
    </row>
    <row r="793749" spans="6:6">
      <c r="F793749"/>
    </row>
    <row r="793750" spans="6:6">
      <c r="F793750"/>
    </row>
    <row r="793751" spans="6:6">
      <c r="F793751"/>
    </row>
    <row r="793752" spans="6:6">
      <c r="F793752"/>
    </row>
    <row r="793753" spans="6:6">
      <c r="F793753"/>
    </row>
    <row r="793754" spans="6:6">
      <c r="F793754"/>
    </row>
    <row r="793755" spans="6:6">
      <c r="F793755"/>
    </row>
    <row r="793756" spans="6:6">
      <c r="F793756"/>
    </row>
    <row r="793757" spans="6:6">
      <c r="F793757"/>
    </row>
    <row r="793758" spans="6:6">
      <c r="F793758"/>
    </row>
    <row r="793759" spans="6:6">
      <c r="F793759"/>
    </row>
    <row r="793760" spans="6:6">
      <c r="F793760"/>
    </row>
    <row r="793761" spans="6:6">
      <c r="F793761"/>
    </row>
    <row r="793762" spans="6:6">
      <c r="F793762"/>
    </row>
    <row r="793763" spans="6:6">
      <c r="F793763"/>
    </row>
    <row r="793764" spans="6:6">
      <c r="F793764"/>
    </row>
    <row r="793765" spans="6:6">
      <c r="F793765"/>
    </row>
    <row r="793766" spans="6:6">
      <c r="F793766"/>
    </row>
    <row r="793767" spans="6:6">
      <c r="F793767"/>
    </row>
    <row r="793768" spans="6:6">
      <c r="F793768"/>
    </row>
    <row r="793769" spans="6:6">
      <c r="F793769"/>
    </row>
    <row r="793770" spans="6:6">
      <c r="F793770"/>
    </row>
    <row r="793771" spans="6:6">
      <c r="F793771"/>
    </row>
    <row r="793772" spans="6:6">
      <c r="F793772"/>
    </row>
    <row r="793773" spans="6:6">
      <c r="F793773"/>
    </row>
    <row r="793774" spans="6:6">
      <c r="F793774"/>
    </row>
    <row r="793775" spans="6:6">
      <c r="F793775"/>
    </row>
    <row r="793776" spans="6:6">
      <c r="F793776"/>
    </row>
    <row r="793777" spans="6:6">
      <c r="F793777"/>
    </row>
    <row r="793778" spans="6:6">
      <c r="F793778"/>
    </row>
    <row r="793779" spans="6:6">
      <c r="F793779"/>
    </row>
    <row r="793780" spans="6:6">
      <c r="F793780"/>
    </row>
    <row r="793781" spans="6:6">
      <c r="F793781"/>
    </row>
    <row r="793782" spans="6:6">
      <c r="F793782"/>
    </row>
    <row r="793783" spans="6:6">
      <c r="F793783"/>
    </row>
    <row r="793784" spans="6:6">
      <c r="F793784"/>
    </row>
    <row r="793785" spans="6:6">
      <c r="F793785"/>
    </row>
    <row r="793786" spans="6:6">
      <c r="F793786"/>
    </row>
    <row r="793787" spans="6:6">
      <c r="F793787"/>
    </row>
    <row r="793788" spans="6:6">
      <c r="F793788"/>
    </row>
    <row r="793789" spans="6:6">
      <c r="F793789"/>
    </row>
    <row r="793790" spans="6:6">
      <c r="F793790"/>
    </row>
    <row r="793791" spans="6:6">
      <c r="F793791"/>
    </row>
    <row r="793792" spans="6:6">
      <c r="F793792"/>
    </row>
    <row r="793793" spans="6:6">
      <c r="F793793"/>
    </row>
    <row r="793794" spans="6:6">
      <c r="F793794"/>
    </row>
    <row r="793795" spans="6:6">
      <c r="F793795"/>
    </row>
    <row r="793796" spans="6:6">
      <c r="F793796"/>
    </row>
    <row r="793797" spans="6:6">
      <c r="F793797"/>
    </row>
    <row r="793798" spans="6:6">
      <c r="F793798"/>
    </row>
    <row r="793799" spans="6:6">
      <c r="F793799"/>
    </row>
    <row r="793800" spans="6:6">
      <c r="F793800"/>
    </row>
    <row r="793801" spans="6:6">
      <c r="F793801"/>
    </row>
    <row r="793802" spans="6:6">
      <c r="F793802"/>
    </row>
    <row r="793803" spans="6:6">
      <c r="F793803"/>
    </row>
    <row r="793804" spans="6:6">
      <c r="F793804"/>
    </row>
    <row r="793805" spans="6:6">
      <c r="F793805"/>
    </row>
    <row r="793806" spans="6:6">
      <c r="F793806"/>
    </row>
    <row r="793807" spans="6:6">
      <c r="F793807"/>
    </row>
    <row r="793808" spans="6:6">
      <c r="F793808"/>
    </row>
    <row r="793809" spans="6:6">
      <c r="F793809"/>
    </row>
    <row r="793810" spans="6:6">
      <c r="F793810"/>
    </row>
    <row r="793811" spans="6:6">
      <c r="F793811"/>
    </row>
    <row r="793812" spans="6:6">
      <c r="F793812"/>
    </row>
    <row r="793813" spans="6:6">
      <c r="F793813"/>
    </row>
    <row r="793814" spans="6:6">
      <c r="F793814"/>
    </row>
    <row r="793815" spans="6:6">
      <c r="F793815"/>
    </row>
    <row r="793816" spans="6:6">
      <c r="F793816"/>
    </row>
    <row r="793817" spans="6:6">
      <c r="F793817"/>
    </row>
    <row r="793818" spans="6:6">
      <c r="F793818"/>
    </row>
    <row r="793819" spans="6:6">
      <c r="F793819"/>
    </row>
    <row r="793820" spans="6:6">
      <c r="F793820"/>
    </row>
    <row r="793821" spans="6:6">
      <c r="F793821"/>
    </row>
    <row r="793822" spans="6:6">
      <c r="F793822"/>
    </row>
    <row r="793823" spans="6:6">
      <c r="F793823"/>
    </row>
    <row r="793824" spans="6:6">
      <c r="F793824"/>
    </row>
    <row r="793825" spans="6:6">
      <c r="F793825"/>
    </row>
    <row r="793826" spans="6:6">
      <c r="F793826"/>
    </row>
    <row r="793827" spans="6:6">
      <c r="F793827"/>
    </row>
    <row r="793828" spans="6:6">
      <c r="F793828"/>
    </row>
    <row r="793829" spans="6:6">
      <c r="F793829"/>
    </row>
    <row r="793830" spans="6:6">
      <c r="F793830"/>
    </row>
    <row r="793831" spans="6:6">
      <c r="F793831"/>
    </row>
    <row r="793832" spans="6:6">
      <c r="F793832"/>
    </row>
    <row r="793833" spans="6:6">
      <c r="F793833"/>
    </row>
    <row r="793834" spans="6:6">
      <c r="F793834"/>
    </row>
    <row r="793835" spans="6:6">
      <c r="F793835"/>
    </row>
    <row r="793836" spans="6:6">
      <c r="F793836"/>
    </row>
    <row r="793837" spans="6:6">
      <c r="F793837"/>
    </row>
    <row r="793838" spans="6:6">
      <c r="F793838"/>
    </row>
    <row r="793839" spans="6:6">
      <c r="F793839"/>
    </row>
    <row r="793840" spans="6:6">
      <c r="F793840"/>
    </row>
    <row r="793841" spans="6:6">
      <c r="F793841"/>
    </row>
    <row r="793842" spans="6:6">
      <c r="F793842"/>
    </row>
    <row r="793843" spans="6:6">
      <c r="F793843"/>
    </row>
    <row r="793844" spans="6:6">
      <c r="F793844"/>
    </row>
    <row r="793845" spans="6:6">
      <c r="F793845"/>
    </row>
    <row r="793846" spans="6:6">
      <c r="F793846"/>
    </row>
    <row r="793847" spans="6:6">
      <c r="F793847"/>
    </row>
    <row r="793848" spans="6:6">
      <c r="F793848"/>
    </row>
    <row r="793849" spans="6:6">
      <c r="F793849"/>
    </row>
    <row r="793850" spans="6:6">
      <c r="F793850"/>
    </row>
    <row r="793851" spans="6:6">
      <c r="F793851"/>
    </row>
    <row r="793852" spans="6:6">
      <c r="F793852"/>
    </row>
    <row r="793853" spans="6:6">
      <c r="F793853"/>
    </row>
    <row r="793854" spans="6:6">
      <c r="F793854"/>
    </row>
    <row r="793855" spans="6:6">
      <c r="F793855"/>
    </row>
    <row r="793856" spans="6:6">
      <c r="F793856"/>
    </row>
    <row r="793857" spans="6:6">
      <c r="F793857"/>
    </row>
    <row r="793858" spans="6:6">
      <c r="F793858"/>
    </row>
    <row r="793859" spans="6:6">
      <c r="F793859"/>
    </row>
    <row r="793860" spans="6:6">
      <c r="F793860"/>
    </row>
    <row r="793861" spans="6:6">
      <c r="F793861"/>
    </row>
    <row r="793862" spans="6:6">
      <c r="F793862"/>
    </row>
    <row r="793863" spans="6:6">
      <c r="F793863"/>
    </row>
    <row r="793864" spans="6:6">
      <c r="F793864"/>
    </row>
    <row r="793865" spans="6:6">
      <c r="F793865"/>
    </row>
    <row r="793866" spans="6:6">
      <c r="F793866"/>
    </row>
    <row r="793867" spans="6:6">
      <c r="F793867"/>
    </row>
    <row r="793868" spans="6:6">
      <c r="F793868"/>
    </row>
    <row r="793869" spans="6:6">
      <c r="F793869"/>
    </row>
    <row r="793870" spans="6:6">
      <c r="F793870"/>
    </row>
    <row r="793871" spans="6:6">
      <c r="F793871"/>
    </row>
    <row r="793872" spans="6:6">
      <c r="F793872"/>
    </row>
    <row r="793873" spans="6:6">
      <c r="F793873"/>
    </row>
    <row r="793874" spans="6:6">
      <c r="F793874"/>
    </row>
    <row r="793875" spans="6:6">
      <c r="F793875"/>
    </row>
    <row r="793876" spans="6:6">
      <c r="F793876"/>
    </row>
    <row r="793877" spans="6:6">
      <c r="F793877"/>
    </row>
    <row r="793878" spans="6:6">
      <c r="F793878"/>
    </row>
    <row r="793879" spans="6:6">
      <c r="F793879"/>
    </row>
    <row r="793880" spans="6:6">
      <c r="F793880"/>
    </row>
    <row r="793881" spans="6:6">
      <c r="F793881"/>
    </row>
    <row r="793882" spans="6:6">
      <c r="F793882"/>
    </row>
    <row r="793883" spans="6:6">
      <c r="F793883"/>
    </row>
    <row r="793884" spans="6:6">
      <c r="F793884"/>
    </row>
    <row r="793885" spans="6:6">
      <c r="F793885"/>
    </row>
    <row r="793886" spans="6:6">
      <c r="F793886"/>
    </row>
    <row r="793887" spans="6:6">
      <c r="F793887"/>
    </row>
    <row r="793888" spans="6:6">
      <c r="F793888"/>
    </row>
    <row r="793889" spans="6:6">
      <c r="F793889"/>
    </row>
    <row r="793890" spans="6:6">
      <c r="F793890"/>
    </row>
    <row r="793891" spans="6:6">
      <c r="F793891"/>
    </row>
    <row r="793892" spans="6:6">
      <c r="F793892"/>
    </row>
    <row r="793893" spans="6:6">
      <c r="F793893"/>
    </row>
    <row r="793894" spans="6:6">
      <c r="F793894"/>
    </row>
    <row r="793895" spans="6:6">
      <c r="F793895"/>
    </row>
    <row r="793896" spans="6:6">
      <c r="F793896"/>
    </row>
    <row r="793897" spans="6:6">
      <c r="F793897"/>
    </row>
    <row r="793898" spans="6:6">
      <c r="F793898"/>
    </row>
    <row r="793899" spans="6:6">
      <c r="F793899"/>
    </row>
    <row r="793900" spans="6:6">
      <c r="F793900"/>
    </row>
    <row r="793901" spans="6:6">
      <c r="F793901"/>
    </row>
    <row r="793902" spans="6:6">
      <c r="F793902"/>
    </row>
    <row r="793903" spans="6:6">
      <c r="F793903"/>
    </row>
    <row r="793904" spans="6:6">
      <c r="F793904"/>
    </row>
    <row r="793905" spans="6:6">
      <c r="F793905"/>
    </row>
    <row r="793906" spans="6:6">
      <c r="F793906"/>
    </row>
    <row r="793907" spans="6:6">
      <c r="F793907"/>
    </row>
    <row r="793908" spans="6:6">
      <c r="F793908"/>
    </row>
    <row r="793909" spans="6:6">
      <c r="F793909"/>
    </row>
    <row r="793910" spans="6:6">
      <c r="F793910"/>
    </row>
    <row r="793911" spans="6:6">
      <c r="F793911"/>
    </row>
    <row r="793912" spans="6:6">
      <c r="F793912"/>
    </row>
    <row r="793913" spans="6:6">
      <c r="F793913"/>
    </row>
    <row r="793914" spans="6:6">
      <c r="F793914"/>
    </row>
    <row r="793915" spans="6:6">
      <c r="F793915"/>
    </row>
    <row r="793916" spans="6:6">
      <c r="F793916"/>
    </row>
    <row r="793917" spans="6:6">
      <c r="F793917"/>
    </row>
    <row r="793918" spans="6:6">
      <c r="F793918"/>
    </row>
    <row r="793919" spans="6:6">
      <c r="F793919"/>
    </row>
    <row r="793920" spans="6:6">
      <c r="F793920"/>
    </row>
    <row r="793921" spans="6:6">
      <c r="F793921"/>
    </row>
    <row r="793922" spans="6:6">
      <c r="F793922"/>
    </row>
    <row r="793923" spans="6:6">
      <c r="F793923"/>
    </row>
    <row r="793924" spans="6:6">
      <c r="F793924"/>
    </row>
    <row r="793925" spans="6:6">
      <c r="F793925"/>
    </row>
    <row r="793926" spans="6:6">
      <c r="F793926"/>
    </row>
    <row r="793927" spans="6:6">
      <c r="F793927"/>
    </row>
    <row r="793928" spans="6:6">
      <c r="F793928"/>
    </row>
    <row r="793929" spans="6:6">
      <c r="F793929"/>
    </row>
    <row r="793930" spans="6:6">
      <c r="F793930"/>
    </row>
    <row r="793931" spans="6:6">
      <c r="F793931"/>
    </row>
    <row r="793932" spans="6:6">
      <c r="F793932"/>
    </row>
    <row r="793933" spans="6:6">
      <c r="F793933"/>
    </row>
    <row r="793934" spans="6:6">
      <c r="F793934"/>
    </row>
    <row r="793935" spans="6:6">
      <c r="F793935"/>
    </row>
    <row r="793936" spans="6:6">
      <c r="F793936"/>
    </row>
    <row r="793937" spans="6:6">
      <c r="F793937"/>
    </row>
    <row r="793938" spans="6:6">
      <c r="F793938"/>
    </row>
    <row r="793939" spans="6:6">
      <c r="F793939"/>
    </row>
    <row r="793940" spans="6:6">
      <c r="F793940"/>
    </row>
    <row r="793941" spans="6:6">
      <c r="F793941"/>
    </row>
    <row r="793942" spans="6:6">
      <c r="F793942"/>
    </row>
    <row r="793943" spans="6:6">
      <c r="F793943"/>
    </row>
    <row r="793944" spans="6:6">
      <c r="F793944"/>
    </row>
    <row r="793945" spans="6:6">
      <c r="F793945"/>
    </row>
    <row r="793946" spans="6:6">
      <c r="F793946"/>
    </row>
    <row r="793947" spans="6:6">
      <c r="F793947"/>
    </row>
    <row r="793948" spans="6:6">
      <c r="F793948"/>
    </row>
    <row r="793949" spans="6:6">
      <c r="F793949"/>
    </row>
    <row r="793950" spans="6:6">
      <c r="F793950"/>
    </row>
    <row r="793951" spans="6:6">
      <c r="F793951"/>
    </row>
    <row r="793952" spans="6:6">
      <c r="F793952"/>
    </row>
    <row r="793953" spans="6:6">
      <c r="F793953"/>
    </row>
    <row r="793954" spans="6:6">
      <c r="F793954"/>
    </row>
    <row r="793955" spans="6:6">
      <c r="F793955"/>
    </row>
    <row r="793956" spans="6:6">
      <c r="F793956"/>
    </row>
    <row r="793957" spans="6:6">
      <c r="F793957"/>
    </row>
    <row r="793958" spans="6:6">
      <c r="F793958"/>
    </row>
    <row r="793959" spans="6:6">
      <c r="F793959"/>
    </row>
    <row r="793960" spans="6:6">
      <c r="F793960"/>
    </row>
    <row r="793961" spans="6:6">
      <c r="F793961"/>
    </row>
    <row r="793962" spans="6:6">
      <c r="F793962"/>
    </row>
    <row r="793963" spans="6:6">
      <c r="F793963"/>
    </row>
    <row r="793964" spans="6:6">
      <c r="F793964"/>
    </row>
    <row r="793965" spans="6:6">
      <c r="F793965"/>
    </row>
    <row r="793966" spans="6:6">
      <c r="F793966"/>
    </row>
    <row r="793967" spans="6:6">
      <c r="F793967"/>
    </row>
    <row r="793968" spans="6:6">
      <c r="F793968"/>
    </row>
    <row r="793969" spans="6:6">
      <c r="F793969"/>
    </row>
    <row r="793970" spans="6:6">
      <c r="F793970"/>
    </row>
    <row r="793971" spans="6:6">
      <c r="F793971"/>
    </row>
    <row r="793972" spans="6:6">
      <c r="F793972"/>
    </row>
    <row r="793973" spans="6:6">
      <c r="F793973"/>
    </row>
    <row r="793974" spans="6:6">
      <c r="F793974"/>
    </row>
    <row r="793975" spans="6:6">
      <c r="F793975"/>
    </row>
    <row r="793976" spans="6:6">
      <c r="F793976"/>
    </row>
    <row r="793977" spans="6:6">
      <c r="F793977"/>
    </row>
    <row r="793978" spans="6:6">
      <c r="F793978"/>
    </row>
    <row r="793979" spans="6:6">
      <c r="F793979"/>
    </row>
    <row r="793980" spans="6:6">
      <c r="F793980"/>
    </row>
    <row r="793981" spans="6:6">
      <c r="F793981"/>
    </row>
    <row r="793982" spans="6:6">
      <c r="F793982"/>
    </row>
    <row r="793983" spans="6:6">
      <c r="F793983"/>
    </row>
    <row r="793984" spans="6:6">
      <c r="F793984"/>
    </row>
    <row r="793985" spans="6:6">
      <c r="F793985"/>
    </row>
    <row r="793986" spans="6:6">
      <c r="F793986"/>
    </row>
    <row r="793987" spans="6:6">
      <c r="F793987"/>
    </row>
    <row r="793988" spans="6:6">
      <c r="F793988"/>
    </row>
    <row r="793989" spans="6:6">
      <c r="F793989"/>
    </row>
    <row r="793990" spans="6:6">
      <c r="F793990"/>
    </row>
    <row r="793991" spans="6:6">
      <c r="F793991"/>
    </row>
    <row r="793992" spans="6:6">
      <c r="F793992"/>
    </row>
    <row r="793993" spans="6:6">
      <c r="F793993"/>
    </row>
    <row r="793994" spans="6:6">
      <c r="F793994"/>
    </row>
    <row r="793995" spans="6:6">
      <c r="F793995"/>
    </row>
    <row r="793996" spans="6:6">
      <c r="F793996"/>
    </row>
    <row r="793997" spans="6:6">
      <c r="F793997"/>
    </row>
    <row r="793998" spans="6:6">
      <c r="F793998"/>
    </row>
    <row r="793999" spans="6:6">
      <c r="F793999"/>
    </row>
    <row r="794000" spans="6:6">
      <c r="F794000"/>
    </row>
    <row r="794001" spans="6:6">
      <c r="F794001"/>
    </row>
    <row r="794002" spans="6:6">
      <c r="F794002"/>
    </row>
    <row r="794003" spans="6:6">
      <c r="F794003"/>
    </row>
    <row r="794004" spans="6:6">
      <c r="F794004"/>
    </row>
    <row r="794005" spans="6:6">
      <c r="F794005"/>
    </row>
    <row r="794006" spans="6:6">
      <c r="F794006"/>
    </row>
    <row r="794007" spans="6:6">
      <c r="F794007"/>
    </row>
    <row r="794008" spans="6:6">
      <c r="F794008"/>
    </row>
    <row r="794009" spans="6:6">
      <c r="F794009"/>
    </row>
    <row r="794010" spans="6:6">
      <c r="F794010"/>
    </row>
    <row r="794011" spans="6:6">
      <c r="F794011"/>
    </row>
    <row r="794012" spans="6:6">
      <c r="F794012"/>
    </row>
    <row r="794013" spans="6:6">
      <c r="F794013"/>
    </row>
    <row r="794014" spans="6:6">
      <c r="F794014"/>
    </row>
    <row r="794015" spans="6:6">
      <c r="F794015"/>
    </row>
    <row r="794016" spans="6:6">
      <c r="F794016"/>
    </row>
    <row r="794017" spans="6:6">
      <c r="F794017"/>
    </row>
    <row r="794018" spans="6:6">
      <c r="F794018"/>
    </row>
    <row r="794019" spans="6:6">
      <c r="F794019"/>
    </row>
    <row r="794020" spans="6:6">
      <c r="F794020"/>
    </row>
    <row r="794021" spans="6:6">
      <c r="F794021"/>
    </row>
    <row r="794022" spans="6:6">
      <c r="F794022"/>
    </row>
    <row r="794023" spans="6:6">
      <c r="F794023"/>
    </row>
    <row r="794024" spans="6:6">
      <c r="F794024"/>
    </row>
    <row r="794025" spans="6:6">
      <c r="F794025"/>
    </row>
    <row r="794026" spans="6:6">
      <c r="F794026"/>
    </row>
    <row r="794027" spans="6:6">
      <c r="F794027"/>
    </row>
    <row r="794028" spans="6:6">
      <c r="F794028"/>
    </row>
    <row r="794029" spans="6:6">
      <c r="F794029"/>
    </row>
    <row r="794030" spans="6:6">
      <c r="F794030"/>
    </row>
    <row r="794031" spans="6:6">
      <c r="F794031"/>
    </row>
    <row r="794032" spans="6:6">
      <c r="F794032"/>
    </row>
    <row r="794033" spans="6:6">
      <c r="F794033"/>
    </row>
    <row r="794034" spans="6:6">
      <c r="F794034"/>
    </row>
    <row r="794035" spans="6:6">
      <c r="F794035"/>
    </row>
    <row r="794036" spans="6:6">
      <c r="F794036"/>
    </row>
    <row r="794037" spans="6:6">
      <c r="F794037"/>
    </row>
    <row r="794038" spans="6:6">
      <c r="F794038"/>
    </row>
    <row r="794039" spans="6:6">
      <c r="F794039"/>
    </row>
    <row r="794040" spans="6:6">
      <c r="F794040"/>
    </row>
    <row r="794041" spans="6:6">
      <c r="F794041"/>
    </row>
    <row r="794042" spans="6:6">
      <c r="F794042"/>
    </row>
    <row r="794043" spans="6:6">
      <c r="F794043"/>
    </row>
    <row r="794044" spans="6:6">
      <c r="F794044"/>
    </row>
    <row r="794045" spans="6:6">
      <c r="F794045"/>
    </row>
    <row r="794046" spans="6:6">
      <c r="F794046"/>
    </row>
    <row r="794047" spans="6:6">
      <c r="F794047"/>
    </row>
    <row r="794048" spans="6:6">
      <c r="F794048"/>
    </row>
    <row r="794049" spans="6:6">
      <c r="F794049"/>
    </row>
    <row r="794050" spans="6:6">
      <c r="F794050"/>
    </row>
    <row r="794051" spans="6:6">
      <c r="F794051"/>
    </row>
    <row r="794052" spans="6:6">
      <c r="F794052"/>
    </row>
    <row r="794053" spans="6:6">
      <c r="F794053"/>
    </row>
    <row r="794054" spans="6:6">
      <c r="F794054"/>
    </row>
    <row r="794055" spans="6:6">
      <c r="F794055"/>
    </row>
    <row r="794056" spans="6:6">
      <c r="F794056"/>
    </row>
    <row r="794057" spans="6:6">
      <c r="F794057"/>
    </row>
    <row r="794058" spans="6:6">
      <c r="F794058"/>
    </row>
    <row r="794059" spans="6:6">
      <c r="F794059"/>
    </row>
    <row r="794060" spans="6:6">
      <c r="F794060"/>
    </row>
    <row r="794061" spans="6:6">
      <c r="F794061"/>
    </row>
    <row r="794062" spans="6:6">
      <c r="F794062"/>
    </row>
    <row r="794063" spans="6:6">
      <c r="F794063"/>
    </row>
    <row r="794064" spans="6:6">
      <c r="F794064"/>
    </row>
    <row r="794065" spans="6:6">
      <c r="F794065"/>
    </row>
    <row r="794066" spans="6:6">
      <c r="F794066"/>
    </row>
    <row r="794067" spans="6:6">
      <c r="F794067"/>
    </row>
    <row r="794068" spans="6:6">
      <c r="F794068"/>
    </row>
    <row r="794069" spans="6:6">
      <c r="F794069"/>
    </row>
    <row r="794070" spans="6:6">
      <c r="F794070"/>
    </row>
    <row r="794071" spans="6:6">
      <c r="F794071"/>
    </row>
    <row r="794072" spans="6:6">
      <c r="F794072"/>
    </row>
    <row r="794073" spans="6:6">
      <c r="F794073"/>
    </row>
    <row r="794074" spans="6:6">
      <c r="F794074"/>
    </row>
    <row r="794075" spans="6:6">
      <c r="F794075"/>
    </row>
    <row r="794076" spans="6:6">
      <c r="F794076"/>
    </row>
    <row r="794077" spans="6:6">
      <c r="F794077"/>
    </row>
    <row r="794078" spans="6:6">
      <c r="F794078"/>
    </row>
    <row r="794079" spans="6:6">
      <c r="F794079"/>
    </row>
    <row r="794080" spans="6:6">
      <c r="F794080"/>
    </row>
    <row r="794081" spans="6:6">
      <c r="F794081"/>
    </row>
    <row r="794082" spans="6:6">
      <c r="F794082"/>
    </row>
    <row r="794083" spans="6:6">
      <c r="F794083"/>
    </row>
    <row r="794084" spans="6:6">
      <c r="F794084"/>
    </row>
    <row r="794085" spans="6:6">
      <c r="F794085"/>
    </row>
    <row r="794086" spans="6:6">
      <c r="F794086"/>
    </row>
    <row r="794087" spans="6:6">
      <c r="F794087"/>
    </row>
    <row r="794088" spans="6:6">
      <c r="F794088"/>
    </row>
    <row r="794089" spans="6:6">
      <c r="F794089"/>
    </row>
    <row r="794090" spans="6:6">
      <c r="F794090"/>
    </row>
    <row r="794091" spans="6:6">
      <c r="F794091"/>
    </row>
    <row r="794092" spans="6:6">
      <c r="F794092"/>
    </row>
    <row r="794093" spans="6:6">
      <c r="F794093"/>
    </row>
    <row r="794094" spans="6:6">
      <c r="F794094"/>
    </row>
    <row r="794095" spans="6:6">
      <c r="F794095"/>
    </row>
    <row r="794096" spans="6:6">
      <c r="F794096"/>
    </row>
    <row r="794097" spans="6:6">
      <c r="F794097"/>
    </row>
    <row r="794098" spans="6:6">
      <c r="F794098"/>
    </row>
    <row r="794099" spans="6:6">
      <c r="F794099"/>
    </row>
    <row r="794100" spans="6:6">
      <c r="F794100"/>
    </row>
    <row r="794101" spans="6:6">
      <c r="F794101"/>
    </row>
    <row r="794102" spans="6:6">
      <c r="F794102"/>
    </row>
    <row r="794103" spans="6:6">
      <c r="F794103"/>
    </row>
    <row r="794104" spans="6:6">
      <c r="F794104"/>
    </row>
    <row r="794105" spans="6:6">
      <c r="F794105"/>
    </row>
    <row r="794106" spans="6:6">
      <c r="F794106"/>
    </row>
    <row r="794107" spans="6:6">
      <c r="F794107"/>
    </row>
    <row r="794108" spans="6:6">
      <c r="F794108"/>
    </row>
    <row r="794109" spans="6:6">
      <c r="F794109"/>
    </row>
    <row r="794110" spans="6:6">
      <c r="F794110"/>
    </row>
    <row r="794111" spans="6:6">
      <c r="F794111"/>
    </row>
    <row r="794112" spans="6:6">
      <c r="F794112"/>
    </row>
    <row r="794113" spans="6:6">
      <c r="F794113"/>
    </row>
    <row r="794114" spans="6:6">
      <c r="F794114"/>
    </row>
    <row r="794115" spans="6:6">
      <c r="F794115"/>
    </row>
    <row r="794116" spans="6:6">
      <c r="F794116"/>
    </row>
    <row r="794117" spans="6:6">
      <c r="F794117"/>
    </row>
    <row r="794118" spans="6:6">
      <c r="F794118"/>
    </row>
    <row r="794119" spans="6:6">
      <c r="F794119"/>
    </row>
    <row r="794120" spans="6:6">
      <c r="F794120"/>
    </row>
    <row r="794121" spans="6:6">
      <c r="F794121"/>
    </row>
    <row r="794122" spans="6:6">
      <c r="F794122"/>
    </row>
    <row r="794123" spans="6:6">
      <c r="F794123"/>
    </row>
    <row r="794124" spans="6:6">
      <c r="F794124"/>
    </row>
    <row r="794125" spans="6:6">
      <c r="F794125"/>
    </row>
    <row r="794126" spans="6:6">
      <c r="F794126"/>
    </row>
    <row r="794127" spans="6:6">
      <c r="F794127"/>
    </row>
    <row r="794128" spans="6:6">
      <c r="F794128"/>
    </row>
    <row r="794129" spans="6:6">
      <c r="F794129"/>
    </row>
    <row r="794130" spans="6:6">
      <c r="F794130"/>
    </row>
    <row r="794131" spans="6:6">
      <c r="F794131"/>
    </row>
    <row r="794132" spans="6:6">
      <c r="F794132"/>
    </row>
    <row r="794133" spans="6:6">
      <c r="F794133"/>
    </row>
    <row r="794134" spans="6:6">
      <c r="F794134"/>
    </row>
    <row r="794135" spans="6:6">
      <c r="F794135"/>
    </row>
    <row r="794136" spans="6:6">
      <c r="F794136"/>
    </row>
    <row r="794137" spans="6:6">
      <c r="F794137"/>
    </row>
    <row r="794138" spans="6:6">
      <c r="F794138"/>
    </row>
    <row r="794139" spans="6:6">
      <c r="F794139"/>
    </row>
    <row r="794140" spans="6:6">
      <c r="F794140"/>
    </row>
    <row r="794141" spans="6:6">
      <c r="F794141"/>
    </row>
    <row r="794142" spans="6:6">
      <c r="F794142"/>
    </row>
    <row r="794143" spans="6:6">
      <c r="F794143"/>
    </row>
    <row r="794144" spans="6:6">
      <c r="F794144"/>
    </row>
    <row r="794145" spans="6:6">
      <c r="F794145"/>
    </row>
    <row r="794146" spans="6:6">
      <c r="F794146"/>
    </row>
    <row r="794147" spans="6:6">
      <c r="F794147"/>
    </row>
    <row r="794148" spans="6:6">
      <c r="F794148"/>
    </row>
    <row r="794149" spans="6:6">
      <c r="F794149"/>
    </row>
    <row r="794150" spans="6:6">
      <c r="F794150"/>
    </row>
    <row r="794151" spans="6:6">
      <c r="F794151"/>
    </row>
    <row r="794152" spans="6:6">
      <c r="F794152"/>
    </row>
    <row r="794153" spans="6:6">
      <c r="F794153"/>
    </row>
    <row r="794154" spans="6:6">
      <c r="F794154"/>
    </row>
    <row r="794155" spans="6:6">
      <c r="F794155"/>
    </row>
    <row r="794156" spans="6:6">
      <c r="F794156"/>
    </row>
    <row r="794157" spans="6:6">
      <c r="F794157"/>
    </row>
    <row r="794158" spans="6:6">
      <c r="F794158"/>
    </row>
    <row r="794159" spans="6:6">
      <c r="F794159"/>
    </row>
    <row r="794160" spans="6:6">
      <c r="F794160"/>
    </row>
    <row r="794161" spans="6:6">
      <c r="F794161"/>
    </row>
    <row r="794162" spans="6:6">
      <c r="F794162"/>
    </row>
    <row r="794163" spans="6:6">
      <c r="F794163"/>
    </row>
    <row r="794164" spans="6:6">
      <c r="F794164"/>
    </row>
    <row r="794165" spans="6:6">
      <c r="F794165"/>
    </row>
    <row r="794166" spans="6:6">
      <c r="F794166"/>
    </row>
    <row r="794167" spans="6:6">
      <c r="F794167"/>
    </row>
    <row r="794168" spans="6:6">
      <c r="F794168"/>
    </row>
    <row r="794169" spans="6:6">
      <c r="F794169"/>
    </row>
    <row r="794170" spans="6:6">
      <c r="F794170"/>
    </row>
    <row r="794171" spans="6:6">
      <c r="F794171"/>
    </row>
    <row r="794172" spans="6:6">
      <c r="F794172"/>
    </row>
    <row r="794173" spans="6:6">
      <c r="F794173"/>
    </row>
    <row r="794174" spans="6:6">
      <c r="F794174"/>
    </row>
    <row r="794175" spans="6:6">
      <c r="F794175"/>
    </row>
    <row r="794176" spans="6:6">
      <c r="F794176"/>
    </row>
    <row r="794177" spans="6:6">
      <c r="F794177"/>
    </row>
    <row r="794178" spans="6:6">
      <c r="F794178"/>
    </row>
    <row r="794179" spans="6:6">
      <c r="F794179"/>
    </row>
    <row r="794180" spans="6:6">
      <c r="F794180"/>
    </row>
    <row r="794181" spans="6:6">
      <c r="F794181"/>
    </row>
    <row r="794182" spans="6:6">
      <c r="F794182"/>
    </row>
    <row r="794183" spans="6:6">
      <c r="F794183"/>
    </row>
    <row r="794184" spans="6:6">
      <c r="F794184"/>
    </row>
    <row r="794185" spans="6:6">
      <c r="F794185"/>
    </row>
    <row r="794186" spans="6:6">
      <c r="F794186"/>
    </row>
    <row r="794187" spans="6:6">
      <c r="F794187"/>
    </row>
    <row r="794188" spans="6:6">
      <c r="F794188"/>
    </row>
    <row r="794189" spans="6:6">
      <c r="F794189"/>
    </row>
    <row r="794190" spans="6:6">
      <c r="F794190"/>
    </row>
    <row r="794191" spans="6:6">
      <c r="F794191"/>
    </row>
    <row r="794192" spans="6:6">
      <c r="F794192"/>
    </row>
    <row r="794193" spans="6:6">
      <c r="F794193"/>
    </row>
    <row r="794194" spans="6:6">
      <c r="F794194"/>
    </row>
    <row r="794195" spans="6:6">
      <c r="F794195"/>
    </row>
    <row r="794196" spans="6:6">
      <c r="F794196"/>
    </row>
    <row r="794197" spans="6:6">
      <c r="F794197"/>
    </row>
    <row r="794198" spans="6:6">
      <c r="F794198"/>
    </row>
    <row r="794199" spans="6:6">
      <c r="F794199"/>
    </row>
    <row r="794200" spans="6:6">
      <c r="F794200"/>
    </row>
    <row r="794201" spans="6:6">
      <c r="F794201"/>
    </row>
    <row r="794202" spans="6:6">
      <c r="F794202"/>
    </row>
    <row r="794203" spans="6:6">
      <c r="F794203"/>
    </row>
    <row r="794204" spans="6:6">
      <c r="F794204"/>
    </row>
    <row r="794205" spans="6:6">
      <c r="F794205"/>
    </row>
    <row r="794206" spans="6:6">
      <c r="F794206"/>
    </row>
    <row r="794207" spans="6:6">
      <c r="F794207"/>
    </row>
    <row r="794208" spans="6:6">
      <c r="F794208"/>
    </row>
    <row r="794209" spans="6:6">
      <c r="F794209"/>
    </row>
    <row r="794210" spans="6:6">
      <c r="F794210"/>
    </row>
    <row r="794211" spans="6:6">
      <c r="F794211"/>
    </row>
    <row r="794212" spans="6:6">
      <c r="F794212"/>
    </row>
    <row r="794213" spans="6:6">
      <c r="F794213"/>
    </row>
    <row r="794214" spans="6:6">
      <c r="F794214"/>
    </row>
    <row r="794215" spans="6:6">
      <c r="F794215"/>
    </row>
    <row r="794216" spans="6:6">
      <c r="F794216"/>
    </row>
    <row r="794217" spans="6:6">
      <c r="F794217"/>
    </row>
    <row r="794218" spans="6:6">
      <c r="F794218"/>
    </row>
    <row r="794219" spans="6:6">
      <c r="F794219"/>
    </row>
    <row r="794220" spans="6:6">
      <c r="F794220"/>
    </row>
    <row r="794221" spans="6:6">
      <c r="F794221"/>
    </row>
    <row r="794222" spans="6:6">
      <c r="F794222"/>
    </row>
    <row r="794223" spans="6:6">
      <c r="F794223"/>
    </row>
    <row r="794224" spans="6:6">
      <c r="F794224"/>
    </row>
    <row r="794225" spans="6:6">
      <c r="F794225"/>
    </row>
    <row r="794226" spans="6:6">
      <c r="F794226"/>
    </row>
    <row r="794227" spans="6:6">
      <c r="F794227"/>
    </row>
    <row r="794228" spans="6:6">
      <c r="F794228"/>
    </row>
    <row r="794229" spans="6:6">
      <c r="F794229"/>
    </row>
    <row r="794230" spans="6:6">
      <c r="F794230"/>
    </row>
    <row r="794231" spans="6:6">
      <c r="F794231"/>
    </row>
    <row r="794232" spans="6:6">
      <c r="F794232"/>
    </row>
    <row r="794233" spans="6:6">
      <c r="F794233"/>
    </row>
    <row r="794234" spans="6:6">
      <c r="F794234"/>
    </row>
    <row r="794235" spans="6:6">
      <c r="F794235"/>
    </row>
    <row r="794236" spans="6:6">
      <c r="F794236"/>
    </row>
    <row r="794237" spans="6:6">
      <c r="F794237"/>
    </row>
    <row r="794238" spans="6:6">
      <c r="F794238"/>
    </row>
    <row r="794239" spans="6:6">
      <c r="F794239"/>
    </row>
    <row r="794240" spans="6:6">
      <c r="F794240"/>
    </row>
    <row r="794241" spans="6:6">
      <c r="F794241"/>
    </row>
    <row r="794242" spans="6:6">
      <c r="F794242"/>
    </row>
    <row r="794243" spans="6:6">
      <c r="F794243"/>
    </row>
    <row r="794244" spans="6:6">
      <c r="F794244"/>
    </row>
    <row r="794245" spans="6:6">
      <c r="F794245"/>
    </row>
    <row r="794246" spans="6:6">
      <c r="F794246"/>
    </row>
    <row r="794247" spans="6:6">
      <c r="F794247"/>
    </row>
    <row r="794248" spans="6:6">
      <c r="F794248"/>
    </row>
    <row r="794249" spans="6:6">
      <c r="F794249"/>
    </row>
    <row r="794250" spans="6:6">
      <c r="F794250"/>
    </row>
    <row r="794251" spans="6:6">
      <c r="F794251"/>
    </row>
    <row r="794252" spans="6:6">
      <c r="F794252"/>
    </row>
    <row r="794253" spans="6:6">
      <c r="F794253"/>
    </row>
    <row r="794254" spans="6:6">
      <c r="F794254"/>
    </row>
    <row r="794255" spans="6:6">
      <c r="F794255"/>
    </row>
    <row r="794256" spans="6:6">
      <c r="F794256"/>
    </row>
    <row r="794257" spans="6:6">
      <c r="F794257"/>
    </row>
    <row r="794258" spans="6:6">
      <c r="F794258"/>
    </row>
    <row r="794259" spans="6:6">
      <c r="F794259"/>
    </row>
    <row r="794260" spans="6:6">
      <c r="F794260"/>
    </row>
    <row r="794261" spans="6:6">
      <c r="F794261"/>
    </row>
    <row r="794262" spans="6:6">
      <c r="F794262"/>
    </row>
    <row r="794263" spans="6:6">
      <c r="F794263"/>
    </row>
    <row r="794264" spans="6:6">
      <c r="F794264"/>
    </row>
    <row r="794265" spans="6:6">
      <c r="F794265"/>
    </row>
    <row r="794266" spans="6:6">
      <c r="F794266"/>
    </row>
    <row r="794267" spans="6:6">
      <c r="F794267"/>
    </row>
    <row r="794268" spans="6:6">
      <c r="F794268"/>
    </row>
    <row r="794269" spans="6:6">
      <c r="F794269"/>
    </row>
    <row r="794270" spans="6:6">
      <c r="F794270"/>
    </row>
    <row r="794271" spans="6:6">
      <c r="F794271"/>
    </row>
    <row r="794272" spans="6:6">
      <c r="F794272"/>
    </row>
    <row r="794273" spans="6:6">
      <c r="F794273"/>
    </row>
    <row r="794274" spans="6:6">
      <c r="F794274"/>
    </row>
    <row r="794275" spans="6:6">
      <c r="F794275"/>
    </row>
    <row r="794276" spans="6:6">
      <c r="F794276"/>
    </row>
    <row r="794277" spans="6:6">
      <c r="F794277"/>
    </row>
    <row r="794278" spans="6:6">
      <c r="F794278"/>
    </row>
    <row r="794279" spans="6:6">
      <c r="F794279"/>
    </row>
    <row r="794280" spans="6:6">
      <c r="F794280"/>
    </row>
    <row r="794281" spans="6:6">
      <c r="F794281"/>
    </row>
    <row r="794282" spans="6:6">
      <c r="F794282"/>
    </row>
    <row r="794283" spans="6:6">
      <c r="F794283"/>
    </row>
    <row r="794284" spans="6:6">
      <c r="F794284"/>
    </row>
    <row r="794285" spans="6:6">
      <c r="F794285"/>
    </row>
    <row r="794286" spans="6:6">
      <c r="F794286"/>
    </row>
    <row r="794287" spans="6:6">
      <c r="F794287"/>
    </row>
    <row r="794288" spans="6:6">
      <c r="F794288"/>
    </row>
    <row r="794289" spans="6:6">
      <c r="F794289"/>
    </row>
    <row r="794290" spans="6:6">
      <c r="F794290"/>
    </row>
    <row r="794291" spans="6:6">
      <c r="F794291"/>
    </row>
    <row r="794292" spans="6:6">
      <c r="F794292"/>
    </row>
    <row r="794293" spans="6:6">
      <c r="F794293"/>
    </row>
    <row r="794294" spans="6:6">
      <c r="F794294"/>
    </row>
    <row r="794295" spans="6:6">
      <c r="F794295"/>
    </row>
    <row r="794296" spans="6:6">
      <c r="F794296"/>
    </row>
    <row r="794297" spans="6:6">
      <c r="F794297"/>
    </row>
    <row r="794298" spans="6:6">
      <c r="F794298"/>
    </row>
    <row r="794299" spans="6:6">
      <c r="F794299"/>
    </row>
    <row r="794300" spans="6:6">
      <c r="F794300"/>
    </row>
    <row r="794301" spans="6:6">
      <c r="F794301"/>
    </row>
    <row r="794302" spans="6:6">
      <c r="F794302"/>
    </row>
    <row r="794303" spans="6:6">
      <c r="F794303"/>
    </row>
    <row r="794304" spans="6:6">
      <c r="F794304"/>
    </row>
    <row r="794305" spans="6:6">
      <c r="F794305"/>
    </row>
    <row r="794306" spans="6:6">
      <c r="F794306"/>
    </row>
    <row r="794307" spans="6:6">
      <c r="F794307"/>
    </row>
    <row r="794308" spans="6:6">
      <c r="F794308"/>
    </row>
    <row r="794309" spans="6:6">
      <c r="F794309"/>
    </row>
    <row r="794310" spans="6:6">
      <c r="F794310"/>
    </row>
    <row r="794311" spans="6:6">
      <c r="F794311"/>
    </row>
    <row r="794312" spans="6:6">
      <c r="F794312"/>
    </row>
    <row r="794313" spans="6:6">
      <c r="F794313"/>
    </row>
    <row r="794314" spans="6:6">
      <c r="F794314"/>
    </row>
    <row r="794315" spans="6:6">
      <c r="F794315"/>
    </row>
    <row r="794316" spans="6:6">
      <c r="F794316"/>
    </row>
    <row r="794317" spans="6:6">
      <c r="F794317"/>
    </row>
    <row r="794318" spans="6:6">
      <c r="F794318"/>
    </row>
    <row r="794319" spans="6:6">
      <c r="F794319"/>
    </row>
    <row r="794320" spans="6:6">
      <c r="F794320"/>
    </row>
    <row r="794321" spans="6:6">
      <c r="F794321"/>
    </row>
    <row r="794322" spans="6:6">
      <c r="F794322"/>
    </row>
    <row r="794323" spans="6:6">
      <c r="F794323"/>
    </row>
    <row r="794324" spans="6:6">
      <c r="F794324"/>
    </row>
    <row r="794325" spans="6:6">
      <c r="F794325"/>
    </row>
    <row r="794326" spans="6:6">
      <c r="F794326"/>
    </row>
    <row r="794327" spans="6:6">
      <c r="F794327"/>
    </row>
    <row r="794328" spans="6:6">
      <c r="F794328"/>
    </row>
    <row r="794329" spans="6:6">
      <c r="F794329"/>
    </row>
    <row r="794330" spans="6:6">
      <c r="F794330"/>
    </row>
    <row r="794331" spans="6:6">
      <c r="F794331"/>
    </row>
    <row r="794332" spans="6:6">
      <c r="F794332"/>
    </row>
    <row r="794333" spans="6:6">
      <c r="F794333"/>
    </row>
    <row r="794334" spans="6:6">
      <c r="F794334"/>
    </row>
    <row r="794335" spans="6:6">
      <c r="F794335"/>
    </row>
    <row r="794336" spans="6:6">
      <c r="F794336"/>
    </row>
    <row r="794337" spans="6:6">
      <c r="F794337"/>
    </row>
    <row r="794338" spans="6:6">
      <c r="F794338"/>
    </row>
    <row r="794339" spans="6:6">
      <c r="F794339"/>
    </row>
    <row r="794340" spans="6:6">
      <c r="F794340"/>
    </row>
    <row r="794341" spans="6:6">
      <c r="F794341"/>
    </row>
    <row r="794342" spans="6:6">
      <c r="F794342"/>
    </row>
    <row r="794343" spans="6:6">
      <c r="F794343"/>
    </row>
    <row r="794344" spans="6:6">
      <c r="F794344"/>
    </row>
    <row r="794345" spans="6:6">
      <c r="F794345"/>
    </row>
    <row r="794346" spans="6:6">
      <c r="F794346"/>
    </row>
    <row r="794347" spans="6:6">
      <c r="F794347"/>
    </row>
    <row r="794348" spans="6:6">
      <c r="F794348"/>
    </row>
    <row r="794349" spans="6:6">
      <c r="F794349"/>
    </row>
    <row r="794350" spans="6:6">
      <c r="F794350"/>
    </row>
    <row r="794351" spans="6:6">
      <c r="F794351"/>
    </row>
    <row r="794352" spans="6:6">
      <c r="F794352"/>
    </row>
    <row r="794353" spans="6:6">
      <c r="F794353"/>
    </row>
    <row r="794354" spans="6:6">
      <c r="F794354"/>
    </row>
    <row r="794355" spans="6:6">
      <c r="F794355"/>
    </row>
    <row r="794356" spans="6:6">
      <c r="F794356"/>
    </row>
    <row r="794357" spans="6:6">
      <c r="F794357"/>
    </row>
    <row r="794358" spans="6:6">
      <c r="F794358"/>
    </row>
    <row r="794359" spans="6:6">
      <c r="F794359"/>
    </row>
    <row r="794360" spans="6:6">
      <c r="F794360"/>
    </row>
    <row r="794361" spans="6:6">
      <c r="F794361"/>
    </row>
    <row r="794362" spans="6:6">
      <c r="F794362"/>
    </row>
    <row r="794363" spans="6:6">
      <c r="F794363"/>
    </row>
    <row r="794364" spans="6:6">
      <c r="F794364"/>
    </row>
    <row r="794365" spans="6:6">
      <c r="F794365"/>
    </row>
    <row r="794366" spans="6:6">
      <c r="F794366"/>
    </row>
    <row r="794367" spans="6:6">
      <c r="F794367"/>
    </row>
    <row r="794368" spans="6:6">
      <c r="F794368"/>
    </row>
    <row r="794369" spans="6:6">
      <c r="F794369"/>
    </row>
    <row r="794370" spans="6:6">
      <c r="F794370"/>
    </row>
    <row r="794371" spans="6:6">
      <c r="F794371"/>
    </row>
    <row r="794372" spans="6:6">
      <c r="F794372"/>
    </row>
    <row r="794373" spans="6:6">
      <c r="F794373"/>
    </row>
    <row r="794374" spans="6:6">
      <c r="F794374"/>
    </row>
    <row r="794375" spans="6:6">
      <c r="F794375"/>
    </row>
    <row r="794376" spans="6:6">
      <c r="F794376"/>
    </row>
    <row r="794377" spans="6:6">
      <c r="F794377"/>
    </row>
    <row r="794378" spans="6:6">
      <c r="F794378"/>
    </row>
    <row r="794379" spans="6:6">
      <c r="F794379"/>
    </row>
    <row r="794380" spans="6:6">
      <c r="F794380"/>
    </row>
    <row r="794381" spans="6:6">
      <c r="F794381"/>
    </row>
    <row r="794382" spans="6:6">
      <c r="F794382"/>
    </row>
    <row r="794383" spans="6:6">
      <c r="F794383"/>
    </row>
    <row r="794384" spans="6:6">
      <c r="F794384"/>
    </row>
    <row r="794385" spans="6:6">
      <c r="F794385"/>
    </row>
    <row r="794386" spans="6:6">
      <c r="F794386"/>
    </row>
    <row r="794387" spans="6:6">
      <c r="F794387"/>
    </row>
    <row r="794388" spans="6:6">
      <c r="F794388"/>
    </row>
    <row r="794389" spans="6:6">
      <c r="F794389"/>
    </row>
    <row r="794390" spans="6:6">
      <c r="F794390"/>
    </row>
    <row r="794391" spans="6:6">
      <c r="F794391"/>
    </row>
    <row r="794392" spans="6:6">
      <c r="F794392"/>
    </row>
    <row r="794393" spans="6:6">
      <c r="F794393"/>
    </row>
    <row r="794394" spans="6:6">
      <c r="F794394"/>
    </row>
    <row r="794395" spans="6:6">
      <c r="F794395"/>
    </row>
    <row r="794396" spans="6:6">
      <c r="F794396"/>
    </row>
    <row r="794397" spans="6:6">
      <c r="F794397"/>
    </row>
    <row r="794398" spans="6:6">
      <c r="F794398"/>
    </row>
    <row r="794399" spans="6:6">
      <c r="F794399"/>
    </row>
    <row r="794400" spans="6:6">
      <c r="F794400"/>
    </row>
    <row r="794401" spans="6:6">
      <c r="F794401"/>
    </row>
    <row r="794402" spans="6:6">
      <c r="F794402"/>
    </row>
    <row r="794403" spans="6:6">
      <c r="F794403"/>
    </row>
    <row r="794404" spans="6:6">
      <c r="F794404"/>
    </row>
    <row r="794405" spans="6:6">
      <c r="F794405"/>
    </row>
    <row r="794406" spans="6:6">
      <c r="F794406"/>
    </row>
    <row r="794407" spans="6:6">
      <c r="F794407"/>
    </row>
    <row r="794408" spans="6:6">
      <c r="F794408"/>
    </row>
    <row r="794409" spans="6:6">
      <c r="F794409"/>
    </row>
    <row r="794410" spans="6:6">
      <c r="F794410"/>
    </row>
    <row r="794411" spans="6:6">
      <c r="F794411"/>
    </row>
    <row r="794412" spans="6:6">
      <c r="F794412"/>
    </row>
    <row r="794413" spans="6:6">
      <c r="F794413"/>
    </row>
    <row r="794414" spans="6:6">
      <c r="F794414"/>
    </row>
    <row r="794415" spans="6:6">
      <c r="F794415"/>
    </row>
    <row r="794416" spans="6:6">
      <c r="F794416"/>
    </row>
    <row r="794417" spans="6:6">
      <c r="F794417"/>
    </row>
    <row r="794418" spans="6:6">
      <c r="F794418"/>
    </row>
    <row r="794419" spans="6:6">
      <c r="F794419"/>
    </row>
    <row r="794420" spans="6:6">
      <c r="F794420"/>
    </row>
    <row r="794421" spans="6:6">
      <c r="F794421"/>
    </row>
    <row r="794422" spans="6:6">
      <c r="F794422"/>
    </row>
    <row r="794423" spans="6:6">
      <c r="F794423"/>
    </row>
    <row r="794424" spans="6:6">
      <c r="F794424"/>
    </row>
    <row r="794425" spans="6:6">
      <c r="F794425"/>
    </row>
    <row r="794426" spans="6:6">
      <c r="F794426"/>
    </row>
    <row r="794427" spans="6:6">
      <c r="F794427"/>
    </row>
    <row r="794428" spans="6:6">
      <c r="F794428"/>
    </row>
    <row r="794429" spans="6:6">
      <c r="F794429"/>
    </row>
    <row r="794430" spans="6:6">
      <c r="F794430"/>
    </row>
    <row r="794431" spans="6:6">
      <c r="F794431"/>
    </row>
    <row r="794432" spans="6:6">
      <c r="F794432"/>
    </row>
    <row r="794433" spans="6:6">
      <c r="F794433"/>
    </row>
    <row r="794434" spans="6:6">
      <c r="F794434"/>
    </row>
    <row r="794435" spans="6:6">
      <c r="F794435"/>
    </row>
    <row r="794436" spans="6:6">
      <c r="F794436"/>
    </row>
    <row r="794437" spans="6:6">
      <c r="F794437"/>
    </row>
    <row r="794438" spans="6:6">
      <c r="F794438"/>
    </row>
    <row r="794439" spans="6:6">
      <c r="F794439"/>
    </row>
    <row r="794440" spans="6:6">
      <c r="F794440"/>
    </row>
    <row r="794441" spans="6:6">
      <c r="F794441"/>
    </row>
    <row r="794442" spans="6:6">
      <c r="F794442"/>
    </row>
    <row r="794443" spans="6:6">
      <c r="F794443"/>
    </row>
    <row r="794444" spans="6:6">
      <c r="F794444"/>
    </row>
    <row r="794445" spans="6:6">
      <c r="F794445"/>
    </row>
    <row r="794446" spans="6:6">
      <c r="F794446"/>
    </row>
    <row r="794447" spans="6:6">
      <c r="F794447"/>
    </row>
    <row r="794448" spans="6:6">
      <c r="F794448"/>
    </row>
    <row r="794449" spans="6:6">
      <c r="F794449"/>
    </row>
    <row r="794450" spans="6:6">
      <c r="F794450"/>
    </row>
    <row r="794451" spans="6:6">
      <c r="F794451"/>
    </row>
    <row r="794452" spans="6:6">
      <c r="F794452"/>
    </row>
    <row r="794453" spans="6:6">
      <c r="F794453"/>
    </row>
    <row r="794454" spans="6:6">
      <c r="F794454"/>
    </row>
    <row r="794455" spans="6:6">
      <c r="F794455"/>
    </row>
    <row r="794456" spans="6:6">
      <c r="F794456"/>
    </row>
    <row r="794457" spans="6:6">
      <c r="F794457"/>
    </row>
    <row r="794458" spans="6:6">
      <c r="F794458"/>
    </row>
    <row r="794459" spans="6:6">
      <c r="F794459"/>
    </row>
    <row r="794460" spans="6:6">
      <c r="F794460"/>
    </row>
    <row r="794461" spans="6:6">
      <c r="F794461"/>
    </row>
    <row r="794462" spans="6:6">
      <c r="F794462"/>
    </row>
    <row r="794463" spans="6:6">
      <c r="F794463"/>
    </row>
    <row r="794464" spans="6:6">
      <c r="F794464"/>
    </row>
    <row r="794465" spans="6:6">
      <c r="F794465"/>
    </row>
    <row r="794466" spans="6:6">
      <c r="F794466"/>
    </row>
    <row r="794467" spans="6:6">
      <c r="F794467"/>
    </row>
    <row r="794468" spans="6:6">
      <c r="F794468"/>
    </row>
    <row r="794469" spans="6:6">
      <c r="F794469"/>
    </row>
    <row r="794470" spans="6:6">
      <c r="F794470"/>
    </row>
    <row r="794471" spans="6:6">
      <c r="F794471"/>
    </row>
    <row r="794472" spans="6:6">
      <c r="F794472"/>
    </row>
    <row r="794473" spans="6:6">
      <c r="F794473"/>
    </row>
    <row r="794474" spans="6:6">
      <c r="F794474"/>
    </row>
    <row r="794475" spans="6:6">
      <c r="F794475"/>
    </row>
    <row r="794476" spans="6:6">
      <c r="F794476"/>
    </row>
    <row r="794477" spans="6:6">
      <c r="F794477"/>
    </row>
    <row r="794478" spans="6:6">
      <c r="F794478"/>
    </row>
    <row r="794479" spans="6:6">
      <c r="F794479"/>
    </row>
    <row r="794480" spans="6:6">
      <c r="F794480"/>
    </row>
    <row r="794481" spans="6:6">
      <c r="F794481"/>
    </row>
    <row r="794482" spans="6:6">
      <c r="F794482"/>
    </row>
    <row r="794483" spans="6:6">
      <c r="F794483"/>
    </row>
    <row r="794484" spans="6:6">
      <c r="F794484"/>
    </row>
    <row r="794485" spans="6:6">
      <c r="F794485"/>
    </row>
    <row r="794486" spans="6:6">
      <c r="F794486"/>
    </row>
    <row r="794487" spans="6:6">
      <c r="F794487"/>
    </row>
    <row r="794488" spans="6:6">
      <c r="F794488"/>
    </row>
    <row r="794489" spans="6:6">
      <c r="F794489"/>
    </row>
    <row r="794490" spans="6:6">
      <c r="F794490"/>
    </row>
    <row r="794491" spans="6:6">
      <c r="F794491"/>
    </row>
    <row r="794492" spans="6:6">
      <c r="F794492"/>
    </row>
    <row r="794493" spans="6:6">
      <c r="F794493"/>
    </row>
    <row r="794494" spans="6:6">
      <c r="F794494"/>
    </row>
    <row r="794495" spans="6:6">
      <c r="F794495"/>
    </row>
    <row r="794496" spans="6:6">
      <c r="F794496"/>
    </row>
    <row r="794497" spans="6:6">
      <c r="F794497"/>
    </row>
    <row r="794498" spans="6:6">
      <c r="F794498"/>
    </row>
    <row r="794499" spans="6:6">
      <c r="F794499"/>
    </row>
    <row r="794500" spans="6:6">
      <c r="F794500"/>
    </row>
    <row r="794501" spans="6:6">
      <c r="F794501"/>
    </row>
    <row r="794502" spans="6:6">
      <c r="F794502"/>
    </row>
    <row r="794503" spans="6:6">
      <c r="F794503"/>
    </row>
    <row r="794504" spans="6:6">
      <c r="F794504"/>
    </row>
    <row r="794505" spans="6:6">
      <c r="F794505"/>
    </row>
    <row r="794506" spans="6:6">
      <c r="F794506"/>
    </row>
    <row r="794507" spans="6:6">
      <c r="F794507"/>
    </row>
    <row r="794508" spans="6:6">
      <c r="F794508"/>
    </row>
    <row r="794509" spans="6:6">
      <c r="F794509"/>
    </row>
    <row r="794510" spans="6:6">
      <c r="F794510"/>
    </row>
    <row r="794511" spans="6:6">
      <c r="F794511"/>
    </row>
    <row r="794512" spans="6:6">
      <c r="F794512"/>
    </row>
    <row r="794513" spans="6:6">
      <c r="F794513"/>
    </row>
    <row r="794514" spans="6:6">
      <c r="F794514"/>
    </row>
    <row r="794515" spans="6:6">
      <c r="F794515"/>
    </row>
    <row r="794516" spans="6:6">
      <c r="F794516"/>
    </row>
    <row r="794517" spans="6:6">
      <c r="F794517"/>
    </row>
    <row r="794518" spans="6:6">
      <c r="F794518"/>
    </row>
    <row r="794519" spans="6:6">
      <c r="F794519"/>
    </row>
    <row r="794520" spans="6:6">
      <c r="F794520"/>
    </row>
    <row r="794521" spans="6:6">
      <c r="F794521"/>
    </row>
    <row r="794522" spans="6:6">
      <c r="F794522"/>
    </row>
    <row r="794523" spans="6:6">
      <c r="F794523"/>
    </row>
    <row r="794524" spans="6:6">
      <c r="F794524"/>
    </row>
    <row r="794525" spans="6:6">
      <c r="F794525"/>
    </row>
    <row r="794526" spans="6:6">
      <c r="F794526"/>
    </row>
    <row r="794527" spans="6:6">
      <c r="F794527"/>
    </row>
    <row r="794528" spans="6:6">
      <c r="F794528"/>
    </row>
    <row r="794529" spans="6:6">
      <c r="F794529"/>
    </row>
    <row r="794530" spans="6:6">
      <c r="F794530"/>
    </row>
    <row r="794531" spans="6:6">
      <c r="F794531"/>
    </row>
    <row r="794532" spans="6:6">
      <c r="F794532"/>
    </row>
    <row r="794533" spans="6:6">
      <c r="F794533"/>
    </row>
    <row r="794534" spans="6:6">
      <c r="F794534"/>
    </row>
    <row r="794535" spans="6:6">
      <c r="F794535"/>
    </row>
    <row r="794536" spans="6:6">
      <c r="F794536"/>
    </row>
    <row r="794537" spans="6:6">
      <c r="F794537"/>
    </row>
    <row r="794538" spans="6:6">
      <c r="F794538"/>
    </row>
    <row r="794539" spans="6:6">
      <c r="F794539"/>
    </row>
    <row r="794540" spans="6:6">
      <c r="F794540"/>
    </row>
    <row r="794541" spans="6:6">
      <c r="F794541"/>
    </row>
    <row r="794542" spans="6:6">
      <c r="F794542"/>
    </row>
    <row r="794543" spans="6:6">
      <c r="F794543"/>
    </row>
    <row r="794544" spans="6:6">
      <c r="F794544"/>
    </row>
    <row r="794545" spans="6:6">
      <c r="F794545"/>
    </row>
    <row r="794546" spans="6:6">
      <c r="F794546"/>
    </row>
    <row r="794547" spans="6:6">
      <c r="F794547"/>
    </row>
    <row r="794548" spans="6:6">
      <c r="F794548"/>
    </row>
    <row r="794549" spans="6:6">
      <c r="F794549"/>
    </row>
    <row r="794550" spans="6:6">
      <c r="F794550"/>
    </row>
    <row r="794551" spans="6:6">
      <c r="F794551"/>
    </row>
    <row r="794552" spans="6:6">
      <c r="F794552"/>
    </row>
    <row r="794553" spans="6:6">
      <c r="F794553"/>
    </row>
    <row r="794554" spans="6:6">
      <c r="F794554"/>
    </row>
    <row r="794555" spans="6:6">
      <c r="F794555"/>
    </row>
    <row r="794556" spans="6:6">
      <c r="F794556"/>
    </row>
    <row r="794557" spans="6:6">
      <c r="F794557"/>
    </row>
    <row r="794558" spans="6:6">
      <c r="F794558"/>
    </row>
    <row r="794559" spans="6:6">
      <c r="F794559"/>
    </row>
    <row r="794560" spans="6:6">
      <c r="F794560"/>
    </row>
    <row r="794561" spans="6:6">
      <c r="F794561"/>
    </row>
    <row r="794562" spans="6:6">
      <c r="F794562"/>
    </row>
    <row r="794563" spans="6:6">
      <c r="F794563"/>
    </row>
    <row r="794564" spans="6:6">
      <c r="F794564"/>
    </row>
    <row r="794565" spans="6:6">
      <c r="F794565"/>
    </row>
    <row r="794566" spans="6:6">
      <c r="F794566"/>
    </row>
    <row r="794567" spans="6:6">
      <c r="F794567"/>
    </row>
    <row r="794568" spans="6:6">
      <c r="F794568"/>
    </row>
    <row r="794569" spans="6:6">
      <c r="F794569"/>
    </row>
    <row r="794570" spans="6:6">
      <c r="F794570"/>
    </row>
    <row r="794571" spans="6:6">
      <c r="F794571"/>
    </row>
    <row r="794572" spans="6:6">
      <c r="F794572"/>
    </row>
    <row r="794573" spans="6:6">
      <c r="F794573"/>
    </row>
    <row r="794574" spans="6:6">
      <c r="F794574"/>
    </row>
    <row r="794575" spans="6:6">
      <c r="F794575"/>
    </row>
    <row r="794576" spans="6:6">
      <c r="F794576"/>
    </row>
    <row r="794577" spans="6:6">
      <c r="F794577"/>
    </row>
    <row r="794578" spans="6:6">
      <c r="F794578"/>
    </row>
    <row r="794579" spans="6:6">
      <c r="F794579"/>
    </row>
    <row r="794580" spans="6:6">
      <c r="F794580"/>
    </row>
    <row r="794581" spans="6:6">
      <c r="F794581"/>
    </row>
    <row r="794582" spans="6:6">
      <c r="F794582"/>
    </row>
    <row r="794583" spans="6:6">
      <c r="F794583"/>
    </row>
    <row r="794584" spans="6:6">
      <c r="F794584"/>
    </row>
    <row r="794585" spans="6:6">
      <c r="F794585"/>
    </row>
    <row r="794586" spans="6:6">
      <c r="F794586"/>
    </row>
    <row r="794587" spans="6:6">
      <c r="F794587"/>
    </row>
    <row r="794588" spans="6:6">
      <c r="F794588"/>
    </row>
    <row r="794589" spans="6:6">
      <c r="F794589"/>
    </row>
    <row r="794590" spans="6:6">
      <c r="F794590"/>
    </row>
    <row r="794591" spans="6:6">
      <c r="F794591"/>
    </row>
    <row r="794592" spans="6:6">
      <c r="F794592"/>
    </row>
    <row r="794593" spans="6:6">
      <c r="F794593"/>
    </row>
    <row r="794594" spans="6:6">
      <c r="F794594"/>
    </row>
    <row r="794595" spans="6:6">
      <c r="F794595"/>
    </row>
    <row r="794596" spans="6:6">
      <c r="F794596"/>
    </row>
    <row r="794597" spans="6:6">
      <c r="F794597"/>
    </row>
    <row r="794598" spans="6:6">
      <c r="F794598"/>
    </row>
    <row r="794599" spans="6:6">
      <c r="F794599"/>
    </row>
    <row r="794600" spans="6:6">
      <c r="F794600"/>
    </row>
    <row r="794601" spans="6:6">
      <c r="F794601"/>
    </row>
    <row r="794602" spans="6:6">
      <c r="F794602"/>
    </row>
    <row r="794603" spans="6:6">
      <c r="F794603"/>
    </row>
    <row r="794604" spans="6:6">
      <c r="F794604"/>
    </row>
    <row r="794605" spans="6:6">
      <c r="F794605"/>
    </row>
    <row r="794606" spans="6:6">
      <c r="F794606"/>
    </row>
    <row r="794607" spans="6:6">
      <c r="F794607"/>
    </row>
    <row r="794608" spans="6:6">
      <c r="F794608"/>
    </row>
    <row r="794609" spans="6:6">
      <c r="F794609"/>
    </row>
    <row r="794610" spans="6:6">
      <c r="F794610"/>
    </row>
    <row r="794611" spans="6:6">
      <c r="F794611"/>
    </row>
    <row r="794612" spans="6:6">
      <c r="F794612"/>
    </row>
    <row r="794613" spans="6:6">
      <c r="F794613"/>
    </row>
    <row r="794614" spans="6:6">
      <c r="F794614"/>
    </row>
    <row r="794615" spans="6:6">
      <c r="F794615"/>
    </row>
    <row r="794616" spans="6:6">
      <c r="F794616"/>
    </row>
    <row r="794617" spans="6:6">
      <c r="F794617"/>
    </row>
    <row r="794618" spans="6:6">
      <c r="F794618"/>
    </row>
    <row r="794619" spans="6:6">
      <c r="F794619"/>
    </row>
    <row r="794620" spans="6:6">
      <c r="F794620"/>
    </row>
    <row r="794621" spans="6:6">
      <c r="F794621"/>
    </row>
    <row r="794622" spans="6:6">
      <c r="F794622"/>
    </row>
    <row r="794623" spans="6:6">
      <c r="F794623"/>
    </row>
    <row r="794624" spans="6:6">
      <c r="F794624"/>
    </row>
    <row r="794625" spans="6:6">
      <c r="F794625"/>
    </row>
    <row r="794626" spans="6:6">
      <c r="F794626"/>
    </row>
    <row r="794627" spans="6:6">
      <c r="F794627"/>
    </row>
    <row r="794628" spans="6:6">
      <c r="F794628"/>
    </row>
    <row r="794629" spans="6:6">
      <c r="F794629"/>
    </row>
    <row r="794630" spans="6:6">
      <c r="F794630"/>
    </row>
    <row r="794631" spans="6:6">
      <c r="F794631"/>
    </row>
    <row r="794632" spans="6:6">
      <c r="F794632"/>
    </row>
    <row r="794633" spans="6:6">
      <c r="F794633"/>
    </row>
    <row r="794634" spans="6:6">
      <c r="F794634"/>
    </row>
    <row r="794635" spans="6:6">
      <c r="F794635"/>
    </row>
    <row r="794636" spans="6:6">
      <c r="F794636"/>
    </row>
    <row r="794637" spans="6:6">
      <c r="F794637"/>
    </row>
    <row r="794638" spans="6:6">
      <c r="F794638"/>
    </row>
    <row r="794639" spans="6:6">
      <c r="F794639"/>
    </row>
    <row r="794640" spans="6:6">
      <c r="F794640"/>
    </row>
    <row r="794641" spans="6:6">
      <c r="F794641"/>
    </row>
    <row r="794642" spans="6:6">
      <c r="F794642"/>
    </row>
    <row r="794643" spans="6:6">
      <c r="F794643"/>
    </row>
    <row r="794644" spans="6:6">
      <c r="F794644"/>
    </row>
    <row r="794645" spans="6:6">
      <c r="F794645"/>
    </row>
    <row r="794646" spans="6:6">
      <c r="F794646"/>
    </row>
    <row r="794647" spans="6:6">
      <c r="F794647"/>
    </row>
    <row r="794648" spans="6:6">
      <c r="F794648"/>
    </row>
    <row r="794649" spans="6:6">
      <c r="F794649"/>
    </row>
    <row r="794650" spans="6:6">
      <c r="F794650"/>
    </row>
    <row r="794651" spans="6:6">
      <c r="F794651"/>
    </row>
    <row r="794652" spans="6:6">
      <c r="F794652"/>
    </row>
    <row r="794653" spans="6:6">
      <c r="F794653"/>
    </row>
    <row r="794654" spans="6:6">
      <c r="F794654"/>
    </row>
    <row r="794655" spans="6:6">
      <c r="F794655"/>
    </row>
    <row r="794656" spans="6:6">
      <c r="F794656"/>
    </row>
    <row r="794657" spans="6:6">
      <c r="F794657"/>
    </row>
    <row r="794658" spans="6:6">
      <c r="F794658"/>
    </row>
    <row r="794659" spans="6:6">
      <c r="F794659"/>
    </row>
    <row r="794660" spans="6:6">
      <c r="F794660"/>
    </row>
    <row r="794661" spans="6:6">
      <c r="F794661"/>
    </row>
    <row r="794662" spans="6:6">
      <c r="F794662"/>
    </row>
    <row r="794663" spans="6:6">
      <c r="F794663"/>
    </row>
    <row r="794664" spans="6:6">
      <c r="F794664"/>
    </row>
    <row r="794665" spans="6:6">
      <c r="F794665"/>
    </row>
    <row r="794666" spans="6:6">
      <c r="F794666"/>
    </row>
    <row r="794667" spans="6:6">
      <c r="F794667"/>
    </row>
    <row r="794668" spans="6:6">
      <c r="F794668"/>
    </row>
    <row r="794669" spans="6:6">
      <c r="F794669"/>
    </row>
    <row r="794670" spans="6:6">
      <c r="F794670"/>
    </row>
    <row r="794671" spans="6:6">
      <c r="F794671"/>
    </row>
    <row r="794672" spans="6:6">
      <c r="F794672"/>
    </row>
    <row r="794673" spans="6:6">
      <c r="F794673"/>
    </row>
    <row r="794674" spans="6:6">
      <c r="F794674"/>
    </row>
    <row r="794675" spans="6:6">
      <c r="F794675"/>
    </row>
    <row r="794676" spans="6:6">
      <c r="F794676"/>
    </row>
    <row r="794677" spans="6:6">
      <c r="F794677"/>
    </row>
    <row r="794678" spans="6:6">
      <c r="F794678"/>
    </row>
    <row r="794679" spans="6:6">
      <c r="F794679"/>
    </row>
    <row r="794680" spans="6:6">
      <c r="F794680"/>
    </row>
    <row r="794681" spans="6:6">
      <c r="F794681"/>
    </row>
    <row r="794682" spans="6:6">
      <c r="F794682"/>
    </row>
    <row r="794683" spans="6:6">
      <c r="F794683"/>
    </row>
    <row r="794684" spans="6:6">
      <c r="F794684"/>
    </row>
    <row r="794685" spans="6:6">
      <c r="F794685"/>
    </row>
    <row r="794686" spans="6:6">
      <c r="F794686"/>
    </row>
    <row r="794687" spans="6:6">
      <c r="F794687"/>
    </row>
    <row r="794688" spans="6:6">
      <c r="F794688"/>
    </row>
    <row r="794689" spans="6:6">
      <c r="F794689"/>
    </row>
    <row r="794690" spans="6:6">
      <c r="F794690"/>
    </row>
    <row r="794691" spans="6:6">
      <c r="F794691"/>
    </row>
    <row r="794692" spans="6:6">
      <c r="F794692"/>
    </row>
    <row r="794693" spans="6:6">
      <c r="F794693"/>
    </row>
    <row r="794694" spans="6:6">
      <c r="F794694"/>
    </row>
    <row r="794695" spans="6:6">
      <c r="F794695"/>
    </row>
    <row r="794696" spans="6:6">
      <c r="F794696"/>
    </row>
    <row r="794697" spans="6:6">
      <c r="F794697"/>
    </row>
    <row r="794698" spans="6:6">
      <c r="F794698"/>
    </row>
    <row r="794699" spans="6:6">
      <c r="F794699"/>
    </row>
    <row r="794700" spans="6:6">
      <c r="F794700"/>
    </row>
    <row r="794701" spans="6:6">
      <c r="F794701"/>
    </row>
    <row r="794702" spans="6:6">
      <c r="F794702"/>
    </row>
    <row r="794703" spans="6:6">
      <c r="F794703"/>
    </row>
    <row r="794704" spans="6:6">
      <c r="F794704"/>
    </row>
    <row r="794705" spans="6:6">
      <c r="F794705"/>
    </row>
    <row r="794706" spans="6:6">
      <c r="F794706"/>
    </row>
    <row r="794707" spans="6:6">
      <c r="F794707"/>
    </row>
    <row r="794708" spans="6:6">
      <c r="F794708"/>
    </row>
    <row r="794709" spans="6:6">
      <c r="F794709"/>
    </row>
    <row r="794710" spans="6:6">
      <c r="F794710"/>
    </row>
    <row r="794711" spans="6:6">
      <c r="F794711"/>
    </row>
    <row r="794712" spans="6:6">
      <c r="F794712"/>
    </row>
    <row r="794713" spans="6:6">
      <c r="F794713"/>
    </row>
    <row r="794714" spans="6:6">
      <c r="F794714"/>
    </row>
    <row r="794715" spans="6:6">
      <c r="F794715"/>
    </row>
    <row r="794716" spans="6:6">
      <c r="F794716"/>
    </row>
    <row r="794717" spans="6:6">
      <c r="F794717"/>
    </row>
    <row r="794718" spans="6:6">
      <c r="F794718"/>
    </row>
    <row r="794719" spans="6:6">
      <c r="F794719"/>
    </row>
    <row r="794720" spans="6:6">
      <c r="F794720"/>
    </row>
    <row r="794721" spans="6:6">
      <c r="F794721"/>
    </row>
    <row r="794722" spans="6:6">
      <c r="F794722"/>
    </row>
    <row r="794723" spans="6:6">
      <c r="F794723"/>
    </row>
    <row r="794724" spans="6:6">
      <c r="F794724"/>
    </row>
    <row r="794725" spans="6:6">
      <c r="F794725"/>
    </row>
    <row r="794726" spans="6:6">
      <c r="F794726"/>
    </row>
    <row r="794727" spans="6:6">
      <c r="F794727"/>
    </row>
    <row r="794728" spans="6:6">
      <c r="F794728"/>
    </row>
    <row r="794729" spans="6:6">
      <c r="F794729"/>
    </row>
    <row r="794730" spans="6:6">
      <c r="F794730"/>
    </row>
    <row r="794731" spans="6:6">
      <c r="F794731"/>
    </row>
    <row r="794732" spans="6:6">
      <c r="F794732"/>
    </row>
    <row r="794733" spans="6:6">
      <c r="F794733"/>
    </row>
    <row r="794734" spans="6:6">
      <c r="F794734"/>
    </row>
    <row r="794735" spans="6:6">
      <c r="F794735"/>
    </row>
    <row r="794736" spans="6:6">
      <c r="F794736"/>
    </row>
    <row r="794737" spans="6:6">
      <c r="F794737"/>
    </row>
    <row r="794738" spans="6:6">
      <c r="F794738"/>
    </row>
    <row r="794739" spans="6:6">
      <c r="F794739"/>
    </row>
    <row r="794740" spans="6:6">
      <c r="F794740"/>
    </row>
    <row r="794741" spans="6:6">
      <c r="F794741"/>
    </row>
    <row r="794742" spans="6:6">
      <c r="F794742"/>
    </row>
    <row r="794743" spans="6:6">
      <c r="F794743"/>
    </row>
    <row r="794744" spans="6:6">
      <c r="F794744"/>
    </row>
    <row r="794745" spans="6:6">
      <c r="F794745"/>
    </row>
    <row r="794746" spans="6:6">
      <c r="F794746"/>
    </row>
    <row r="794747" spans="6:6">
      <c r="F794747"/>
    </row>
    <row r="794748" spans="6:6">
      <c r="F794748"/>
    </row>
    <row r="794749" spans="6:6">
      <c r="F794749"/>
    </row>
    <row r="794750" spans="6:6">
      <c r="F794750"/>
    </row>
    <row r="794751" spans="6:6">
      <c r="F794751"/>
    </row>
    <row r="794752" spans="6:6">
      <c r="F794752"/>
    </row>
    <row r="794753" spans="6:6">
      <c r="F794753"/>
    </row>
    <row r="794754" spans="6:6">
      <c r="F794754"/>
    </row>
    <row r="794755" spans="6:6">
      <c r="F794755"/>
    </row>
    <row r="794756" spans="6:6">
      <c r="F794756"/>
    </row>
    <row r="794757" spans="6:6">
      <c r="F794757"/>
    </row>
    <row r="794758" spans="6:6">
      <c r="F794758"/>
    </row>
    <row r="794759" spans="6:6">
      <c r="F794759"/>
    </row>
    <row r="794760" spans="6:6">
      <c r="F794760"/>
    </row>
    <row r="794761" spans="6:6">
      <c r="F794761"/>
    </row>
    <row r="794762" spans="6:6">
      <c r="F794762"/>
    </row>
    <row r="794763" spans="6:6">
      <c r="F794763"/>
    </row>
    <row r="794764" spans="6:6">
      <c r="F794764"/>
    </row>
    <row r="794765" spans="6:6">
      <c r="F794765"/>
    </row>
    <row r="794766" spans="6:6">
      <c r="F794766"/>
    </row>
    <row r="794767" spans="6:6">
      <c r="F794767"/>
    </row>
    <row r="794768" spans="6:6">
      <c r="F794768"/>
    </row>
    <row r="794769" spans="6:6">
      <c r="F794769"/>
    </row>
    <row r="794770" spans="6:6">
      <c r="F794770"/>
    </row>
    <row r="794771" spans="6:6">
      <c r="F794771"/>
    </row>
    <row r="794772" spans="6:6">
      <c r="F794772"/>
    </row>
    <row r="794773" spans="6:6">
      <c r="F794773"/>
    </row>
    <row r="794774" spans="6:6">
      <c r="F794774"/>
    </row>
    <row r="794775" spans="6:6">
      <c r="F794775"/>
    </row>
    <row r="794776" spans="6:6">
      <c r="F794776"/>
    </row>
    <row r="794777" spans="6:6">
      <c r="F794777"/>
    </row>
    <row r="794778" spans="6:6">
      <c r="F794778"/>
    </row>
    <row r="794779" spans="6:6">
      <c r="F794779"/>
    </row>
    <row r="794780" spans="6:6">
      <c r="F794780"/>
    </row>
    <row r="794781" spans="6:6">
      <c r="F794781"/>
    </row>
    <row r="794782" spans="6:6">
      <c r="F794782"/>
    </row>
    <row r="794783" spans="6:6">
      <c r="F794783"/>
    </row>
    <row r="794784" spans="6:6">
      <c r="F794784"/>
    </row>
    <row r="794785" spans="6:6">
      <c r="F794785"/>
    </row>
    <row r="794786" spans="6:6">
      <c r="F794786"/>
    </row>
    <row r="794787" spans="6:6">
      <c r="F794787"/>
    </row>
    <row r="794788" spans="6:6">
      <c r="F794788"/>
    </row>
    <row r="794789" spans="6:6">
      <c r="F794789"/>
    </row>
    <row r="794790" spans="6:6">
      <c r="F794790"/>
    </row>
    <row r="794791" spans="6:6">
      <c r="F794791"/>
    </row>
    <row r="794792" spans="6:6">
      <c r="F794792"/>
    </row>
    <row r="794793" spans="6:6">
      <c r="F794793"/>
    </row>
    <row r="794794" spans="6:6">
      <c r="F794794"/>
    </row>
    <row r="794795" spans="6:6">
      <c r="F794795"/>
    </row>
    <row r="794796" spans="6:6">
      <c r="F794796"/>
    </row>
    <row r="794797" spans="6:6">
      <c r="F794797"/>
    </row>
    <row r="794798" spans="6:6">
      <c r="F794798"/>
    </row>
    <row r="794799" spans="6:6">
      <c r="F794799"/>
    </row>
    <row r="794800" spans="6:6">
      <c r="F794800"/>
    </row>
    <row r="794801" spans="6:6">
      <c r="F794801"/>
    </row>
    <row r="794802" spans="6:6">
      <c r="F794802"/>
    </row>
    <row r="794803" spans="6:6">
      <c r="F794803"/>
    </row>
    <row r="794804" spans="6:6">
      <c r="F794804"/>
    </row>
    <row r="794805" spans="6:6">
      <c r="F794805"/>
    </row>
    <row r="794806" spans="6:6">
      <c r="F794806"/>
    </row>
    <row r="794807" spans="6:6">
      <c r="F794807"/>
    </row>
    <row r="794808" spans="6:6">
      <c r="F794808"/>
    </row>
    <row r="794809" spans="6:6">
      <c r="F794809"/>
    </row>
    <row r="794810" spans="6:6">
      <c r="F794810"/>
    </row>
    <row r="794811" spans="6:6">
      <c r="F794811"/>
    </row>
    <row r="794812" spans="6:6">
      <c r="F794812"/>
    </row>
    <row r="794813" spans="6:6">
      <c r="F794813"/>
    </row>
    <row r="794814" spans="6:6">
      <c r="F794814"/>
    </row>
    <row r="794815" spans="6:6">
      <c r="F794815"/>
    </row>
    <row r="794816" spans="6:6">
      <c r="F794816"/>
    </row>
    <row r="794817" spans="6:6">
      <c r="F794817"/>
    </row>
    <row r="794818" spans="6:6">
      <c r="F794818"/>
    </row>
    <row r="794819" spans="6:6">
      <c r="F794819"/>
    </row>
    <row r="794820" spans="6:6">
      <c r="F794820"/>
    </row>
    <row r="794821" spans="6:6">
      <c r="F794821"/>
    </row>
    <row r="794822" spans="6:6">
      <c r="F794822"/>
    </row>
    <row r="794823" spans="6:6">
      <c r="F794823"/>
    </row>
    <row r="794824" spans="6:6">
      <c r="F794824"/>
    </row>
    <row r="794825" spans="6:6">
      <c r="F794825"/>
    </row>
    <row r="794826" spans="6:6">
      <c r="F794826"/>
    </row>
    <row r="794827" spans="6:6">
      <c r="F794827"/>
    </row>
    <row r="794828" spans="6:6">
      <c r="F794828"/>
    </row>
    <row r="794829" spans="6:6">
      <c r="F794829"/>
    </row>
    <row r="794830" spans="6:6">
      <c r="F794830"/>
    </row>
    <row r="794831" spans="6:6">
      <c r="F794831"/>
    </row>
    <row r="794832" spans="6:6">
      <c r="F794832"/>
    </row>
    <row r="794833" spans="6:6">
      <c r="F794833"/>
    </row>
    <row r="794834" spans="6:6">
      <c r="F794834"/>
    </row>
    <row r="794835" spans="6:6">
      <c r="F794835"/>
    </row>
    <row r="794836" spans="6:6">
      <c r="F794836"/>
    </row>
    <row r="794837" spans="6:6">
      <c r="F794837"/>
    </row>
    <row r="794838" spans="6:6">
      <c r="F794838"/>
    </row>
    <row r="794839" spans="6:6">
      <c r="F794839"/>
    </row>
    <row r="794840" spans="6:6">
      <c r="F794840"/>
    </row>
    <row r="794841" spans="6:6">
      <c r="F794841"/>
    </row>
    <row r="794842" spans="6:6">
      <c r="F794842"/>
    </row>
    <row r="794843" spans="6:6">
      <c r="F794843"/>
    </row>
    <row r="794844" spans="6:6">
      <c r="F794844"/>
    </row>
    <row r="794845" spans="6:6">
      <c r="F794845"/>
    </row>
    <row r="794846" spans="6:6">
      <c r="F794846"/>
    </row>
    <row r="794847" spans="6:6">
      <c r="F794847"/>
    </row>
    <row r="794848" spans="6:6">
      <c r="F794848"/>
    </row>
    <row r="794849" spans="6:6">
      <c r="F794849"/>
    </row>
    <row r="794850" spans="6:6">
      <c r="F794850"/>
    </row>
    <row r="794851" spans="6:6">
      <c r="F794851"/>
    </row>
    <row r="794852" spans="6:6">
      <c r="F794852"/>
    </row>
    <row r="794853" spans="6:6">
      <c r="F794853"/>
    </row>
    <row r="794854" spans="6:6">
      <c r="F794854"/>
    </row>
    <row r="794855" spans="6:6">
      <c r="F794855"/>
    </row>
    <row r="794856" spans="6:6">
      <c r="F794856"/>
    </row>
    <row r="794857" spans="6:6">
      <c r="F794857"/>
    </row>
    <row r="794858" spans="6:6">
      <c r="F794858"/>
    </row>
    <row r="794859" spans="6:6">
      <c r="F794859"/>
    </row>
    <row r="794860" spans="6:6">
      <c r="F794860"/>
    </row>
    <row r="794861" spans="6:6">
      <c r="F794861"/>
    </row>
    <row r="794862" spans="6:6">
      <c r="F794862"/>
    </row>
    <row r="794863" spans="6:6">
      <c r="F794863"/>
    </row>
    <row r="794864" spans="6:6">
      <c r="F794864"/>
    </row>
    <row r="794865" spans="6:6">
      <c r="F794865"/>
    </row>
    <row r="794866" spans="6:6">
      <c r="F794866"/>
    </row>
    <row r="794867" spans="6:6">
      <c r="F794867"/>
    </row>
    <row r="794868" spans="6:6">
      <c r="F794868"/>
    </row>
    <row r="794869" spans="6:6">
      <c r="F794869"/>
    </row>
    <row r="794870" spans="6:6">
      <c r="F794870"/>
    </row>
    <row r="794871" spans="6:6">
      <c r="F794871"/>
    </row>
    <row r="794872" spans="6:6">
      <c r="F794872"/>
    </row>
    <row r="794873" spans="6:6">
      <c r="F794873"/>
    </row>
    <row r="794874" spans="6:6">
      <c r="F794874"/>
    </row>
    <row r="794875" spans="6:6">
      <c r="F794875"/>
    </row>
    <row r="794876" spans="6:6">
      <c r="F794876"/>
    </row>
    <row r="794877" spans="6:6">
      <c r="F794877"/>
    </row>
    <row r="794878" spans="6:6">
      <c r="F794878"/>
    </row>
    <row r="794879" spans="6:6">
      <c r="F794879"/>
    </row>
    <row r="794880" spans="6:6">
      <c r="F794880"/>
    </row>
    <row r="794881" spans="6:6">
      <c r="F794881"/>
    </row>
    <row r="794882" spans="6:6">
      <c r="F794882"/>
    </row>
    <row r="794883" spans="6:6">
      <c r="F794883"/>
    </row>
    <row r="794884" spans="6:6">
      <c r="F794884"/>
    </row>
    <row r="794885" spans="6:6">
      <c r="F794885"/>
    </row>
    <row r="794886" spans="6:6">
      <c r="F794886"/>
    </row>
    <row r="794887" spans="6:6">
      <c r="F794887"/>
    </row>
    <row r="794888" spans="6:6">
      <c r="F794888"/>
    </row>
    <row r="794889" spans="6:6">
      <c r="F794889"/>
    </row>
    <row r="794890" spans="6:6">
      <c r="F794890"/>
    </row>
    <row r="794891" spans="6:6">
      <c r="F794891"/>
    </row>
    <row r="794892" spans="6:6">
      <c r="F794892"/>
    </row>
    <row r="794893" spans="6:6">
      <c r="F794893"/>
    </row>
    <row r="794894" spans="6:6">
      <c r="F794894"/>
    </row>
    <row r="794895" spans="6:6">
      <c r="F794895"/>
    </row>
    <row r="794896" spans="6:6">
      <c r="F794896"/>
    </row>
    <row r="794897" spans="6:6">
      <c r="F794897"/>
    </row>
    <row r="794898" spans="6:6">
      <c r="F794898"/>
    </row>
    <row r="794899" spans="6:6">
      <c r="F794899"/>
    </row>
    <row r="794900" spans="6:6">
      <c r="F794900"/>
    </row>
    <row r="794901" spans="6:6">
      <c r="F794901"/>
    </row>
    <row r="794902" spans="6:6">
      <c r="F794902"/>
    </row>
    <row r="794903" spans="6:6">
      <c r="F794903"/>
    </row>
    <row r="794904" spans="6:6">
      <c r="F794904"/>
    </row>
    <row r="794905" spans="6:6">
      <c r="F794905"/>
    </row>
    <row r="794906" spans="6:6">
      <c r="F794906"/>
    </row>
    <row r="794907" spans="6:6">
      <c r="F794907"/>
    </row>
    <row r="794908" spans="6:6">
      <c r="F794908"/>
    </row>
    <row r="794909" spans="6:6">
      <c r="F794909"/>
    </row>
    <row r="794910" spans="6:6">
      <c r="F794910"/>
    </row>
    <row r="794911" spans="6:6">
      <c r="F794911"/>
    </row>
    <row r="794912" spans="6:6">
      <c r="F794912"/>
    </row>
    <row r="794913" spans="6:6">
      <c r="F794913"/>
    </row>
    <row r="794914" spans="6:6">
      <c r="F794914"/>
    </row>
    <row r="794915" spans="6:6">
      <c r="F794915"/>
    </row>
    <row r="794916" spans="6:6">
      <c r="F794916"/>
    </row>
    <row r="794917" spans="6:6">
      <c r="F794917"/>
    </row>
    <row r="794918" spans="6:6">
      <c r="F794918"/>
    </row>
    <row r="794919" spans="6:6">
      <c r="F794919"/>
    </row>
    <row r="794920" spans="6:6">
      <c r="F794920"/>
    </row>
    <row r="794921" spans="6:6">
      <c r="F794921"/>
    </row>
    <row r="794922" spans="6:6">
      <c r="F794922"/>
    </row>
    <row r="794923" spans="6:6">
      <c r="F794923"/>
    </row>
    <row r="794924" spans="6:6">
      <c r="F794924"/>
    </row>
    <row r="794925" spans="6:6">
      <c r="F794925"/>
    </row>
    <row r="794926" spans="6:6">
      <c r="F794926"/>
    </row>
    <row r="794927" spans="6:6">
      <c r="F794927"/>
    </row>
    <row r="794928" spans="6:6">
      <c r="F794928"/>
    </row>
    <row r="794929" spans="6:6">
      <c r="F794929"/>
    </row>
    <row r="794930" spans="6:6">
      <c r="F794930"/>
    </row>
    <row r="794931" spans="6:6">
      <c r="F794931"/>
    </row>
    <row r="794932" spans="6:6">
      <c r="F794932"/>
    </row>
    <row r="794933" spans="6:6">
      <c r="F794933"/>
    </row>
    <row r="794934" spans="6:6">
      <c r="F794934"/>
    </row>
    <row r="794935" spans="6:6">
      <c r="F794935"/>
    </row>
    <row r="794936" spans="6:6">
      <c r="F794936"/>
    </row>
    <row r="794937" spans="6:6">
      <c r="F794937"/>
    </row>
    <row r="794938" spans="6:6">
      <c r="F794938"/>
    </row>
    <row r="794939" spans="6:6">
      <c r="F794939"/>
    </row>
    <row r="794940" spans="6:6">
      <c r="F794940"/>
    </row>
    <row r="794941" spans="6:6">
      <c r="F794941"/>
    </row>
    <row r="794942" spans="6:6">
      <c r="F794942"/>
    </row>
    <row r="794943" spans="6:6">
      <c r="F794943"/>
    </row>
    <row r="794944" spans="6:6">
      <c r="F794944"/>
    </row>
    <row r="794945" spans="6:6">
      <c r="F794945"/>
    </row>
    <row r="794946" spans="6:6">
      <c r="F794946"/>
    </row>
    <row r="794947" spans="6:6">
      <c r="F794947"/>
    </row>
    <row r="794948" spans="6:6">
      <c r="F794948"/>
    </row>
    <row r="794949" spans="6:6">
      <c r="F794949"/>
    </row>
    <row r="794950" spans="6:6">
      <c r="F794950"/>
    </row>
    <row r="794951" spans="6:6">
      <c r="F794951"/>
    </row>
    <row r="794952" spans="6:6">
      <c r="F794952"/>
    </row>
    <row r="794953" spans="6:6">
      <c r="F794953"/>
    </row>
    <row r="794954" spans="6:6">
      <c r="F794954"/>
    </row>
    <row r="794955" spans="6:6">
      <c r="F794955"/>
    </row>
    <row r="794956" spans="6:6">
      <c r="F794956"/>
    </row>
    <row r="794957" spans="6:6">
      <c r="F794957"/>
    </row>
    <row r="794958" spans="6:6">
      <c r="F794958"/>
    </row>
    <row r="794959" spans="6:6">
      <c r="F794959"/>
    </row>
    <row r="794960" spans="6:6">
      <c r="F794960"/>
    </row>
    <row r="794961" spans="6:6">
      <c r="F794961"/>
    </row>
    <row r="794962" spans="6:6">
      <c r="F794962"/>
    </row>
    <row r="794963" spans="6:6">
      <c r="F794963"/>
    </row>
    <row r="794964" spans="6:6">
      <c r="F794964"/>
    </row>
    <row r="794965" spans="6:6">
      <c r="F794965"/>
    </row>
    <row r="794966" spans="6:6">
      <c r="F794966"/>
    </row>
    <row r="794967" spans="6:6">
      <c r="F794967"/>
    </row>
    <row r="794968" spans="6:6">
      <c r="F794968"/>
    </row>
    <row r="794969" spans="6:6">
      <c r="F794969"/>
    </row>
    <row r="794970" spans="6:6">
      <c r="F794970"/>
    </row>
    <row r="794971" spans="6:6">
      <c r="F794971"/>
    </row>
    <row r="794972" spans="6:6">
      <c r="F794972"/>
    </row>
    <row r="794973" spans="6:6">
      <c r="F794973"/>
    </row>
    <row r="794974" spans="6:6">
      <c r="F794974"/>
    </row>
    <row r="794975" spans="6:6">
      <c r="F794975"/>
    </row>
    <row r="794976" spans="6:6">
      <c r="F794976"/>
    </row>
    <row r="794977" spans="6:6">
      <c r="F794977"/>
    </row>
    <row r="794978" spans="6:6">
      <c r="F794978"/>
    </row>
    <row r="794979" spans="6:6">
      <c r="F794979"/>
    </row>
    <row r="794980" spans="6:6">
      <c r="F794980"/>
    </row>
    <row r="794981" spans="6:6">
      <c r="F794981"/>
    </row>
    <row r="794982" spans="6:6">
      <c r="F794982"/>
    </row>
    <row r="794983" spans="6:6">
      <c r="F794983"/>
    </row>
    <row r="794984" spans="6:6">
      <c r="F794984"/>
    </row>
    <row r="794985" spans="6:6">
      <c r="F794985"/>
    </row>
    <row r="794986" spans="6:6">
      <c r="F794986"/>
    </row>
    <row r="794987" spans="6:6">
      <c r="F794987"/>
    </row>
    <row r="794988" spans="6:6">
      <c r="F794988"/>
    </row>
    <row r="794989" spans="6:6">
      <c r="F794989"/>
    </row>
    <row r="794990" spans="6:6">
      <c r="F794990"/>
    </row>
    <row r="794991" spans="6:6">
      <c r="F794991"/>
    </row>
    <row r="794992" spans="6:6">
      <c r="F794992"/>
    </row>
    <row r="794993" spans="6:6">
      <c r="F794993"/>
    </row>
    <row r="794994" spans="6:6">
      <c r="F794994"/>
    </row>
    <row r="794995" spans="6:6">
      <c r="F794995"/>
    </row>
    <row r="794996" spans="6:6">
      <c r="F794996"/>
    </row>
    <row r="794997" spans="6:6">
      <c r="F794997"/>
    </row>
    <row r="794998" spans="6:6">
      <c r="F794998"/>
    </row>
    <row r="794999" spans="6:6">
      <c r="F794999"/>
    </row>
    <row r="795000" spans="6:6">
      <c r="F795000"/>
    </row>
    <row r="795001" spans="6:6">
      <c r="F795001"/>
    </row>
    <row r="795002" spans="6:6">
      <c r="F795002"/>
    </row>
    <row r="795003" spans="6:6">
      <c r="F795003"/>
    </row>
    <row r="795004" spans="6:6">
      <c r="F795004"/>
    </row>
    <row r="795005" spans="6:6">
      <c r="F795005"/>
    </row>
    <row r="795006" spans="6:6">
      <c r="F795006"/>
    </row>
    <row r="795007" spans="6:6">
      <c r="F795007"/>
    </row>
    <row r="795008" spans="6:6">
      <c r="F795008"/>
    </row>
    <row r="795009" spans="6:6">
      <c r="F795009"/>
    </row>
    <row r="795010" spans="6:6">
      <c r="F795010"/>
    </row>
    <row r="795011" spans="6:6">
      <c r="F795011"/>
    </row>
    <row r="795012" spans="6:6">
      <c r="F795012"/>
    </row>
    <row r="795013" spans="6:6">
      <c r="F795013"/>
    </row>
    <row r="795014" spans="6:6">
      <c r="F795014"/>
    </row>
    <row r="795015" spans="6:6">
      <c r="F795015"/>
    </row>
    <row r="795016" spans="6:6">
      <c r="F795016"/>
    </row>
    <row r="795017" spans="6:6">
      <c r="F795017"/>
    </row>
    <row r="795018" spans="6:6">
      <c r="F795018"/>
    </row>
    <row r="795019" spans="6:6">
      <c r="F795019"/>
    </row>
    <row r="795020" spans="6:6">
      <c r="F795020"/>
    </row>
    <row r="795021" spans="6:6">
      <c r="F795021"/>
    </row>
    <row r="795022" spans="6:6">
      <c r="F795022"/>
    </row>
    <row r="795023" spans="6:6">
      <c r="F795023"/>
    </row>
    <row r="795024" spans="6:6">
      <c r="F795024"/>
    </row>
    <row r="795025" spans="6:6">
      <c r="F795025"/>
    </row>
    <row r="795026" spans="6:6">
      <c r="F795026"/>
    </row>
    <row r="795027" spans="6:6">
      <c r="F795027"/>
    </row>
    <row r="795028" spans="6:6">
      <c r="F795028"/>
    </row>
    <row r="795029" spans="6:6">
      <c r="F795029"/>
    </row>
    <row r="795030" spans="6:6">
      <c r="F795030"/>
    </row>
    <row r="795031" spans="6:6">
      <c r="F795031"/>
    </row>
    <row r="795032" spans="6:6">
      <c r="F795032"/>
    </row>
    <row r="795033" spans="6:6">
      <c r="F795033"/>
    </row>
    <row r="795034" spans="6:6">
      <c r="F795034"/>
    </row>
    <row r="795035" spans="6:6">
      <c r="F795035"/>
    </row>
    <row r="795036" spans="6:6">
      <c r="F795036"/>
    </row>
    <row r="795037" spans="6:6">
      <c r="F795037"/>
    </row>
    <row r="795038" spans="6:6">
      <c r="F795038"/>
    </row>
    <row r="795039" spans="6:6">
      <c r="F795039"/>
    </row>
    <row r="795040" spans="6:6">
      <c r="F795040"/>
    </row>
    <row r="795041" spans="6:6">
      <c r="F795041"/>
    </row>
    <row r="795042" spans="6:6">
      <c r="F795042"/>
    </row>
    <row r="795043" spans="6:6">
      <c r="F795043"/>
    </row>
    <row r="795044" spans="6:6">
      <c r="F795044"/>
    </row>
    <row r="795045" spans="6:6">
      <c r="F795045"/>
    </row>
    <row r="795046" spans="6:6">
      <c r="F795046"/>
    </row>
    <row r="795047" spans="6:6">
      <c r="F795047"/>
    </row>
    <row r="795048" spans="6:6">
      <c r="F795048"/>
    </row>
    <row r="795049" spans="6:6">
      <c r="F795049"/>
    </row>
    <row r="795050" spans="6:6">
      <c r="F795050"/>
    </row>
    <row r="795051" spans="6:6">
      <c r="F795051"/>
    </row>
    <row r="795052" spans="6:6">
      <c r="F795052"/>
    </row>
    <row r="795053" spans="6:6">
      <c r="F795053"/>
    </row>
    <row r="795054" spans="6:6">
      <c r="F795054"/>
    </row>
    <row r="795055" spans="6:6">
      <c r="F795055"/>
    </row>
    <row r="795056" spans="6:6">
      <c r="F795056"/>
    </row>
    <row r="795057" spans="6:6">
      <c r="F795057"/>
    </row>
    <row r="795058" spans="6:6">
      <c r="F795058"/>
    </row>
    <row r="795059" spans="6:6">
      <c r="F795059"/>
    </row>
    <row r="795060" spans="6:6">
      <c r="F795060"/>
    </row>
    <row r="795061" spans="6:6">
      <c r="F795061"/>
    </row>
    <row r="795062" spans="6:6">
      <c r="F795062"/>
    </row>
    <row r="795063" spans="6:6">
      <c r="F795063"/>
    </row>
    <row r="795064" spans="6:6">
      <c r="F795064"/>
    </row>
    <row r="795065" spans="6:6">
      <c r="F795065"/>
    </row>
    <row r="795066" spans="6:6">
      <c r="F795066"/>
    </row>
    <row r="795067" spans="6:6">
      <c r="F795067"/>
    </row>
    <row r="795068" spans="6:6">
      <c r="F795068"/>
    </row>
    <row r="795069" spans="6:6">
      <c r="F795069"/>
    </row>
    <row r="795070" spans="6:6">
      <c r="F795070"/>
    </row>
    <row r="795071" spans="6:6">
      <c r="F795071"/>
    </row>
    <row r="795072" spans="6:6">
      <c r="F795072"/>
    </row>
    <row r="795073" spans="6:6">
      <c r="F795073"/>
    </row>
    <row r="795074" spans="6:6">
      <c r="F795074"/>
    </row>
    <row r="795075" spans="6:6">
      <c r="F795075"/>
    </row>
    <row r="795076" spans="6:6">
      <c r="F795076"/>
    </row>
    <row r="795077" spans="6:6">
      <c r="F795077"/>
    </row>
    <row r="795078" spans="6:6">
      <c r="F795078"/>
    </row>
    <row r="795079" spans="6:6">
      <c r="F795079"/>
    </row>
    <row r="795080" spans="6:6">
      <c r="F795080"/>
    </row>
    <row r="795081" spans="6:6">
      <c r="F795081"/>
    </row>
    <row r="795082" spans="6:6">
      <c r="F795082"/>
    </row>
    <row r="795083" spans="6:6">
      <c r="F795083"/>
    </row>
    <row r="795084" spans="6:6">
      <c r="F795084"/>
    </row>
    <row r="795085" spans="6:6">
      <c r="F795085"/>
    </row>
    <row r="795086" spans="6:6">
      <c r="F795086"/>
    </row>
    <row r="795087" spans="6:6">
      <c r="F795087"/>
    </row>
    <row r="795088" spans="6:6">
      <c r="F795088"/>
    </row>
    <row r="795089" spans="6:6">
      <c r="F795089"/>
    </row>
    <row r="795090" spans="6:6">
      <c r="F795090"/>
    </row>
    <row r="795091" spans="6:6">
      <c r="F795091"/>
    </row>
    <row r="795092" spans="6:6">
      <c r="F795092"/>
    </row>
    <row r="795093" spans="6:6">
      <c r="F795093"/>
    </row>
    <row r="795094" spans="6:6">
      <c r="F795094"/>
    </row>
    <row r="795095" spans="6:6">
      <c r="F795095"/>
    </row>
    <row r="795096" spans="6:6">
      <c r="F795096"/>
    </row>
    <row r="795097" spans="6:6">
      <c r="F795097"/>
    </row>
    <row r="795098" spans="6:6">
      <c r="F795098"/>
    </row>
    <row r="795099" spans="6:6">
      <c r="F795099"/>
    </row>
    <row r="795100" spans="6:6">
      <c r="F795100"/>
    </row>
    <row r="795101" spans="6:6">
      <c r="F795101"/>
    </row>
    <row r="795102" spans="6:6">
      <c r="F795102"/>
    </row>
    <row r="795103" spans="6:6">
      <c r="F795103"/>
    </row>
    <row r="795104" spans="6:6">
      <c r="F795104"/>
    </row>
    <row r="795105" spans="6:6">
      <c r="F795105"/>
    </row>
    <row r="795106" spans="6:6">
      <c r="F795106"/>
    </row>
    <row r="795107" spans="6:6">
      <c r="F795107"/>
    </row>
    <row r="795108" spans="6:6">
      <c r="F795108"/>
    </row>
    <row r="795109" spans="6:6">
      <c r="F795109"/>
    </row>
    <row r="795110" spans="6:6">
      <c r="F795110"/>
    </row>
    <row r="795111" spans="6:6">
      <c r="F795111"/>
    </row>
    <row r="795112" spans="6:6">
      <c r="F795112"/>
    </row>
    <row r="795113" spans="6:6">
      <c r="F795113"/>
    </row>
    <row r="795114" spans="6:6">
      <c r="F795114"/>
    </row>
    <row r="795115" spans="6:6">
      <c r="F795115"/>
    </row>
    <row r="795116" spans="6:6">
      <c r="F795116"/>
    </row>
    <row r="795117" spans="6:6">
      <c r="F795117"/>
    </row>
    <row r="795118" spans="6:6">
      <c r="F795118"/>
    </row>
    <row r="795119" spans="6:6">
      <c r="F795119"/>
    </row>
    <row r="795120" spans="6:6">
      <c r="F795120"/>
    </row>
    <row r="795121" spans="6:6">
      <c r="F795121"/>
    </row>
    <row r="795122" spans="6:6">
      <c r="F795122"/>
    </row>
    <row r="795123" spans="6:6">
      <c r="F795123"/>
    </row>
    <row r="795124" spans="6:6">
      <c r="F795124"/>
    </row>
    <row r="795125" spans="6:6">
      <c r="F795125"/>
    </row>
    <row r="795126" spans="6:6">
      <c r="F795126"/>
    </row>
    <row r="795127" spans="6:6">
      <c r="F795127"/>
    </row>
    <row r="795128" spans="6:6">
      <c r="F795128"/>
    </row>
    <row r="795129" spans="6:6">
      <c r="F795129"/>
    </row>
    <row r="795130" spans="6:6">
      <c r="F795130"/>
    </row>
    <row r="795131" spans="6:6">
      <c r="F795131"/>
    </row>
    <row r="795132" spans="6:6">
      <c r="F795132"/>
    </row>
    <row r="795133" spans="6:6">
      <c r="F795133"/>
    </row>
    <row r="795134" spans="6:6">
      <c r="F795134"/>
    </row>
    <row r="795135" spans="6:6">
      <c r="F795135"/>
    </row>
    <row r="795136" spans="6:6">
      <c r="F795136"/>
    </row>
    <row r="795137" spans="6:6">
      <c r="F795137"/>
    </row>
    <row r="795138" spans="6:6">
      <c r="F795138"/>
    </row>
    <row r="795139" spans="6:6">
      <c r="F795139"/>
    </row>
    <row r="795140" spans="6:6">
      <c r="F795140"/>
    </row>
    <row r="795141" spans="6:6">
      <c r="F795141"/>
    </row>
    <row r="795142" spans="6:6">
      <c r="F795142"/>
    </row>
    <row r="795143" spans="6:6">
      <c r="F795143"/>
    </row>
    <row r="795144" spans="6:6">
      <c r="F795144"/>
    </row>
    <row r="795145" spans="6:6">
      <c r="F795145"/>
    </row>
    <row r="795146" spans="6:6">
      <c r="F795146"/>
    </row>
    <row r="795147" spans="6:6">
      <c r="F795147"/>
    </row>
    <row r="795148" spans="6:6">
      <c r="F795148"/>
    </row>
    <row r="795149" spans="6:6">
      <c r="F795149"/>
    </row>
    <row r="795150" spans="6:6">
      <c r="F795150"/>
    </row>
    <row r="795151" spans="6:6">
      <c r="F795151"/>
    </row>
    <row r="795152" spans="6:6">
      <c r="F795152"/>
    </row>
    <row r="795153" spans="6:6">
      <c r="F795153"/>
    </row>
    <row r="795154" spans="6:6">
      <c r="F795154"/>
    </row>
    <row r="795155" spans="6:6">
      <c r="F795155"/>
    </row>
    <row r="795156" spans="6:6">
      <c r="F795156"/>
    </row>
    <row r="795157" spans="6:6">
      <c r="F795157"/>
    </row>
    <row r="795158" spans="6:6">
      <c r="F795158"/>
    </row>
    <row r="795159" spans="6:6">
      <c r="F795159"/>
    </row>
    <row r="795160" spans="6:6">
      <c r="F795160"/>
    </row>
    <row r="795161" spans="6:6">
      <c r="F795161"/>
    </row>
    <row r="795162" spans="6:6">
      <c r="F795162"/>
    </row>
    <row r="795163" spans="6:6">
      <c r="F795163"/>
    </row>
    <row r="795164" spans="6:6">
      <c r="F795164"/>
    </row>
    <row r="795165" spans="6:6">
      <c r="F795165"/>
    </row>
    <row r="795166" spans="6:6">
      <c r="F795166"/>
    </row>
    <row r="795167" spans="6:6">
      <c r="F795167"/>
    </row>
    <row r="795168" spans="6:6">
      <c r="F795168"/>
    </row>
    <row r="795169" spans="6:6">
      <c r="F795169"/>
    </row>
    <row r="795170" spans="6:6">
      <c r="F795170"/>
    </row>
    <row r="795171" spans="6:6">
      <c r="F795171"/>
    </row>
    <row r="795172" spans="6:6">
      <c r="F795172"/>
    </row>
    <row r="795173" spans="6:6">
      <c r="F795173"/>
    </row>
    <row r="795174" spans="6:6">
      <c r="F795174"/>
    </row>
    <row r="795175" spans="6:6">
      <c r="F795175"/>
    </row>
    <row r="795176" spans="6:6">
      <c r="F795176"/>
    </row>
    <row r="795177" spans="6:6">
      <c r="F795177"/>
    </row>
    <row r="795178" spans="6:6">
      <c r="F795178"/>
    </row>
    <row r="795179" spans="6:6">
      <c r="F795179"/>
    </row>
    <row r="795180" spans="6:6">
      <c r="F795180"/>
    </row>
    <row r="795181" spans="6:6">
      <c r="F795181"/>
    </row>
    <row r="795182" spans="6:6">
      <c r="F795182"/>
    </row>
    <row r="795183" spans="6:6">
      <c r="F795183"/>
    </row>
    <row r="795184" spans="6:6">
      <c r="F795184"/>
    </row>
    <row r="795185" spans="6:6">
      <c r="F795185"/>
    </row>
    <row r="795186" spans="6:6">
      <c r="F795186"/>
    </row>
    <row r="795187" spans="6:6">
      <c r="F795187"/>
    </row>
    <row r="795188" spans="6:6">
      <c r="F795188"/>
    </row>
    <row r="795189" spans="6:6">
      <c r="F795189"/>
    </row>
    <row r="795190" spans="6:6">
      <c r="F795190"/>
    </row>
    <row r="795191" spans="6:6">
      <c r="F795191"/>
    </row>
    <row r="795192" spans="6:6">
      <c r="F795192"/>
    </row>
    <row r="795193" spans="6:6">
      <c r="F795193"/>
    </row>
    <row r="795194" spans="6:6">
      <c r="F795194"/>
    </row>
    <row r="795195" spans="6:6">
      <c r="F795195"/>
    </row>
    <row r="795196" spans="6:6">
      <c r="F795196"/>
    </row>
    <row r="795197" spans="6:6">
      <c r="F795197"/>
    </row>
    <row r="795198" spans="6:6">
      <c r="F795198"/>
    </row>
    <row r="795199" spans="6:6">
      <c r="F795199"/>
    </row>
    <row r="795200" spans="6:6">
      <c r="F795200"/>
    </row>
    <row r="795201" spans="6:6">
      <c r="F795201"/>
    </row>
    <row r="795202" spans="6:6">
      <c r="F795202"/>
    </row>
    <row r="795203" spans="6:6">
      <c r="F795203"/>
    </row>
    <row r="795204" spans="6:6">
      <c r="F795204"/>
    </row>
    <row r="795205" spans="6:6">
      <c r="F795205"/>
    </row>
    <row r="795206" spans="6:6">
      <c r="F795206"/>
    </row>
    <row r="795207" spans="6:6">
      <c r="F795207"/>
    </row>
    <row r="795208" spans="6:6">
      <c r="F795208"/>
    </row>
    <row r="795209" spans="6:6">
      <c r="F795209"/>
    </row>
    <row r="795210" spans="6:6">
      <c r="F795210"/>
    </row>
    <row r="795211" spans="6:6">
      <c r="F795211"/>
    </row>
    <row r="795212" spans="6:6">
      <c r="F795212"/>
    </row>
    <row r="795213" spans="6:6">
      <c r="F795213"/>
    </row>
    <row r="795214" spans="6:6">
      <c r="F795214"/>
    </row>
    <row r="795215" spans="6:6">
      <c r="F795215"/>
    </row>
    <row r="795216" spans="6:6">
      <c r="F795216"/>
    </row>
    <row r="795217" spans="6:6">
      <c r="F795217"/>
    </row>
    <row r="795218" spans="6:6">
      <c r="F795218"/>
    </row>
    <row r="795219" spans="6:6">
      <c r="F795219"/>
    </row>
    <row r="795220" spans="6:6">
      <c r="F795220"/>
    </row>
    <row r="795221" spans="6:6">
      <c r="F795221"/>
    </row>
    <row r="795222" spans="6:6">
      <c r="F795222"/>
    </row>
    <row r="795223" spans="6:6">
      <c r="F795223"/>
    </row>
    <row r="795224" spans="6:6">
      <c r="F795224"/>
    </row>
    <row r="795225" spans="6:6">
      <c r="F795225"/>
    </row>
    <row r="795226" spans="6:6">
      <c r="F795226"/>
    </row>
    <row r="795227" spans="6:6">
      <c r="F795227"/>
    </row>
    <row r="795228" spans="6:6">
      <c r="F795228"/>
    </row>
    <row r="795229" spans="6:6">
      <c r="F795229"/>
    </row>
    <row r="795230" spans="6:6">
      <c r="F795230"/>
    </row>
    <row r="795231" spans="6:6">
      <c r="F795231"/>
    </row>
    <row r="795232" spans="6:6">
      <c r="F795232"/>
    </row>
    <row r="795233" spans="6:6">
      <c r="F795233"/>
    </row>
    <row r="795234" spans="6:6">
      <c r="F795234"/>
    </row>
    <row r="795235" spans="6:6">
      <c r="F795235"/>
    </row>
    <row r="795236" spans="6:6">
      <c r="F795236"/>
    </row>
    <row r="795237" spans="6:6">
      <c r="F795237"/>
    </row>
    <row r="795238" spans="6:6">
      <c r="F795238"/>
    </row>
    <row r="795239" spans="6:6">
      <c r="F795239"/>
    </row>
    <row r="795240" spans="6:6">
      <c r="F795240"/>
    </row>
    <row r="795241" spans="6:6">
      <c r="F795241"/>
    </row>
    <row r="795242" spans="6:6">
      <c r="F795242"/>
    </row>
    <row r="795243" spans="6:6">
      <c r="F795243"/>
    </row>
    <row r="795244" spans="6:6">
      <c r="F795244"/>
    </row>
    <row r="795245" spans="6:6">
      <c r="F795245"/>
    </row>
    <row r="795246" spans="6:6">
      <c r="F795246"/>
    </row>
    <row r="795247" spans="6:6">
      <c r="F795247"/>
    </row>
    <row r="795248" spans="6:6">
      <c r="F795248"/>
    </row>
    <row r="795249" spans="6:6">
      <c r="F795249"/>
    </row>
    <row r="795250" spans="6:6">
      <c r="F795250"/>
    </row>
    <row r="795251" spans="6:6">
      <c r="F795251"/>
    </row>
    <row r="795252" spans="6:6">
      <c r="F795252"/>
    </row>
    <row r="795253" spans="6:6">
      <c r="F795253"/>
    </row>
    <row r="795254" spans="6:6">
      <c r="F795254"/>
    </row>
    <row r="795255" spans="6:6">
      <c r="F795255"/>
    </row>
    <row r="795256" spans="6:6">
      <c r="F795256"/>
    </row>
    <row r="795257" spans="6:6">
      <c r="F795257"/>
    </row>
    <row r="795258" spans="6:6">
      <c r="F795258"/>
    </row>
    <row r="795259" spans="6:6">
      <c r="F795259"/>
    </row>
    <row r="795260" spans="6:6">
      <c r="F795260"/>
    </row>
    <row r="795261" spans="6:6">
      <c r="F795261"/>
    </row>
    <row r="795262" spans="6:6">
      <c r="F795262"/>
    </row>
    <row r="795263" spans="6:6">
      <c r="F795263"/>
    </row>
    <row r="795264" spans="6:6">
      <c r="F795264"/>
    </row>
    <row r="795265" spans="6:6">
      <c r="F795265"/>
    </row>
    <row r="795266" spans="6:6">
      <c r="F795266"/>
    </row>
    <row r="795267" spans="6:6">
      <c r="F795267"/>
    </row>
    <row r="795268" spans="6:6">
      <c r="F795268"/>
    </row>
    <row r="795269" spans="6:6">
      <c r="F795269"/>
    </row>
    <row r="795270" spans="6:6">
      <c r="F795270"/>
    </row>
    <row r="795271" spans="6:6">
      <c r="F795271"/>
    </row>
    <row r="795272" spans="6:6">
      <c r="F795272"/>
    </row>
    <row r="795273" spans="6:6">
      <c r="F795273"/>
    </row>
    <row r="795274" spans="6:6">
      <c r="F795274"/>
    </row>
    <row r="795275" spans="6:6">
      <c r="F795275"/>
    </row>
    <row r="795276" spans="6:6">
      <c r="F795276"/>
    </row>
    <row r="795277" spans="6:6">
      <c r="F795277"/>
    </row>
    <row r="795278" spans="6:6">
      <c r="F795278"/>
    </row>
    <row r="795279" spans="6:6">
      <c r="F795279"/>
    </row>
    <row r="795280" spans="6:6">
      <c r="F795280"/>
    </row>
    <row r="795281" spans="6:6">
      <c r="F795281"/>
    </row>
    <row r="795282" spans="6:6">
      <c r="F795282"/>
    </row>
    <row r="795283" spans="6:6">
      <c r="F795283"/>
    </row>
    <row r="795284" spans="6:6">
      <c r="F795284"/>
    </row>
    <row r="795285" spans="6:6">
      <c r="F795285"/>
    </row>
    <row r="795286" spans="6:6">
      <c r="F795286"/>
    </row>
    <row r="795287" spans="6:6">
      <c r="F795287"/>
    </row>
    <row r="795288" spans="6:6">
      <c r="F795288"/>
    </row>
    <row r="795289" spans="6:6">
      <c r="F795289"/>
    </row>
    <row r="795290" spans="6:6">
      <c r="F795290"/>
    </row>
    <row r="795291" spans="6:6">
      <c r="F795291"/>
    </row>
    <row r="795292" spans="6:6">
      <c r="F795292"/>
    </row>
    <row r="795293" spans="6:6">
      <c r="F795293"/>
    </row>
    <row r="795294" spans="6:6">
      <c r="F795294"/>
    </row>
    <row r="795295" spans="6:6">
      <c r="F795295"/>
    </row>
    <row r="795296" spans="6:6">
      <c r="F795296"/>
    </row>
    <row r="795297" spans="6:6">
      <c r="F795297"/>
    </row>
    <row r="795298" spans="6:6">
      <c r="F795298"/>
    </row>
    <row r="795299" spans="6:6">
      <c r="F795299"/>
    </row>
    <row r="795300" spans="6:6">
      <c r="F795300"/>
    </row>
    <row r="795301" spans="6:6">
      <c r="F795301"/>
    </row>
    <row r="795302" spans="6:6">
      <c r="F795302"/>
    </row>
    <row r="795303" spans="6:6">
      <c r="F795303"/>
    </row>
    <row r="795304" spans="6:6">
      <c r="F795304"/>
    </row>
    <row r="795305" spans="6:6">
      <c r="F795305"/>
    </row>
    <row r="795306" spans="6:6">
      <c r="F795306"/>
    </row>
    <row r="795307" spans="6:6">
      <c r="F795307"/>
    </row>
    <row r="795308" spans="6:6">
      <c r="F795308"/>
    </row>
    <row r="795309" spans="6:6">
      <c r="F795309"/>
    </row>
    <row r="795310" spans="6:6">
      <c r="F795310"/>
    </row>
    <row r="795311" spans="6:6">
      <c r="F795311"/>
    </row>
    <row r="795312" spans="6:6">
      <c r="F795312"/>
    </row>
    <row r="795313" spans="6:6">
      <c r="F795313"/>
    </row>
    <row r="795314" spans="6:6">
      <c r="F795314"/>
    </row>
    <row r="795315" spans="6:6">
      <c r="F795315"/>
    </row>
    <row r="795316" spans="6:6">
      <c r="F795316"/>
    </row>
    <row r="795317" spans="6:6">
      <c r="F795317"/>
    </row>
    <row r="795318" spans="6:6">
      <c r="F795318"/>
    </row>
    <row r="795319" spans="6:6">
      <c r="F795319"/>
    </row>
    <row r="795320" spans="6:6">
      <c r="F795320"/>
    </row>
    <row r="795321" spans="6:6">
      <c r="F795321"/>
    </row>
    <row r="795322" spans="6:6">
      <c r="F795322"/>
    </row>
    <row r="795323" spans="6:6">
      <c r="F795323"/>
    </row>
    <row r="795324" spans="6:6">
      <c r="F795324"/>
    </row>
    <row r="795325" spans="6:6">
      <c r="F795325"/>
    </row>
    <row r="795326" spans="6:6">
      <c r="F795326"/>
    </row>
    <row r="795327" spans="6:6">
      <c r="F795327"/>
    </row>
    <row r="795328" spans="6:6">
      <c r="F795328"/>
    </row>
    <row r="795329" spans="6:6">
      <c r="F795329"/>
    </row>
    <row r="795330" spans="6:6">
      <c r="F795330"/>
    </row>
    <row r="795331" spans="6:6">
      <c r="F795331"/>
    </row>
    <row r="795332" spans="6:6">
      <c r="F795332"/>
    </row>
    <row r="795333" spans="6:6">
      <c r="F795333"/>
    </row>
    <row r="795334" spans="6:6">
      <c r="F795334"/>
    </row>
    <row r="795335" spans="6:6">
      <c r="F795335"/>
    </row>
    <row r="795336" spans="6:6">
      <c r="F795336"/>
    </row>
    <row r="795337" spans="6:6">
      <c r="F795337"/>
    </row>
    <row r="795338" spans="6:6">
      <c r="F795338"/>
    </row>
    <row r="795339" spans="6:6">
      <c r="F795339"/>
    </row>
    <row r="795340" spans="6:6">
      <c r="F795340"/>
    </row>
    <row r="795341" spans="6:6">
      <c r="F795341"/>
    </row>
    <row r="795342" spans="6:6">
      <c r="F795342"/>
    </row>
    <row r="795343" spans="6:6">
      <c r="F795343"/>
    </row>
    <row r="795344" spans="6:6">
      <c r="F795344"/>
    </row>
    <row r="795345" spans="6:6">
      <c r="F795345"/>
    </row>
    <row r="795346" spans="6:6">
      <c r="F795346"/>
    </row>
    <row r="795347" spans="6:6">
      <c r="F795347"/>
    </row>
    <row r="795348" spans="6:6">
      <c r="F795348"/>
    </row>
    <row r="795349" spans="6:6">
      <c r="F795349"/>
    </row>
    <row r="795350" spans="6:6">
      <c r="F795350"/>
    </row>
    <row r="795351" spans="6:6">
      <c r="F795351"/>
    </row>
    <row r="795352" spans="6:6">
      <c r="F795352"/>
    </row>
    <row r="795353" spans="6:6">
      <c r="F795353"/>
    </row>
    <row r="795354" spans="6:6">
      <c r="F795354"/>
    </row>
    <row r="795355" spans="6:6">
      <c r="F795355"/>
    </row>
    <row r="795356" spans="6:6">
      <c r="F795356"/>
    </row>
    <row r="795357" spans="6:6">
      <c r="F795357"/>
    </row>
    <row r="795358" spans="6:6">
      <c r="F795358"/>
    </row>
    <row r="795359" spans="6:6">
      <c r="F795359"/>
    </row>
    <row r="795360" spans="6:6">
      <c r="F795360"/>
    </row>
    <row r="795361" spans="6:6">
      <c r="F795361"/>
    </row>
    <row r="795362" spans="6:6">
      <c r="F795362"/>
    </row>
    <row r="795363" spans="6:6">
      <c r="F795363"/>
    </row>
    <row r="795364" spans="6:6">
      <c r="F795364"/>
    </row>
    <row r="795365" spans="6:6">
      <c r="F795365"/>
    </row>
    <row r="795366" spans="6:6">
      <c r="F795366"/>
    </row>
    <row r="795367" spans="6:6">
      <c r="F795367"/>
    </row>
    <row r="795368" spans="6:6">
      <c r="F795368"/>
    </row>
    <row r="795369" spans="6:6">
      <c r="F795369"/>
    </row>
    <row r="795370" spans="6:6">
      <c r="F795370"/>
    </row>
    <row r="795371" spans="6:6">
      <c r="F795371"/>
    </row>
    <row r="795372" spans="6:6">
      <c r="F795372"/>
    </row>
    <row r="795373" spans="6:6">
      <c r="F795373"/>
    </row>
    <row r="795374" spans="6:6">
      <c r="F795374"/>
    </row>
    <row r="795375" spans="6:6">
      <c r="F795375"/>
    </row>
    <row r="795376" spans="6:6">
      <c r="F795376"/>
    </row>
    <row r="795377" spans="6:6">
      <c r="F795377"/>
    </row>
    <row r="795378" spans="6:6">
      <c r="F795378"/>
    </row>
    <row r="795379" spans="6:6">
      <c r="F795379"/>
    </row>
    <row r="795380" spans="6:6">
      <c r="F795380"/>
    </row>
    <row r="795381" spans="6:6">
      <c r="F795381"/>
    </row>
    <row r="795382" spans="6:6">
      <c r="F795382"/>
    </row>
    <row r="795383" spans="6:6">
      <c r="F795383"/>
    </row>
    <row r="795384" spans="6:6">
      <c r="F795384"/>
    </row>
    <row r="795385" spans="6:6">
      <c r="F795385"/>
    </row>
    <row r="795386" spans="6:6">
      <c r="F795386"/>
    </row>
    <row r="795387" spans="6:6">
      <c r="F795387"/>
    </row>
    <row r="795388" spans="6:6">
      <c r="F795388"/>
    </row>
    <row r="795389" spans="6:6">
      <c r="F795389"/>
    </row>
    <row r="795390" spans="6:6">
      <c r="F795390"/>
    </row>
    <row r="795391" spans="6:6">
      <c r="F795391"/>
    </row>
    <row r="795392" spans="6:6">
      <c r="F795392"/>
    </row>
    <row r="795393" spans="6:6">
      <c r="F795393"/>
    </row>
    <row r="795394" spans="6:6">
      <c r="F795394"/>
    </row>
    <row r="795395" spans="6:6">
      <c r="F795395"/>
    </row>
    <row r="795396" spans="6:6">
      <c r="F795396"/>
    </row>
    <row r="795397" spans="6:6">
      <c r="F795397"/>
    </row>
    <row r="795398" spans="6:6">
      <c r="F795398"/>
    </row>
    <row r="795399" spans="6:6">
      <c r="F795399"/>
    </row>
    <row r="795400" spans="6:6">
      <c r="F795400"/>
    </row>
    <row r="795401" spans="6:6">
      <c r="F795401"/>
    </row>
    <row r="795402" spans="6:6">
      <c r="F795402"/>
    </row>
    <row r="795403" spans="6:6">
      <c r="F795403"/>
    </row>
    <row r="795404" spans="6:6">
      <c r="F795404"/>
    </row>
    <row r="795405" spans="6:6">
      <c r="F795405"/>
    </row>
    <row r="795406" spans="6:6">
      <c r="F795406"/>
    </row>
    <row r="795407" spans="6:6">
      <c r="F795407"/>
    </row>
    <row r="795408" spans="6:6">
      <c r="F795408"/>
    </row>
    <row r="795409" spans="6:6">
      <c r="F795409"/>
    </row>
    <row r="795410" spans="6:6">
      <c r="F795410"/>
    </row>
    <row r="795411" spans="6:6">
      <c r="F795411"/>
    </row>
    <row r="795412" spans="6:6">
      <c r="F795412"/>
    </row>
    <row r="795413" spans="6:6">
      <c r="F795413"/>
    </row>
    <row r="795414" spans="6:6">
      <c r="F795414"/>
    </row>
    <row r="795415" spans="6:6">
      <c r="F795415"/>
    </row>
    <row r="795416" spans="6:6">
      <c r="F795416"/>
    </row>
    <row r="795417" spans="6:6">
      <c r="F795417"/>
    </row>
    <row r="795418" spans="6:6">
      <c r="F795418"/>
    </row>
    <row r="795419" spans="6:6">
      <c r="F795419"/>
    </row>
    <row r="795420" spans="6:6">
      <c r="F795420"/>
    </row>
    <row r="795421" spans="6:6">
      <c r="F795421"/>
    </row>
    <row r="795422" spans="6:6">
      <c r="F795422"/>
    </row>
    <row r="795423" spans="6:6">
      <c r="F795423"/>
    </row>
    <row r="795424" spans="6:6">
      <c r="F795424"/>
    </row>
    <row r="795425" spans="6:6">
      <c r="F795425"/>
    </row>
    <row r="795426" spans="6:6">
      <c r="F795426"/>
    </row>
    <row r="795427" spans="6:6">
      <c r="F795427"/>
    </row>
    <row r="795428" spans="6:6">
      <c r="F795428"/>
    </row>
    <row r="795429" spans="6:6">
      <c r="F795429"/>
    </row>
    <row r="795430" spans="6:6">
      <c r="F795430"/>
    </row>
    <row r="795431" spans="6:6">
      <c r="F795431"/>
    </row>
    <row r="795432" spans="6:6">
      <c r="F795432"/>
    </row>
    <row r="795433" spans="6:6">
      <c r="F795433"/>
    </row>
    <row r="795434" spans="6:6">
      <c r="F795434"/>
    </row>
    <row r="795435" spans="6:6">
      <c r="F795435"/>
    </row>
    <row r="795436" spans="6:6">
      <c r="F795436"/>
    </row>
    <row r="795437" spans="6:6">
      <c r="F795437"/>
    </row>
    <row r="795438" spans="6:6">
      <c r="F795438"/>
    </row>
    <row r="795439" spans="6:6">
      <c r="F795439"/>
    </row>
    <row r="795440" spans="6:6">
      <c r="F795440"/>
    </row>
    <row r="795441" spans="6:6">
      <c r="F795441"/>
    </row>
    <row r="795442" spans="6:6">
      <c r="F795442"/>
    </row>
    <row r="795443" spans="6:6">
      <c r="F795443"/>
    </row>
    <row r="795444" spans="6:6">
      <c r="F795444"/>
    </row>
    <row r="795445" spans="6:6">
      <c r="F795445"/>
    </row>
    <row r="795446" spans="6:6">
      <c r="F795446"/>
    </row>
    <row r="795447" spans="6:6">
      <c r="F795447"/>
    </row>
    <row r="795448" spans="6:6">
      <c r="F795448"/>
    </row>
    <row r="795449" spans="6:6">
      <c r="F795449"/>
    </row>
    <row r="795450" spans="6:6">
      <c r="F795450"/>
    </row>
    <row r="795451" spans="6:6">
      <c r="F795451"/>
    </row>
    <row r="795452" spans="6:6">
      <c r="F795452"/>
    </row>
    <row r="795453" spans="6:6">
      <c r="F795453"/>
    </row>
    <row r="795454" spans="6:6">
      <c r="F795454"/>
    </row>
    <row r="795455" spans="6:6">
      <c r="F795455"/>
    </row>
    <row r="795456" spans="6:6">
      <c r="F795456"/>
    </row>
    <row r="795457" spans="6:6">
      <c r="F795457"/>
    </row>
    <row r="795458" spans="6:6">
      <c r="F795458"/>
    </row>
    <row r="795459" spans="6:6">
      <c r="F795459"/>
    </row>
    <row r="795460" spans="6:6">
      <c r="F795460"/>
    </row>
    <row r="795461" spans="6:6">
      <c r="F795461"/>
    </row>
    <row r="795462" spans="6:6">
      <c r="F795462"/>
    </row>
    <row r="795463" spans="6:6">
      <c r="F795463"/>
    </row>
    <row r="795464" spans="6:6">
      <c r="F795464"/>
    </row>
    <row r="795465" spans="6:6">
      <c r="F795465"/>
    </row>
    <row r="795466" spans="6:6">
      <c r="F795466"/>
    </row>
    <row r="795467" spans="6:6">
      <c r="F795467"/>
    </row>
    <row r="795468" spans="6:6">
      <c r="F795468"/>
    </row>
    <row r="795469" spans="6:6">
      <c r="F795469"/>
    </row>
    <row r="795470" spans="6:6">
      <c r="F795470"/>
    </row>
    <row r="795471" spans="6:6">
      <c r="F795471"/>
    </row>
    <row r="795472" spans="6:6">
      <c r="F795472"/>
    </row>
    <row r="795473" spans="6:6">
      <c r="F795473"/>
    </row>
    <row r="795474" spans="6:6">
      <c r="F795474"/>
    </row>
    <row r="795475" spans="6:6">
      <c r="F795475"/>
    </row>
    <row r="795476" spans="6:6">
      <c r="F795476"/>
    </row>
    <row r="795477" spans="6:6">
      <c r="F795477"/>
    </row>
    <row r="795478" spans="6:6">
      <c r="F795478"/>
    </row>
    <row r="795479" spans="6:6">
      <c r="F795479"/>
    </row>
    <row r="795480" spans="6:6">
      <c r="F795480"/>
    </row>
    <row r="795481" spans="6:6">
      <c r="F795481"/>
    </row>
    <row r="795482" spans="6:6">
      <c r="F795482"/>
    </row>
    <row r="795483" spans="6:6">
      <c r="F795483"/>
    </row>
    <row r="795484" spans="6:6">
      <c r="F795484"/>
    </row>
    <row r="795485" spans="6:6">
      <c r="F795485"/>
    </row>
    <row r="795486" spans="6:6">
      <c r="F795486"/>
    </row>
    <row r="795487" spans="6:6">
      <c r="F795487"/>
    </row>
    <row r="795488" spans="6:6">
      <c r="F795488"/>
    </row>
    <row r="795489" spans="6:6">
      <c r="F795489"/>
    </row>
    <row r="795490" spans="6:6">
      <c r="F795490"/>
    </row>
    <row r="795491" spans="6:6">
      <c r="F795491"/>
    </row>
    <row r="795492" spans="6:6">
      <c r="F795492"/>
    </row>
    <row r="795493" spans="6:6">
      <c r="F795493"/>
    </row>
    <row r="795494" spans="6:6">
      <c r="F795494"/>
    </row>
    <row r="795495" spans="6:6">
      <c r="F795495"/>
    </row>
    <row r="795496" spans="6:6">
      <c r="F795496"/>
    </row>
    <row r="795497" spans="6:6">
      <c r="F795497"/>
    </row>
    <row r="795498" spans="6:6">
      <c r="F795498"/>
    </row>
    <row r="795499" spans="6:6">
      <c r="F795499"/>
    </row>
    <row r="795500" spans="6:6">
      <c r="F795500"/>
    </row>
    <row r="795501" spans="6:6">
      <c r="F795501"/>
    </row>
    <row r="795502" spans="6:6">
      <c r="F795502"/>
    </row>
    <row r="795503" spans="6:6">
      <c r="F795503"/>
    </row>
    <row r="795504" spans="6:6">
      <c r="F795504"/>
    </row>
    <row r="795505" spans="6:6">
      <c r="F795505"/>
    </row>
    <row r="795506" spans="6:6">
      <c r="F795506"/>
    </row>
    <row r="795507" spans="6:6">
      <c r="F795507"/>
    </row>
    <row r="795508" spans="6:6">
      <c r="F795508"/>
    </row>
    <row r="795509" spans="6:6">
      <c r="F795509"/>
    </row>
    <row r="795510" spans="6:6">
      <c r="F795510"/>
    </row>
    <row r="795511" spans="6:6">
      <c r="F795511"/>
    </row>
    <row r="795512" spans="6:6">
      <c r="F795512"/>
    </row>
    <row r="795513" spans="6:6">
      <c r="F795513"/>
    </row>
    <row r="795514" spans="6:6">
      <c r="F795514"/>
    </row>
    <row r="795515" spans="6:6">
      <c r="F795515"/>
    </row>
    <row r="795516" spans="6:6">
      <c r="F795516"/>
    </row>
    <row r="795517" spans="6:6">
      <c r="F795517"/>
    </row>
    <row r="795518" spans="6:6">
      <c r="F795518"/>
    </row>
    <row r="795519" spans="6:6">
      <c r="F795519"/>
    </row>
    <row r="795520" spans="6:6">
      <c r="F795520"/>
    </row>
    <row r="795521" spans="6:6">
      <c r="F795521"/>
    </row>
    <row r="795522" spans="6:6">
      <c r="F795522"/>
    </row>
    <row r="795523" spans="6:6">
      <c r="F795523"/>
    </row>
    <row r="795524" spans="6:6">
      <c r="F795524"/>
    </row>
    <row r="795525" spans="6:6">
      <c r="F795525"/>
    </row>
    <row r="795526" spans="6:6">
      <c r="F795526"/>
    </row>
    <row r="795527" spans="6:6">
      <c r="F795527"/>
    </row>
    <row r="795528" spans="6:6">
      <c r="F795528"/>
    </row>
    <row r="795529" spans="6:6">
      <c r="F795529"/>
    </row>
    <row r="795530" spans="6:6">
      <c r="F795530"/>
    </row>
    <row r="795531" spans="6:6">
      <c r="F795531"/>
    </row>
    <row r="795532" spans="6:6">
      <c r="F795532"/>
    </row>
    <row r="795533" spans="6:6">
      <c r="F795533"/>
    </row>
    <row r="795534" spans="6:6">
      <c r="F795534"/>
    </row>
    <row r="795535" spans="6:6">
      <c r="F795535"/>
    </row>
    <row r="795536" spans="6:6">
      <c r="F795536"/>
    </row>
    <row r="795537" spans="6:6">
      <c r="F795537"/>
    </row>
    <row r="795538" spans="6:6">
      <c r="F795538"/>
    </row>
    <row r="795539" spans="6:6">
      <c r="F795539"/>
    </row>
    <row r="795540" spans="6:6">
      <c r="F795540"/>
    </row>
    <row r="795541" spans="6:6">
      <c r="F795541"/>
    </row>
    <row r="795542" spans="6:6">
      <c r="F795542"/>
    </row>
    <row r="795543" spans="6:6">
      <c r="F795543"/>
    </row>
    <row r="795544" spans="6:6">
      <c r="F795544"/>
    </row>
    <row r="795545" spans="6:6">
      <c r="F795545"/>
    </row>
    <row r="795546" spans="6:6">
      <c r="F795546"/>
    </row>
    <row r="795547" spans="6:6">
      <c r="F795547"/>
    </row>
    <row r="795548" spans="6:6">
      <c r="F795548"/>
    </row>
    <row r="795549" spans="6:6">
      <c r="F795549"/>
    </row>
    <row r="795550" spans="6:6">
      <c r="F795550"/>
    </row>
    <row r="795551" spans="6:6">
      <c r="F795551"/>
    </row>
    <row r="795552" spans="6:6">
      <c r="F795552"/>
    </row>
    <row r="795553" spans="6:6">
      <c r="F795553"/>
    </row>
    <row r="795554" spans="6:6">
      <c r="F795554"/>
    </row>
    <row r="795555" spans="6:6">
      <c r="F795555"/>
    </row>
    <row r="795556" spans="6:6">
      <c r="F795556"/>
    </row>
    <row r="795557" spans="6:6">
      <c r="F795557"/>
    </row>
    <row r="795558" spans="6:6">
      <c r="F795558"/>
    </row>
    <row r="795559" spans="6:6">
      <c r="F795559"/>
    </row>
    <row r="795560" spans="6:6">
      <c r="F795560"/>
    </row>
    <row r="795561" spans="6:6">
      <c r="F795561"/>
    </row>
    <row r="795562" spans="6:6">
      <c r="F795562"/>
    </row>
    <row r="795563" spans="6:6">
      <c r="F795563"/>
    </row>
    <row r="795564" spans="6:6">
      <c r="F795564"/>
    </row>
    <row r="795565" spans="6:6">
      <c r="F795565"/>
    </row>
    <row r="795566" spans="6:6">
      <c r="F795566"/>
    </row>
    <row r="795567" spans="6:6">
      <c r="F795567"/>
    </row>
    <row r="795568" spans="6:6">
      <c r="F795568"/>
    </row>
    <row r="795569" spans="6:6">
      <c r="F795569"/>
    </row>
    <row r="795570" spans="6:6">
      <c r="F795570"/>
    </row>
    <row r="795571" spans="6:6">
      <c r="F795571"/>
    </row>
    <row r="795572" spans="6:6">
      <c r="F795572"/>
    </row>
    <row r="795573" spans="6:6">
      <c r="F795573"/>
    </row>
    <row r="795574" spans="6:6">
      <c r="F795574"/>
    </row>
    <row r="795575" spans="6:6">
      <c r="F795575"/>
    </row>
    <row r="795576" spans="6:6">
      <c r="F795576"/>
    </row>
    <row r="795577" spans="6:6">
      <c r="F795577"/>
    </row>
    <row r="795578" spans="6:6">
      <c r="F795578"/>
    </row>
    <row r="795579" spans="6:6">
      <c r="F795579"/>
    </row>
    <row r="795580" spans="6:6">
      <c r="F795580"/>
    </row>
    <row r="795581" spans="6:6">
      <c r="F795581"/>
    </row>
    <row r="795582" spans="6:6">
      <c r="F795582"/>
    </row>
    <row r="795583" spans="6:6">
      <c r="F795583"/>
    </row>
    <row r="795584" spans="6:6">
      <c r="F795584"/>
    </row>
    <row r="795585" spans="6:6">
      <c r="F795585"/>
    </row>
    <row r="795586" spans="6:6">
      <c r="F795586"/>
    </row>
    <row r="795587" spans="6:6">
      <c r="F795587"/>
    </row>
    <row r="795588" spans="6:6">
      <c r="F795588"/>
    </row>
    <row r="795589" spans="6:6">
      <c r="F795589"/>
    </row>
    <row r="795590" spans="6:6">
      <c r="F795590"/>
    </row>
    <row r="795591" spans="6:6">
      <c r="F795591"/>
    </row>
    <row r="795592" spans="6:6">
      <c r="F795592"/>
    </row>
    <row r="795593" spans="6:6">
      <c r="F795593"/>
    </row>
    <row r="795594" spans="6:6">
      <c r="F795594"/>
    </row>
    <row r="795595" spans="6:6">
      <c r="F795595"/>
    </row>
    <row r="795596" spans="6:6">
      <c r="F795596"/>
    </row>
    <row r="795597" spans="6:6">
      <c r="F795597"/>
    </row>
    <row r="795598" spans="6:6">
      <c r="F795598"/>
    </row>
    <row r="795599" spans="6:6">
      <c r="F795599"/>
    </row>
    <row r="795600" spans="6:6">
      <c r="F795600"/>
    </row>
    <row r="795601" spans="6:6">
      <c r="F795601"/>
    </row>
    <row r="795602" spans="6:6">
      <c r="F795602"/>
    </row>
    <row r="795603" spans="6:6">
      <c r="F795603"/>
    </row>
    <row r="795604" spans="6:6">
      <c r="F795604"/>
    </row>
    <row r="795605" spans="6:6">
      <c r="F795605"/>
    </row>
    <row r="795606" spans="6:6">
      <c r="F795606"/>
    </row>
    <row r="795607" spans="6:6">
      <c r="F795607"/>
    </row>
    <row r="795608" spans="6:6">
      <c r="F795608"/>
    </row>
    <row r="795609" spans="6:6">
      <c r="F795609"/>
    </row>
    <row r="795610" spans="6:6">
      <c r="F795610"/>
    </row>
    <row r="795611" spans="6:6">
      <c r="F795611"/>
    </row>
    <row r="795612" spans="6:6">
      <c r="F795612"/>
    </row>
    <row r="795613" spans="6:6">
      <c r="F795613"/>
    </row>
    <row r="795614" spans="6:6">
      <c r="F795614"/>
    </row>
    <row r="795615" spans="6:6">
      <c r="F795615"/>
    </row>
    <row r="795616" spans="6:6">
      <c r="F795616"/>
    </row>
    <row r="795617" spans="6:6">
      <c r="F795617"/>
    </row>
    <row r="795618" spans="6:6">
      <c r="F795618"/>
    </row>
    <row r="795619" spans="6:6">
      <c r="F795619"/>
    </row>
    <row r="795620" spans="6:6">
      <c r="F795620"/>
    </row>
    <row r="795621" spans="6:6">
      <c r="F795621"/>
    </row>
    <row r="795622" spans="6:6">
      <c r="F795622"/>
    </row>
    <row r="795623" spans="6:6">
      <c r="F795623"/>
    </row>
    <row r="795624" spans="6:6">
      <c r="F795624"/>
    </row>
    <row r="795625" spans="6:6">
      <c r="F795625"/>
    </row>
    <row r="795626" spans="6:6">
      <c r="F795626"/>
    </row>
    <row r="795627" spans="6:6">
      <c r="F795627"/>
    </row>
    <row r="795628" spans="6:6">
      <c r="F795628"/>
    </row>
    <row r="795629" spans="6:6">
      <c r="F795629"/>
    </row>
    <row r="795630" spans="6:6">
      <c r="F795630"/>
    </row>
    <row r="795631" spans="6:6">
      <c r="F795631"/>
    </row>
    <row r="795632" spans="6:6">
      <c r="F795632"/>
    </row>
    <row r="795633" spans="6:6">
      <c r="F795633"/>
    </row>
    <row r="795634" spans="6:6">
      <c r="F795634"/>
    </row>
    <row r="795635" spans="6:6">
      <c r="F795635"/>
    </row>
    <row r="795636" spans="6:6">
      <c r="F795636"/>
    </row>
    <row r="795637" spans="6:6">
      <c r="F795637"/>
    </row>
    <row r="795638" spans="6:6">
      <c r="F795638"/>
    </row>
    <row r="795639" spans="6:6">
      <c r="F795639"/>
    </row>
    <row r="795640" spans="6:6">
      <c r="F795640"/>
    </row>
    <row r="795641" spans="6:6">
      <c r="F795641"/>
    </row>
    <row r="795642" spans="6:6">
      <c r="F795642"/>
    </row>
    <row r="795643" spans="6:6">
      <c r="F795643"/>
    </row>
    <row r="795644" spans="6:6">
      <c r="F795644"/>
    </row>
    <row r="795645" spans="6:6">
      <c r="F795645"/>
    </row>
    <row r="795646" spans="6:6">
      <c r="F795646"/>
    </row>
    <row r="795647" spans="6:6">
      <c r="F795647"/>
    </row>
    <row r="795648" spans="6:6">
      <c r="F795648"/>
    </row>
    <row r="795649" spans="6:6">
      <c r="F795649"/>
    </row>
    <row r="795650" spans="6:6">
      <c r="F795650"/>
    </row>
    <row r="795651" spans="6:6">
      <c r="F795651"/>
    </row>
    <row r="795652" spans="6:6">
      <c r="F795652"/>
    </row>
    <row r="795653" spans="6:6">
      <c r="F795653"/>
    </row>
    <row r="795654" spans="6:6">
      <c r="F795654"/>
    </row>
    <row r="795655" spans="6:6">
      <c r="F795655"/>
    </row>
    <row r="795656" spans="6:6">
      <c r="F795656"/>
    </row>
    <row r="795657" spans="6:6">
      <c r="F795657"/>
    </row>
    <row r="795658" spans="6:6">
      <c r="F795658"/>
    </row>
    <row r="795659" spans="6:6">
      <c r="F795659"/>
    </row>
    <row r="795660" spans="6:6">
      <c r="F795660"/>
    </row>
    <row r="795661" spans="6:6">
      <c r="F795661"/>
    </row>
    <row r="795662" spans="6:6">
      <c r="F795662"/>
    </row>
    <row r="795663" spans="6:6">
      <c r="F795663"/>
    </row>
    <row r="795664" spans="6:6">
      <c r="F795664"/>
    </row>
    <row r="795665" spans="6:6">
      <c r="F795665"/>
    </row>
    <row r="795666" spans="6:6">
      <c r="F795666"/>
    </row>
    <row r="795667" spans="6:6">
      <c r="F795667"/>
    </row>
    <row r="795668" spans="6:6">
      <c r="F795668"/>
    </row>
    <row r="795669" spans="6:6">
      <c r="F795669"/>
    </row>
    <row r="795670" spans="6:6">
      <c r="F795670"/>
    </row>
    <row r="795671" spans="6:6">
      <c r="F795671"/>
    </row>
    <row r="795672" spans="6:6">
      <c r="F795672"/>
    </row>
    <row r="795673" spans="6:6">
      <c r="F795673"/>
    </row>
    <row r="795674" spans="6:6">
      <c r="F795674"/>
    </row>
    <row r="795675" spans="6:6">
      <c r="F795675"/>
    </row>
    <row r="795676" spans="6:6">
      <c r="F795676"/>
    </row>
    <row r="795677" spans="6:6">
      <c r="F795677"/>
    </row>
    <row r="795678" spans="6:6">
      <c r="F795678"/>
    </row>
    <row r="795679" spans="6:6">
      <c r="F795679"/>
    </row>
    <row r="795680" spans="6:6">
      <c r="F795680"/>
    </row>
    <row r="795681" spans="6:6">
      <c r="F795681"/>
    </row>
    <row r="795682" spans="6:6">
      <c r="F795682"/>
    </row>
    <row r="795683" spans="6:6">
      <c r="F795683"/>
    </row>
    <row r="795684" spans="6:6">
      <c r="F795684"/>
    </row>
    <row r="795685" spans="6:6">
      <c r="F795685"/>
    </row>
    <row r="795686" spans="6:6">
      <c r="F795686"/>
    </row>
    <row r="795687" spans="6:6">
      <c r="F795687"/>
    </row>
    <row r="795688" spans="6:6">
      <c r="F795688"/>
    </row>
    <row r="795689" spans="6:6">
      <c r="F795689"/>
    </row>
    <row r="795690" spans="6:6">
      <c r="F795690"/>
    </row>
    <row r="795691" spans="6:6">
      <c r="F795691"/>
    </row>
    <row r="795692" spans="6:6">
      <c r="F795692"/>
    </row>
    <row r="795693" spans="6:6">
      <c r="F795693"/>
    </row>
    <row r="795694" spans="6:6">
      <c r="F795694"/>
    </row>
    <row r="795695" spans="6:6">
      <c r="F795695"/>
    </row>
    <row r="795696" spans="6:6">
      <c r="F795696"/>
    </row>
    <row r="795697" spans="6:6">
      <c r="F795697"/>
    </row>
    <row r="795698" spans="6:6">
      <c r="F795698"/>
    </row>
    <row r="795699" spans="6:6">
      <c r="F795699"/>
    </row>
    <row r="795700" spans="6:6">
      <c r="F795700"/>
    </row>
    <row r="795701" spans="6:6">
      <c r="F795701"/>
    </row>
    <row r="795702" spans="6:6">
      <c r="F795702"/>
    </row>
    <row r="795703" spans="6:6">
      <c r="F795703"/>
    </row>
    <row r="795704" spans="6:6">
      <c r="F795704"/>
    </row>
    <row r="795705" spans="6:6">
      <c r="F795705"/>
    </row>
    <row r="795706" spans="6:6">
      <c r="F795706"/>
    </row>
    <row r="795707" spans="6:6">
      <c r="F795707"/>
    </row>
    <row r="795708" spans="6:6">
      <c r="F795708"/>
    </row>
    <row r="795709" spans="6:6">
      <c r="F795709"/>
    </row>
    <row r="795710" spans="6:6">
      <c r="F795710"/>
    </row>
    <row r="795711" spans="6:6">
      <c r="F795711"/>
    </row>
    <row r="795712" spans="6:6">
      <c r="F795712"/>
    </row>
    <row r="795713" spans="6:6">
      <c r="F795713"/>
    </row>
    <row r="795714" spans="6:6">
      <c r="F795714"/>
    </row>
    <row r="795715" spans="6:6">
      <c r="F795715"/>
    </row>
    <row r="795716" spans="6:6">
      <c r="F795716"/>
    </row>
    <row r="795717" spans="6:6">
      <c r="F795717"/>
    </row>
    <row r="795718" spans="6:6">
      <c r="F795718"/>
    </row>
    <row r="795719" spans="6:6">
      <c r="F795719"/>
    </row>
    <row r="795720" spans="6:6">
      <c r="F795720"/>
    </row>
    <row r="795721" spans="6:6">
      <c r="F795721"/>
    </row>
    <row r="795722" spans="6:6">
      <c r="F795722"/>
    </row>
    <row r="795723" spans="6:6">
      <c r="F795723"/>
    </row>
    <row r="795724" spans="6:6">
      <c r="F795724"/>
    </row>
    <row r="795725" spans="6:6">
      <c r="F795725"/>
    </row>
    <row r="795726" spans="6:6">
      <c r="F795726"/>
    </row>
    <row r="795727" spans="6:6">
      <c r="F795727"/>
    </row>
    <row r="795728" spans="6:6">
      <c r="F795728"/>
    </row>
    <row r="795729" spans="6:6">
      <c r="F795729"/>
    </row>
    <row r="795730" spans="6:6">
      <c r="F795730"/>
    </row>
    <row r="795731" spans="6:6">
      <c r="F795731"/>
    </row>
    <row r="795732" spans="6:6">
      <c r="F795732"/>
    </row>
    <row r="795733" spans="6:6">
      <c r="F795733"/>
    </row>
    <row r="795734" spans="6:6">
      <c r="F795734"/>
    </row>
    <row r="795735" spans="6:6">
      <c r="F795735"/>
    </row>
    <row r="795736" spans="6:6">
      <c r="F795736"/>
    </row>
    <row r="795737" spans="6:6">
      <c r="F795737"/>
    </row>
    <row r="795738" spans="6:6">
      <c r="F795738"/>
    </row>
    <row r="795739" spans="6:6">
      <c r="F795739"/>
    </row>
    <row r="795740" spans="6:6">
      <c r="F795740"/>
    </row>
    <row r="795741" spans="6:6">
      <c r="F795741"/>
    </row>
    <row r="795742" spans="6:6">
      <c r="F795742"/>
    </row>
    <row r="795743" spans="6:6">
      <c r="F795743"/>
    </row>
    <row r="795744" spans="6:6">
      <c r="F795744"/>
    </row>
    <row r="795745" spans="6:6">
      <c r="F795745"/>
    </row>
    <row r="795746" spans="6:6">
      <c r="F795746"/>
    </row>
    <row r="795747" spans="6:6">
      <c r="F795747"/>
    </row>
    <row r="795748" spans="6:6">
      <c r="F795748"/>
    </row>
    <row r="795749" spans="6:6">
      <c r="F795749"/>
    </row>
    <row r="795750" spans="6:6">
      <c r="F795750"/>
    </row>
    <row r="795751" spans="6:6">
      <c r="F795751"/>
    </row>
    <row r="795752" spans="6:6">
      <c r="F795752"/>
    </row>
    <row r="795753" spans="6:6">
      <c r="F795753"/>
    </row>
    <row r="795754" spans="6:6">
      <c r="F795754"/>
    </row>
    <row r="795755" spans="6:6">
      <c r="F795755"/>
    </row>
    <row r="795756" spans="6:6">
      <c r="F795756"/>
    </row>
    <row r="795757" spans="6:6">
      <c r="F795757"/>
    </row>
    <row r="795758" spans="6:6">
      <c r="F795758"/>
    </row>
    <row r="795759" spans="6:6">
      <c r="F795759"/>
    </row>
    <row r="795760" spans="6:6">
      <c r="F795760"/>
    </row>
    <row r="795761" spans="6:6">
      <c r="F795761"/>
    </row>
    <row r="795762" spans="6:6">
      <c r="F795762"/>
    </row>
    <row r="795763" spans="6:6">
      <c r="F795763"/>
    </row>
    <row r="795764" spans="6:6">
      <c r="F795764"/>
    </row>
    <row r="795765" spans="6:6">
      <c r="F795765"/>
    </row>
    <row r="795766" spans="6:6">
      <c r="F795766"/>
    </row>
    <row r="795767" spans="6:6">
      <c r="F795767"/>
    </row>
    <row r="795768" spans="6:6">
      <c r="F795768"/>
    </row>
    <row r="795769" spans="6:6">
      <c r="F795769"/>
    </row>
    <row r="795770" spans="6:6">
      <c r="F795770"/>
    </row>
    <row r="795771" spans="6:6">
      <c r="F795771"/>
    </row>
    <row r="795772" spans="6:6">
      <c r="F795772"/>
    </row>
    <row r="795773" spans="6:6">
      <c r="F795773"/>
    </row>
    <row r="795774" spans="6:6">
      <c r="F795774"/>
    </row>
    <row r="795775" spans="6:6">
      <c r="F795775"/>
    </row>
    <row r="795776" spans="6:6">
      <c r="F795776"/>
    </row>
    <row r="795777" spans="6:6">
      <c r="F795777"/>
    </row>
    <row r="795778" spans="6:6">
      <c r="F795778"/>
    </row>
    <row r="795779" spans="6:6">
      <c r="F795779"/>
    </row>
    <row r="795780" spans="6:6">
      <c r="F795780"/>
    </row>
    <row r="795781" spans="6:6">
      <c r="F795781"/>
    </row>
    <row r="795782" spans="6:6">
      <c r="F795782"/>
    </row>
    <row r="795783" spans="6:6">
      <c r="F795783"/>
    </row>
    <row r="795784" spans="6:6">
      <c r="F795784"/>
    </row>
    <row r="795785" spans="6:6">
      <c r="F795785"/>
    </row>
    <row r="795786" spans="6:6">
      <c r="F795786"/>
    </row>
    <row r="795787" spans="6:6">
      <c r="F795787"/>
    </row>
    <row r="795788" spans="6:6">
      <c r="F795788"/>
    </row>
    <row r="795789" spans="6:6">
      <c r="F795789"/>
    </row>
    <row r="795790" spans="6:6">
      <c r="F795790"/>
    </row>
    <row r="795791" spans="6:6">
      <c r="F795791"/>
    </row>
    <row r="795792" spans="6:6">
      <c r="F795792"/>
    </row>
    <row r="795793" spans="6:6">
      <c r="F795793"/>
    </row>
    <row r="795794" spans="6:6">
      <c r="F795794"/>
    </row>
    <row r="795795" spans="6:6">
      <c r="F795795"/>
    </row>
    <row r="795796" spans="6:6">
      <c r="F795796"/>
    </row>
    <row r="795797" spans="6:6">
      <c r="F795797"/>
    </row>
    <row r="795798" spans="6:6">
      <c r="F795798"/>
    </row>
    <row r="795799" spans="6:6">
      <c r="F795799"/>
    </row>
    <row r="795800" spans="6:6">
      <c r="F795800"/>
    </row>
    <row r="795801" spans="6:6">
      <c r="F795801"/>
    </row>
    <row r="795802" spans="6:6">
      <c r="F795802"/>
    </row>
    <row r="795803" spans="6:6">
      <c r="F795803"/>
    </row>
    <row r="795804" spans="6:6">
      <c r="F795804"/>
    </row>
    <row r="795805" spans="6:6">
      <c r="F795805"/>
    </row>
    <row r="795806" spans="6:6">
      <c r="F795806"/>
    </row>
    <row r="795807" spans="6:6">
      <c r="F795807"/>
    </row>
    <row r="795808" spans="6:6">
      <c r="F795808"/>
    </row>
    <row r="795809" spans="6:6">
      <c r="F795809"/>
    </row>
    <row r="795810" spans="6:6">
      <c r="F795810"/>
    </row>
    <row r="795811" spans="6:6">
      <c r="F795811"/>
    </row>
    <row r="795812" spans="6:6">
      <c r="F795812"/>
    </row>
    <row r="795813" spans="6:6">
      <c r="F795813"/>
    </row>
    <row r="795814" spans="6:6">
      <c r="F795814"/>
    </row>
    <row r="795815" spans="6:6">
      <c r="F795815"/>
    </row>
    <row r="795816" spans="6:6">
      <c r="F795816"/>
    </row>
    <row r="795817" spans="6:6">
      <c r="F795817"/>
    </row>
    <row r="795818" spans="6:6">
      <c r="F795818"/>
    </row>
    <row r="795819" spans="6:6">
      <c r="F795819"/>
    </row>
    <row r="795820" spans="6:6">
      <c r="F795820"/>
    </row>
    <row r="795821" spans="6:6">
      <c r="F795821"/>
    </row>
    <row r="795822" spans="6:6">
      <c r="F795822"/>
    </row>
    <row r="795823" spans="6:6">
      <c r="F795823"/>
    </row>
    <row r="795824" spans="6:6">
      <c r="F795824"/>
    </row>
    <row r="795825" spans="6:6">
      <c r="F795825"/>
    </row>
    <row r="795826" spans="6:6">
      <c r="F795826"/>
    </row>
    <row r="795827" spans="6:6">
      <c r="F795827"/>
    </row>
    <row r="795828" spans="6:6">
      <c r="F795828"/>
    </row>
    <row r="795829" spans="6:6">
      <c r="F795829"/>
    </row>
    <row r="795830" spans="6:6">
      <c r="F795830"/>
    </row>
    <row r="795831" spans="6:6">
      <c r="F795831"/>
    </row>
    <row r="795832" spans="6:6">
      <c r="F795832"/>
    </row>
    <row r="795833" spans="6:6">
      <c r="F795833"/>
    </row>
    <row r="795834" spans="6:6">
      <c r="F795834"/>
    </row>
    <row r="795835" spans="6:6">
      <c r="F795835"/>
    </row>
    <row r="795836" spans="6:6">
      <c r="F795836"/>
    </row>
    <row r="795837" spans="6:6">
      <c r="F795837"/>
    </row>
    <row r="795838" spans="6:6">
      <c r="F795838"/>
    </row>
    <row r="795839" spans="6:6">
      <c r="F795839"/>
    </row>
    <row r="795840" spans="6:6">
      <c r="F795840"/>
    </row>
    <row r="795841" spans="6:6">
      <c r="F795841"/>
    </row>
    <row r="795842" spans="6:6">
      <c r="F795842"/>
    </row>
    <row r="795843" spans="6:6">
      <c r="F795843"/>
    </row>
    <row r="795844" spans="6:6">
      <c r="F795844"/>
    </row>
    <row r="795845" spans="6:6">
      <c r="F795845"/>
    </row>
    <row r="795846" spans="6:6">
      <c r="F795846"/>
    </row>
    <row r="795847" spans="6:6">
      <c r="F795847"/>
    </row>
    <row r="795848" spans="6:6">
      <c r="F795848"/>
    </row>
    <row r="795849" spans="6:6">
      <c r="F795849"/>
    </row>
    <row r="795850" spans="6:6">
      <c r="F795850"/>
    </row>
    <row r="795851" spans="6:6">
      <c r="F795851"/>
    </row>
    <row r="795852" spans="6:6">
      <c r="F795852"/>
    </row>
    <row r="795853" spans="6:6">
      <c r="F795853"/>
    </row>
    <row r="795854" spans="6:6">
      <c r="F795854"/>
    </row>
    <row r="795855" spans="6:6">
      <c r="F795855"/>
    </row>
    <row r="795856" spans="6:6">
      <c r="F795856"/>
    </row>
    <row r="795857" spans="6:6">
      <c r="F795857"/>
    </row>
    <row r="795858" spans="6:6">
      <c r="F795858"/>
    </row>
    <row r="795859" spans="6:6">
      <c r="F795859"/>
    </row>
    <row r="795860" spans="6:6">
      <c r="F795860"/>
    </row>
    <row r="795861" spans="6:6">
      <c r="F795861"/>
    </row>
    <row r="795862" spans="6:6">
      <c r="F795862"/>
    </row>
    <row r="795863" spans="6:6">
      <c r="F795863"/>
    </row>
    <row r="795864" spans="6:6">
      <c r="F795864"/>
    </row>
    <row r="795865" spans="6:6">
      <c r="F795865"/>
    </row>
    <row r="795866" spans="6:6">
      <c r="F795866"/>
    </row>
    <row r="795867" spans="6:6">
      <c r="F795867"/>
    </row>
    <row r="795868" spans="6:6">
      <c r="F795868"/>
    </row>
    <row r="795869" spans="6:6">
      <c r="F795869"/>
    </row>
    <row r="795870" spans="6:6">
      <c r="F795870"/>
    </row>
    <row r="795871" spans="6:6">
      <c r="F795871"/>
    </row>
    <row r="795872" spans="6:6">
      <c r="F795872"/>
    </row>
    <row r="795873" spans="6:6">
      <c r="F795873"/>
    </row>
    <row r="795874" spans="6:6">
      <c r="F795874"/>
    </row>
    <row r="795875" spans="6:6">
      <c r="F795875"/>
    </row>
    <row r="795876" spans="6:6">
      <c r="F795876"/>
    </row>
    <row r="795877" spans="6:6">
      <c r="F795877"/>
    </row>
    <row r="795878" spans="6:6">
      <c r="F795878"/>
    </row>
    <row r="795879" spans="6:6">
      <c r="F795879"/>
    </row>
    <row r="795880" spans="6:6">
      <c r="F795880"/>
    </row>
    <row r="795881" spans="6:6">
      <c r="F795881"/>
    </row>
    <row r="795882" spans="6:6">
      <c r="F795882"/>
    </row>
    <row r="795883" spans="6:6">
      <c r="F795883"/>
    </row>
    <row r="795884" spans="6:6">
      <c r="F795884"/>
    </row>
    <row r="795885" spans="6:6">
      <c r="F795885"/>
    </row>
    <row r="795886" spans="6:6">
      <c r="F795886"/>
    </row>
    <row r="795887" spans="6:6">
      <c r="F795887"/>
    </row>
    <row r="795888" spans="6:6">
      <c r="F795888"/>
    </row>
    <row r="795889" spans="6:6">
      <c r="F795889"/>
    </row>
    <row r="795890" spans="6:6">
      <c r="F795890"/>
    </row>
    <row r="795891" spans="6:6">
      <c r="F795891"/>
    </row>
    <row r="795892" spans="6:6">
      <c r="F795892"/>
    </row>
    <row r="795893" spans="6:6">
      <c r="F795893"/>
    </row>
    <row r="795894" spans="6:6">
      <c r="F795894"/>
    </row>
    <row r="795895" spans="6:6">
      <c r="F795895"/>
    </row>
    <row r="795896" spans="6:6">
      <c r="F795896"/>
    </row>
    <row r="795897" spans="6:6">
      <c r="F795897"/>
    </row>
    <row r="795898" spans="6:6">
      <c r="F795898"/>
    </row>
    <row r="795899" spans="6:6">
      <c r="F795899"/>
    </row>
    <row r="795900" spans="6:6">
      <c r="F795900"/>
    </row>
    <row r="795901" spans="6:6">
      <c r="F795901"/>
    </row>
    <row r="795902" spans="6:6">
      <c r="F795902"/>
    </row>
    <row r="795903" spans="6:6">
      <c r="F795903"/>
    </row>
    <row r="795904" spans="6:6">
      <c r="F795904"/>
    </row>
    <row r="795905" spans="6:6">
      <c r="F795905"/>
    </row>
    <row r="795906" spans="6:6">
      <c r="F795906"/>
    </row>
    <row r="795907" spans="6:6">
      <c r="F795907"/>
    </row>
    <row r="795908" spans="6:6">
      <c r="F795908"/>
    </row>
    <row r="795909" spans="6:6">
      <c r="F795909"/>
    </row>
    <row r="795910" spans="6:6">
      <c r="F795910"/>
    </row>
    <row r="795911" spans="6:6">
      <c r="F795911"/>
    </row>
    <row r="795912" spans="6:6">
      <c r="F795912"/>
    </row>
    <row r="795913" spans="6:6">
      <c r="F795913"/>
    </row>
    <row r="795914" spans="6:6">
      <c r="F795914"/>
    </row>
    <row r="795915" spans="6:6">
      <c r="F795915"/>
    </row>
    <row r="795916" spans="6:6">
      <c r="F795916"/>
    </row>
    <row r="795917" spans="6:6">
      <c r="F795917"/>
    </row>
    <row r="795918" spans="6:6">
      <c r="F795918"/>
    </row>
    <row r="795919" spans="6:6">
      <c r="F795919"/>
    </row>
    <row r="795920" spans="6:6">
      <c r="F795920"/>
    </row>
    <row r="795921" spans="6:6">
      <c r="F795921"/>
    </row>
    <row r="795922" spans="6:6">
      <c r="F795922"/>
    </row>
    <row r="795923" spans="6:6">
      <c r="F795923"/>
    </row>
    <row r="795924" spans="6:6">
      <c r="F795924"/>
    </row>
    <row r="795925" spans="6:6">
      <c r="F795925"/>
    </row>
    <row r="795926" spans="6:6">
      <c r="F795926"/>
    </row>
    <row r="795927" spans="6:6">
      <c r="F795927"/>
    </row>
    <row r="795928" spans="6:6">
      <c r="F795928"/>
    </row>
    <row r="795929" spans="6:6">
      <c r="F795929"/>
    </row>
    <row r="795930" spans="6:6">
      <c r="F795930"/>
    </row>
    <row r="795931" spans="6:6">
      <c r="F795931"/>
    </row>
    <row r="795932" spans="6:6">
      <c r="F795932"/>
    </row>
    <row r="795933" spans="6:6">
      <c r="F795933"/>
    </row>
    <row r="795934" spans="6:6">
      <c r="F795934"/>
    </row>
    <row r="795935" spans="6:6">
      <c r="F795935"/>
    </row>
    <row r="795936" spans="6:6">
      <c r="F795936"/>
    </row>
    <row r="795937" spans="6:6">
      <c r="F795937"/>
    </row>
    <row r="795938" spans="6:6">
      <c r="F795938"/>
    </row>
    <row r="795939" spans="6:6">
      <c r="F795939"/>
    </row>
    <row r="795940" spans="6:6">
      <c r="F795940"/>
    </row>
    <row r="795941" spans="6:6">
      <c r="F795941"/>
    </row>
    <row r="795942" spans="6:6">
      <c r="F795942"/>
    </row>
    <row r="795943" spans="6:6">
      <c r="F795943"/>
    </row>
    <row r="795944" spans="6:6">
      <c r="F795944"/>
    </row>
    <row r="795945" spans="6:6">
      <c r="F795945"/>
    </row>
    <row r="795946" spans="6:6">
      <c r="F795946"/>
    </row>
    <row r="795947" spans="6:6">
      <c r="F795947"/>
    </row>
    <row r="795948" spans="6:6">
      <c r="F795948"/>
    </row>
    <row r="795949" spans="6:6">
      <c r="F795949"/>
    </row>
    <row r="795950" spans="6:6">
      <c r="F795950"/>
    </row>
    <row r="795951" spans="6:6">
      <c r="F795951"/>
    </row>
    <row r="795952" spans="6:6">
      <c r="F795952"/>
    </row>
    <row r="795953" spans="6:6">
      <c r="F795953"/>
    </row>
    <row r="795954" spans="6:6">
      <c r="F795954"/>
    </row>
    <row r="795955" spans="6:6">
      <c r="F795955"/>
    </row>
    <row r="795956" spans="6:6">
      <c r="F795956"/>
    </row>
    <row r="795957" spans="6:6">
      <c r="F795957"/>
    </row>
    <row r="795958" spans="6:6">
      <c r="F795958"/>
    </row>
    <row r="795959" spans="6:6">
      <c r="F795959"/>
    </row>
    <row r="795960" spans="6:6">
      <c r="F795960"/>
    </row>
    <row r="795961" spans="6:6">
      <c r="F795961"/>
    </row>
    <row r="795962" spans="6:6">
      <c r="F795962"/>
    </row>
    <row r="795963" spans="6:6">
      <c r="F795963"/>
    </row>
    <row r="795964" spans="6:6">
      <c r="F795964"/>
    </row>
    <row r="795965" spans="6:6">
      <c r="F795965"/>
    </row>
    <row r="795966" spans="6:6">
      <c r="F795966"/>
    </row>
    <row r="795967" spans="6:6">
      <c r="F795967"/>
    </row>
    <row r="795968" spans="6:6">
      <c r="F795968"/>
    </row>
    <row r="795969" spans="6:6">
      <c r="F795969"/>
    </row>
    <row r="795970" spans="6:6">
      <c r="F795970"/>
    </row>
    <row r="795971" spans="6:6">
      <c r="F795971"/>
    </row>
    <row r="795972" spans="6:6">
      <c r="F795972"/>
    </row>
    <row r="795973" spans="6:6">
      <c r="F795973"/>
    </row>
    <row r="795974" spans="6:6">
      <c r="F795974"/>
    </row>
    <row r="795975" spans="6:6">
      <c r="F795975"/>
    </row>
    <row r="795976" spans="6:6">
      <c r="F795976"/>
    </row>
    <row r="795977" spans="6:6">
      <c r="F795977"/>
    </row>
    <row r="795978" spans="6:6">
      <c r="F795978"/>
    </row>
    <row r="795979" spans="6:6">
      <c r="F795979"/>
    </row>
    <row r="795980" spans="6:6">
      <c r="F795980"/>
    </row>
    <row r="795981" spans="6:6">
      <c r="F795981"/>
    </row>
    <row r="795982" spans="6:6">
      <c r="F795982"/>
    </row>
    <row r="795983" spans="6:6">
      <c r="F795983"/>
    </row>
    <row r="795984" spans="6:6">
      <c r="F795984"/>
    </row>
    <row r="795985" spans="6:6">
      <c r="F795985"/>
    </row>
    <row r="795986" spans="6:6">
      <c r="F795986"/>
    </row>
    <row r="795987" spans="6:6">
      <c r="F795987"/>
    </row>
    <row r="795988" spans="6:6">
      <c r="F795988"/>
    </row>
    <row r="795989" spans="6:6">
      <c r="F795989"/>
    </row>
    <row r="795990" spans="6:6">
      <c r="F795990"/>
    </row>
    <row r="795991" spans="6:6">
      <c r="F795991"/>
    </row>
    <row r="795992" spans="6:6">
      <c r="F795992"/>
    </row>
    <row r="795993" spans="6:6">
      <c r="F795993"/>
    </row>
    <row r="795994" spans="6:6">
      <c r="F795994"/>
    </row>
    <row r="795995" spans="6:6">
      <c r="F795995"/>
    </row>
    <row r="795996" spans="6:6">
      <c r="F795996"/>
    </row>
    <row r="795997" spans="6:6">
      <c r="F795997"/>
    </row>
    <row r="795998" spans="6:6">
      <c r="F795998"/>
    </row>
    <row r="795999" spans="6:6">
      <c r="F795999"/>
    </row>
    <row r="796000" spans="6:6">
      <c r="F796000"/>
    </row>
    <row r="796001" spans="6:6">
      <c r="F796001"/>
    </row>
    <row r="796002" spans="6:6">
      <c r="F796002"/>
    </row>
    <row r="796003" spans="6:6">
      <c r="F796003"/>
    </row>
    <row r="796004" spans="6:6">
      <c r="F796004"/>
    </row>
    <row r="796005" spans="6:6">
      <c r="F796005"/>
    </row>
    <row r="796006" spans="6:6">
      <c r="F796006"/>
    </row>
    <row r="796007" spans="6:6">
      <c r="F796007"/>
    </row>
    <row r="796008" spans="6:6">
      <c r="F796008"/>
    </row>
    <row r="796009" spans="6:6">
      <c r="F796009"/>
    </row>
    <row r="796010" spans="6:6">
      <c r="F796010"/>
    </row>
    <row r="796011" spans="6:6">
      <c r="F796011"/>
    </row>
    <row r="796012" spans="6:6">
      <c r="F796012"/>
    </row>
    <row r="796013" spans="6:6">
      <c r="F796013"/>
    </row>
    <row r="796014" spans="6:6">
      <c r="F796014"/>
    </row>
    <row r="796015" spans="6:6">
      <c r="F796015"/>
    </row>
    <row r="796016" spans="6:6">
      <c r="F796016"/>
    </row>
    <row r="796017" spans="6:6">
      <c r="F796017"/>
    </row>
    <row r="796018" spans="6:6">
      <c r="F796018"/>
    </row>
    <row r="796019" spans="6:6">
      <c r="F796019"/>
    </row>
    <row r="796020" spans="6:6">
      <c r="F796020"/>
    </row>
    <row r="796021" spans="6:6">
      <c r="F796021"/>
    </row>
    <row r="796022" spans="6:6">
      <c r="F796022"/>
    </row>
    <row r="796023" spans="6:6">
      <c r="F796023"/>
    </row>
    <row r="796024" spans="6:6">
      <c r="F796024"/>
    </row>
    <row r="796025" spans="6:6">
      <c r="F796025"/>
    </row>
    <row r="796026" spans="6:6">
      <c r="F796026"/>
    </row>
    <row r="796027" spans="6:6">
      <c r="F796027"/>
    </row>
    <row r="796028" spans="6:6">
      <c r="F796028"/>
    </row>
    <row r="796029" spans="6:6">
      <c r="F796029"/>
    </row>
    <row r="796030" spans="6:6">
      <c r="F796030"/>
    </row>
    <row r="796031" spans="6:6">
      <c r="F796031"/>
    </row>
    <row r="796032" spans="6:6">
      <c r="F796032"/>
    </row>
    <row r="796033" spans="6:6">
      <c r="F796033"/>
    </row>
    <row r="796034" spans="6:6">
      <c r="F796034"/>
    </row>
    <row r="796035" spans="6:6">
      <c r="F796035"/>
    </row>
    <row r="796036" spans="6:6">
      <c r="F796036"/>
    </row>
    <row r="796037" spans="6:6">
      <c r="F796037"/>
    </row>
    <row r="796038" spans="6:6">
      <c r="F796038"/>
    </row>
    <row r="796039" spans="6:6">
      <c r="F796039"/>
    </row>
    <row r="796040" spans="6:6">
      <c r="F796040"/>
    </row>
    <row r="796041" spans="6:6">
      <c r="F796041"/>
    </row>
    <row r="796042" spans="6:6">
      <c r="F796042"/>
    </row>
    <row r="796043" spans="6:6">
      <c r="F796043"/>
    </row>
    <row r="796044" spans="6:6">
      <c r="F796044"/>
    </row>
    <row r="796045" spans="6:6">
      <c r="F796045"/>
    </row>
    <row r="796046" spans="6:6">
      <c r="F796046"/>
    </row>
    <row r="796047" spans="6:6">
      <c r="F796047"/>
    </row>
    <row r="796048" spans="6:6">
      <c r="F796048"/>
    </row>
    <row r="796049" spans="6:6">
      <c r="F796049"/>
    </row>
    <row r="796050" spans="6:6">
      <c r="F796050"/>
    </row>
    <row r="796051" spans="6:6">
      <c r="F796051"/>
    </row>
    <row r="796052" spans="6:6">
      <c r="F796052"/>
    </row>
    <row r="796053" spans="6:6">
      <c r="F796053"/>
    </row>
    <row r="796054" spans="6:6">
      <c r="F796054"/>
    </row>
    <row r="796055" spans="6:6">
      <c r="F796055"/>
    </row>
    <row r="796056" spans="6:6">
      <c r="F796056"/>
    </row>
    <row r="796057" spans="6:6">
      <c r="F796057"/>
    </row>
    <row r="796058" spans="6:6">
      <c r="F796058"/>
    </row>
    <row r="796059" spans="6:6">
      <c r="F796059"/>
    </row>
    <row r="796060" spans="6:6">
      <c r="F796060"/>
    </row>
    <row r="796061" spans="6:6">
      <c r="F796061"/>
    </row>
    <row r="796062" spans="6:6">
      <c r="F796062"/>
    </row>
    <row r="796063" spans="6:6">
      <c r="F796063"/>
    </row>
    <row r="796064" spans="6:6">
      <c r="F796064"/>
    </row>
    <row r="796065" spans="6:6">
      <c r="F796065"/>
    </row>
    <row r="796066" spans="6:6">
      <c r="F796066"/>
    </row>
    <row r="796067" spans="6:6">
      <c r="F796067"/>
    </row>
    <row r="796068" spans="6:6">
      <c r="F796068"/>
    </row>
    <row r="796069" spans="6:6">
      <c r="F796069"/>
    </row>
    <row r="796070" spans="6:6">
      <c r="F796070"/>
    </row>
    <row r="796071" spans="6:6">
      <c r="F796071"/>
    </row>
    <row r="796072" spans="6:6">
      <c r="F796072"/>
    </row>
    <row r="796073" spans="6:6">
      <c r="F796073"/>
    </row>
    <row r="796074" spans="6:6">
      <c r="F796074"/>
    </row>
    <row r="796075" spans="6:6">
      <c r="F796075"/>
    </row>
    <row r="796076" spans="6:6">
      <c r="F796076"/>
    </row>
    <row r="796077" spans="6:6">
      <c r="F796077"/>
    </row>
    <row r="796078" spans="6:6">
      <c r="F796078"/>
    </row>
    <row r="796079" spans="6:6">
      <c r="F796079"/>
    </row>
    <row r="796080" spans="6:6">
      <c r="F796080"/>
    </row>
    <row r="796081" spans="6:6">
      <c r="F796081"/>
    </row>
    <row r="796082" spans="6:6">
      <c r="F796082"/>
    </row>
    <row r="796083" spans="6:6">
      <c r="F796083"/>
    </row>
    <row r="796084" spans="6:6">
      <c r="F796084"/>
    </row>
    <row r="796085" spans="6:6">
      <c r="F796085"/>
    </row>
    <row r="796086" spans="6:6">
      <c r="F796086"/>
    </row>
    <row r="796087" spans="6:6">
      <c r="F796087"/>
    </row>
    <row r="796088" spans="6:6">
      <c r="F796088"/>
    </row>
    <row r="796089" spans="6:6">
      <c r="F796089"/>
    </row>
    <row r="796090" spans="6:6">
      <c r="F796090"/>
    </row>
    <row r="796091" spans="6:6">
      <c r="F796091"/>
    </row>
    <row r="796092" spans="6:6">
      <c r="F796092"/>
    </row>
    <row r="796093" spans="6:6">
      <c r="F796093"/>
    </row>
    <row r="796094" spans="6:6">
      <c r="F796094"/>
    </row>
    <row r="796095" spans="6:6">
      <c r="F796095"/>
    </row>
    <row r="796096" spans="6:6">
      <c r="F796096"/>
    </row>
    <row r="796097" spans="6:6">
      <c r="F796097"/>
    </row>
    <row r="796098" spans="6:6">
      <c r="F796098"/>
    </row>
    <row r="796099" spans="6:6">
      <c r="F796099"/>
    </row>
    <row r="796100" spans="6:6">
      <c r="F796100"/>
    </row>
    <row r="796101" spans="6:6">
      <c r="F796101"/>
    </row>
    <row r="796102" spans="6:6">
      <c r="F796102"/>
    </row>
    <row r="796103" spans="6:6">
      <c r="F796103"/>
    </row>
    <row r="796104" spans="6:6">
      <c r="F796104"/>
    </row>
    <row r="796105" spans="6:6">
      <c r="F796105"/>
    </row>
    <row r="796106" spans="6:6">
      <c r="F796106"/>
    </row>
    <row r="796107" spans="6:6">
      <c r="F796107"/>
    </row>
    <row r="796108" spans="6:6">
      <c r="F796108"/>
    </row>
    <row r="796109" spans="6:6">
      <c r="F796109"/>
    </row>
    <row r="796110" spans="6:6">
      <c r="F796110"/>
    </row>
    <row r="796111" spans="6:6">
      <c r="F796111"/>
    </row>
    <row r="796112" spans="6:6">
      <c r="F796112"/>
    </row>
    <row r="796113" spans="6:6">
      <c r="F796113"/>
    </row>
    <row r="796114" spans="6:6">
      <c r="F796114"/>
    </row>
    <row r="796115" spans="6:6">
      <c r="F796115"/>
    </row>
    <row r="796116" spans="6:6">
      <c r="F796116"/>
    </row>
    <row r="796117" spans="6:6">
      <c r="F796117"/>
    </row>
    <row r="796118" spans="6:6">
      <c r="F796118"/>
    </row>
    <row r="796119" spans="6:6">
      <c r="F796119"/>
    </row>
    <row r="796120" spans="6:6">
      <c r="F796120"/>
    </row>
    <row r="796121" spans="6:6">
      <c r="F796121"/>
    </row>
    <row r="796122" spans="6:6">
      <c r="F796122"/>
    </row>
    <row r="796123" spans="6:6">
      <c r="F796123"/>
    </row>
    <row r="796124" spans="6:6">
      <c r="F796124"/>
    </row>
    <row r="796125" spans="6:6">
      <c r="F796125"/>
    </row>
    <row r="796126" spans="6:6">
      <c r="F796126"/>
    </row>
    <row r="796127" spans="6:6">
      <c r="F796127"/>
    </row>
    <row r="796128" spans="6:6">
      <c r="F796128"/>
    </row>
    <row r="796129" spans="6:6">
      <c r="F796129"/>
    </row>
    <row r="796130" spans="6:6">
      <c r="F796130"/>
    </row>
    <row r="796131" spans="6:6">
      <c r="F796131"/>
    </row>
    <row r="796132" spans="6:6">
      <c r="F796132"/>
    </row>
    <row r="796133" spans="6:6">
      <c r="F796133"/>
    </row>
    <row r="796134" spans="6:6">
      <c r="F796134"/>
    </row>
    <row r="796135" spans="6:6">
      <c r="F796135"/>
    </row>
    <row r="796136" spans="6:6">
      <c r="F796136"/>
    </row>
    <row r="796137" spans="6:6">
      <c r="F796137"/>
    </row>
    <row r="796138" spans="6:6">
      <c r="F796138"/>
    </row>
    <row r="796139" spans="6:6">
      <c r="F796139"/>
    </row>
    <row r="796140" spans="6:6">
      <c r="F796140"/>
    </row>
    <row r="796141" spans="6:6">
      <c r="F796141"/>
    </row>
    <row r="796142" spans="6:6">
      <c r="F796142"/>
    </row>
    <row r="796143" spans="6:6">
      <c r="F796143"/>
    </row>
    <row r="796144" spans="6:6">
      <c r="F796144"/>
    </row>
    <row r="796145" spans="6:6">
      <c r="F796145"/>
    </row>
    <row r="796146" spans="6:6">
      <c r="F796146"/>
    </row>
    <row r="796147" spans="6:6">
      <c r="F796147"/>
    </row>
    <row r="796148" spans="6:6">
      <c r="F796148"/>
    </row>
    <row r="796149" spans="6:6">
      <c r="F796149"/>
    </row>
    <row r="796150" spans="6:6">
      <c r="F796150"/>
    </row>
    <row r="796151" spans="6:6">
      <c r="F796151"/>
    </row>
    <row r="796152" spans="6:6">
      <c r="F796152"/>
    </row>
    <row r="796153" spans="6:6">
      <c r="F796153"/>
    </row>
    <row r="796154" spans="6:6">
      <c r="F796154"/>
    </row>
    <row r="796155" spans="6:6">
      <c r="F796155"/>
    </row>
    <row r="796156" spans="6:6">
      <c r="F796156"/>
    </row>
    <row r="796157" spans="6:6">
      <c r="F796157"/>
    </row>
    <row r="796158" spans="6:6">
      <c r="F796158"/>
    </row>
    <row r="796159" spans="6:6">
      <c r="F796159"/>
    </row>
    <row r="796160" spans="6:6">
      <c r="F796160"/>
    </row>
    <row r="796161" spans="6:6">
      <c r="F796161"/>
    </row>
    <row r="796162" spans="6:6">
      <c r="F796162"/>
    </row>
    <row r="796163" spans="6:6">
      <c r="F796163"/>
    </row>
    <row r="796164" spans="6:6">
      <c r="F796164"/>
    </row>
    <row r="796165" spans="6:6">
      <c r="F796165"/>
    </row>
    <row r="796166" spans="6:6">
      <c r="F796166"/>
    </row>
    <row r="796167" spans="6:6">
      <c r="F796167"/>
    </row>
    <row r="796168" spans="6:6">
      <c r="F796168"/>
    </row>
    <row r="796169" spans="6:6">
      <c r="F796169"/>
    </row>
    <row r="796170" spans="6:6">
      <c r="F796170"/>
    </row>
    <row r="796171" spans="6:6">
      <c r="F796171"/>
    </row>
    <row r="796172" spans="6:6">
      <c r="F796172"/>
    </row>
    <row r="796173" spans="6:6">
      <c r="F796173"/>
    </row>
    <row r="796174" spans="6:6">
      <c r="F796174"/>
    </row>
    <row r="796175" spans="6:6">
      <c r="F796175"/>
    </row>
    <row r="796176" spans="6:6">
      <c r="F796176"/>
    </row>
    <row r="796177" spans="6:6">
      <c r="F796177"/>
    </row>
    <row r="796178" spans="6:6">
      <c r="F796178"/>
    </row>
    <row r="796179" spans="6:6">
      <c r="F796179"/>
    </row>
    <row r="796180" spans="6:6">
      <c r="F796180"/>
    </row>
    <row r="796181" spans="6:6">
      <c r="F796181"/>
    </row>
    <row r="796182" spans="6:6">
      <c r="F796182"/>
    </row>
    <row r="796183" spans="6:6">
      <c r="F796183"/>
    </row>
    <row r="796184" spans="6:6">
      <c r="F796184"/>
    </row>
    <row r="796185" spans="6:6">
      <c r="F796185"/>
    </row>
    <row r="796186" spans="6:6">
      <c r="F796186"/>
    </row>
    <row r="796187" spans="6:6">
      <c r="F796187"/>
    </row>
    <row r="796188" spans="6:6">
      <c r="F796188"/>
    </row>
    <row r="796189" spans="6:6">
      <c r="F796189"/>
    </row>
    <row r="796190" spans="6:6">
      <c r="F796190"/>
    </row>
    <row r="796191" spans="6:6">
      <c r="F796191"/>
    </row>
    <row r="796192" spans="6:6">
      <c r="F796192"/>
    </row>
    <row r="796193" spans="6:6">
      <c r="F796193"/>
    </row>
    <row r="796194" spans="6:6">
      <c r="F796194"/>
    </row>
    <row r="796195" spans="6:6">
      <c r="F796195"/>
    </row>
    <row r="796196" spans="6:6">
      <c r="F796196"/>
    </row>
    <row r="796197" spans="6:6">
      <c r="F796197"/>
    </row>
    <row r="796198" spans="6:6">
      <c r="F796198"/>
    </row>
    <row r="796199" spans="6:6">
      <c r="F796199"/>
    </row>
    <row r="796200" spans="6:6">
      <c r="F796200"/>
    </row>
    <row r="796201" spans="6:6">
      <c r="F796201"/>
    </row>
    <row r="796202" spans="6:6">
      <c r="F796202"/>
    </row>
    <row r="796203" spans="6:6">
      <c r="F796203"/>
    </row>
    <row r="796204" spans="6:6">
      <c r="F796204"/>
    </row>
    <row r="796205" spans="6:6">
      <c r="F796205"/>
    </row>
    <row r="796206" spans="6:6">
      <c r="F796206"/>
    </row>
    <row r="796207" spans="6:6">
      <c r="F796207"/>
    </row>
    <row r="796208" spans="6:6">
      <c r="F796208"/>
    </row>
    <row r="796209" spans="6:6">
      <c r="F796209"/>
    </row>
    <row r="796210" spans="6:6">
      <c r="F796210"/>
    </row>
    <row r="796211" spans="6:6">
      <c r="F796211"/>
    </row>
    <row r="796212" spans="6:6">
      <c r="F796212"/>
    </row>
    <row r="796213" spans="6:6">
      <c r="F796213"/>
    </row>
    <row r="796214" spans="6:6">
      <c r="F796214"/>
    </row>
    <row r="796215" spans="6:6">
      <c r="F796215"/>
    </row>
    <row r="796216" spans="6:6">
      <c r="F796216"/>
    </row>
    <row r="796217" spans="6:6">
      <c r="F796217"/>
    </row>
    <row r="796218" spans="6:6">
      <c r="F796218"/>
    </row>
    <row r="796219" spans="6:6">
      <c r="F796219"/>
    </row>
    <row r="796220" spans="6:6">
      <c r="F796220"/>
    </row>
    <row r="796221" spans="6:6">
      <c r="F796221"/>
    </row>
    <row r="796222" spans="6:6">
      <c r="F796222"/>
    </row>
    <row r="796223" spans="6:6">
      <c r="F796223"/>
    </row>
    <row r="796224" spans="6:6">
      <c r="F796224"/>
    </row>
    <row r="796225" spans="6:6">
      <c r="F796225"/>
    </row>
    <row r="796226" spans="6:6">
      <c r="F796226"/>
    </row>
    <row r="796227" spans="6:6">
      <c r="F796227"/>
    </row>
    <row r="796228" spans="6:6">
      <c r="F796228"/>
    </row>
    <row r="796229" spans="6:6">
      <c r="F796229"/>
    </row>
    <row r="796230" spans="6:6">
      <c r="F796230"/>
    </row>
    <row r="796231" spans="6:6">
      <c r="F796231"/>
    </row>
    <row r="796232" spans="6:6">
      <c r="F796232"/>
    </row>
    <row r="796233" spans="6:6">
      <c r="F796233"/>
    </row>
    <row r="796234" spans="6:6">
      <c r="F796234"/>
    </row>
    <row r="796235" spans="6:6">
      <c r="F796235"/>
    </row>
    <row r="796236" spans="6:6">
      <c r="F796236"/>
    </row>
    <row r="796237" spans="6:6">
      <c r="F796237"/>
    </row>
    <row r="796238" spans="6:6">
      <c r="F796238"/>
    </row>
    <row r="796239" spans="6:6">
      <c r="F796239"/>
    </row>
    <row r="796240" spans="6:6">
      <c r="F796240"/>
    </row>
    <row r="796241" spans="6:6">
      <c r="F796241"/>
    </row>
    <row r="796242" spans="6:6">
      <c r="F796242"/>
    </row>
    <row r="796243" spans="6:6">
      <c r="F796243"/>
    </row>
    <row r="796244" spans="6:6">
      <c r="F796244"/>
    </row>
    <row r="796245" spans="6:6">
      <c r="F796245"/>
    </row>
    <row r="796246" spans="6:6">
      <c r="F796246"/>
    </row>
    <row r="796247" spans="6:6">
      <c r="F796247"/>
    </row>
    <row r="796248" spans="6:6">
      <c r="F796248"/>
    </row>
    <row r="796249" spans="6:6">
      <c r="F796249"/>
    </row>
    <row r="796250" spans="6:6">
      <c r="F796250"/>
    </row>
    <row r="796251" spans="6:6">
      <c r="F796251"/>
    </row>
    <row r="796252" spans="6:6">
      <c r="F796252"/>
    </row>
    <row r="796253" spans="6:6">
      <c r="F796253"/>
    </row>
    <row r="796254" spans="6:6">
      <c r="F796254"/>
    </row>
    <row r="796255" spans="6:6">
      <c r="F796255"/>
    </row>
    <row r="796256" spans="6:6">
      <c r="F796256"/>
    </row>
    <row r="796257" spans="6:6">
      <c r="F796257"/>
    </row>
    <row r="796258" spans="6:6">
      <c r="F796258"/>
    </row>
    <row r="796259" spans="6:6">
      <c r="F796259"/>
    </row>
    <row r="796260" spans="6:6">
      <c r="F796260"/>
    </row>
    <row r="796261" spans="6:6">
      <c r="F796261"/>
    </row>
    <row r="796262" spans="6:6">
      <c r="F796262"/>
    </row>
    <row r="796263" spans="6:6">
      <c r="F796263"/>
    </row>
    <row r="796264" spans="6:6">
      <c r="F796264"/>
    </row>
    <row r="796265" spans="6:6">
      <c r="F796265"/>
    </row>
    <row r="796266" spans="6:6">
      <c r="F796266"/>
    </row>
    <row r="796267" spans="6:6">
      <c r="F796267"/>
    </row>
    <row r="796268" spans="6:6">
      <c r="F796268"/>
    </row>
    <row r="796269" spans="6:6">
      <c r="F796269"/>
    </row>
    <row r="796270" spans="6:6">
      <c r="F796270"/>
    </row>
    <row r="796271" spans="6:6">
      <c r="F796271"/>
    </row>
    <row r="796272" spans="6:6">
      <c r="F796272"/>
    </row>
    <row r="796273" spans="6:6">
      <c r="F796273"/>
    </row>
    <row r="796274" spans="6:6">
      <c r="F796274"/>
    </row>
    <row r="796275" spans="6:6">
      <c r="F796275"/>
    </row>
    <row r="796276" spans="6:6">
      <c r="F796276"/>
    </row>
    <row r="796277" spans="6:6">
      <c r="F796277"/>
    </row>
    <row r="796278" spans="6:6">
      <c r="F796278"/>
    </row>
    <row r="796279" spans="6:6">
      <c r="F796279"/>
    </row>
    <row r="796280" spans="6:6">
      <c r="F796280"/>
    </row>
    <row r="796281" spans="6:6">
      <c r="F796281"/>
    </row>
    <row r="796282" spans="6:6">
      <c r="F796282"/>
    </row>
    <row r="796283" spans="6:6">
      <c r="F796283"/>
    </row>
    <row r="796284" spans="6:6">
      <c r="F796284"/>
    </row>
    <row r="796285" spans="6:6">
      <c r="F796285"/>
    </row>
    <row r="796286" spans="6:6">
      <c r="F796286"/>
    </row>
    <row r="796287" spans="6:6">
      <c r="F796287"/>
    </row>
    <row r="796288" spans="6:6">
      <c r="F796288"/>
    </row>
    <row r="796289" spans="6:6">
      <c r="F796289"/>
    </row>
    <row r="796290" spans="6:6">
      <c r="F796290"/>
    </row>
    <row r="796291" spans="6:6">
      <c r="F796291"/>
    </row>
    <row r="796292" spans="6:6">
      <c r="F796292"/>
    </row>
    <row r="796293" spans="6:6">
      <c r="F796293"/>
    </row>
    <row r="796294" spans="6:6">
      <c r="F796294"/>
    </row>
    <row r="796295" spans="6:6">
      <c r="F796295"/>
    </row>
    <row r="796296" spans="6:6">
      <c r="F796296"/>
    </row>
    <row r="796297" spans="6:6">
      <c r="F796297"/>
    </row>
    <row r="796298" spans="6:6">
      <c r="F796298"/>
    </row>
    <row r="796299" spans="6:6">
      <c r="F796299"/>
    </row>
    <row r="796300" spans="6:6">
      <c r="F796300"/>
    </row>
    <row r="796301" spans="6:6">
      <c r="F796301"/>
    </row>
    <row r="796302" spans="6:6">
      <c r="F796302"/>
    </row>
    <row r="796303" spans="6:6">
      <c r="F796303"/>
    </row>
    <row r="796304" spans="6:6">
      <c r="F796304"/>
    </row>
    <row r="796305" spans="6:6">
      <c r="F796305"/>
    </row>
    <row r="796306" spans="6:6">
      <c r="F796306"/>
    </row>
    <row r="796307" spans="6:6">
      <c r="F796307"/>
    </row>
    <row r="796308" spans="6:6">
      <c r="F796308"/>
    </row>
    <row r="796309" spans="6:6">
      <c r="F796309"/>
    </row>
    <row r="796310" spans="6:6">
      <c r="F796310"/>
    </row>
    <row r="796311" spans="6:6">
      <c r="F796311"/>
    </row>
    <row r="796312" spans="6:6">
      <c r="F796312"/>
    </row>
    <row r="796313" spans="6:6">
      <c r="F796313"/>
    </row>
    <row r="796314" spans="6:6">
      <c r="F796314"/>
    </row>
    <row r="796315" spans="6:6">
      <c r="F796315"/>
    </row>
    <row r="796316" spans="6:6">
      <c r="F796316"/>
    </row>
    <row r="796317" spans="6:6">
      <c r="F796317"/>
    </row>
    <row r="796318" spans="6:6">
      <c r="F796318"/>
    </row>
    <row r="796319" spans="6:6">
      <c r="F796319"/>
    </row>
    <row r="796320" spans="6:6">
      <c r="F796320"/>
    </row>
    <row r="796321" spans="6:6">
      <c r="F796321"/>
    </row>
    <row r="796322" spans="6:6">
      <c r="F796322"/>
    </row>
    <row r="796323" spans="6:6">
      <c r="F796323"/>
    </row>
    <row r="796324" spans="6:6">
      <c r="F796324"/>
    </row>
    <row r="796325" spans="6:6">
      <c r="F796325"/>
    </row>
    <row r="796326" spans="6:6">
      <c r="F796326"/>
    </row>
    <row r="796327" spans="6:6">
      <c r="F796327"/>
    </row>
    <row r="796328" spans="6:6">
      <c r="F796328"/>
    </row>
    <row r="796329" spans="6:6">
      <c r="F796329"/>
    </row>
    <row r="796330" spans="6:6">
      <c r="F796330"/>
    </row>
    <row r="796331" spans="6:6">
      <c r="F796331"/>
    </row>
    <row r="796332" spans="6:6">
      <c r="F796332"/>
    </row>
    <row r="796333" spans="6:6">
      <c r="F796333"/>
    </row>
    <row r="796334" spans="6:6">
      <c r="F796334"/>
    </row>
    <row r="796335" spans="6:6">
      <c r="F796335"/>
    </row>
    <row r="796336" spans="6:6">
      <c r="F796336"/>
    </row>
    <row r="796337" spans="6:6">
      <c r="F796337"/>
    </row>
    <row r="796338" spans="6:6">
      <c r="F796338"/>
    </row>
    <row r="796339" spans="6:6">
      <c r="F796339"/>
    </row>
    <row r="796340" spans="6:6">
      <c r="F796340"/>
    </row>
    <row r="796341" spans="6:6">
      <c r="F796341"/>
    </row>
    <row r="796342" spans="6:6">
      <c r="F796342"/>
    </row>
    <row r="796343" spans="6:6">
      <c r="F796343"/>
    </row>
    <row r="796344" spans="6:6">
      <c r="F796344"/>
    </row>
    <row r="796345" spans="6:6">
      <c r="F796345"/>
    </row>
    <row r="796346" spans="6:6">
      <c r="F796346"/>
    </row>
    <row r="796347" spans="6:6">
      <c r="F796347"/>
    </row>
    <row r="796348" spans="6:6">
      <c r="F796348"/>
    </row>
    <row r="796349" spans="6:6">
      <c r="F796349"/>
    </row>
    <row r="796350" spans="6:6">
      <c r="F796350"/>
    </row>
    <row r="796351" spans="6:6">
      <c r="F796351"/>
    </row>
    <row r="796352" spans="6:6">
      <c r="F796352"/>
    </row>
    <row r="796353" spans="6:6">
      <c r="F796353"/>
    </row>
    <row r="796354" spans="6:6">
      <c r="F796354"/>
    </row>
    <row r="796355" spans="6:6">
      <c r="F796355"/>
    </row>
    <row r="796356" spans="6:6">
      <c r="F796356"/>
    </row>
    <row r="796357" spans="6:6">
      <c r="F796357"/>
    </row>
    <row r="796358" spans="6:6">
      <c r="F796358"/>
    </row>
    <row r="796359" spans="6:6">
      <c r="F796359"/>
    </row>
    <row r="796360" spans="6:6">
      <c r="F796360"/>
    </row>
    <row r="796361" spans="6:6">
      <c r="F796361"/>
    </row>
    <row r="796362" spans="6:6">
      <c r="F796362"/>
    </row>
    <row r="796363" spans="6:6">
      <c r="F796363"/>
    </row>
    <row r="796364" spans="6:6">
      <c r="F796364"/>
    </row>
    <row r="796365" spans="6:6">
      <c r="F796365"/>
    </row>
    <row r="796366" spans="6:6">
      <c r="F796366"/>
    </row>
    <row r="796367" spans="6:6">
      <c r="F796367"/>
    </row>
    <row r="796368" spans="6:6">
      <c r="F796368"/>
    </row>
    <row r="796369" spans="6:6">
      <c r="F796369"/>
    </row>
    <row r="796370" spans="6:6">
      <c r="F796370"/>
    </row>
    <row r="796371" spans="6:6">
      <c r="F796371"/>
    </row>
    <row r="796372" spans="6:6">
      <c r="F796372"/>
    </row>
    <row r="796373" spans="6:6">
      <c r="F796373"/>
    </row>
    <row r="796374" spans="6:6">
      <c r="F796374"/>
    </row>
    <row r="796375" spans="6:6">
      <c r="F796375"/>
    </row>
    <row r="796376" spans="6:6">
      <c r="F796376"/>
    </row>
    <row r="796377" spans="6:6">
      <c r="F796377"/>
    </row>
    <row r="796378" spans="6:6">
      <c r="F796378"/>
    </row>
    <row r="796379" spans="6:6">
      <c r="F796379"/>
    </row>
    <row r="796380" spans="6:6">
      <c r="F796380"/>
    </row>
    <row r="796381" spans="6:6">
      <c r="F796381"/>
    </row>
    <row r="796382" spans="6:6">
      <c r="F796382"/>
    </row>
    <row r="796383" spans="6:6">
      <c r="F796383"/>
    </row>
    <row r="796384" spans="6:6">
      <c r="F796384"/>
    </row>
    <row r="796385" spans="6:6">
      <c r="F796385"/>
    </row>
    <row r="796386" spans="6:6">
      <c r="F796386"/>
    </row>
    <row r="796387" spans="6:6">
      <c r="F796387"/>
    </row>
    <row r="796388" spans="6:6">
      <c r="F796388"/>
    </row>
    <row r="796389" spans="6:6">
      <c r="F796389"/>
    </row>
    <row r="796390" spans="6:6">
      <c r="F796390"/>
    </row>
    <row r="796391" spans="6:6">
      <c r="F796391"/>
    </row>
    <row r="796392" spans="6:6">
      <c r="F796392"/>
    </row>
    <row r="796393" spans="6:6">
      <c r="F796393"/>
    </row>
    <row r="796394" spans="6:6">
      <c r="F796394"/>
    </row>
    <row r="796395" spans="6:6">
      <c r="F796395"/>
    </row>
    <row r="796396" spans="6:6">
      <c r="F796396"/>
    </row>
    <row r="796397" spans="6:6">
      <c r="F796397"/>
    </row>
    <row r="796398" spans="6:6">
      <c r="F796398"/>
    </row>
    <row r="796399" spans="6:6">
      <c r="F796399"/>
    </row>
    <row r="796400" spans="6:6">
      <c r="F796400"/>
    </row>
    <row r="796401" spans="6:6">
      <c r="F796401"/>
    </row>
    <row r="796402" spans="6:6">
      <c r="F796402"/>
    </row>
    <row r="796403" spans="6:6">
      <c r="F796403"/>
    </row>
    <row r="796404" spans="6:6">
      <c r="F796404"/>
    </row>
    <row r="796405" spans="6:6">
      <c r="F796405"/>
    </row>
    <row r="796406" spans="6:6">
      <c r="F796406"/>
    </row>
    <row r="796407" spans="6:6">
      <c r="F796407"/>
    </row>
    <row r="796408" spans="6:6">
      <c r="F796408"/>
    </row>
    <row r="796409" spans="6:6">
      <c r="F796409"/>
    </row>
    <row r="796410" spans="6:6">
      <c r="F796410"/>
    </row>
    <row r="796411" spans="6:6">
      <c r="F796411"/>
    </row>
    <row r="796412" spans="6:6">
      <c r="F796412"/>
    </row>
    <row r="796413" spans="6:6">
      <c r="F796413"/>
    </row>
    <row r="796414" spans="6:6">
      <c r="F796414"/>
    </row>
    <row r="796415" spans="6:6">
      <c r="F796415"/>
    </row>
    <row r="796416" spans="6:6">
      <c r="F796416"/>
    </row>
    <row r="796417" spans="6:6">
      <c r="F796417"/>
    </row>
    <row r="796418" spans="6:6">
      <c r="F796418"/>
    </row>
    <row r="796419" spans="6:6">
      <c r="F796419"/>
    </row>
    <row r="796420" spans="6:6">
      <c r="F796420"/>
    </row>
    <row r="796421" spans="6:6">
      <c r="F796421"/>
    </row>
    <row r="796422" spans="6:6">
      <c r="F796422"/>
    </row>
    <row r="796423" spans="6:6">
      <c r="F796423"/>
    </row>
    <row r="796424" spans="6:6">
      <c r="F796424"/>
    </row>
    <row r="796425" spans="6:6">
      <c r="F796425"/>
    </row>
    <row r="796426" spans="6:6">
      <c r="F796426"/>
    </row>
    <row r="796427" spans="6:6">
      <c r="F796427"/>
    </row>
    <row r="796428" spans="6:6">
      <c r="F796428"/>
    </row>
    <row r="796429" spans="6:6">
      <c r="F796429"/>
    </row>
    <row r="796430" spans="6:6">
      <c r="F796430"/>
    </row>
    <row r="796431" spans="6:6">
      <c r="F796431"/>
    </row>
    <row r="796432" spans="6:6">
      <c r="F796432"/>
    </row>
    <row r="796433" spans="6:6">
      <c r="F796433"/>
    </row>
    <row r="796434" spans="6:6">
      <c r="F796434"/>
    </row>
    <row r="796435" spans="6:6">
      <c r="F796435"/>
    </row>
    <row r="796436" spans="6:6">
      <c r="F796436"/>
    </row>
    <row r="796437" spans="6:6">
      <c r="F796437"/>
    </row>
    <row r="796438" spans="6:6">
      <c r="F796438"/>
    </row>
    <row r="796439" spans="6:6">
      <c r="F796439"/>
    </row>
    <row r="796440" spans="6:6">
      <c r="F796440"/>
    </row>
    <row r="796441" spans="6:6">
      <c r="F796441"/>
    </row>
    <row r="796442" spans="6:6">
      <c r="F796442"/>
    </row>
    <row r="796443" spans="6:6">
      <c r="F796443"/>
    </row>
    <row r="796444" spans="6:6">
      <c r="F796444"/>
    </row>
    <row r="796445" spans="6:6">
      <c r="F796445"/>
    </row>
    <row r="796446" spans="6:6">
      <c r="F796446"/>
    </row>
    <row r="796447" spans="6:6">
      <c r="F796447"/>
    </row>
    <row r="796448" spans="6:6">
      <c r="F796448"/>
    </row>
    <row r="796449" spans="6:6">
      <c r="F796449"/>
    </row>
    <row r="796450" spans="6:6">
      <c r="F796450"/>
    </row>
    <row r="796451" spans="6:6">
      <c r="F796451"/>
    </row>
    <row r="796452" spans="6:6">
      <c r="F796452"/>
    </row>
    <row r="796453" spans="6:6">
      <c r="F796453"/>
    </row>
    <row r="796454" spans="6:6">
      <c r="F796454"/>
    </row>
    <row r="796455" spans="6:6">
      <c r="F796455"/>
    </row>
    <row r="796456" spans="6:6">
      <c r="F796456"/>
    </row>
    <row r="796457" spans="6:6">
      <c r="F796457"/>
    </row>
    <row r="796458" spans="6:6">
      <c r="F796458"/>
    </row>
    <row r="796459" spans="6:6">
      <c r="F796459"/>
    </row>
    <row r="796460" spans="6:6">
      <c r="F796460"/>
    </row>
    <row r="796461" spans="6:6">
      <c r="F796461"/>
    </row>
    <row r="796462" spans="6:6">
      <c r="F796462"/>
    </row>
    <row r="796463" spans="6:6">
      <c r="F796463"/>
    </row>
    <row r="796464" spans="6:6">
      <c r="F796464"/>
    </row>
    <row r="796465" spans="6:6">
      <c r="F796465"/>
    </row>
    <row r="796466" spans="6:6">
      <c r="F796466"/>
    </row>
    <row r="796467" spans="6:6">
      <c r="F796467"/>
    </row>
    <row r="796468" spans="6:6">
      <c r="F796468"/>
    </row>
    <row r="796469" spans="6:6">
      <c r="F796469"/>
    </row>
    <row r="796470" spans="6:6">
      <c r="F796470"/>
    </row>
    <row r="796471" spans="6:6">
      <c r="F796471"/>
    </row>
    <row r="796472" spans="6:6">
      <c r="F796472"/>
    </row>
    <row r="796473" spans="6:6">
      <c r="F796473"/>
    </row>
    <row r="796474" spans="6:6">
      <c r="F796474"/>
    </row>
    <row r="796475" spans="6:6">
      <c r="F796475"/>
    </row>
    <row r="796476" spans="6:6">
      <c r="F796476"/>
    </row>
    <row r="796477" spans="6:6">
      <c r="F796477"/>
    </row>
    <row r="796478" spans="6:6">
      <c r="F796478"/>
    </row>
    <row r="796479" spans="6:6">
      <c r="F796479"/>
    </row>
    <row r="796480" spans="6:6">
      <c r="F796480"/>
    </row>
    <row r="796481" spans="6:6">
      <c r="F796481"/>
    </row>
    <row r="796482" spans="6:6">
      <c r="F796482"/>
    </row>
    <row r="796483" spans="6:6">
      <c r="F796483"/>
    </row>
    <row r="796484" spans="6:6">
      <c r="F796484"/>
    </row>
    <row r="796485" spans="6:6">
      <c r="F796485"/>
    </row>
    <row r="796486" spans="6:6">
      <c r="F796486"/>
    </row>
    <row r="796487" spans="6:6">
      <c r="F796487"/>
    </row>
    <row r="796488" spans="6:6">
      <c r="F796488"/>
    </row>
    <row r="796489" spans="6:6">
      <c r="F796489"/>
    </row>
    <row r="796490" spans="6:6">
      <c r="F796490"/>
    </row>
    <row r="796491" spans="6:6">
      <c r="F796491"/>
    </row>
    <row r="796492" spans="6:6">
      <c r="F796492"/>
    </row>
    <row r="796493" spans="6:6">
      <c r="F796493"/>
    </row>
    <row r="796494" spans="6:6">
      <c r="F796494"/>
    </row>
    <row r="796495" spans="6:6">
      <c r="F796495"/>
    </row>
    <row r="796496" spans="6:6">
      <c r="F796496"/>
    </row>
    <row r="796497" spans="6:6">
      <c r="F796497"/>
    </row>
    <row r="796498" spans="6:6">
      <c r="F796498"/>
    </row>
    <row r="796499" spans="6:6">
      <c r="F796499"/>
    </row>
    <row r="796500" spans="6:6">
      <c r="F796500"/>
    </row>
    <row r="796501" spans="6:6">
      <c r="F796501"/>
    </row>
    <row r="796502" spans="6:6">
      <c r="F796502"/>
    </row>
    <row r="796503" spans="6:6">
      <c r="F796503"/>
    </row>
    <row r="796504" spans="6:6">
      <c r="F796504"/>
    </row>
    <row r="796505" spans="6:6">
      <c r="F796505"/>
    </row>
    <row r="796506" spans="6:6">
      <c r="F796506"/>
    </row>
    <row r="796507" spans="6:6">
      <c r="F796507"/>
    </row>
    <row r="796508" spans="6:6">
      <c r="F796508"/>
    </row>
    <row r="796509" spans="6:6">
      <c r="F796509"/>
    </row>
    <row r="796510" spans="6:6">
      <c r="F796510"/>
    </row>
    <row r="796511" spans="6:6">
      <c r="F796511"/>
    </row>
    <row r="796512" spans="6:6">
      <c r="F796512"/>
    </row>
    <row r="796513" spans="6:6">
      <c r="F796513"/>
    </row>
    <row r="796514" spans="6:6">
      <c r="F796514"/>
    </row>
    <row r="796515" spans="6:6">
      <c r="F796515"/>
    </row>
    <row r="796516" spans="6:6">
      <c r="F796516"/>
    </row>
    <row r="796517" spans="6:6">
      <c r="F796517"/>
    </row>
    <row r="796518" spans="6:6">
      <c r="F796518"/>
    </row>
    <row r="796519" spans="6:6">
      <c r="F796519"/>
    </row>
    <row r="796520" spans="6:6">
      <c r="F796520"/>
    </row>
    <row r="796521" spans="6:6">
      <c r="F796521"/>
    </row>
    <row r="796522" spans="6:6">
      <c r="F796522"/>
    </row>
    <row r="796523" spans="6:6">
      <c r="F796523"/>
    </row>
    <row r="796524" spans="6:6">
      <c r="F796524"/>
    </row>
    <row r="796525" spans="6:6">
      <c r="F796525"/>
    </row>
    <row r="796526" spans="6:6">
      <c r="F796526"/>
    </row>
    <row r="796527" spans="6:6">
      <c r="F796527"/>
    </row>
    <row r="796528" spans="6:6">
      <c r="F796528"/>
    </row>
    <row r="796529" spans="6:6">
      <c r="F796529"/>
    </row>
    <row r="796530" spans="6:6">
      <c r="F796530"/>
    </row>
    <row r="796531" spans="6:6">
      <c r="F796531"/>
    </row>
    <row r="796532" spans="6:6">
      <c r="F796532"/>
    </row>
    <row r="796533" spans="6:6">
      <c r="F796533"/>
    </row>
    <row r="796534" spans="6:6">
      <c r="F796534"/>
    </row>
    <row r="796535" spans="6:6">
      <c r="F796535"/>
    </row>
    <row r="796536" spans="6:6">
      <c r="F796536"/>
    </row>
    <row r="796537" spans="6:6">
      <c r="F796537"/>
    </row>
    <row r="796538" spans="6:6">
      <c r="F796538"/>
    </row>
    <row r="796539" spans="6:6">
      <c r="F796539"/>
    </row>
    <row r="796540" spans="6:6">
      <c r="F796540"/>
    </row>
    <row r="796541" spans="6:6">
      <c r="F796541"/>
    </row>
    <row r="796542" spans="6:6">
      <c r="F796542"/>
    </row>
    <row r="796543" spans="6:6">
      <c r="F796543"/>
    </row>
    <row r="796544" spans="6:6">
      <c r="F796544"/>
    </row>
    <row r="796545" spans="6:6">
      <c r="F796545"/>
    </row>
    <row r="796546" spans="6:6">
      <c r="F796546"/>
    </row>
    <row r="796547" spans="6:6">
      <c r="F796547"/>
    </row>
    <row r="796548" spans="6:6">
      <c r="F796548"/>
    </row>
    <row r="796549" spans="6:6">
      <c r="F796549"/>
    </row>
    <row r="796550" spans="6:6">
      <c r="F796550"/>
    </row>
    <row r="796551" spans="6:6">
      <c r="F796551"/>
    </row>
    <row r="796552" spans="6:6">
      <c r="F796552"/>
    </row>
    <row r="796553" spans="6:6">
      <c r="F796553"/>
    </row>
    <row r="796554" spans="6:6">
      <c r="F796554"/>
    </row>
    <row r="796555" spans="6:6">
      <c r="F796555"/>
    </row>
    <row r="796556" spans="6:6">
      <c r="F796556"/>
    </row>
    <row r="796557" spans="6:6">
      <c r="F796557"/>
    </row>
    <row r="796558" spans="6:6">
      <c r="F796558"/>
    </row>
    <row r="796559" spans="6:6">
      <c r="F796559"/>
    </row>
    <row r="796560" spans="6:6">
      <c r="F796560"/>
    </row>
    <row r="796561" spans="6:6">
      <c r="F796561"/>
    </row>
    <row r="796562" spans="6:6">
      <c r="F796562"/>
    </row>
    <row r="796563" spans="6:6">
      <c r="F796563"/>
    </row>
    <row r="796564" spans="6:6">
      <c r="F796564"/>
    </row>
    <row r="796565" spans="6:6">
      <c r="F796565"/>
    </row>
    <row r="796566" spans="6:6">
      <c r="F796566"/>
    </row>
    <row r="796567" spans="6:6">
      <c r="F796567"/>
    </row>
    <row r="796568" spans="6:6">
      <c r="F796568"/>
    </row>
    <row r="796569" spans="6:6">
      <c r="F796569"/>
    </row>
    <row r="796570" spans="6:6">
      <c r="F796570"/>
    </row>
    <row r="796571" spans="6:6">
      <c r="F796571"/>
    </row>
    <row r="796572" spans="6:6">
      <c r="F796572"/>
    </row>
    <row r="796573" spans="6:6">
      <c r="F796573"/>
    </row>
    <row r="796574" spans="6:6">
      <c r="F796574"/>
    </row>
    <row r="796575" spans="6:6">
      <c r="F796575"/>
    </row>
    <row r="796576" spans="6:6">
      <c r="F796576"/>
    </row>
    <row r="796577" spans="6:6">
      <c r="F796577"/>
    </row>
    <row r="796578" spans="6:6">
      <c r="F796578"/>
    </row>
    <row r="796579" spans="6:6">
      <c r="F796579"/>
    </row>
    <row r="796580" spans="6:6">
      <c r="F796580"/>
    </row>
    <row r="796581" spans="6:6">
      <c r="F796581"/>
    </row>
    <row r="796582" spans="6:6">
      <c r="F796582"/>
    </row>
    <row r="796583" spans="6:6">
      <c r="F796583"/>
    </row>
    <row r="796584" spans="6:6">
      <c r="F796584"/>
    </row>
    <row r="796585" spans="6:6">
      <c r="F796585"/>
    </row>
    <row r="796586" spans="6:6">
      <c r="F796586"/>
    </row>
    <row r="796587" spans="6:6">
      <c r="F796587"/>
    </row>
    <row r="796588" spans="6:6">
      <c r="F796588"/>
    </row>
    <row r="796589" spans="6:6">
      <c r="F796589"/>
    </row>
    <row r="796590" spans="6:6">
      <c r="F796590"/>
    </row>
    <row r="796591" spans="6:6">
      <c r="F796591"/>
    </row>
    <row r="796592" spans="6:6">
      <c r="F796592"/>
    </row>
    <row r="796593" spans="6:6">
      <c r="F796593"/>
    </row>
    <row r="796594" spans="6:6">
      <c r="F796594"/>
    </row>
    <row r="796595" spans="6:6">
      <c r="F796595"/>
    </row>
    <row r="796596" spans="6:6">
      <c r="F796596"/>
    </row>
    <row r="796597" spans="6:6">
      <c r="F796597"/>
    </row>
    <row r="796598" spans="6:6">
      <c r="F796598"/>
    </row>
    <row r="796599" spans="6:6">
      <c r="F796599"/>
    </row>
    <row r="796600" spans="6:6">
      <c r="F796600"/>
    </row>
    <row r="796601" spans="6:6">
      <c r="F796601"/>
    </row>
    <row r="796602" spans="6:6">
      <c r="F796602"/>
    </row>
    <row r="796603" spans="6:6">
      <c r="F796603"/>
    </row>
    <row r="796604" spans="6:6">
      <c r="F796604"/>
    </row>
    <row r="796605" spans="6:6">
      <c r="F796605"/>
    </row>
    <row r="796606" spans="6:6">
      <c r="F796606"/>
    </row>
    <row r="796607" spans="6:6">
      <c r="F796607"/>
    </row>
    <row r="796608" spans="6:6">
      <c r="F796608"/>
    </row>
    <row r="796609" spans="6:6">
      <c r="F796609"/>
    </row>
    <row r="796610" spans="6:6">
      <c r="F796610"/>
    </row>
    <row r="796611" spans="6:6">
      <c r="F796611"/>
    </row>
    <row r="796612" spans="6:6">
      <c r="F796612"/>
    </row>
    <row r="796613" spans="6:6">
      <c r="F796613"/>
    </row>
    <row r="796614" spans="6:6">
      <c r="F796614"/>
    </row>
    <row r="796615" spans="6:6">
      <c r="F796615"/>
    </row>
    <row r="796616" spans="6:6">
      <c r="F796616"/>
    </row>
    <row r="796617" spans="6:6">
      <c r="F796617"/>
    </row>
    <row r="796618" spans="6:6">
      <c r="F796618"/>
    </row>
    <row r="796619" spans="6:6">
      <c r="F796619"/>
    </row>
    <row r="796620" spans="6:6">
      <c r="F796620"/>
    </row>
    <row r="796621" spans="6:6">
      <c r="F796621"/>
    </row>
    <row r="796622" spans="6:6">
      <c r="F796622"/>
    </row>
    <row r="796623" spans="6:6">
      <c r="F796623"/>
    </row>
    <row r="796624" spans="6:6">
      <c r="F796624"/>
    </row>
    <row r="796625" spans="6:6">
      <c r="F796625"/>
    </row>
    <row r="796626" spans="6:6">
      <c r="F796626"/>
    </row>
    <row r="796627" spans="6:6">
      <c r="F796627"/>
    </row>
    <row r="796628" spans="6:6">
      <c r="F796628"/>
    </row>
    <row r="796629" spans="6:6">
      <c r="F796629"/>
    </row>
    <row r="796630" spans="6:6">
      <c r="F796630"/>
    </row>
    <row r="796631" spans="6:6">
      <c r="F796631"/>
    </row>
    <row r="796632" spans="6:6">
      <c r="F796632"/>
    </row>
    <row r="796633" spans="6:6">
      <c r="F796633"/>
    </row>
    <row r="796634" spans="6:6">
      <c r="F796634"/>
    </row>
    <row r="796635" spans="6:6">
      <c r="F796635"/>
    </row>
    <row r="796636" spans="6:6">
      <c r="F796636"/>
    </row>
    <row r="796637" spans="6:6">
      <c r="F796637"/>
    </row>
    <row r="796638" spans="6:6">
      <c r="F796638"/>
    </row>
    <row r="796639" spans="6:6">
      <c r="F796639"/>
    </row>
    <row r="796640" spans="6:6">
      <c r="F796640"/>
    </row>
    <row r="796641" spans="6:6">
      <c r="F796641"/>
    </row>
    <row r="796642" spans="6:6">
      <c r="F796642"/>
    </row>
    <row r="796643" spans="6:6">
      <c r="F796643"/>
    </row>
    <row r="796644" spans="6:6">
      <c r="F796644"/>
    </row>
    <row r="796645" spans="6:6">
      <c r="F796645"/>
    </row>
    <row r="796646" spans="6:6">
      <c r="F796646"/>
    </row>
    <row r="796647" spans="6:6">
      <c r="F796647"/>
    </row>
    <row r="796648" spans="6:6">
      <c r="F796648"/>
    </row>
    <row r="796649" spans="6:6">
      <c r="F796649"/>
    </row>
    <row r="796650" spans="6:6">
      <c r="F796650"/>
    </row>
    <row r="796651" spans="6:6">
      <c r="F796651"/>
    </row>
    <row r="796652" spans="6:6">
      <c r="F796652"/>
    </row>
    <row r="796653" spans="6:6">
      <c r="F796653"/>
    </row>
    <row r="796654" spans="6:6">
      <c r="F796654"/>
    </row>
    <row r="796655" spans="6:6">
      <c r="F796655"/>
    </row>
    <row r="796656" spans="6:6">
      <c r="F796656"/>
    </row>
    <row r="796657" spans="6:6">
      <c r="F796657"/>
    </row>
    <row r="796658" spans="6:6">
      <c r="F796658"/>
    </row>
    <row r="796659" spans="6:6">
      <c r="F796659"/>
    </row>
    <row r="796660" spans="6:6">
      <c r="F796660"/>
    </row>
    <row r="796661" spans="6:6">
      <c r="F796661"/>
    </row>
    <row r="796662" spans="6:6">
      <c r="F796662"/>
    </row>
    <row r="796663" spans="6:6">
      <c r="F796663"/>
    </row>
    <row r="796664" spans="6:6">
      <c r="F796664"/>
    </row>
    <row r="796665" spans="6:6">
      <c r="F796665"/>
    </row>
    <row r="796666" spans="6:6">
      <c r="F796666"/>
    </row>
    <row r="796667" spans="6:6">
      <c r="F796667"/>
    </row>
    <row r="796668" spans="6:6">
      <c r="F796668"/>
    </row>
    <row r="796669" spans="6:6">
      <c r="F796669"/>
    </row>
    <row r="796670" spans="6:6">
      <c r="F796670"/>
    </row>
    <row r="796671" spans="6:6">
      <c r="F796671"/>
    </row>
    <row r="796672" spans="6:6">
      <c r="F796672"/>
    </row>
    <row r="796673" spans="6:6">
      <c r="F796673"/>
    </row>
    <row r="796674" spans="6:6">
      <c r="F796674"/>
    </row>
    <row r="796675" spans="6:6">
      <c r="F796675"/>
    </row>
    <row r="796676" spans="6:6">
      <c r="F796676"/>
    </row>
    <row r="796677" spans="6:6">
      <c r="F796677"/>
    </row>
    <row r="796678" spans="6:6">
      <c r="F796678"/>
    </row>
    <row r="796679" spans="6:6">
      <c r="F796679"/>
    </row>
    <row r="796680" spans="6:6">
      <c r="F796680"/>
    </row>
    <row r="796681" spans="6:6">
      <c r="F796681"/>
    </row>
    <row r="796682" spans="6:6">
      <c r="F796682"/>
    </row>
    <row r="796683" spans="6:6">
      <c r="F796683"/>
    </row>
    <row r="796684" spans="6:6">
      <c r="F796684"/>
    </row>
    <row r="796685" spans="6:6">
      <c r="F796685"/>
    </row>
    <row r="796686" spans="6:6">
      <c r="F796686"/>
    </row>
    <row r="796687" spans="6:6">
      <c r="F796687"/>
    </row>
    <row r="796688" spans="6:6">
      <c r="F796688"/>
    </row>
    <row r="796689" spans="6:6">
      <c r="F796689"/>
    </row>
    <row r="796690" spans="6:6">
      <c r="F796690"/>
    </row>
    <row r="796691" spans="6:6">
      <c r="F796691"/>
    </row>
    <row r="796692" spans="6:6">
      <c r="F796692"/>
    </row>
    <row r="796693" spans="6:6">
      <c r="F796693"/>
    </row>
    <row r="796694" spans="6:6">
      <c r="F796694"/>
    </row>
    <row r="796695" spans="6:6">
      <c r="F796695"/>
    </row>
    <row r="796696" spans="6:6">
      <c r="F796696"/>
    </row>
    <row r="796697" spans="6:6">
      <c r="F796697"/>
    </row>
    <row r="796698" spans="6:6">
      <c r="F796698"/>
    </row>
    <row r="796699" spans="6:6">
      <c r="F796699"/>
    </row>
    <row r="796700" spans="6:6">
      <c r="F796700"/>
    </row>
    <row r="796701" spans="6:6">
      <c r="F796701"/>
    </row>
    <row r="796702" spans="6:6">
      <c r="F796702"/>
    </row>
    <row r="796703" spans="6:6">
      <c r="F796703"/>
    </row>
    <row r="796704" spans="6:6">
      <c r="F796704"/>
    </row>
    <row r="796705" spans="6:6">
      <c r="F796705"/>
    </row>
    <row r="796706" spans="6:6">
      <c r="F796706"/>
    </row>
    <row r="796707" spans="6:6">
      <c r="F796707"/>
    </row>
    <row r="796708" spans="6:6">
      <c r="F796708"/>
    </row>
    <row r="796709" spans="6:6">
      <c r="F796709"/>
    </row>
    <row r="796710" spans="6:6">
      <c r="F796710"/>
    </row>
    <row r="796711" spans="6:6">
      <c r="F796711"/>
    </row>
    <row r="796712" spans="6:6">
      <c r="F796712"/>
    </row>
    <row r="796713" spans="6:6">
      <c r="F796713"/>
    </row>
    <row r="796714" spans="6:6">
      <c r="F796714"/>
    </row>
    <row r="796715" spans="6:6">
      <c r="F796715"/>
    </row>
    <row r="796716" spans="6:6">
      <c r="F796716"/>
    </row>
    <row r="796717" spans="6:6">
      <c r="F796717"/>
    </row>
    <row r="796718" spans="6:6">
      <c r="F796718"/>
    </row>
    <row r="796719" spans="6:6">
      <c r="F796719"/>
    </row>
    <row r="796720" spans="6:6">
      <c r="F796720"/>
    </row>
    <row r="796721" spans="6:6">
      <c r="F796721"/>
    </row>
    <row r="796722" spans="6:6">
      <c r="F796722"/>
    </row>
    <row r="796723" spans="6:6">
      <c r="F796723"/>
    </row>
    <row r="796724" spans="6:6">
      <c r="F796724"/>
    </row>
    <row r="796725" spans="6:6">
      <c r="F796725"/>
    </row>
    <row r="796726" spans="6:6">
      <c r="F796726"/>
    </row>
    <row r="796727" spans="6:6">
      <c r="F796727"/>
    </row>
    <row r="796728" spans="6:6">
      <c r="F796728"/>
    </row>
    <row r="796729" spans="6:6">
      <c r="F796729"/>
    </row>
    <row r="796730" spans="6:6">
      <c r="F796730"/>
    </row>
    <row r="796731" spans="6:6">
      <c r="F796731"/>
    </row>
    <row r="796732" spans="6:6">
      <c r="F796732"/>
    </row>
    <row r="796733" spans="6:6">
      <c r="F796733"/>
    </row>
    <row r="796734" spans="6:6">
      <c r="F796734"/>
    </row>
    <row r="796735" spans="6:6">
      <c r="F796735"/>
    </row>
    <row r="796736" spans="6:6">
      <c r="F796736"/>
    </row>
    <row r="796737" spans="6:6">
      <c r="F796737"/>
    </row>
    <row r="796738" spans="6:6">
      <c r="F796738"/>
    </row>
    <row r="796739" spans="6:6">
      <c r="F796739"/>
    </row>
    <row r="796740" spans="6:6">
      <c r="F796740"/>
    </row>
    <row r="796741" spans="6:6">
      <c r="F796741"/>
    </row>
    <row r="796742" spans="6:6">
      <c r="F796742"/>
    </row>
    <row r="796743" spans="6:6">
      <c r="F796743"/>
    </row>
    <row r="796744" spans="6:6">
      <c r="F796744"/>
    </row>
    <row r="796745" spans="6:6">
      <c r="F796745"/>
    </row>
    <row r="796746" spans="6:6">
      <c r="F796746"/>
    </row>
    <row r="796747" spans="6:6">
      <c r="F796747"/>
    </row>
    <row r="796748" spans="6:6">
      <c r="F796748"/>
    </row>
    <row r="796749" spans="6:6">
      <c r="F796749"/>
    </row>
    <row r="796750" spans="6:6">
      <c r="F796750"/>
    </row>
    <row r="796751" spans="6:6">
      <c r="F796751"/>
    </row>
    <row r="796752" spans="6:6">
      <c r="F796752"/>
    </row>
    <row r="796753" spans="6:6">
      <c r="F796753"/>
    </row>
    <row r="796754" spans="6:6">
      <c r="F796754"/>
    </row>
    <row r="796755" spans="6:6">
      <c r="F796755"/>
    </row>
    <row r="796756" spans="6:6">
      <c r="F796756"/>
    </row>
    <row r="796757" spans="6:6">
      <c r="F796757"/>
    </row>
    <row r="796758" spans="6:6">
      <c r="F796758"/>
    </row>
    <row r="796759" spans="6:6">
      <c r="F796759"/>
    </row>
    <row r="796760" spans="6:6">
      <c r="F796760"/>
    </row>
    <row r="796761" spans="6:6">
      <c r="F796761"/>
    </row>
    <row r="796762" spans="6:6">
      <c r="F796762"/>
    </row>
    <row r="796763" spans="6:6">
      <c r="F796763"/>
    </row>
    <row r="796764" spans="6:6">
      <c r="F796764"/>
    </row>
    <row r="796765" spans="6:6">
      <c r="F796765"/>
    </row>
    <row r="796766" spans="6:6">
      <c r="F796766"/>
    </row>
    <row r="796767" spans="6:6">
      <c r="F796767"/>
    </row>
    <row r="796768" spans="6:6">
      <c r="F796768"/>
    </row>
    <row r="796769" spans="6:6">
      <c r="F796769"/>
    </row>
    <row r="796770" spans="6:6">
      <c r="F796770"/>
    </row>
    <row r="796771" spans="6:6">
      <c r="F796771"/>
    </row>
    <row r="796772" spans="6:6">
      <c r="F796772"/>
    </row>
    <row r="796773" spans="6:6">
      <c r="F796773"/>
    </row>
    <row r="796774" spans="6:6">
      <c r="F796774"/>
    </row>
    <row r="796775" spans="6:6">
      <c r="F796775"/>
    </row>
    <row r="796776" spans="6:6">
      <c r="F796776"/>
    </row>
    <row r="796777" spans="6:6">
      <c r="F796777"/>
    </row>
    <row r="796778" spans="6:6">
      <c r="F796778"/>
    </row>
    <row r="796779" spans="6:6">
      <c r="F796779"/>
    </row>
    <row r="796780" spans="6:6">
      <c r="F796780"/>
    </row>
    <row r="796781" spans="6:6">
      <c r="F796781"/>
    </row>
    <row r="796782" spans="6:6">
      <c r="F796782"/>
    </row>
    <row r="796783" spans="6:6">
      <c r="F796783"/>
    </row>
    <row r="796784" spans="6:6">
      <c r="F796784"/>
    </row>
    <row r="796785" spans="6:6">
      <c r="F796785"/>
    </row>
    <row r="796786" spans="6:6">
      <c r="F796786"/>
    </row>
    <row r="796787" spans="6:6">
      <c r="F796787"/>
    </row>
    <row r="796788" spans="6:6">
      <c r="F796788"/>
    </row>
    <row r="796789" spans="6:6">
      <c r="F796789"/>
    </row>
    <row r="796790" spans="6:6">
      <c r="F796790"/>
    </row>
    <row r="796791" spans="6:6">
      <c r="F796791"/>
    </row>
    <row r="796792" spans="6:6">
      <c r="F796792"/>
    </row>
    <row r="796793" spans="6:6">
      <c r="F796793"/>
    </row>
    <row r="796794" spans="6:6">
      <c r="F796794"/>
    </row>
    <row r="796795" spans="6:6">
      <c r="F796795"/>
    </row>
    <row r="796796" spans="6:6">
      <c r="F796796"/>
    </row>
    <row r="796797" spans="6:6">
      <c r="F796797"/>
    </row>
    <row r="796798" spans="6:6">
      <c r="F796798"/>
    </row>
    <row r="796799" spans="6:6">
      <c r="F796799"/>
    </row>
    <row r="796800" spans="6:6">
      <c r="F796800"/>
    </row>
    <row r="796801" spans="6:6">
      <c r="F796801"/>
    </row>
    <row r="796802" spans="6:6">
      <c r="F796802"/>
    </row>
    <row r="796803" spans="6:6">
      <c r="F796803"/>
    </row>
    <row r="796804" spans="6:6">
      <c r="F796804"/>
    </row>
    <row r="796805" spans="6:6">
      <c r="F796805"/>
    </row>
    <row r="796806" spans="6:6">
      <c r="F796806"/>
    </row>
    <row r="796807" spans="6:6">
      <c r="F796807"/>
    </row>
    <row r="796808" spans="6:6">
      <c r="F796808"/>
    </row>
    <row r="796809" spans="6:6">
      <c r="F796809"/>
    </row>
    <row r="796810" spans="6:6">
      <c r="F796810"/>
    </row>
    <row r="796811" spans="6:6">
      <c r="F796811"/>
    </row>
    <row r="796812" spans="6:6">
      <c r="F796812"/>
    </row>
    <row r="796813" spans="6:6">
      <c r="F796813"/>
    </row>
    <row r="796814" spans="6:6">
      <c r="F796814"/>
    </row>
    <row r="796815" spans="6:6">
      <c r="F796815"/>
    </row>
    <row r="796816" spans="6:6">
      <c r="F796816"/>
    </row>
    <row r="796817" spans="6:6">
      <c r="F796817"/>
    </row>
    <row r="796818" spans="6:6">
      <c r="F796818"/>
    </row>
    <row r="796819" spans="6:6">
      <c r="F796819"/>
    </row>
    <row r="796820" spans="6:6">
      <c r="F796820"/>
    </row>
    <row r="796821" spans="6:6">
      <c r="F796821"/>
    </row>
    <row r="796822" spans="6:6">
      <c r="F796822"/>
    </row>
    <row r="796823" spans="6:6">
      <c r="F796823"/>
    </row>
    <row r="796824" spans="6:6">
      <c r="F796824"/>
    </row>
    <row r="796825" spans="6:6">
      <c r="F796825"/>
    </row>
    <row r="796826" spans="6:6">
      <c r="F796826"/>
    </row>
    <row r="796827" spans="6:6">
      <c r="F796827"/>
    </row>
    <row r="796828" spans="6:6">
      <c r="F796828"/>
    </row>
    <row r="796829" spans="6:6">
      <c r="F796829"/>
    </row>
    <row r="796830" spans="6:6">
      <c r="F796830"/>
    </row>
    <row r="796831" spans="6:6">
      <c r="F796831"/>
    </row>
    <row r="796832" spans="6:6">
      <c r="F796832"/>
    </row>
    <row r="796833" spans="6:6">
      <c r="F796833"/>
    </row>
    <row r="796834" spans="6:6">
      <c r="F796834"/>
    </row>
    <row r="796835" spans="6:6">
      <c r="F796835"/>
    </row>
    <row r="796836" spans="6:6">
      <c r="F796836"/>
    </row>
    <row r="796837" spans="6:6">
      <c r="F796837"/>
    </row>
    <row r="796838" spans="6:6">
      <c r="F796838"/>
    </row>
    <row r="796839" spans="6:6">
      <c r="F796839"/>
    </row>
    <row r="796840" spans="6:6">
      <c r="F796840"/>
    </row>
    <row r="796841" spans="6:6">
      <c r="F796841"/>
    </row>
    <row r="796842" spans="6:6">
      <c r="F796842"/>
    </row>
    <row r="796843" spans="6:6">
      <c r="F796843"/>
    </row>
    <row r="796844" spans="6:6">
      <c r="F796844"/>
    </row>
    <row r="796845" spans="6:6">
      <c r="F796845"/>
    </row>
    <row r="796846" spans="6:6">
      <c r="F796846"/>
    </row>
    <row r="796847" spans="6:6">
      <c r="F796847"/>
    </row>
    <row r="796848" spans="6:6">
      <c r="F796848"/>
    </row>
    <row r="796849" spans="6:6">
      <c r="F796849"/>
    </row>
    <row r="796850" spans="6:6">
      <c r="F796850"/>
    </row>
    <row r="796851" spans="6:6">
      <c r="F796851"/>
    </row>
    <row r="796852" spans="6:6">
      <c r="F796852"/>
    </row>
    <row r="796853" spans="6:6">
      <c r="F796853"/>
    </row>
    <row r="796854" spans="6:6">
      <c r="F796854"/>
    </row>
    <row r="796855" spans="6:6">
      <c r="F796855"/>
    </row>
    <row r="796856" spans="6:6">
      <c r="F796856"/>
    </row>
    <row r="796857" spans="6:6">
      <c r="F796857"/>
    </row>
    <row r="796858" spans="6:6">
      <c r="F796858"/>
    </row>
    <row r="796859" spans="6:6">
      <c r="F796859"/>
    </row>
    <row r="796860" spans="6:6">
      <c r="F796860"/>
    </row>
    <row r="796861" spans="6:6">
      <c r="F796861"/>
    </row>
    <row r="796862" spans="6:6">
      <c r="F796862"/>
    </row>
    <row r="796863" spans="6:6">
      <c r="F796863"/>
    </row>
    <row r="796864" spans="6:6">
      <c r="F796864"/>
    </row>
    <row r="796865" spans="6:6">
      <c r="F796865"/>
    </row>
    <row r="796866" spans="6:6">
      <c r="F796866"/>
    </row>
    <row r="796867" spans="6:6">
      <c r="F796867"/>
    </row>
    <row r="796868" spans="6:6">
      <c r="F796868"/>
    </row>
    <row r="796869" spans="6:6">
      <c r="F796869"/>
    </row>
    <row r="796870" spans="6:6">
      <c r="F796870"/>
    </row>
    <row r="796871" spans="6:6">
      <c r="F796871"/>
    </row>
    <row r="796872" spans="6:6">
      <c r="F796872"/>
    </row>
    <row r="796873" spans="6:6">
      <c r="F796873"/>
    </row>
    <row r="796874" spans="6:6">
      <c r="F796874"/>
    </row>
    <row r="796875" spans="6:6">
      <c r="F796875"/>
    </row>
    <row r="796876" spans="6:6">
      <c r="F796876"/>
    </row>
    <row r="796877" spans="6:6">
      <c r="F796877"/>
    </row>
    <row r="796878" spans="6:6">
      <c r="F796878"/>
    </row>
    <row r="796879" spans="6:6">
      <c r="F796879"/>
    </row>
    <row r="796880" spans="6:6">
      <c r="F796880"/>
    </row>
    <row r="796881" spans="6:6">
      <c r="F796881"/>
    </row>
    <row r="796882" spans="6:6">
      <c r="F796882"/>
    </row>
    <row r="796883" spans="6:6">
      <c r="F796883"/>
    </row>
    <row r="796884" spans="6:6">
      <c r="F796884"/>
    </row>
    <row r="796885" spans="6:6">
      <c r="F796885"/>
    </row>
    <row r="796886" spans="6:6">
      <c r="F796886"/>
    </row>
    <row r="796887" spans="6:6">
      <c r="F796887"/>
    </row>
    <row r="796888" spans="6:6">
      <c r="F796888"/>
    </row>
    <row r="796889" spans="6:6">
      <c r="F796889"/>
    </row>
    <row r="796890" spans="6:6">
      <c r="F796890"/>
    </row>
    <row r="796891" spans="6:6">
      <c r="F796891"/>
    </row>
    <row r="796892" spans="6:6">
      <c r="F796892"/>
    </row>
    <row r="796893" spans="6:6">
      <c r="F796893"/>
    </row>
    <row r="796894" spans="6:6">
      <c r="F796894"/>
    </row>
    <row r="796895" spans="6:6">
      <c r="F796895"/>
    </row>
    <row r="796896" spans="6:6">
      <c r="F796896"/>
    </row>
    <row r="796897" spans="6:6">
      <c r="F796897"/>
    </row>
    <row r="796898" spans="6:6">
      <c r="F796898"/>
    </row>
    <row r="796899" spans="6:6">
      <c r="F796899"/>
    </row>
    <row r="796900" spans="6:6">
      <c r="F796900"/>
    </row>
    <row r="796901" spans="6:6">
      <c r="F796901"/>
    </row>
    <row r="796902" spans="6:6">
      <c r="F796902"/>
    </row>
    <row r="796903" spans="6:6">
      <c r="F796903"/>
    </row>
    <row r="796904" spans="6:6">
      <c r="F796904"/>
    </row>
    <row r="796905" spans="6:6">
      <c r="F796905"/>
    </row>
    <row r="796906" spans="6:6">
      <c r="F796906"/>
    </row>
    <row r="796907" spans="6:6">
      <c r="F796907"/>
    </row>
    <row r="796908" spans="6:6">
      <c r="F796908"/>
    </row>
    <row r="796909" spans="6:6">
      <c r="F796909"/>
    </row>
    <row r="796910" spans="6:6">
      <c r="F796910"/>
    </row>
    <row r="796911" spans="6:6">
      <c r="F796911"/>
    </row>
    <row r="796912" spans="6:6">
      <c r="F796912"/>
    </row>
    <row r="796913" spans="6:6">
      <c r="F796913"/>
    </row>
    <row r="796914" spans="6:6">
      <c r="F796914"/>
    </row>
    <row r="796915" spans="6:6">
      <c r="F796915"/>
    </row>
    <row r="796916" spans="6:6">
      <c r="F796916"/>
    </row>
    <row r="796917" spans="6:6">
      <c r="F796917"/>
    </row>
    <row r="796918" spans="6:6">
      <c r="F796918"/>
    </row>
    <row r="796919" spans="6:6">
      <c r="F796919"/>
    </row>
    <row r="796920" spans="6:6">
      <c r="F796920"/>
    </row>
    <row r="796921" spans="6:6">
      <c r="F796921"/>
    </row>
    <row r="796922" spans="6:6">
      <c r="F796922"/>
    </row>
    <row r="796923" spans="6:6">
      <c r="F796923"/>
    </row>
    <row r="796924" spans="6:6">
      <c r="F796924"/>
    </row>
    <row r="796925" spans="6:6">
      <c r="F796925"/>
    </row>
    <row r="796926" spans="6:6">
      <c r="F796926"/>
    </row>
    <row r="796927" spans="6:6">
      <c r="F796927"/>
    </row>
    <row r="796928" spans="6:6">
      <c r="F796928"/>
    </row>
    <row r="796929" spans="6:6">
      <c r="F796929"/>
    </row>
    <row r="796930" spans="6:6">
      <c r="F796930"/>
    </row>
    <row r="796931" spans="6:6">
      <c r="F796931"/>
    </row>
    <row r="796932" spans="6:6">
      <c r="F796932"/>
    </row>
    <row r="796933" spans="6:6">
      <c r="F796933"/>
    </row>
    <row r="796934" spans="6:6">
      <c r="F796934"/>
    </row>
    <row r="796935" spans="6:6">
      <c r="F796935"/>
    </row>
    <row r="796936" spans="6:6">
      <c r="F796936"/>
    </row>
    <row r="796937" spans="6:6">
      <c r="F796937"/>
    </row>
    <row r="796938" spans="6:6">
      <c r="F796938"/>
    </row>
    <row r="796939" spans="6:6">
      <c r="F796939"/>
    </row>
    <row r="796940" spans="6:6">
      <c r="F796940"/>
    </row>
    <row r="796941" spans="6:6">
      <c r="F796941"/>
    </row>
    <row r="796942" spans="6:6">
      <c r="F796942"/>
    </row>
    <row r="796943" spans="6:6">
      <c r="F796943"/>
    </row>
    <row r="796944" spans="6:6">
      <c r="F796944"/>
    </row>
    <row r="796945" spans="6:6">
      <c r="F796945"/>
    </row>
    <row r="796946" spans="6:6">
      <c r="F796946"/>
    </row>
    <row r="796947" spans="6:6">
      <c r="F796947"/>
    </row>
    <row r="796948" spans="6:6">
      <c r="F796948"/>
    </row>
    <row r="796949" spans="6:6">
      <c r="F796949"/>
    </row>
    <row r="796950" spans="6:6">
      <c r="F796950"/>
    </row>
    <row r="796951" spans="6:6">
      <c r="F796951"/>
    </row>
    <row r="796952" spans="6:6">
      <c r="F796952"/>
    </row>
    <row r="796953" spans="6:6">
      <c r="F796953"/>
    </row>
    <row r="796954" spans="6:6">
      <c r="F796954"/>
    </row>
    <row r="796955" spans="6:6">
      <c r="F796955"/>
    </row>
    <row r="796956" spans="6:6">
      <c r="F796956"/>
    </row>
    <row r="796957" spans="6:6">
      <c r="F796957"/>
    </row>
    <row r="796958" spans="6:6">
      <c r="F796958"/>
    </row>
    <row r="796959" spans="6:6">
      <c r="F796959"/>
    </row>
    <row r="796960" spans="6:6">
      <c r="F796960"/>
    </row>
    <row r="796961" spans="6:6">
      <c r="F796961"/>
    </row>
    <row r="796962" spans="6:6">
      <c r="F796962"/>
    </row>
    <row r="796963" spans="6:6">
      <c r="F796963"/>
    </row>
    <row r="796964" spans="6:6">
      <c r="F796964"/>
    </row>
    <row r="796965" spans="6:6">
      <c r="F796965"/>
    </row>
    <row r="796966" spans="6:6">
      <c r="F796966"/>
    </row>
    <row r="796967" spans="6:6">
      <c r="F796967"/>
    </row>
    <row r="796968" spans="6:6">
      <c r="F796968"/>
    </row>
    <row r="796969" spans="6:6">
      <c r="F796969"/>
    </row>
    <row r="796970" spans="6:6">
      <c r="F796970"/>
    </row>
    <row r="796971" spans="6:6">
      <c r="F796971"/>
    </row>
    <row r="796972" spans="6:6">
      <c r="F796972"/>
    </row>
    <row r="796973" spans="6:6">
      <c r="F796973"/>
    </row>
    <row r="796974" spans="6:6">
      <c r="F796974"/>
    </row>
    <row r="796975" spans="6:6">
      <c r="F796975"/>
    </row>
    <row r="796976" spans="6:6">
      <c r="F796976"/>
    </row>
    <row r="796977" spans="6:6">
      <c r="F796977"/>
    </row>
    <row r="796978" spans="6:6">
      <c r="F796978"/>
    </row>
    <row r="796979" spans="6:6">
      <c r="F796979"/>
    </row>
    <row r="796980" spans="6:6">
      <c r="F796980"/>
    </row>
    <row r="796981" spans="6:6">
      <c r="F796981"/>
    </row>
    <row r="796982" spans="6:6">
      <c r="F796982"/>
    </row>
    <row r="796983" spans="6:6">
      <c r="F796983"/>
    </row>
    <row r="796984" spans="6:6">
      <c r="F796984"/>
    </row>
    <row r="796985" spans="6:6">
      <c r="F796985"/>
    </row>
    <row r="796986" spans="6:6">
      <c r="F796986"/>
    </row>
    <row r="796987" spans="6:6">
      <c r="F796987"/>
    </row>
    <row r="796988" spans="6:6">
      <c r="F796988"/>
    </row>
    <row r="796989" spans="6:6">
      <c r="F796989"/>
    </row>
    <row r="796990" spans="6:6">
      <c r="F796990"/>
    </row>
    <row r="796991" spans="6:6">
      <c r="F796991"/>
    </row>
    <row r="796992" spans="6:6">
      <c r="F796992"/>
    </row>
    <row r="796993" spans="6:6">
      <c r="F796993"/>
    </row>
    <row r="796994" spans="6:6">
      <c r="F796994"/>
    </row>
    <row r="796995" spans="6:6">
      <c r="F796995"/>
    </row>
    <row r="796996" spans="6:6">
      <c r="F796996"/>
    </row>
    <row r="796997" spans="6:6">
      <c r="F796997"/>
    </row>
    <row r="796998" spans="6:6">
      <c r="F796998"/>
    </row>
    <row r="796999" spans="6:6">
      <c r="F796999"/>
    </row>
    <row r="797000" spans="6:6">
      <c r="F797000"/>
    </row>
    <row r="797001" spans="6:6">
      <c r="F797001"/>
    </row>
    <row r="797002" spans="6:6">
      <c r="F797002"/>
    </row>
    <row r="797003" spans="6:6">
      <c r="F797003"/>
    </row>
    <row r="797004" spans="6:6">
      <c r="F797004"/>
    </row>
    <row r="797005" spans="6:6">
      <c r="F797005"/>
    </row>
    <row r="797006" spans="6:6">
      <c r="F797006"/>
    </row>
    <row r="797007" spans="6:6">
      <c r="F797007"/>
    </row>
    <row r="797008" spans="6:6">
      <c r="F797008"/>
    </row>
    <row r="797009" spans="6:6">
      <c r="F797009"/>
    </row>
    <row r="797010" spans="6:6">
      <c r="F797010"/>
    </row>
    <row r="797011" spans="6:6">
      <c r="F797011"/>
    </row>
    <row r="797012" spans="6:6">
      <c r="F797012"/>
    </row>
    <row r="797013" spans="6:6">
      <c r="F797013"/>
    </row>
    <row r="797014" spans="6:6">
      <c r="F797014"/>
    </row>
    <row r="797015" spans="6:6">
      <c r="F797015"/>
    </row>
    <row r="797016" spans="6:6">
      <c r="F797016"/>
    </row>
    <row r="797017" spans="6:6">
      <c r="F797017"/>
    </row>
    <row r="797018" spans="6:6">
      <c r="F797018"/>
    </row>
    <row r="797019" spans="6:6">
      <c r="F797019"/>
    </row>
    <row r="797020" spans="6:6">
      <c r="F797020"/>
    </row>
    <row r="797021" spans="6:6">
      <c r="F797021"/>
    </row>
    <row r="797022" spans="6:6">
      <c r="F797022"/>
    </row>
    <row r="797023" spans="6:6">
      <c r="F797023"/>
    </row>
    <row r="797024" spans="6:6">
      <c r="F797024"/>
    </row>
    <row r="797025" spans="6:6">
      <c r="F797025"/>
    </row>
    <row r="797026" spans="6:6">
      <c r="F797026"/>
    </row>
    <row r="797027" spans="6:6">
      <c r="F797027"/>
    </row>
    <row r="797028" spans="6:6">
      <c r="F797028"/>
    </row>
    <row r="797029" spans="6:6">
      <c r="F797029"/>
    </row>
    <row r="797030" spans="6:6">
      <c r="F797030"/>
    </row>
    <row r="797031" spans="6:6">
      <c r="F797031"/>
    </row>
    <row r="797032" spans="6:6">
      <c r="F797032"/>
    </row>
    <row r="797033" spans="6:6">
      <c r="F797033"/>
    </row>
    <row r="797034" spans="6:6">
      <c r="F797034"/>
    </row>
    <row r="797035" spans="6:6">
      <c r="F797035"/>
    </row>
    <row r="797036" spans="6:6">
      <c r="F797036"/>
    </row>
    <row r="797037" spans="6:6">
      <c r="F797037"/>
    </row>
    <row r="797038" spans="6:6">
      <c r="F797038"/>
    </row>
    <row r="797039" spans="6:6">
      <c r="F797039"/>
    </row>
    <row r="797040" spans="6:6">
      <c r="F797040"/>
    </row>
    <row r="797041" spans="6:6">
      <c r="F797041"/>
    </row>
    <row r="797042" spans="6:6">
      <c r="F797042"/>
    </row>
    <row r="797043" spans="6:6">
      <c r="F797043"/>
    </row>
    <row r="797044" spans="6:6">
      <c r="F797044"/>
    </row>
    <row r="797045" spans="6:6">
      <c r="F797045"/>
    </row>
    <row r="797046" spans="6:6">
      <c r="F797046"/>
    </row>
    <row r="797047" spans="6:6">
      <c r="F797047"/>
    </row>
    <row r="797048" spans="6:6">
      <c r="F797048"/>
    </row>
    <row r="797049" spans="6:6">
      <c r="F797049"/>
    </row>
    <row r="797050" spans="6:6">
      <c r="F797050"/>
    </row>
    <row r="797051" spans="6:6">
      <c r="F797051"/>
    </row>
    <row r="797052" spans="6:6">
      <c r="F797052"/>
    </row>
    <row r="797053" spans="6:6">
      <c r="F797053"/>
    </row>
    <row r="797054" spans="6:6">
      <c r="F797054"/>
    </row>
    <row r="797055" spans="6:6">
      <c r="F797055"/>
    </row>
    <row r="797056" spans="6:6">
      <c r="F797056"/>
    </row>
    <row r="797057" spans="6:6">
      <c r="F797057"/>
    </row>
    <row r="797058" spans="6:6">
      <c r="F797058"/>
    </row>
    <row r="797059" spans="6:6">
      <c r="F797059"/>
    </row>
    <row r="797060" spans="6:6">
      <c r="F797060"/>
    </row>
    <row r="797061" spans="6:6">
      <c r="F797061"/>
    </row>
    <row r="797062" spans="6:6">
      <c r="F797062"/>
    </row>
    <row r="797063" spans="6:6">
      <c r="F797063"/>
    </row>
    <row r="797064" spans="6:6">
      <c r="F797064"/>
    </row>
    <row r="797065" spans="6:6">
      <c r="F797065"/>
    </row>
    <row r="797066" spans="6:6">
      <c r="F797066"/>
    </row>
    <row r="797067" spans="6:6">
      <c r="F797067"/>
    </row>
    <row r="797068" spans="6:6">
      <c r="F797068"/>
    </row>
    <row r="797069" spans="6:6">
      <c r="F797069"/>
    </row>
    <row r="797070" spans="6:6">
      <c r="F797070"/>
    </row>
    <row r="797071" spans="6:6">
      <c r="F797071"/>
    </row>
    <row r="797072" spans="6:6">
      <c r="F797072"/>
    </row>
    <row r="797073" spans="6:6">
      <c r="F797073"/>
    </row>
    <row r="797074" spans="6:6">
      <c r="F797074"/>
    </row>
    <row r="797075" spans="6:6">
      <c r="F797075"/>
    </row>
    <row r="797076" spans="6:6">
      <c r="F797076"/>
    </row>
    <row r="797077" spans="6:6">
      <c r="F797077"/>
    </row>
    <row r="797078" spans="6:6">
      <c r="F797078"/>
    </row>
    <row r="797079" spans="6:6">
      <c r="F797079"/>
    </row>
    <row r="797080" spans="6:6">
      <c r="F797080"/>
    </row>
    <row r="797081" spans="6:6">
      <c r="F797081"/>
    </row>
    <row r="797082" spans="6:6">
      <c r="F797082"/>
    </row>
    <row r="797083" spans="6:6">
      <c r="F797083"/>
    </row>
    <row r="797084" spans="6:6">
      <c r="F797084"/>
    </row>
    <row r="797085" spans="6:6">
      <c r="F797085"/>
    </row>
    <row r="797086" spans="6:6">
      <c r="F797086"/>
    </row>
    <row r="797087" spans="6:6">
      <c r="F797087"/>
    </row>
    <row r="797088" spans="6:6">
      <c r="F797088"/>
    </row>
    <row r="797089" spans="6:6">
      <c r="F797089"/>
    </row>
    <row r="797090" spans="6:6">
      <c r="F797090"/>
    </row>
    <row r="797091" spans="6:6">
      <c r="F797091"/>
    </row>
    <row r="797092" spans="6:6">
      <c r="F797092"/>
    </row>
    <row r="797093" spans="6:6">
      <c r="F797093"/>
    </row>
    <row r="797094" spans="6:6">
      <c r="F797094"/>
    </row>
    <row r="797095" spans="6:6">
      <c r="F797095"/>
    </row>
    <row r="797096" spans="6:6">
      <c r="F797096"/>
    </row>
    <row r="797097" spans="6:6">
      <c r="F797097"/>
    </row>
    <row r="797098" spans="6:6">
      <c r="F797098"/>
    </row>
    <row r="797099" spans="6:6">
      <c r="F797099"/>
    </row>
    <row r="797100" spans="6:6">
      <c r="F797100"/>
    </row>
    <row r="797101" spans="6:6">
      <c r="F797101"/>
    </row>
    <row r="797102" spans="6:6">
      <c r="F797102"/>
    </row>
    <row r="797103" spans="6:6">
      <c r="F797103"/>
    </row>
    <row r="797104" spans="6:6">
      <c r="F797104"/>
    </row>
    <row r="797105" spans="6:6">
      <c r="F797105"/>
    </row>
    <row r="797106" spans="6:6">
      <c r="F797106"/>
    </row>
    <row r="797107" spans="6:6">
      <c r="F797107"/>
    </row>
    <row r="797108" spans="6:6">
      <c r="F797108"/>
    </row>
    <row r="797109" spans="6:6">
      <c r="F797109"/>
    </row>
    <row r="797110" spans="6:6">
      <c r="F797110"/>
    </row>
    <row r="797111" spans="6:6">
      <c r="F797111"/>
    </row>
    <row r="797112" spans="6:6">
      <c r="F797112"/>
    </row>
    <row r="797113" spans="6:6">
      <c r="F797113"/>
    </row>
    <row r="797114" spans="6:6">
      <c r="F797114"/>
    </row>
    <row r="797115" spans="6:6">
      <c r="F797115"/>
    </row>
    <row r="797116" spans="6:6">
      <c r="F797116"/>
    </row>
    <row r="797117" spans="6:6">
      <c r="F797117"/>
    </row>
    <row r="797118" spans="6:6">
      <c r="F797118"/>
    </row>
    <row r="797119" spans="6:6">
      <c r="F797119"/>
    </row>
    <row r="797120" spans="6:6">
      <c r="F797120"/>
    </row>
    <row r="797121" spans="6:6">
      <c r="F797121"/>
    </row>
    <row r="797122" spans="6:6">
      <c r="F797122"/>
    </row>
    <row r="797123" spans="6:6">
      <c r="F797123"/>
    </row>
    <row r="797124" spans="6:6">
      <c r="F797124"/>
    </row>
    <row r="797125" spans="6:6">
      <c r="F797125"/>
    </row>
    <row r="797126" spans="6:6">
      <c r="F797126"/>
    </row>
    <row r="797127" spans="6:6">
      <c r="F797127"/>
    </row>
    <row r="797128" spans="6:6">
      <c r="F797128"/>
    </row>
    <row r="797129" spans="6:6">
      <c r="F797129"/>
    </row>
    <row r="797130" spans="6:6">
      <c r="F797130"/>
    </row>
    <row r="797131" spans="6:6">
      <c r="F797131"/>
    </row>
    <row r="797132" spans="6:6">
      <c r="F797132"/>
    </row>
    <row r="797133" spans="6:6">
      <c r="F797133"/>
    </row>
    <row r="797134" spans="6:6">
      <c r="F797134"/>
    </row>
    <row r="797135" spans="6:6">
      <c r="F797135"/>
    </row>
    <row r="797136" spans="6:6">
      <c r="F797136"/>
    </row>
    <row r="797137" spans="6:6">
      <c r="F797137"/>
    </row>
    <row r="797138" spans="6:6">
      <c r="F797138"/>
    </row>
    <row r="797139" spans="6:6">
      <c r="F797139"/>
    </row>
    <row r="797140" spans="6:6">
      <c r="F797140"/>
    </row>
    <row r="797141" spans="6:6">
      <c r="F797141"/>
    </row>
    <row r="797142" spans="6:6">
      <c r="F797142"/>
    </row>
    <row r="797143" spans="6:6">
      <c r="F797143"/>
    </row>
    <row r="797144" spans="6:6">
      <c r="F797144"/>
    </row>
    <row r="797145" spans="6:6">
      <c r="F797145"/>
    </row>
    <row r="797146" spans="6:6">
      <c r="F797146"/>
    </row>
    <row r="797147" spans="6:6">
      <c r="F797147"/>
    </row>
    <row r="797148" spans="6:6">
      <c r="F797148"/>
    </row>
    <row r="797149" spans="6:6">
      <c r="F797149"/>
    </row>
    <row r="797150" spans="6:6">
      <c r="F797150"/>
    </row>
    <row r="797151" spans="6:6">
      <c r="F797151"/>
    </row>
    <row r="797152" spans="6:6">
      <c r="F797152"/>
    </row>
    <row r="797153" spans="6:6">
      <c r="F797153"/>
    </row>
    <row r="797154" spans="6:6">
      <c r="F797154"/>
    </row>
    <row r="797155" spans="6:6">
      <c r="F797155"/>
    </row>
    <row r="797156" spans="6:6">
      <c r="F797156"/>
    </row>
    <row r="797157" spans="6:6">
      <c r="F797157"/>
    </row>
    <row r="797158" spans="6:6">
      <c r="F797158"/>
    </row>
    <row r="797159" spans="6:6">
      <c r="F797159"/>
    </row>
    <row r="797160" spans="6:6">
      <c r="F797160"/>
    </row>
    <row r="797161" spans="6:6">
      <c r="F797161"/>
    </row>
    <row r="797162" spans="6:6">
      <c r="F797162"/>
    </row>
    <row r="797163" spans="6:6">
      <c r="F797163"/>
    </row>
    <row r="797164" spans="6:6">
      <c r="F797164"/>
    </row>
    <row r="797165" spans="6:6">
      <c r="F797165"/>
    </row>
    <row r="797166" spans="6:6">
      <c r="F797166"/>
    </row>
    <row r="797167" spans="6:6">
      <c r="F797167"/>
    </row>
    <row r="797168" spans="6:6">
      <c r="F797168"/>
    </row>
    <row r="797169" spans="6:6">
      <c r="F797169"/>
    </row>
    <row r="797170" spans="6:6">
      <c r="F797170"/>
    </row>
    <row r="797171" spans="6:6">
      <c r="F797171"/>
    </row>
    <row r="797172" spans="6:6">
      <c r="F797172"/>
    </row>
    <row r="797173" spans="6:6">
      <c r="F797173"/>
    </row>
    <row r="797174" spans="6:6">
      <c r="F797174"/>
    </row>
    <row r="797175" spans="6:6">
      <c r="F797175"/>
    </row>
    <row r="797176" spans="6:6">
      <c r="F797176"/>
    </row>
    <row r="797177" spans="6:6">
      <c r="F797177"/>
    </row>
    <row r="797178" spans="6:6">
      <c r="F797178"/>
    </row>
    <row r="797179" spans="6:6">
      <c r="F797179"/>
    </row>
    <row r="797180" spans="6:6">
      <c r="F797180"/>
    </row>
    <row r="797181" spans="6:6">
      <c r="F797181"/>
    </row>
    <row r="797182" spans="6:6">
      <c r="F797182"/>
    </row>
    <row r="797183" spans="6:6">
      <c r="F797183"/>
    </row>
    <row r="797184" spans="6:6">
      <c r="F797184"/>
    </row>
    <row r="797185" spans="6:6">
      <c r="F797185"/>
    </row>
    <row r="797186" spans="6:6">
      <c r="F797186"/>
    </row>
    <row r="797187" spans="6:6">
      <c r="F797187"/>
    </row>
    <row r="797188" spans="6:6">
      <c r="F797188"/>
    </row>
    <row r="797189" spans="6:6">
      <c r="F797189"/>
    </row>
    <row r="797190" spans="6:6">
      <c r="F797190"/>
    </row>
    <row r="797191" spans="6:6">
      <c r="F797191"/>
    </row>
    <row r="797192" spans="6:6">
      <c r="F797192"/>
    </row>
    <row r="797193" spans="6:6">
      <c r="F797193"/>
    </row>
    <row r="797194" spans="6:6">
      <c r="F797194"/>
    </row>
    <row r="797195" spans="6:6">
      <c r="F797195"/>
    </row>
    <row r="797196" spans="6:6">
      <c r="F797196"/>
    </row>
    <row r="797197" spans="6:6">
      <c r="F797197"/>
    </row>
    <row r="797198" spans="6:6">
      <c r="F797198"/>
    </row>
    <row r="797199" spans="6:6">
      <c r="F797199"/>
    </row>
    <row r="797200" spans="6:6">
      <c r="F797200"/>
    </row>
    <row r="797201" spans="6:6">
      <c r="F797201"/>
    </row>
    <row r="797202" spans="6:6">
      <c r="F797202"/>
    </row>
    <row r="797203" spans="6:6">
      <c r="F797203"/>
    </row>
    <row r="797204" spans="6:6">
      <c r="F797204"/>
    </row>
    <row r="797205" spans="6:6">
      <c r="F797205"/>
    </row>
    <row r="797206" spans="6:6">
      <c r="F797206"/>
    </row>
    <row r="797207" spans="6:6">
      <c r="F797207"/>
    </row>
    <row r="797208" spans="6:6">
      <c r="F797208"/>
    </row>
    <row r="797209" spans="6:6">
      <c r="F797209"/>
    </row>
    <row r="797210" spans="6:6">
      <c r="F797210"/>
    </row>
    <row r="797211" spans="6:6">
      <c r="F797211"/>
    </row>
    <row r="797212" spans="6:6">
      <c r="F797212"/>
    </row>
    <row r="797213" spans="6:6">
      <c r="F797213"/>
    </row>
    <row r="797214" spans="6:6">
      <c r="F797214"/>
    </row>
    <row r="797215" spans="6:6">
      <c r="F797215"/>
    </row>
    <row r="797216" spans="6:6">
      <c r="F797216"/>
    </row>
    <row r="797217" spans="6:6">
      <c r="F797217"/>
    </row>
    <row r="797218" spans="6:6">
      <c r="F797218"/>
    </row>
    <row r="797219" spans="6:6">
      <c r="F797219"/>
    </row>
    <row r="797220" spans="6:6">
      <c r="F797220"/>
    </row>
    <row r="797221" spans="6:6">
      <c r="F797221"/>
    </row>
    <row r="797222" spans="6:6">
      <c r="F797222"/>
    </row>
    <row r="797223" spans="6:6">
      <c r="F797223"/>
    </row>
    <row r="797224" spans="6:6">
      <c r="F797224"/>
    </row>
    <row r="797225" spans="6:6">
      <c r="F797225"/>
    </row>
    <row r="797226" spans="6:6">
      <c r="F797226"/>
    </row>
    <row r="797227" spans="6:6">
      <c r="F797227"/>
    </row>
    <row r="797228" spans="6:6">
      <c r="F797228"/>
    </row>
    <row r="797229" spans="6:6">
      <c r="F797229"/>
    </row>
    <row r="797230" spans="6:6">
      <c r="F797230"/>
    </row>
    <row r="797231" spans="6:6">
      <c r="F797231"/>
    </row>
    <row r="797232" spans="6:6">
      <c r="F797232"/>
    </row>
    <row r="797233" spans="6:6">
      <c r="F797233"/>
    </row>
    <row r="797234" spans="6:6">
      <c r="F797234"/>
    </row>
    <row r="797235" spans="6:6">
      <c r="F797235"/>
    </row>
    <row r="797236" spans="6:6">
      <c r="F797236"/>
    </row>
    <row r="797237" spans="6:6">
      <c r="F797237"/>
    </row>
    <row r="797238" spans="6:6">
      <c r="F797238"/>
    </row>
    <row r="797239" spans="6:6">
      <c r="F797239"/>
    </row>
    <row r="797240" spans="6:6">
      <c r="F797240"/>
    </row>
    <row r="797241" spans="6:6">
      <c r="F797241"/>
    </row>
    <row r="797242" spans="6:6">
      <c r="F797242"/>
    </row>
    <row r="797243" spans="6:6">
      <c r="F797243"/>
    </row>
    <row r="797244" spans="6:6">
      <c r="F797244"/>
    </row>
    <row r="797245" spans="6:6">
      <c r="F797245"/>
    </row>
    <row r="797246" spans="6:6">
      <c r="F797246"/>
    </row>
    <row r="797247" spans="6:6">
      <c r="F797247"/>
    </row>
    <row r="797248" spans="6:6">
      <c r="F797248"/>
    </row>
    <row r="797249" spans="6:6">
      <c r="F797249"/>
    </row>
    <row r="797250" spans="6:6">
      <c r="F797250"/>
    </row>
    <row r="797251" spans="6:6">
      <c r="F797251"/>
    </row>
    <row r="797252" spans="6:6">
      <c r="F797252"/>
    </row>
    <row r="797253" spans="6:6">
      <c r="F797253"/>
    </row>
    <row r="797254" spans="6:6">
      <c r="F797254"/>
    </row>
    <row r="797255" spans="6:6">
      <c r="F797255"/>
    </row>
    <row r="797256" spans="6:6">
      <c r="F797256"/>
    </row>
    <row r="797257" spans="6:6">
      <c r="F797257"/>
    </row>
    <row r="797258" spans="6:6">
      <c r="F797258"/>
    </row>
    <row r="797259" spans="6:6">
      <c r="F797259"/>
    </row>
    <row r="797260" spans="6:6">
      <c r="F797260"/>
    </row>
    <row r="797261" spans="6:6">
      <c r="F797261"/>
    </row>
    <row r="797262" spans="6:6">
      <c r="F797262"/>
    </row>
    <row r="797263" spans="6:6">
      <c r="F797263"/>
    </row>
    <row r="797264" spans="6:6">
      <c r="F797264"/>
    </row>
    <row r="797265" spans="6:6">
      <c r="F797265"/>
    </row>
    <row r="797266" spans="6:6">
      <c r="F797266"/>
    </row>
    <row r="797267" spans="6:6">
      <c r="F797267"/>
    </row>
    <row r="797268" spans="6:6">
      <c r="F797268"/>
    </row>
    <row r="797269" spans="6:6">
      <c r="F797269"/>
    </row>
    <row r="797270" spans="6:6">
      <c r="F797270"/>
    </row>
    <row r="797271" spans="6:6">
      <c r="F797271"/>
    </row>
    <row r="797272" spans="6:6">
      <c r="F797272"/>
    </row>
    <row r="797273" spans="6:6">
      <c r="F797273"/>
    </row>
    <row r="797274" spans="6:6">
      <c r="F797274"/>
    </row>
    <row r="797275" spans="6:6">
      <c r="F797275"/>
    </row>
    <row r="797276" spans="6:6">
      <c r="F797276"/>
    </row>
    <row r="797277" spans="6:6">
      <c r="F797277"/>
    </row>
    <row r="797278" spans="6:6">
      <c r="F797278"/>
    </row>
    <row r="797279" spans="6:6">
      <c r="F797279"/>
    </row>
    <row r="797280" spans="6:6">
      <c r="F797280"/>
    </row>
    <row r="797281" spans="6:6">
      <c r="F797281"/>
    </row>
    <row r="797282" spans="6:6">
      <c r="F797282"/>
    </row>
    <row r="797283" spans="6:6">
      <c r="F797283"/>
    </row>
    <row r="797284" spans="6:6">
      <c r="F797284"/>
    </row>
    <row r="797285" spans="6:6">
      <c r="F797285"/>
    </row>
    <row r="797286" spans="6:6">
      <c r="F797286"/>
    </row>
    <row r="797287" spans="6:6">
      <c r="F797287"/>
    </row>
    <row r="797288" spans="6:6">
      <c r="F797288"/>
    </row>
    <row r="797289" spans="6:6">
      <c r="F797289"/>
    </row>
    <row r="797290" spans="6:6">
      <c r="F797290"/>
    </row>
    <row r="797291" spans="6:6">
      <c r="F797291"/>
    </row>
    <row r="797292" spans="6:6">
      <c r="F797292"/>
    </row>
    <row r="797293" spans="6:6">
      <c r="F797293"/>
    </row>
    <row r="797294" spans="6:6">
      <c r="F797294"/>
    </row>
    <row r="797295" spans="6:6">
      <c r="F797295"/>
    </row>
    <row r="797296" spans="6:6">
      <c r="F797296"/>
    </row>
    <row r="797297" spans="6:6">
      <c r="F797297"/>
    </row>
    <row r="797298" spans="6:6">
      <c r="F797298"/>
    </row>
    <row r="797299" spans="6:6">
      <c r="F797299"/>
    </row>
    <row r="797300" spans="6:6">
      <c r="F797300"/>
    </row>
    <row r="797301" spans="6:6">
      <c r="F797301"/>
    </row>
    <row r="797302" spans="6:6">
      <c r="F797302"/>
    </row>
    <row r="797303" spans="6:6">
      <c r="F797303"/>
    </row>
    <row r="797304" spans="6:6">
      <c r="F797304"/>
    </row>
    <row r="797305" spans="6:6">
      <c r="F797305"/>
    </row>
    <row r="797306" spans="6:6">
      <c r="F797306"/>
    </row>
    <row r="797307" spans="6:6">
      <c r="F797307"/>
    </row>
    <row r="797308" spans="6:6">
      <c r="F797308"/>
    </row>
    <row r="797309" spans="6:6">
      <c r="F797309"/>
    </row>
    <row r="797310" spans="6:6">
      <c r="F797310"/>
    </row>
    <row r="797311" spans="6:6">
      <c r="F797311"/>
    </row>
    <row r="797312" spans="6:6">
      <c r="F797312"/>
    </row>
    <row r="797313" spans="6:6">
      <c r="F797313"/>
    </row>
    <row r="797314" spans="6:6">
      <c r="F797314"/>
    </row>
    <row r="797315" spans="6:6">
      <c r="F797315"/>
    </row>
    <row r="797316" spans="6:6">
      <c r="F797316"/>
    </row>
    <row r="797317" spans="6:6">
      <c r="F797317"/>
    </row>
    <row r="797318" spans="6:6">
      <c r="F797318"/>
    </row>
    <row r="797319" spans="6:6">
      <c r="F797319"/>
    </row>
    <row r="797320" spans="6:6">
      <c r="F797320"/>
    </row>
    <row r="797321" spans="6:6">
      <c r="F797321"/>
    </row>
    <row r="797322" spans="6:6">
      <c r="F797322"/>
    </row>
    <row r="797323" spans="6:6">
      <c r="F797323"/>
    </row>
    <row r="797324" spans="6:6">
      <c r="F797324"/>
    </row>
    <row r="797325" spans="6:6">
      <c r="F797325"/>
    </row>
    <row r="797326" spans="6:6">
      <c r="F797326"/>
    </row>
    <row r="797327" spans="6:6">
      <c r="F797327"/>
    </row>
    <row r="797328" spans="6:6">
      <c r="F797328"/>
    </row>
    <row r="797329" spans="6:6">
      <c r="F797329"/>
    </row>
    <row r="797330" spans="6:6">
      <c r="F797330"/>
    </row>
    <row r="797331" spans="6:6">
      <c r="F797331"/>
    </row>
    <row r="797332" spans="6:6">
      <c r="F797332"/>
    </row>
    <row r="797333" spans="6:6">
      <c r="F797333"/>
    </row>
    <row r="797334" spans="6:6">
      <c r="F797334"/>
    </row>
    <row r="797335" spans="6:6">
      <c r="F797335"/>
    </row>
    <row r="797336" spans="6:6">
      <c r="F797336"/>
    </row>
    <row r="797337" spans="6:6">
      <c r="F797337"/>
    </row>
    <row r="797338" spans="6:6">
      <c r="F797338"/>
    </row>
    <row r="797339" spans="6:6">
      <c r="F797339"/>
    </row>
    <row r="797340" spans="6:6">
      <c r="F797340"/>
    </row>
    <row r="797341" spans="6:6">
      <c r="F797341"/>
    </row>
    <row r="797342" spans="6:6">
      <c r="F797342"/>
    </row>
    <row r="797343" spans="6:6">
      <c r="F797343"/>
    </row>
    <row r="797344" spans="6:6">
      <c r="F797344"/>
    </row>
    <row r="797345" spans="6:6">
      <c r="F797345"/>
    </row>
    <row r="797346" spans="6:6">
      <c r="F797346"/>
    </row>
    <row r="797347" spans="6:6">
      <c r="F797347"/>
    </row>
    <row r="797348" spans="6:6">
      <c r="F797348"/>
    </row>
    <row r="797349" spans="6:6">
      <c r="F797349"/>
    </row>
    <row r="797350" spans="6:6">
      <c r="F797350"/>
    </row>
    <row r="797351" spans="6:6">
      <c r="F797351"/>
    </row>
    <row r="797352" spans="6:6">
      <c r="F797352"/>
    </row>
    <row r="797353" spans="6:6">
      <c r="F797353"/>
    </row>
    <row r="797354" spans="6:6">
      <c r="F797354"/>
    </row>
    <row r="797355" spans="6:6">
      <c r="F797355"/>
    </row>
    <row r="797356" spans="6:6">
      <c r="F797356"/>
    </row>
    <row r="797357" spans="6:6">
      <c r="F797357"/>
    </row>
    <row r="797358" spans="6:6">
      <c r="F797358"/>
    </row>
    <row r="797359" spans="6:6">
      <c r="F797359"/>
    </row>
    <row r="797360" spans="6:6">
      <c r="F797360"/>
    </row>
    <row r="797361" spans="6:6">
      <c r="F797361"/>
    </row>
    <row r="797362" spans="6:6">
      <c r="F797362"/>
    </row>
    <row r="797363" spans="6:6">
      <c r="F797363"/>
    </row>
    <row r="797364" spans="6:6">
      <c r="F797364"/>
    </row>
    <row r="797365" spans="6:6">
      <c r="F797365"/>
    </row>
    <row r="797366" spans="6:6">
      <c r="F797366"/>
    </row>
    <row r="797367" spans="6:6">
      <c r="F797367"/>
    </row>
    <row r="797368" spans="6:6">
      <c r="F797368"/>
    </row>
    <row r="797369" spans="6:6">
      <c r="F797369"/>
    </row>
    <row r="797370" spans="6:6">
      <c r="F797370"/>
    </row>
    <row r="797371" spans="6:6">
      <c r="F797371"/>
    </row>
    <row r="797372" spans="6:6">
      <c r="F797372"/>
    </row>
    <row r="797373" spans="6:6">
      <c r="F797373"/>
    </row>
    <row r="797374" spans="6:6">
      <c r="F797374"/>
    </row>
    <row r="797375" spans="6:6">
      <c r="F797375"/>
    </row>
    <row r="797376" spans="6:6">
      <c r="F797376"/>
    </row>
    <row r="797377" spans="6:6">
      <c r="F797377"/>
    </row>
    <row r="797378" spans="6:6">
      <c r="F797378"/>
    </row>
    <row r="797379" spans="6:6">
      <c r="F797379"/>
    </row>
    <row r="797380" spans="6:6">
      <c r="F797380"/>
    </row>
    <row r="797381" spans="6:6">
      <c r="F797381"/>
    </row>
    <row r="797382" spans="6:6">
      <c r="F797382"/>
    </row>
    <row r="797383" spans="6:6">
      <c r="F797383"/>
    </row>
    <row r="797384" spans="6:6">
      <c r="F797384"/>
    </row>
    <row r="797385" spans="6:6">
      <c r="F797385"/>
    </row>
    <row r="797386" spans="6:6">
      <c r="F797386"/>
    </row>
    <row r="797387" spans="6:6">
      <c r="F797387"/>
    </row>
    <row r="797388" spans="6:6">
      <c r="F797388"/>
    </row>
    <row r="797389" spans="6:6">
      <c r="F797389"/>
    </row>
    <row r="797390" spans="6:6">
      <c r="F797390"/>
    </row>
    <row r="797391" spans="6:6">
      <c r="F797391"/>
    </row>
    <row r="797392" spans="6:6">
      <c r="F797392"/>
    </row>
    <row r="797393" spans="6:6">
      <c r="F797393"/>
    </row>
    <row r="797394" spans="6:6">
      <c r="F797394"/>
    </row>
    <row r="797395" spans="6:6">
      <c r="F797395"/>
    </row>
    <row r="797396" spans="6:6">
      <c r="F797396"/>
    </row>
    <row r="797397" spans="6:6">
      <c r="F797397"/>
    </row>
    <row r="797398" spans="6:6">
      <c r="F797398"/>
    </row>
    <row r="797399" spans="6:6">
      <c r="F797399"/>
    </row>
    <row r="797400" spans="6:6">
      <c r="F797400"/>
    </row>
    <row r="797401" spans="6:6">
      <c r="F797401"/>
    </row>
    <row r="797402" spans="6:6">
      <c r="F797402"/>
    </row>
    <row r="797403" spans="6:6">
      <c r="F797403"/>
    </row>
    <row r="797404" spans="6:6">
      <c r="F797404"/>
    </row>
    <row r="797405" spans="6:6">
      <c r="F797405"/>
    </row>
    <row r="797406" spans="6:6">
      <c r="F797406"/>
    </row>
    <row r="797407" spans="6:6">
      <c r="F797407"/>
    </row>
    <row r="797408" spans="6:6">
      <c r="F797408"/>
    </row>
    <row r="797409" spans="6:6">
      <c r="F797409"/>
    </row>
    <row r="797410" spans="6:6">
      <c r="F797410"/>
    </row>
    <row r="797411" spans="6:6">
      <c r="F797411"/>
    </row>
    <row r="797412" spans="6:6">
      <c r="F797412"/>
    </row>
    <row r="797413" spans="6:6">
      <c r="F797413"/>
    </row>
    <row r="797414" spans="6:6">
      <c r="F797414"/>
    </row>
    <row r="797415" spans="6:6">
      <c r="F797415"/>
    </row>
    <row r="797416" spans="6:6">
      <c r="F797416"/>
    </row>
    <row r="797417" spans="6:6">
      <c r="F797417"/>
    </row>
    <row r="797418" spans="6:6">
      <c r="F797418"/>
    </row>
    <row r="797419" spans="6:6">
      <c r="F797419"/>
    </row>
    <row r="797420" spans="6:6">
      <c r="F797420"/>
    </row>
    <row r="797421" spans="6:6">
      <c r="F797421"/>
    </row>
    <row r="797422" spans="6:6">
      <c r="F797422"/>
    </row>
    <row r="797423" spans="6:6">
      <c r="F797423"/>
    </row>
    <row r="797424" spans="6:6">
      <c r="F797424"/>
    </row>
    <row r="797425" spans="6:6">
      <c r="F797425"/>
    </row>
    <row r="797426" spans="6:6">
      <c r="F797426"/>
    </row>
    <row r="797427" spans="6:6">
      <c r="F797427"/>
    </row>
    <row r="797428" spans="6:6">
      <c r="F797428"/>
    </row>
    <row r="797429" spans="6:6">
      <c r="F797429"/>
    </row>
    <row r="797430" spans="6:6">
      <c r="F797430"/>
    </row>
    <row r="797431" spans="6:6">
      <c r="F797431"/>
    </row>
    <row r="797432" spans="6:6">
      <c r="F797432"/>
    </row>
    <row r="797433" spans="6:6">
      <c r="F797433"/>
    </row>
    <row r="797434" spans="6:6">
      <c r="F797434"/>
    </row>
    <row r="797435" spans="6:6">
      <c r="F797435"/>
    </row>
    <row r="797436" spans="6:6">
      <c r="F797436"/>
    </row>
    <row r="797437" spans="6:6">
      <c r="F797437"/>
    </row>
    <row r="797438" spans="6:6">
      <c r="F797438"/>
    </row>
    <row r="797439" spans="6:6">
      <c r="F797439"/>
    </row>
    <row r="797440" spans="6:6">
      <c r="F797440"/>
    </row>
    <row r="797441" spans="6:6">
      <c r="F797441"/>
    </row>
    <row r="797442" spans="6:6">
      <c r="F797442"/>
    </row>
    <row r="797443" spans="6:6">
      <c r="F797443"/>
    </row>
    <row r="797444" spans="6:6">
      <c r="F797444"/>
    </row>
    <row r="797445" spans="6:6">
      <c r="F797445"/>
    </row>
    <row r="797446" spans="6:6">
      <c r="F797446"/>
    </row>
    <row r="797447" spans="6:6">
      <c r="F797447"/>
    </row>
    <row r="797448" spans="6:6">
      <c r="F797448"/>
    </row>
    <row r="797449" spans="6:6">
      <c r="F797449"/>
    </row>
    <row r="797450" spans="6:6">
      <c r="F797450"/>
    </row>
    <row r="797451" spans="6:6">
      <c r="F797451"/>
    </row>
    <row r="797452" spans="6:6">
      <c r="F797452"/>
    </row>
    <row r="797453" spans="6:6">
      <c r="F797453"/>
    </row>
    <row r="797454" spans="6:6">
      <c r="F797454"/>
    </row>
    <row r="797455" spans="6:6">
      <c r="F797455"/>
    </row>
    <row r="797456" spans="6:6">
      <c r="F797456"/>
    </row>
    <row r="797457" spans="6:6">
      <c r="F797457"/>
    </row>
    <row r="797458" spans="6:6">
      <c r="F797458"/>
    </row>
    <row r="797459" spans="6:6">
      <c r="F797459"/>
    </row>
    <row r="797460" spans="6:6">
      <c r="F797460"/>
    </row>
    <row r="797461" spans="6:6">
      <c r="F797461"/>
    </row>
    <row r="797462" spans="6:6">
      <c r="F797462"/>
    </row>
    <row r="797463" spans="6:6">
      <c r="F797463"/>
    </row>
    <row r="797464" spans="6:6">
      <c r="F797464"/>
    </row>
    <row r="797465" spans="6:6">
      <c r="F797465"/>
    </row>
    <row r="797466" spans="6:6">
      <c r="F797466"/>
    </row>
    <row r="797467" spans="6:6">
      <c r="F797467"/>
    </row>
    <row r="797468" spans="6:6">
      <c r="F797468"/>
    </row>
    <row r="797469" spans="6:6">
      <c r="F797469"/>
    </row>
    <row r="797470" spans="6:6">
      <c r="F797470"/>
    </row>
    <row r="797471" spans="6:6">
      <c r="F797471"/>
    </row>
    <row r="797472" spans="6:6">
      <c r="F797472"/>
    </row>
    <row r="797473" spans="6:6">
      <c r="F797473"/>
    </row>
    <row r="797474" spans="6:6">
      <c r="F797474"/>
    </row>
    <row r="797475" spans="6:6">
      <c r="F797475"/>
    </row>
    <row r="797476" spans="6:6">
      <c r="F797476"/>
    </row>
    <row r="797477" spans="6:6">
      <c r="F797477"/>
    </row>
    <row r="797478" spans="6:6">
      <c r="F797478"/>
    </row>
    <row r="797479" spans="6:6">
      <c r="F797479"/>
    </row>
    <row r="797480" spans="6:6">
      <c r="F797480"/>
    </row>
    <row r="797481" spans="6:6">
      <c r="F797481"/>
    </row>
    <row r="797482" spans="6:6">
      <c r="F797482"/>
    </row>
    <row r="797483" spans="6:6">
      <c r="F797483"/>
    </row>
    <row r="797484" spans="6:6">
      <c r="F797484"/>
    </row>
    <row r="797485" spans="6:6">
      <c r="F797485"/>
    </row>
    <row r="797486" spans="6:6">
      <c r="F797486"/>
    </row>
    <row r="797487" spans="6:6">
      <c r="F797487"/>
    </row>
    <row r="797488" spans="6:6">
      <c r="F797488"/>
    </row>
    <row r="797489" spans="6:6">
      <c r="F797489"/>
    </row>
    <row r="797490" spans="6:6">
      <c r="F797490"/>
    </row>
    <row r="797491" spans="6:6">
      <c r="F797491"/>
    </row>
    <row r="797492" spans="6:6">
      <c r="F797492"/>
    </row>
    <row r="797493" spans="6:6">
      <c r="F797493"/>
    </row>
    <row r="797494" spans="6:6">
      <c r="F797494"/>
    </row>
    <row r="797495" spans="6:6">
      <c r="F797495"/>
    </row>
    <row r="797496" spans="6:6">
      <c r="F797496"/>
    </row>
    <row r="797497" spans="6:6">
      <c r="F797497"/>
    </row>
    <row r="797498" spans="6:6">
      <c r="F797498"/>
    </row>
    <row r="797499" spans="6:6">
      <c r="F797499"/>
    </row>
    <row r="797500" spans="6:6">
      <c r="F797500"/>
    </row>
    <row r="797501" spans="6:6">
      <c r="F797501"/>
    </row>
    <row r="797502" spans="6:6">
      <c r="F797502"/>
    </row>
    <row r="797503" spans="6:6">
      <c r="F797503"/>
    </row>
    <row r="797504" spans="6:6">
      <c r="F797504"/>
    </row>
    <row r="797505" spans="6:6">
      <c r="F797505"/>
    </row>
    <row r="797506" spans="6:6">
      <c r="F797506"/>
    </row>
    <row r="797507" spans="6:6">
      <c r="F797507"/>
    </row>
    <row r="797508" spans="6:6">
      <c r="F797508"/>
    </row>
    <row r="797509" spans="6:6">
      <c r="F797509"/>
    </row>
    <row r="797510" spans="6:6">
      <c r="F797510"/>
    </row>
    <row r="797511" spans="6:6">
      <c r="F797511"/>
    </row>
    <row r="797512" spans="6:6">
      <c r="F797512"/>
    </row>
    <row r="797513" spans="6:6">
      <c r="F797513"/>
    </row>
    <row r="797514" spans="6:6">
      <c r="F797514"/>
    </row>
    <row r="797515" spans="6:6">
      <c r="F797515"/>
    </row>
    <row r="797516" spans="6:6">
      <c r="F797516"/>
    </row>
    <row r="797517" spans="6:6">
      <c r="F797517"/>
    </row>
    <row r="797518" spans="6:6">
      <c r="F797518"/>
    </row>
    <row r="797519" spans="6:6">
      <c r="F797519"/>
    </row>
    <row r="797520" spans="6:6">
      <c r="F797520"/>
    </row>
    <row r="797521" spans="6:6">
      <c r="F797521"/>
    </row>
    <row r="797522" spans="6:6">
      <c r="F797522"/>
    </row>
    <row r="797523" spans="6:6">
      <c r="F797523"/>
    </row>
    <row r="797524" spans="6:6">
      <c r="F797524"/>
    </row>
    <row r="797525" spans="6:6">
      <c r="F797525"/>
    </row>
    <row r="797526" spans="6:6">
      <c r="F797526"/>
    </row>
    <row r="797527" spans="6:6">
      <c r="F797527"/>
    </row>
    <row r="797528" spans="6:6">
      <c r="F797528"/>
    </row>
    <row r="797529" spans="6:6">
      <c r="F797529"/>
    </row>
    <row r="797530" spans="6:6">
      <c r="F797530"/>
    </row>
    <row r="797531" spans="6:6">
      <c r="F797531"/>
    </row>
    <row r="797532" spans="6:6">
      <c r="F797532"/>
    </row>
    <row r="797533" spans="6:6">
      <c r="F797533"/>
    </row>
    <row r="797534" spans="6:6">
      <c r="F797534"/>
    </row>
    <row r="797535" spans="6:6">
      <c r="F797535"/>
    </row>
    <row r="797536" spans="6:6">
      <c r="F797536"/>
    </row>
    <row r="797537" spans="6:6">
      <c r="F797537"/>
    </row>
    <row r="797538" spans="6:6">
      <c r="F797538"/>
    </row>
    <row r="797539" spans="6:6">
      <c r="F797539"/>
    </row>
    <row r="797540" spans="6:6">
      <c r="F797540"/>
    </row>
    <row r="797541" spans="6:6">
      <c r="F797541"/>
    </row>
    <row r="797542" spans="6:6">
      <c r="F797542"/>
    </row>
    <row r="797543" spans="6:6">
      <c r="F797543"/>
    </row>
    <row r="797544" spans="6:6">
      <c r="F797544"/>
    </row>
    <row r="797545" spans="6:6">
      <c r="F797545"/>
    </row>
    <row r="797546" spans="6:6">
      <c r="F797546"/>
    </row>
    <row r="797547" spans="6:6">
      <c r="F797547"/>
    </row>
    <row r="797548" spans="6:6">
      <c r="F797548"/>
    </row>
    <row r="797549" spans="6:6">
      <c r="F797549"/>
    </row>
    <row r="797550" spans="6:6">
      <c r="F797550"/>
    </row>
    <row r="797551" spans="6:6">
      <c r="F797551"/>
    </row>
    <row r="797552" spans="6:6">
      <c r="F797552"/>
    </row>
    <row r="797553" spans="6:6">
      <c r="F797553"/>
    </row>
    <row r="797554" spans="6:6">
      <c r="F797554"/>
    </row>
    <row r="797555" spans="6:6">
      <c r="F797555"/>
    </row>
    <row r="797556" spans="6:6">
      <c r="F797556"/>
    </row>
    <row r="797557" spans="6:6">
      <c r="F797557"/>
    </row>
    <row r="797558" spans="6:6">
      <c r="F797558"/>
    </row>
    <row r="797559" spans="6:6">
      <c r="F797559"/>
    </row>
    <row r="797560" spans="6:6">
      <c r="F797560"/>
    </row>
    <row r="797561" spans="6:6">
      <c r="F797561"/>
    </row>
    <row r="797562" spans="6:6">
      <c r="F797562"/>
    </row>
    <row r="797563" spans="6:6">
      <c r="F797563"/>
    </row>
    <row r="797564" spans="6:6">
      <c r="F797564"/>
    </row>
    <row r="797565" spans="6:6">
      <c r="F797565"/>
    </row>
    <row r="797566" spans="6:6">
      <c r="F797566"/>
    </row>
    <row r="797567" spans="6:6">
      <c r="F797567"/>
    </row>
    <row r="797568" spans="6:6">
      <c r="F797568"/>
    </row>
    <row r="797569" spans="6:6">
      <c r="F797569"/>
    </row>
    <row r="797570" spans="6:6">
      <c r="F797570"/>
    </row>
    <row r="797571" spans="6:6">
      <c r="F797571"/>
    </row>
    <row r="797572" spans="6:6">
      <c r="F797572"/>
    </row>
    <row r="797573" spans="6:6">
      <c r="F797573"/>
    </row>
    <row r="797574" spans="6:6">
      <c r="F797574"/>
    </row>
    <row r="797575" spans="6:6">
      <c r="F797575"/>
    </row>
    <row r="797576" spans="6:6">
      <c r="F797576"/>
    </row>
    <row r="797577" spans="6:6">
      <c r="F797577"/>
    </row>
    <row r="797578" spans="6:6">
      <c r="F797578"/>
    </row>
    <row r="797579" spans="6:6">
      <c r="F797579"/>
    </row>
    <row r="797580" spans="6:6">
      <c r="F797580"/>
    </row>
    <row r="797581" spans="6:6">
      <c r="F797581"/>
    </row>
    <row r="797582" spans="6:6">
      <c r="F797582"/>
    </row>
    <row r="797583" spans="6:6">
      <c r="F797583"/>
    </row>
    <row r="797584" spans="6:6">
      <c r="F797584"/>
    </row>
    <row r="797585" spans="6:6">
      <c r="F797585"/>
    </row>
    <row r="797586" spans="6:6">
      <c r="F797586"/>
    </row>
    <row r="797587" spans="6:6">
      <c r="F797587"/>
    </row>
    <row r="797588" spans="6:6">
      <c r="F797588"/>
    </row>
    <row r="797589" spans="6:6">
      <c r="F797589"/>
    </row>
    <row r="797590" spans="6:6">
      <c r="F797590"/>
    </row>
    <row r="797591" spans="6:6">
      <c r="F797591"/>
    </row>
    <row r="797592" spans="6:6">
      <c r="F797592"/>
    </row>
    <row r="797593" spans="6:6">
      <c r="F797593"/>
    </row>
    <row r="797594" spans="6:6">
      <c r="F797594"/>
    </row>
    <row r="797595" spans="6:6">
      <c r="F797595"/>
    </row>
    <row r="797596" spans="6:6">
      <c r="F797596"/>
    </row>
    <row r="797597" spans="6:6">
      <c r="F797597"/>
    </row>
    <row r="797598" spans="6:6">
      <c r="F797598"/>
    </row>
    <row r="797599" spans="6:6">
      <c r="F797599"/>
    </row>
    <row r="797600" spans="6:6">
      <c r="F797600"/>
    </row>
    <row r="797601" spans="6:6">
      <c r="F797601"/>
    </row>
    <row r="797602" spans="6:6">
      <c r="F797602"/>
    </row>
    <row r="797603" spans="6:6">
      <c r="F797603"/>
    </row>
    <row r="797604" spans="6:6">
      <c r="F797604"/>
    </row>
    <row r="797605" spans="6:6">
      <c r="F797605"/>
    </row>
    <row r="797606" spans="6:6">
      <c r="F797606"/>
    </row>
    <row r="797607" spans="6:6">
      <c r="F797607"/>
    </row>
    <row r="797608" spans="6:6">
      <c r="F797608"/>
    </row>
    <row r="797609" spans="6:6">
      <c r="F797609"/>
    </row>
    <row r="797610" spans="6:6">
      <c r="F797610"/>
    </row>
    <row r="797611" spans="6:6">
      <c r="F797611"/>
    </row>
    <row r="797612" spans="6:6">
      <c r="F797612"/>
    </row>
    <row r="797613" spans="6:6">
      <c r="F797613"/>
    </row>
    <row r="797614" spans="6:6">
      <c r="F797614"/>
    </row>
    <row r="797615" spans="6:6">
      <c r="F797615"/>
    </row>
    <row r="797616" spans="6:6">
      <c r="F797616"/>
    </row>
    <row r="797617" spans="6:6">
      <c r="F797617"/>
    </row>
    <row r="797618" spans="6:6">
      <c r="F797618"/>
    </row>
    <row r="797619" spans="6:6">
      <c r="F797619"/>
    </row>
    <row r="797620" spans="6:6">
      <c r="F797620"/>
    </row>
    <row r="797621" spans="6:6">
      <c r="F797621"/>
    </row>
    <row r="797622" spans="6:6">
      <c r="F797622"/>
    </row>
    <row r="797623" spans="6:6">
      <c r="F797623"/>
    </row>
    <row r="797624" spans="6:6">
      <c r="F797624"/>
    </row>
    <row r="797625" spans="6:6">
      <c r="F797625"/>
    </row>
    <row r="797626" spans="6:6">
      <c r="F797626"/>
    </row>
    <row r="797627" spans="6:6">
      <c r="F797627"/>
    </row>
    <row r="797628" spans="6:6">
      <c r="F797628"/>
    </row>
    <row r="797629" spans="6:6">
      <c r="F797629"/>
    </row>
    <row r="797630" spans="6:6">
      <c r="F797630"/>
    </row>
    <row r="797631" spans="6:6">
      <c r="F797631"/>
    </row>
    <row r="797632" spans="6:6">
      <c r="F797632"/>
    </row>
    <row r="797633" spans="6:6">
      <c r="F797633"/>
    </row>
    <row r="797634" spans="6:6">
      <c r="F797634"/>
    </row>
    <row r="797635" spans="6:6">
      <c r="F797635"/>
    </row>
    <row r="797636" spans="6:6">
      <c r="F797636"/>
    </row>
    <row r="797637" spans="6:6">
      <c r="F797637"/>
    </row>
    <row r="797638" spans="6:6">
      <c r="F797638"/>
    </row>
    <row r="797639" spans="6:6">
      <c r="F797639"/>
    </row>
    <row r="797640" spans="6:6">
      <c r="F797640"/>
    </row>
    <row r="797641" spans="6:6">
      <c r="F797641"/>
    </row>
    <row r="797642" spans="6:6">
      <c r="F797642"/>
    </row>
    <row r="797643" spans="6:6">
      <c r="F797643"/>
    </row>
    <row r="797644" spans="6:6">
      <c r="F797644"/>
    </row>
    <row r="797645" spans="6:6">
      <c r="F797645"/>
    </row>
    <row r="797646" spans="6:6">
      <c r="F797646"/>
    </row>
    <row r="797647" spans="6:6">
      <c r="F797647"/>
    </row>
    <row r="797648" spans="6:6">
      <c r="F797648"/>
    </row>
    <row r="797649" spans="6:6">
      <c r="F797649"/>
    </row>
    <row r="797650" spans="6:6">
      <c r="F797650"/>
    </row>
    <row r="797651" spans="6:6">
      <c r="F797651"/>
    </row>
    <row r="797652" spans="6:6">
      <c r="F797652"/>
    </row>
    <row r="797653" spans="6:6">
      <c r="F797653"/>
    </row>
    <row r="797654" spans="6:6">
      <c r="F797654"/>
    </row>
    <row r="797655" spans="6:6">
      <c r="F797655"/>
    </row>
    <row r="797656" spans="6:6">
      <c r="F797656"/>
    </row>
    <row r="797657" spans="6:6">
      <c r="F797657"/>
    </row>
    <row r="797658" spans="6:6">
      <c r="F797658"/>
    </row>
    <row r="797659" spans="6:6">
      <c r="F797659"/>
    </row>
    <row r="797660" spans="6:6">
      <c r="F797660"/>
    </row>
    <row r="797661" spans="6:6">
      <c r="F797661"/>
    </row>
    <row r="797662" spans="6:6">
      <c r="F797662"/>
    </row>
    <row r="797663" spans="6:6">
      <c r="F797663"/>
    </row>
    <row r="797664" spans="6:6">
      <c r="F797664"/>
    </row>
    <row r="797665" spans="6:6">
      <c r="F797665"/>
    </row>
    <row r="797666" spans="6:6">
      <c r="F797666"/>
    </row>
    <row r="797667" spans="6:6">
      <c r="F797667"/>
    </row>
    <row r="797668" spans="6:6">
      <c r="F797668"/>
    </row>
    <row r="797669" spans="6:6">
      <c r="F797669"/>
    </row>
    <row r="797670" spans="6:6">
      <c r="F797670"/>
    </row>
    <row r="797671" spans="6:6">
      <c r="F797671"/>
    </row>
    <row r="797672" spans="6:6">
      <c r="F797672"/>
    </row>
    <row r="797673" spans="6:6">
      <c r="F797673"/>
    </row>
    <row r="797674" spans="6:6">
      <c r="F797674"/>
    </row>
    <row r="797675" spans="6:6">
      <c r="F797675"/>
    </row>
    <row r="797676" spans="6:6">
      <c r="F797676"/>
    </row>
    <row r="797677" spans="6:6">
      <c r="F797677"/>
    </row>
    <row r="797678" spans="6:6">
      <c r="F797678"/>
    </row>
    <row r="797679" spans="6:6">
      <c r="F797679"/>
    </row>
    <row r="797680" spans="6:6">
      <c r="F797680"/>
    </row>
    <row r="797681" spans="6:6">
      <c r="F797681"/>
    </row>
    <row r="797682" spans="6:6">
      <c r="F797682"/>
    </row>
    <row r="797683" spans="6:6">
      <c r="F797683"/>
    </row>
    <row r="797684" spans="6:6">
      <c r="F797684"/>
    </row>
    <row r="797685" spans="6:6">
      <c r="F797685"/>
    </row>
    <row r="797686" spans="6:6">
      <c r="F797686"/>
    </row>
    <row r="797687" spans="6:6">
      <c r="F797687"/>
    </row>
    <row r="797688" spans="6:6">
      <c r="F797688"/>
    </row>
    <row r="797689" spans="6:6">
      <c r="F797689"/>
    </row>
    <row r="797690" spans="6:6">
      <c r="F797690"/>
    </row>
    <row r="797691" spans="6:6">
      <c r="F797691"/>
    </row>
    <row r="797692" spans="6:6">
      <c r="F797692"/>
    </row>
    <row r="797693" spans="6:6">
      <c r="F797693"/>
    </row>
    <row r="797694" spans="6:6">
      <c r="F797694"/>
    </row>
    <row r="797695" spans="6:6">
      <c r="F797695"/>
    </row>
    <row r="797696" spans="6:6">
      <c r="F797696"/>
    </row>
    <row r="797697" spans="6:6">
      <c r="F797697"/>
    </row>
    <row r="797698" spans="6:6">
      <c r="F797698"/>
    </row>
    <row r="797699" spans="6:6">
      <c r="F797699"/>
    </row>
    <row r="797700" spans="6:6">
      <c r="F797700"/>
    </row>
    <row r="797701" spans="6:6">
      <c r="F797701"/>
    </row>
    <row r="797702" spans="6:6">
      <c r="F797702"/>
    </row>
    <row r="797703" spans="6:6">
      <c r="F797703"/>
    </row>
    <row r="797704" spans="6:6">
      <c r="F797704"/>
    </row>
    <row r="797705" spans="6:6">
      <c r="F797705"/>
    </row>
    <row r="797706" spans="6:6">
      <c r="F797706"/>
    </row>
    <row r="797707" spans="6:6">
      <c r="F797707"/>
    </row>
    <row r="797708" spans="6:6">
      <c r="F797708"/>
    </row>
    <row r="797709" spans="6:6">
      <c r="F797709"/>
    </row>
    <row r="797710" spans="6:6">
      <c r="F797710"/>
    </row>
    <row r="797711" spans="6:6">
      <c r="F797711"/>
    </row>
    <row r="797712" spans="6:6">
      <c r="F797712"/>
    </row>
    <row r="797713" spans="6:6">
      <c r="F797713"/>
    </row>
    <row r="797714" spans="6:6">
      <c r="F797714"/>
    </row>
    <row r="797715" spans="6:6">
      <c r="F797715"/>
    </row>
    <row r="797716" spans="6:6">
      <c r="F797716"/>
    </row>
    <row r="797717" spans="6:6">
      <c r="F797717"/>
    </row>
    <row r="797718" spans="6:6">
      <c r="F797718"/>
    </row>
    <row r="797719" spans="6:6">
      <c r="F797719"/>
    </row>
    <row r="797720" spans="6:6">
      <c r="F797720"/>
    </row>
    <row r="797721" spans="6:6">
      <c r="F797721"/>
    </row>
    <row r="797722" spans="6:6">
      <c r="F797722"/>
    </row>
    <row r="797723" spans="6:6">
      <c r="F797723"/>
    </row>
    <row r="797724" spans="6:6">
      <c r="F797724"/>
    </row>
    <row r="797725" spans="6:6">
      <c r="F797725"/>
    </row>
    <row r="797726" spans="6:6">
      <c r="F797726"/>
    </row>
    <row r="797727" spans="6:6">
      <c r="F797727"/>
    </row>
    <row r="797728" spans="6:6">
      <c r="F797728"/>
    </row>
    <row r="797729" spans="6:6">
      <c r="F797729"/>
    </row>
    <row r="797730" spans="6:6">
      <c r="F797730"/>
    </row>
    <row r="797731" spans="6:6">
      <c r="F797731"/>
    </row>
    <row r="797732" spans="6:6">
      <c r="F797732"/>
    </row>
    <row r="797733" spans="6:6">
      <c r="F797733"/>
    </row>
    <row r="797734" spans="6:6">
      <c r="F797734"/>
    </row>
    <row r="797735" spans="6:6">
      <c r="F797735"/>
    </row>
    <row r="797736" spans="6:6">
      <c r="F797736"/>
    </row>
    <row r="797737" spans="6:6">
      <c r="F797737"/>
    </row>
    <row r="797738" spans="6:6">
      <c r="F797738"/>
    </row>
    <row r="797739" spans="6:6">
      <c r="F797739"/>
    </row>
    <row r="797740" spans="6:6">
      <c r="F797740"/>
    </row>
    <row r="797741" spans="6:6">
      <c r="F797741"/>
    </row>
    <row r="797742" spans="6:6">
      <c r="F797742"/>
    </row>
    <row r="797743" spans="6:6">
      <c r="F797743"/>
    </row>
    <row r="797744" spans="6:6">
      <c r="F797744"/>
    </row>
    <row r="797745" spans="6:6">
      <c r="F797745"/>
    </row>
    <row r="797746" spans="6:6">
      <c r="F797746"/>
    </row>
    <row r="797747" spans="6:6">
      <c r="F797747"/>
    </row>
    <row r="797748" spans="6:6">
      <c r="F797748"/>
    </row>
    <row r="797749" spans="6:6">
      <c r="F797749"/>
    </row>
    <row r="797750" spans="6:6">
      <c r="F797750"/>
    </row>
    <row r="797751" spans="6:6">
      <c r="F797751"/>
    </row>
    <row r="797752" spans="6:6">
      <c r="F797752"/>
    </row>
    <row r="797753" spans="6:6">
      <c r="F797753"/>
    </row>
    <row r="797754" spans="6:6">
      <c r="F797754"/>
    </row>
    <row r="797755" spans="6:6">
      <c r="F797755"/>
    </row>
    <row r="797756" spans="6:6">
      <c r="F797756"/>
    </row>
    <row r="797757" spans="6:6">
      <c r="F797757"/>
    </row>
    <row r="797758" spans="6:6">
      <c r="F797758"/>
    </row>
    <row r="797759" spans="6:6">
      <c r="F797759"/>
    </row>
    <row r="797760" spans="6:6">
      <c r="F797760"/>
    </row>
    <row r="797761" spans="6:6">
      <c r="F797761"/>
    </row>
    <row r="797762" spans="6:6">
      <c r="F797762"/>
    </row>
    <row r="797763" spans="6:6">
      <c r="F797763"/>
    </row>
    <row r="797764" spans="6:6">
      <c r="F797764"/>
    </row>
    <row r="797765" spans="6:6">
      <c r="F797765"/>
    </row>
    <row r="797766" spans="6:6">
      <c r="F797766"/>
    </row>
    <row r="797767" spans="6:6">
      <c r="F797767"/>
    </row>
    <row r="797768" spans="6:6">
      <c r="F797768"/>
    </row>
    <row r="797769" spans="6:6">
      <c r="F797769"/>
    </row>
    <row r="797770" spans="6:6">
      <c r="F797770"/>
    </row>
    <row r="797771" spans="6:6">
      <c r="F797771"/>
    </row>
    <row r="797772" spans="6:6">
      <c r="F797772"/>
    </row>
    <row r="797773" spans="6:6">
      <c r="F797773"/>
    </row>
    <row r="797774" spans="6:6">
      <c r="F797774"/>
    </row>
    <row r="797775" spans="6:6">
      <c r="F797775"/>
    </row>
    <row r="797776" spans="6:6">
      <c r="F797776"/>
    </row>
    <row r="797777" spans="6:6">
      <c r="F797777"/>
    </row>
    <row r="797778" spans="6:6">
      <c r="F797778"/>
    </row>
    <row r="797779" spans="6:6">
      <c r="F797779"/>
    </row>
    <row r="797780" spans="6:6">
      <c r="F797780"/>
    </row>
    <row r="797781" spans="6:6">
      <c r="F797781"/>
    </row>
    <row r="797782" spans="6:6">
      <c r="F797782"/>
    </row>
    <row r="797783" spans="6:6">
      <c r="F797783"/>
    </row>
    <row r="797784" spans="6:6">
      <c r="F797784"/>
    </row>
    <row r="797785" spans="6:6">
      <c r="F797785"/>
    </row>
    <row r="797786" spans="6:6">
      <c r="F797786"/>
    </row>
    <row r="797787" spans="6:6">
      <c r="F797787"/>
    </row>
    <row r="797788" spans="6:6">
      <c r="F797788"/>
    </row>
    <row r="797789" spans="6:6">
      <c r="F797789"/>
    </row>
    <row r="797790" spans="6:6">
      <c r="F797790"/>
    </row>
    <row r="797791" spans="6:6">
      <c r="F797791"/>
    </row>
    <row r="797792" spans="6:6">
      <c r="F797792"/>
    </row>
    <row r="797793" spans="6:6">
      <c r="F797793"/>
    </row>
    <row r="797794" spans="6:6">
      <c r="F797794"/>
    </row>
    <row r="797795" spans="6:6">
      <c r="F797795"/>
    </row>
    <row r="797796" spans="6:6">
      <c r="F797796"/>
    </row>
    <row r="797797" spans="6:6">
      <c r="F797797"/>
    </row>
    <row r="797798" spans="6:6">
      <c r="F797798"/>
    </row>
    <row r="797799" spans="6:6">
      <c r="F797799"/>
    </row>
    <row r="797800" spans="6:6">
      <c r="F797800"/>
    </row>
    <row r="797801" spans="6:6">
      <c r="F797801"/>
    </row>
    <row r="797802" spans="6:6">
      <c r="F797802"/>
    </row>
    <row r="797803" spans="6:6">
      <c r="F797803"/>
    </row>
    <row r="797804" spans="6:6">
      <c r="F797804"/>
    </row>
    <row r="797805" spans="6:6">
      <c r="F797805"/>
    </row>
    <row r="797806" spans="6:6">
      <c r="F797806"/>
    </row>
    <row r="797807" spans="6:6">
      <c r="F797807"/>
    </row>
    <row r="797808" spans="6:6">
      <c r="F797808"/>
    </row>
    <row r="797809" spans="6:6">
      <c r="F797809"/>
    </row>
    <row r="797810" spans="6:6">
      <c r="F797810"/>
    </row>
    <row r="797811" spans="6:6">
      <c r="F797811"/>
    </row>
    <row r="797812" spans="6:6">
      <c r="F797812"/>
    </row>
    <row r="797813" spans="6:6">
      <c r="F797813"/>
    </row>
    <row r="797814" spans="6:6">
      <c r="F797814"/>
    </row>
    <row r="797815" spans="6:6">
      <c r="F797815"/>
    </row>
    <row r="797816" spans="6:6">
      <c r="F797816"/>
    </row>
    <row r="797817" spans="6:6">
      <c r="F797817"/>
    </row>
    <row r="797818" spans="6:6">
      <c r="F797818"/>
    </row>
    <row r="797819" spans="6:6">
      <c r="F797819"/>
    </row>
    <row r="797820" spans="6:6">
      <c r="F797820"/>
    </row>
    <row r="797821" spans="6:6">
      <c r="F797821"/>
    </row>
    <row r="797822" spans="6:6">
      <c r="F797822"/>
    </row>
    <row r="797823" spans="6:6">
      <c r="F797823"/>
    </row>
    <row r="797824" spans="6:6">
      <c r="F797824"/>
    </row>
    <row r="797825" spans="6:6">
      <c r="F797825"/>
    </row>
    <row r="797826" spans="6:6">
      <c r="F797826"/>
    </row>
    <row r="797827" spans="6:6">
      <c r="F797827"/>
    </row>
    <row r="797828" spans="6:6">
      <c r="F797828"/>
    </row>
    <row r="797829" spans="6:6">
      <c r="F797829"/>
    </row>
    <row r="797830" spans="6:6">
      <c r="F797830"/>
    </row>
    <row r="797831" spans="6:6">
      <c r="F797831"/>
    </row>
    <row r="797832" spans="6:6">
      <c r="F797832"/>
    </row>
    <row r="797833" spans="6:6">
      <c r="F797833"/>
    </row>
    <row r="797834" spans="6:6">
      <c r="F797834"/>
    </row>
    <row r="797835" spans="6:6">
      <c r="F797835"/>
    </row>
    <row r="797836" spans="6:6">
      <c r="F797836"/>
    </row>
    <row r="797837" spans="6:6">
      <c r="F797837"/>
    </row>
    <row r="797838" spans="6:6">
      <c r="F797838"/>
    </row>
    <row r="797839" spans="6:6">
      <c r="F797839"/>
    </row>
    <row r="797840" spans="6:6">
      <c r="F797840"/>
    </row>
    <row r="797841" spans="6:6">
      <c r="F797841"/>
    </row>
    <row r="797842" spans="6:6">
      <c r="F797842"/>
    </row>
    <row r="797843" spans="6:6">
      <c r="F797843"/>
    </row>
    <row r="797844" spans="6:6">
      <c r="F797844"/>
    </row>
    <row r="797845" spans="6:6">
      <c r="F797845"/>
    </row>
    <row r="797846" spans="6:6">
      <c r="F797846"/>
    </row>
    <row r="797847" spans="6:6">
      <c r="F797847"/>
    </row>
    <row r="797848" spans="6:6">
      <c r="F797848"/>
    </row>
    <row r="797849" spans="6:6">
      <c r="F797849"/>
    </row>
    <row r="797850" spans="6:6">
      <c r="F797850"/>
    </row>
    <row r="797851" spans="6:6">
      <c r="F797851"/>
    </row>
    <row r="797852" spans="6:6">
      <c r="F797852"/>
    </row>
    <row r="797853" spans="6:6">
      <c r="F797853"/>
    </row>
    <row r="797854" spans="6:6">
      <c r="F797854"/>
    </row>
    <row r="797855" spans="6:6">
      <c r="F797855"/>
    </row>
    <row r="797856" spans="6:6">
      <c r="F797856"/>
    </row>
    <row r="797857" spans="6:6">
      <c r="F797857"/>
    </row>
    <row r="797858" spans="6:6">
      <c r="F797858"/>
    </row>
    <row r="797859" spans="6:6">
      <c r="F797859"/>
    </row>
    <row r="797860" spans="6:6">
      <c r="F797860"/>
    </row>
    <row r="797861" spans="6:6">
      <c r="F797861"/>
    </row>
    <row r="797862" spans="6:6">
      <c r="F797862"/>
    </row>
    <row r="797863" spans="6:6">
      <c r="F797863"/>
    </row>
    <row r="797864" spans="6:6">
      <c r="F797864"/>
    </row>
    <row r="797865" spans="6:6">
      <c r="F797865"/>
    </row>
    <row r="797866" spans="6:6">
      <c r="F797866"/>
    </row>
    <row r="797867" spans="6:6">
      <c r="F797867"/>
    </row>
    <row r="797868" spans="6:6">
      <c r="F797868"/>
    </row>
    <row r="797869" spans="6:6">
      <c r="F797869"/>
    </row>
    <row r="797870" spans="6:6">
      <c r="F797870"/>
    </row>
    <row r="797871" spans="6:6">
      <c r="F797871"/>
    </row>
    <row r="797872" spans="6:6">
      <c r="F797872"/>
    </row>
    <row r="797873" spans="6:6">
      <c r="F797873"/>
    </row>
    <row r="797874" spans="6:6">
      <c r="F797874"/>
    </row>
    <row r="797875" spans="6:6">
      <c r="F797875"/>
    </row>
    <row r="797876" spans="6:6">
      <c r="F797876"/>
    </row>
    <row r="797877" spans="6:6">
      <c r="F797877"/>
    </row>
    <row r="797878" spans="6:6">
      <c r="F797878"/>
    </row>
    <row r="797879" spans="6:6">
      <c r="F797879"/>
    </row>
    <row r="797880" spans="6:6">
      <c r="F797880"/>
    </row>
    <row r="797881" spans="6:6">
      <c r="F797881"/>
    </row>
    <row r="797882" spans="6:6">
      <c r="F797882"/>
    </row>
    <row r="797883" spans="6:6">
      <c r="F797883"/>
    </row>
    <row r="797884" spans="6:6">
      <c r="F797884"/>
    </row>
    <row r="797885" spans="6:6">
      <c r="F797885"/>
    </row>
    <row r="797886" spans="6:6">
      <c r="F797886"/>
    </row>
    <row r="797887" spans="6:6">
      <c r="F797887"/>
    </row>
    <row r="797888" spans="6:6">
      <c r="F797888"/>
    </row>
    <row r="797889" spans="6:6">
      <c r="F797889"/>
    </row>
    <row r="797890" spans="6:6">
      <c r="F797890"/>
    </row>
    <row r="797891" spans="6:6">
      <c r="F797891"/>
    </row>
    <row r="797892" spans="6:6">
      <c r="F797892"/>
    </row>
    <row r="797893" spans="6:6">
      <c r="F797893"/>
    </row>
    <row r="797894" spans="6:6">
      <c r="F797894"/>
    </row>
    <row r="797895" spans="6:6">
      <c r="F797895"/>
    </row>
    <row r="797896" spans="6:6">
      <c r="F797896"/>
    </row>
    <row r="797897" spans="6:6">
      <c r="F797897"/>
    </row>
    <row r="797898" spans="6:6">
      <c r="F797898"/>
    </row>
    <row r="797899" spans="6:6">
      <c r="F797899"/>
    </row>
    <row r="797900" spans="6:6">
      <c r="F797900"/>
    </row>
    <row r="797901" spans="6:6">
      <c r="F797901"/>
    </row>
    <row r="797902" spans="6:6">
      <c r="F797902"/>
    </row>
    <row r="797903" spans="6:6">
      <c r="F797903"/>
    </row>
    <row r="797904" spans="6:6">
      <c r="F797904"/>
    </row>
    <row r="797905" spans="6:6">
      <c r="F797905"/>
    </row>
    <row r="797906" spans="6:6">
      <c r="F797906"/>
    </row>
    <row r="797907" spans="6:6">
      <c r="F797907"/>
    </row>
    <row r="797908" spans="6:6">
      <c r="F797908"/>
    </row>
    <row r="797909" spans="6:6">
      <c r="F797909"/>
    </row>
    <row r="797910" spans="6:6">
      <c r="F797910"/>
    </row>
    <row r="797911" spans="6:6">
      <c r="F797911"/>
    </row>
    <row r="797912" spans="6:6">
      <c r="F797912"/>
    </row>
    <row r="797913" spans="6:6">
      <c r="F797913"/>
    </row>
    <row r="797914" spans="6:6">
      <c r="F797914"/>
    </row>
    <row r="797915" spans="6:6">
      <c r="F797915"/>
    </row>
    <row r="797916" spans="6:6">
      <c r="F797916"/>
    </row>
    <row r="797917" spans="6:6">
      <c r="F797917"/>
    </row>
    <row r="797918" spans="6:6">
      <c r="F797918"/>
    </row>
    <row r="797919" spans="6:6">
      <c r="F797919"/>
    </row>
    <row r="797920" spans="6:6">
      <c r="F797920"/>
    </row>
    <row r="797921" spans="6:6">
      <c r="F797921"/>
    </row>
    <row r="797922" spans="6:6">
      <c r="F797922"/>
    </row>
    <row r="797923" spans="6:6">
      <c r="F797923"/>
    </row>
    <row r="797924" spans="6:6">
      <c r="F797924"/>
    </row>
    <row r="797925" spans="6:6">
      <c r="F797925"/>
    </row>
    <row r="797926" spans="6:6">
      <c r="F797926"/>
    </row>
    <row r="797927" spans="6:6">
      <c r="F797927"/>
    </row>
    <row r="797928" spans="6:6">
      <c r="F797928"/>
    </row>
    <row r="797929" spans="6:6">
      <c r="F797929"/>
    </row>
    <row r="797930" spans="6:6">
      <c r="F797930"/>
    </row>
    <row r="797931" spans="6:6">
      <c r="F797931"/>
    </row>
    <row r="797932" spans="6:6">
      <c r="F797932"/>
    </row>
    <row r="797933" spans="6:6">
      <c r="F797933"/>
    </row>
    <row r="797934" spans="6:6">
      <c r="F797934"/>
    </row>
    <row r="797935" spans="6:6">
      <c r="F797935"/>
    </row>
    <row r="797936" spans="6:6">
      <c r="F797936"/>
    </row>
    <row r="797937" spans="6:6">
      <c r="F797937"/>
    </row>
    <row r="797938" spans="6:6">
      <c r="F797938"/>
    </row>
    <row r="797939" spans="6:6">
      <c r="F797939"/>
    </row>
    <row r="797940" spans="6:6">
      <c r="F797940"/>
    </row>
    <row r="797941" spans="6:6">
      <c r="F797941"/>
    </row>
    <row r="797942" spans="6:6">
      <c r="F797942"/>
    </row>
    <row r="797943" spans="6:6">
      <c r="F797943"/>
    </row>
    <row r="797944" spans="6:6">
      <c r="F797944"/>
    </row>
    <row r="797945" spans="6:6">
      <c r="F797945"/>
    </row>
    <row r="797946" spans="6:6">
      <c r="F797946"/>
    </row>
    <row r="797947" spans="6:6">
      <c r="F797947"/>
    </row>
    <row r="797948" spans="6:6">
      <c r="F797948"/>
    </row>
    <row r="797949" spans="6:6">
      <c r="F797949"/>
    </row>
    <row r="797950" spans="6:6">
      <c r="F797950"/>
    </row>
    <row r="797951" spans="6:6">
      <c r="F797951"/>
    </row>
    <row r="797952" spans="6:6">
      <c r="F797952"/>
    </row>
    <row r="797953" spans="6:6">
      <c r="F797953"/>
    </row>
    <row r="797954" spans="6:6">
      <c r="F797954"/>
    </row>
    <row r="797955" spans="6:6">
      <c r="F797955"/>
    </row>
    <row r="797956" spans="6:6">
      <c r="F797956"/>
    </row>
    <row r="797957" spans="6:6">
      <c r="F797957"/>
    </row>
    <row r="797958" spans="6:6">
      <c r="F797958"/>
    </row>
    <row r="797959" spans="6:6">
      <c r="F797959"/>
    </row>
    <row r="797960" spans="6:6">
      <c r="F797960"/>
    </row>
    <row r="797961" spans="6:6">
      <c r="F797961"/>
    </row>
    <row r="797962" spans="6:6">
      <c r="F797962"/>
    </row>
    <row r="797963" spans="6:6">
      <c r="F797963"/>
    </row>
    <row r="797964" spans="6:6">
      <c r="F797964"/>
    </row>
    <row r="797965" spans="6:6">
      <c r="F797965"/>
    </row>
    <row r="797966" spans="6:6">
      <c r="F797966"/>
    </row>
    <row r="797967" spans="6:6">
      <c r="F797967"/>
    </row>
    <row r="797968" spans="6:6">
      <c r="F797968"/>
    </row>
    <row r="797969" spans="6:6">
      <c r="F797969"/>
    </row>
    <row r="797970" spans="6:6">
      <c r="F797970"/>
    </row>
    <row r="797971" spans="6:6">
      <c r="F797971"/>
    </row>
    <row r="797972" spans="6:6">
      <c r="F797972"/>
    </row>
    <row r="797973" spans="6:6">
      <c r="F797973"/>
    </row>
    <row r="797974" spans="6:6">
      <c r="F797974"/>
    </row>
    <row r="797975" spans="6:6">
      <c r="F797975"/>
    </row>
    <row r="797976" spans="6:6">
      <c r="F797976"/>
    </row>
    <row r="797977" spans="6:6">
      <c r="F797977"/>
    </row>
    <row r="797978" spans="6:6">
      <c r="F797978"/>
    </row>
    <row r="797979" spans="6:6">
      <c r="F797979"/>
    </row>
    <row r="797980" spans="6:6">
      <c r="F797980"/>
    </row>
    <row r="797981" spans="6:6">
      <c r="F797981"/>
    </row>
    <row r="797982" spans="6:6">
      <c r="F797982"/>
    </row>
    <row r="797983" spans="6:6">
      <c r="F797983"/>
    </row>
    <row r="797984" spans="6:6">
      <c r="F797984"/>
    </row>
    <row r="797985" spans="6:6">
      <c r="F797985"/>
    </row>
    <row r="797986" spans="6:6">
      <c r="F797986"/>
    </row>
    <row r="797987" spans="6:6">
      <c r="F797987"/>
    </row>
    <row r="797988" spans="6:6">
      <c r="F797988"/>
    </row>
    <row r="797989" spans="6:6">
      <c r="F797989"/>
    </row>
    <row r="797990" spans="6:6">
      <c r="F797990"/>
    </row>
    <row r="797991" spans="6:6">
      <c r="F797991"/>
    </row>
    <row r="797992" spans="6:6">
      <c r="F797992"/>
    </row>
    <row r="797993" spans="6:6">
      <c r="F797993"/>
    </row>
    <row r="797994" spans="6:6">
      <c r="F797994"/>
    </row>
    <row r="797995" spans="6:6">
      <c r="F797995"/>
    </row>
    <row r="797996" spans="6:6">
      <c r="F797996"/>
    </row>
    <row r="797997" spans="6:6">
      <c r="F797997"/>
    </row>
    <row r="797998" spans="6:6">
      <c r="F797998"/>
    </row>
    <row r="797999" spans="6:6">
      <c r="F797999"/>
    </row>
    <row r="798000" spans="6:6">
      <c r="F798000"/>
    </row>
    <row r="798001" spans="6:6">
      <c r="F798001"/>
    </row>
    <row r="798002" spans="6:6">
      <c r="F798002"/>
    </row>
    <row r="798003" spans="6:6">
      <c r="F798003"/>
    </row>
    <row r="798004" spans="6:6">
      <c r="F798004"/>
    </row>
    <row r="798005" spans="6:6">
      <c r="F798005"/>
    </row>
    <row r="798006" spans="6:6">
      <c r="F798006"/>
    </row>
    <row r="798007" spans="6:6">
      <c r="F798007"/>
    </row>
    <row r="798008" spans="6:6">
      <c r="F798008"/>
    </row>
    <row r="798009" spans="6:6">
      <c r="F798009"/>
    </row>
    <row r="798010" spans="6:6">
      <c r="F798010"/>
    </row>
    <row r="798011" spans="6:6">
      <c r="F798011"/>
    </row>
    <row r="798012" spans="6:6">
      <c r="F798012"/>
    </row>
    <row r="798013" spans="6:6">
      <c r="F798013"/>
    </row>
    <row r="798014" spans="6:6">
      <c r="F798014"/>
    </row>
    <row r="798015" spans="6:6">
      <c r="F798015"/>
    </row>
    <row r="798016" spans="6:6">
      <c r="F798016"/>
    </row>
    <row r="798017" spans="6:6">
      <c r="F798017"/>
    </row>
    <row r="798018" spans="6:6">
      <c r="F798018"/>
    </row>
    <row r="798019" spans="6:6">
      <c r="F798019"/>
    </row>
    <row r="798020" spans="6:6">
      <c r="F798020"/>
    </row>
    <row r="798021" spans="6:6">
      <c r="F798021"/>
    </row>
    <row r="798022" spans="6:6">
      <c r="F798022"/>
    </row>
    <row r="798023" spans="6:6">
      <c r="F798023"/>
    </row>
    <row r="798024" spans="6:6">
      <c r="F798024"/>
    </row>
    <row r="798025" spans="6:6">
      <c r="F798025"/>
    </row>
    <row r="798026" spans="6:6">
      <c r="F798026"/>
    </row>
    <row r="798027" spans="6:6">
      <c r="F798027"/>
    </row>
    <row r="798028" spans="6:6">
      <c r="F798028"/>
    </row>
    <row r="798029" spans="6:6">
      <c r="F798029"/>
    </row>
    <row r="798030" spans="6:6">
      <c r="F798030"/>
    </row>
    <row r="798031" spans="6:6">
      <c r="F798031"/>
    </row>
    <row r="798032" spans="6:6">
      <c r="F798032"/>
    </row>
    <row r="798033" spans="6:6">
      <c r="F798033"/>
    </row>
    <row r="798034" spans="6:6">
      <c r="F798034"/>
    </row>
    <row r="798035" spans="6:6">
      <c r="F798035"/>
    </row>
    <row r="798036" spans="6:6">
      <c r="F798036"/>
    </row>
    <row r="798037" spans="6:6">
      <c r="F798037"/>
    </row>
    <row r="798038" spans="6:6">
      <c r="F798038"/>
    </row>
    <row r="798039" spans="6:6">
      <c r="F798039"/>
    </row>
    <row r="798040" spans="6:6">
      <c r="F798040"/>
    </row>
    <row r="798041" spans="6:6">
      <c r="F798041"/>
    </row>
    <row r="798042" spans="6:6">
      <c r="F798042"/>
    </row>
    <row r="798043" spans="6:6">
      <c r="F798043"/>
    </row>
    <row r="798044" spans="6:6">
      <c r="F798044"/>
    </row>
    <row r="798045" spans="6:6">
      <c r="F798045"/>
    </row>
    <row r="798046" spans="6:6">
      <c r="F798046"/>
    </row>
    <row r="798047" spans="6:6">
      <c r="F798047"/>
    </row>
    <row r="798048" spans="6:6">
      <c r="F798048"/>
    </row>
    <row r="798049" spans="6:6">
      <c r="F798049"/>
    </row>
    <row r="798050" spans="6:6">
      <c r="F798050"/>
    </row>
    <row r="798051" spans="6:6">
      <c r="F798051"/>
    </row>
    <row r="798052" spans="6:6">
      <c r="F798052"/>
    </row>
    <row r="798053" spans="6:6">
      <c r="F798053"/>
    </row>
    <row r="798054" spans="6:6">
      <c r="F798054"/>
    </row>
    <row r="798055" spans="6:6">
      <c r="F798055"/>
    </row>
    <row r="798056" spans="6:6">
      <c r="F798056"/>
    </row>
    <row r="798057" spans="6:6">
      <c r="F798057"/>
    </row>
    <row r="798058" spans="6:6">
      <c r="F798058"/>
    </row>
    <row r="798059" spans="6:6">
      <c r="F798059"/>
    </row>
    <row r="798060" spans="6:6">
      <c r="F798060"/>
    </row>
    <row r="798061" spans="6:6">
      <c r="F798061"/>
    </row>
    <row r="798062" spans="6:6">
      <c r="F798062"/>
    </row>
    <row r="798063" spans="6:6">
      <c r="F798063"/>
    </row>
    <row r="798064" spans="6:6">
      <c r="F798064"/>
    </row>
    <row r="798065" spans="6:6">
      <c r="F798065"/>
    </row>
    <row r="798066" spans="6:6">
      <c r="F798066"/>
    </row>
    <row r="798067" spans="6:6">
      <c r="F798067"/>
    </row>
    <row r="798068" spans="6:6">
      <c r="F798068"/>
    </row>
    <row r="798069" spans="6:6">
      <c r="F798069"/>
    </row>
    <row r="798070" spans="6:6">
      <c r="F798070"/>
    </row>
    <row r="798071" spans="6:6">
      <c r="F798071"/>
    </row>
    <row r="798072" spans="6:6">
      <c r="F798072"/>
    </row>
    <row r="798073" spans="6:6">
      <c r="F798073"/>
    </row>
    <row r="798074" spans="6:6">
      <c r="F798074"/>
    </row>
    <row r="798075" spans="6:6">
      <c r="F798075"/>
    </row>
    <row r="798076" spans="6:6">
      <c r="F798076"/>
    </row>
    <row r="798077" spans="6:6">
      <c r="F798077"/>
    </row>
    <row r="798078" spans="6:6">
      <c r="F798078"/>
    </row>
    <row r="798079" spans="6:6">
      <c r="F798079"/>
    </row>
    <row r="798080" spans="6:6">
      <c r="F798080"/>
    </row>
    <row r="798081" spans="6:6">
      <c r="F798081"/>
    </row>
    <row r="798082" spans="6:6">
      <c r="F798082"/>
    </row>
    <row r="798083" spans="6:6">
      <c r="F798083"/>
    </row>
    <row r="798084" spans="6:6">
      <c r="F798084"/>
    </row>
    <row r="798085" spans="6:6">
      <c r="F798085"/>
    </row>
    <row r="798086" spans="6:6">
      <c r="F798086"/>
    </row>
    <row r="798087" spans="6:6">
      <c r="F798087"/>
    </row>
    <row r="798088" spans="6:6">
      <c r="F798088"/>
    </row>
    <row r="798089" spans="6:6">
      <c r="F798089"/>
    </row>
    <row r="798090" spans="6:6">
      <c r="F798090"/>
    </row>
    <row r="798091" spans="6:6">
      <c r="F798091"/>
    </row>
    <row r="798092" spans="6:6">
      <c r="F798092"/>
    </row>
    <row r="798093" spans="6:6">
      <c r="F798093"/>
    </row>
    <row r="798094" spans="6:6">
      <c r="F798094"/>
    </row>
    <row r="798095" spans="6:6">
      <c r="F798095"/>
    </row>
    <row r="798096" spans="6:6">
      <c r="F798096"/>
    </row>
    <row r="798097" spans="6:6">
      <c r="F798097"/>
    </row>
    <row r="798098" spans="6:6">
      <c r="F798098"/>
    </row>
    <row r="798099" spans="6:6">
      <c r="F798099"/>
    </row>
    <row r="798100" spans="6:6">
      <c r="F798100"/>
    </row>
    <row r="798101" spans="6:6">
      <c r="F798101"/>
    </row>
    <row r="798102" spans="6:6">
      <c r="F798102"/>
    </row>
    <row r="798103" spans="6:6">
      <c r="F798103"/>
    </row>
    <row r="798104" spans="6:6">
      <c r="F798104"/>
    </row>
    <row r="798105" spans="6:6">
      <c r="F798105"/>
    </row>
    <row r="798106" spans="6:6">
      <c r="F798106"/>
    </row>
    <row r="798107" spans="6:6">
      <c r="F798107"/>
    </row>
    <row r="798108" spans="6:6">
      <c r="F798108"/>
    </row>
    <row r="798109" spans="6:6">
      <c r="F798109"/>
    </row>
    <row r="798110" spans="6:6">
      <c r="F798110"/>
    </row>
    <row r="798111" spans="6:6">
      <c r="F798111"/>
    </row>
    <row r="798112" spans="6:6">
      <c r="F798112"/>
    </row>
    <row r="798113" spans="6:6">
      <c r="F798113"/>
    </row>
    <row r="798114" spans="6:6">
      <c r="F798114"/>
    </row>
    <row r="798115" spans="6:6">
      <c r="F798115"/>
    </row>
    <row r="798116" spans="6:6">
      <c r="F798116"/>
    </row>
    <row r="798117" spans="6:6">
      <c r="F798117"/>
    </row>
    <row r="798118" spans="6:6">
      <c r="F798118"/>
    </row>
    <row r="798119" spans="6:6">
      <c r="F798119"/>
    </row>
    <row r="798120" spans="6:6">
      <c r="F798120"/>
    </row>
    <row r="798121" spans="6:6">
      <c r="F798121"/>
    </row>
    <row r="798122" spans="6:6">
      <c r="F798122"/>
    </row>
    <row r="798123" spans="6:6">
      <c r="F798123"/>
    </row>
    <row r="798124" spans="6:6">
      <c r="F798124"/>
    </row>
    <row r="798125" spans="6:6">
      <c r="F798125"/>
    </row>
    <row r="798126" spans="6:6">
      <c r="F798126"/>
    </row>
    <row r="798127" spans="6:6">
      <c r="F798127"/>
    </row>
    <row r="798128" spans="6:6">
      <c r="F798128"/>
    </row>
    <row r="798129" spans="6:6">
      <c r="F798129"/>
    </row>
    <row r="798130" spans="6:6">
      <c r="F798130"/>
    </row>
    <row r="798131" spans="6:6">
      <c r="F798131"/>
    </row>
    <row r="798132" spans="6:6">
      <c r="F798132"/>
    </row>
    <row r="798133" spans="6:6">
      <c r="F798133"/>
    </row>
    <row r="798134" spans="6:6">
      <c r="F798134"/>
    </row>
    <row r="798135" spans="6:6">
      <c r="F798135"/>
    </row>
    <row r="798136" spans="6:6">
      <c r="F798136"/>
    </row>
    <row r="798137" spans="6:6">
      <c r="F798137"/>
    </row>
    <row r="798138" spans="6:6">
      <c r="F798138"/>
    </row>
    <row r="798139" spans="6:6">
      <c r="F798139"/>
    </row>
    <row r="798140" spans="6:6">
      <c r="F798140"/>
    </row>
    <row r="798141" spans="6:6">
      <c r="F798141"/>
    </row>
    <row r="798142" spans="6:6">
      <c r="F798142"/>
    </row>
    <row r="798143" spans="6:6">
      <c r="F798143"/>
    </row>
    <row r="798144" spans="6:6">
      <c r="F798144"/>
    </row>
    <row r="798145" spans="6:6">
      <c r="F798145"/>
    </row>
    <row r="798146" spans="6:6">
      <c r="F798146"/>
    </row>
    <row r="798147" spans="6:6">
      <c r="F798147"/>
    </row>
    <row r="798148" spans="6:6">
      <c r="F798148"/>
    </row>
    <row r="798149" spans="6:6">
      <c r="F798149"/>
    </row>
    <row r="798150" spans="6:6">
      <c r="F798150"/>
    </row>
    <row r="798151" spans="6:6">
      <c r="F798151"/>
    </row>
    <row r="798152" spans="6:6">
      <c r="F798152"/>
    </row>
    <row r="798153" spans="6:6">
      <c r="F798153"/>
    </row>
    <row r="798154" spans="6:6">
      <c r="F798154"/>
    </row>
    <row r="798155" spans="6:6">
      <c r="F798155"/>
    </row>
    <row r="798156" spans="6:6">
      <c r="F798156"/>
    </row>
    <row r="798157" spans="6:6">
      <c r="F798157"/>
    </row>
    <row r="798158" spans="6:6">
      <c r="F798158"/>
    </row>
    <row r="798159" spans="6:6">
      <c r="F798159"/>
    </row>
    <row r="798160" spans="6:6">
      <c r="F798160"/>
    </row>
    <row r="798161" spans="6:6">
      <c r="F798161"/>
    </row>
    <row r="798162" spans="6:6">
      <c r="F798162"/>
    </row>
    <row r="798163" spans="6:6">
      <c r="F798163"/>
    </row>
    <row r="798164" spans="6:6">
      <c r="F798164"/>
    </row>
    <row r="798165" spans="6:6">
      <c r="F798165"/>
    </row>
    <row r="798166" spans="6:6">
      <c r="F798166"/>
    </row>
    <row r="798167" spans="6:6">
      <c r="F798167"/>
    </row>
    <row r="798168" spans="6:6">
      <c r="F798168"/>
    </row>
    <row r="798169" spans="6:6">
      <c r="F798169"/>
    </row>
    <row r="798170" spans="6:6">
      <c r="F798170"/>
    </row>
    <row r="798171" spans="6:6">
      <c r="F798171"/>
    </row>
    <row r="798172" spans="6:6">
      <c r="F798172"/>
    </row>
    <row r="798173" spans="6:6">
      <c r="F798173"/>
    </row>
    <row r="798174" spans="6:6">
      <c r="F798174"/>
    </row>
    <row r="798175" spans="6:6">
      <c r="F798175"/>
    </row>
    <row r="798176" spans="6:6">
      <c r="F798176"/>
    </row>
    <row r="798177" spans="6:6">
      <c r="F798177"/>
    </row>
    <row r="798178" spans="6:6">
      <c r="F798178"/>
    </row>
    <row r="798179" spans="6:6">
      <c r="F798179"/>
    </row>
    <row r="798180" spans="6:6">
      <c r="F798180"/>
    </row>
    <row r="798181" spans="6:6">
      <c r="F798181"/>
    </row>
    <row r="798182" spans="6:6">
      <c r="F798182"/>
    </row>
    <row r="798183" spans="6:6">
      <c r="F798183"/>
    </row>
    <row r="798184" spans="6:6">
      <c r="F798184"/>
    </row>
    <row r="798185" spans="6:6">
      <c r="F798185"/>
    </row>
    <row r="798186" spans="6:6">
      <c r="F798186"/>
    </row>
    <row r="798187" spans="6:6">
      <c r="F798187"/>
    </row>
    <row r="798188" spans="6:6">
      <c r="F798188"/>
    </row>
    <row r="798189" spans="6:6">
      <c r="F798189"/>
    </row>
    <row r="798190" spans="6:6">
      <c r="F798190"/>
    </row>
    <row r="798191" spans="6:6">
      <c r="F798191"/>
    </row>
    <row r="798192" spans="6:6">
      <c r="F798192"/>
    </row>
    <row r="798193" spans="6:6">
      <c r="F798193"/>
    </row>
    <row r="798194" spans="6:6">
      <c r="F798194"/>
    </row>
    <row r="798195" spans="6:6">
      <c r="F798195"/>
    </row>
    <row r="798196" spans="6:6">
      <c r="F798196"/>
    </row>
    <row r="798197" spans="6:6">
      <c r="F798197"/>
    </row>
    <row r="798198" spans="6:6">
      <c r="F798198"/>
    </row>
    <row r="798199" spans="6:6">
      <c r="F798199"/>
    </row>
    <row r="798200" spans="6:6">
      <c r="F798200"/>
    </row>
    <row r="798201" spans="6:6">
      <c r="F798201"/>
    </row>
    <row r="798202" spans="6:6">
      <c r="F798202"/>
    </row>
    <row r="798203" spans="6:6">
      <c r="F798203"/>
    </row>
    <row r="798204" spans="6:6">
      <c r="F798204"/>
    </row>
    <row r="798205" spans="6:6">
      <c r="F798205"/>
    </row>
    <row r="798206" spans="6:6">
      <c r="F798206"/>
    </row>
    <row r="798207" spans="6:6">
      <c r="F798207"/>
    </row>
    <row r="798208" spans="6:6">
      <c r="F798208"/>
    </row>
    <row r="798209" spans="6:6">
      <c r="F798209"/>
    </row>
    <row r="798210" spans="6:6">
      <c r="F798210"/>
    </row>
    <row r="798211" spans="6:6">
      <c r="F798211"/>
    </row>
    <row r="798212" spans="6:6">
      <c r="F798212"/>
    </row>
    <row r="798213" spans="6:6">
      <c r="F798213"/>
    </row>
    <row r="798214" spans="6:6">
      <c r="F798214"/>
    </row>
    <row r="798215" spans="6:6">
      <c r="F798215"/>
    </row>
    <row r="798216" spans="6:6">
      <c r="F798216"/>
    </row>
    <row r="798217" spans="6:6">
      <c r="F798217"/>
    </row>
    <row r="798218" spans="6:6">
      <c r="F798218"/>
    </row>
    <row r="798219" spans="6:6">
      <c r="F798219"/>
    </row>
    <row r="798220" spans="6:6">
      <c r="F798220"/>
    </row>
    <row r="798221" spans="6:6">
      <c r="F798221"/>
    </row>
    <row r="798222" spans="6:6">
      <c r="F798222"/>
    </row>
    <row r="798223" spans="6:6">
      <c r="F798223"/>
    </row>
    <row r="798224" spans="6:6">
      <c r="F798224"/>
    </row>
    <row r="798225" spans="6:6">
      <c r="F798225"/>
    </row>
    <row r="798226" spans="6:6">
      <c r="F798226"/>
    </row>
    <row r="798227" spans="6:6">
      <c r="F798227"/>
    </row>
    <row r="798228" spans="6:6">
      <c r="F798228"/>
    </row>
    <row r="798229" spans="6:6">
      <c r="F798229"/>
    </row>
    <row r="798230" spans="6:6">
      <c r="F798230"/>
    </row>
    <row r="798231" spans="6:6">
      <c r="F798231"/>
    </row>
    <row r="798232" spans="6:6">
      <c r="F798232"/>
    </row>
    <row r="798233" spans="6:6">
      <c r="F798233"/>
    </row>
    <row r="798234" spans="6:6">
      <c r="F798234"/>
    </row>
    <row r="798235" spans="6:6">
      <c r="F798235"/>
    </row>
    <row r="798236" spans="6:6">
      <c r="F798236"/>
    </row>
    <row r="798237" spans="6:6">
      <c r="F798237"/>
    </row>
    <row r="798238" spans="6:6">
      <c r="F798238"/>
    </row>
    <row r="798239" spans="6:6">
      <c r="F798239"/>
    </row>
    <row r="798240" spans="6:6">
      <c r="F798240"/>
    </row>
    <row r="798241" spans="6:6">
      <c r="F798241"/>
    </row>
    <row r="798242" spans="6:6">
      <c r="F798242"/>
    </row>
    <row r="798243" spans="6:6">
      <c r="F798243"/>
    </row>
    <row r="798244" spans="6:6">
      <c r="F798244"/>
    </row>
    <row r="798245" spans="6:6">
      <c r="F798245"/>
    </row>
    <row r="798246" spans="6:6">
      <c r="F798246"/>
    </row>
    <row r="798247" spans="6:6">
      <c r="F798247"/>
    </row>
    <row r="798248" spans="6:6">
      <c r="F798248"/>
    </row>
    <row r="798249" spans="6:6">
      <c r="F798249"/>
    </row>
    <row r="798250" spans="6:6">
      <c r="F798250"/>
    </row>
    <row r="798251" spans="6:6">
      <c r="F798251"/>
    </row>
    <row r="798252" spans="6:6">
      <c r="F798252"/>
    </row>
    <row r="798253" spans="6:6">
      <c r="F798253"/>
    </row>
    <row r="798254" spans="6:6">
      <c r="F798254"/>
    </row>
    <row r="798255" spans="6:6">
      <c r="F798255"/>
    </row>
    <row r="798256" spans="6:6">
      <c r="F798256"/>
    </row>
    <row r="798257" spans="6:6">
      <c r="F798257"/>
    </row>
    <row r="798258" spans="6:6">
      <c r="F798258"/>
    </row>
    <row r="798259" spans="6:6">
      <c r="F798259"/>
    </row>
    <row r="798260" spans="6:6">
      <c r="F798260"/>
    </row>
    <row r="798261" spans="6:6">
      <c r="F798261"/>
    </row>
    <row r="798262" spans="6:6">
      <c r="F798262"/>
    </row>
    <row r="798263" spans="6:6">
      <c r="F798263"/>
    </row>
    <row r="798264" spans="6:6">
      <c r="F798264"/>
    </row>
    <row r="798265" spans="6:6">
      <c r="F798265"/>
    </row>
    <row r="798266" spans="6:6">
      <c r="F798266"/>
    </row>
    <row r="798267" spans="6:6">
      <c r="F798267"/>
    </row>
    <row r="798268" spans="6:6">
      <c r="F798268"/>
    </row>
    <row r="798269" spans="6:6">
      <c r="F798269"/>
    </row>
    <row r="798270" spans="6:6">
      <c r="F798270"/>
    </row>
    <row r="798271" spans="6:6">
      <c r="F798271"/>
    </row>
    <row r="798272" spans="6:6">
      <c r="F798272"/>
    </row>
    <row r="798273" spans="6:6">
      <c r="F798273"/>
    </row>
    <row r="798274" spans="6:6">
      <c r="F798274"/>
    </row>
    <row r="798275" spans="6:6">
      <c r="F798275"/>
    </row>
    <row r="798276" spans="6:6">
      <c r="F798276"/>
    </row>
    <row r="798277" spans="6:6">
      <c r="F798277"/>
    </row>
    <row r="798278" spans="6:6">
      <c r="F798278"/>
    </row>
    <row r="798279" spans="6:6">
      <c r="F798279"/>
    </row>
    <row r="798280" spans="6:6">
      <c r="F798280"/>
    </row>
    <row r="798281" spans="6:6">
      <c r="F798281"/>
    </row>
    <row r="798282" spans="6:6">
      <c r="F798282"/>
    </row>
    <row r="798283" spans="6:6">
      <c r="F798283"/>
    </row>
    <row r="798284" spans="6:6">
      <c r="F798284"/>
    </row>
    <row r="798285" spans="6:6">
      <c r="F798285"/>
    </row>
    <row r="798286" spans="6:6">
      <c r="F798286"/>
    </row>
    <row r="798287" spans="6:6">
      <c r="F798287"/>
    </row>
    <row r="798288" spans="6:6">
      <c r="F798288"/>
    </row>
    <row r="798289" spans="6:6">
      <c r="F798289"/>
    </row>
    <row r="798290" spans="6:6">
      <c r="F798290"/>
    </row>
    <row r="798291" spans="6:6">
      <c r="F798291"/>
    </row>
    <row r="798292" spans="6:6">
      <c r="F798292"/>
    </row>
    <row r="798293" spans="6:6">
      <c r="F798293"/>
    </row>
    <row r="798294" spans="6:6">
      <c r="F798294"/>
    </row>
    <row r="798295" spans="6:6">
      <c r="F798295"/>
    </row>
    <row r="798296" spans="6:6">
      <c r="F798296"/>
    </row>
    <row r="798297" spans="6:6">
      <c r="F798297"/>
    </row>
    <row r="798298" spans="6:6">
      <c r="F798298"/>
    </row>
    <row r="798299" spans="6:6">
      <c r="F798299"/>
    </row>
    <row r="798300" spans="6:6">
      <c r="F798300"/>
    </row>
    <row r="798301" spans="6:6">
      <c r="F798301"/>
    </row>
    <row r="798302" spans="6:6">
      <c r="F798302"/>
    </row>
    <row r="798303" spans="6:6">
      <c r="F798303"/>
    </row>
    <row r="798304" spans="6:6">
      <c r="F798304"/>
    </row>
    <row r="798305" spans="6:6">
      <c r="F798305"/>
    </row>
    <row r="798306" spans="6:6">
      <c r="F798306"/>
    </row>
    <row r="798307" spans="6:6">
      <c r="F798307"/>
    </row>
    <row r="798308" spans="6:6">
      <c r="F798308"/>
    </row>
    <row r="798309" spans="6:6">
      <c r="F798309"/>
    </row>
    <row r="798310" spans="6:6">
      <c r="F798310"/>
    </row>
    <row r="798311" spans="6:6">
      <c r="F798311"/>
    </row>
    <row r="798312" spans="6:6">
      <c r="F798312"/>
    </row>
    <row r="798313" spans="6:6">
      <c r="F798313"/>
    </row>
    <row r="798314" spans="6:6">
      <c r="F798314"/>
    </row>
    <row r="798315" spans="6:6">
      <c r="F798315"/>
    </row>
    <row r="798316" spans="6:6">
      <c r="F798316"/>
    </row>
    <row r="798317" spans="6:6">
      <c r="F798317"/>
    </row>
    <row r="798318" spans="6:6">
      <c r="F798318"/>
    </row>
    <row r="798319" spans="6:6">
      <c r="F798319"/>
    </row>
    <row r="798320" spans="6:6">
      <c r="F798320"/>
    </row>
    <row r="798321" spans="6:6">
      <c r="F798321"/>
    </row>
    <row r="798322" spans="6:6">
      <c r="F798322"/>
    </row>
    <row r="798323" spans="6:6">
      <c r="F798323"/>
    </row>
    <row r="798324" spans="6:6">
      <c r="F798324"/>
    </row>
    <row r="798325" spans="6:6">
      <c r="F798325"/>
    </row>
    <row r="798326" spans="6:6">
      <c r="F798326"/>
    </row>
    <row r="798327" spans="6:6">
      <c r="F798327"/>
    </row>
    <row r="798328" spans="6:6">
      <c r="F798328"/>
    </row>
    <row r="798329" spans="6:6">
      <c r="F798329"/>
    </row>
    <row r="798330" spans="6:6">
      <c r="F798330"/>
    </row>
    <row r="798331" spans="6:6">
      <c r="F798331"/>
    </row>
    <row r="798332" spans="6:6">
      <c r="F798332"/>
    </row>
    <row r="798333" spans="6:6">
      <c r="F798333"/>
    </row>
    <row r="798334" spans="6:6">
      <c r="F798334"/>
    </row>
    <row r="798335" spans="6:6">
      <c r="F798335"/>
    </row>
    <row r="798336" spans="6:6">
      <c r="F798336"/>
    </row>
    <row r="798337" spans="6:6">
      <c r="F798337"/>
    </row>
    <row r="798338" spans="6:6">
      <c r="F798338"/>
    </row>
    <row r="798339" spans="6:6">
      <c r="F798339"/>
    </row>
    <row r="798340" spans="6:6">
      <c r="F798340"/>
    </row>
    <row r="798341" spans="6:6">
      <c r="F798341"/>
    </row>
    <row r="798342" spans="6:6">
      <c r="F798342"/>
    </row>
    <row r="798343" spans="6:6">
      <c r="F798343"/>
    </row>
    <row r="798344" spans="6:6">
      <c r="F798344"/>
    </row>
    <row r="798345" spans="6:6">
      <c r="F798345"/>
    </row>
    <row r="798346" spans="6:6">
      <c r="F798346"/>
    </row>
    <row r="798347" spans="6:6">
      <c r="F798347"/>
    </row>
    <row r="798348" spans="6:6">
      <c r="F798348"/>
    </row>
    <row r="798349" spans="6:6">
      <c r="F798349"/>
    </row>
    <row r="798350" spans="6:6">
      <c r="F798350"/>
    </row>
    <row r="798351" spans="6:6">
      <c r="F798351"/>
    </row>
    <row r="798352" spans="6:6">
      <c r="F798352"/>
    </row>
    <row r="798353" spans="6:6">
      <c r="F798353"/>
    </row>
    <row r="798354" spans="6:6">
      <c r="F798354"/>
    </row>
    <row r="798355" spans="6:6">
      <c r="F798355"/>
    </row>
    <row r="798356" spans="6:6">
      <c r="F798356"/>
    </row>
    <row r="798357" spans="6:6">
      <c r="F798357"/>
    </row>
    <row r="798358" spans="6:6">
      <c r="F798358"/>
    </row>
    <row r="798359" spans="6:6">
      <c r="F798359"/>
    </row>
    <row r="798360" spans="6:6">
      <c r="F798360"/>
    </row>
    <row r="798361" spans="6:6">
      <c r="F798361"/>
    </row>
    <row r="798362" spans="6:6">
      <c r="F798362"/>
    </row>
    <row r="798363" spans="6:6">
      <c r="F798363"/>
    </row>
    <row r="798364" spans="6:6">
      <c r="F798364"/>
    </row>
    <row r="798365" spans="6:6">
      <c r="F798365"/>
    </row>
    <row r="798366" spans="6:6">
      <c r="F798366"/>
    </row>
    <row r="798367" spans="6:6">
      <c r="F798367"/>
    </row>
    <row r="798368" spans="6:6">
      <c r="F798368"/>
    </row>
    <row r="798369" spans="6:6">
      <c r="F798369"/>
    </row>
    <row r="798370" spans="6:6">
      <c r="F798370"/>
    </row>
    <row r="798371" spans="6:6">
      <c r="F798371"/>
    </row>
    <row r="798372" spans="6:6">
      <c r="F798372"/>
    </row>
    <row r="798373" spans="6:6">
      <c r="F798373"/>
    </row>
    <row r="798374" spans="6:6">
      <c r="F798374"/>
    </row>
    <row r="798375" spans="6:6">
      <c r="F798375"/>
    </row>
    <row r="798376" spans="6:6">
      <c r="F798376"/>
    </row>
    <row r="798377" spans="6:6">
      <c r="F798377"/>
    </row>
    <row r="798378" spans="6:6">
      <c r="F798378"/>
    </row>
    <row r="798379" spans="6:6">
      <c r="F798379"/>
    </row>
    <row r="798380" spans="6:6">
      <c r="F798380"/>
    </row>
    <row r="798381" spans="6:6">
      <c r="F798381"/>
    </row>
    <row r="798382" spans="6:6">
      <c r="F798382"/>
    </row>
    <row r="798383" spans="6:6">
      <c r="F798383"/>
    </row>
    <row r="798384" spans="6:6">
      <c r="F798384"/>
    </row>
    <row r="798385" spans="6:6">
      <c r="F798385"/>
    </row>
    <row r="798386" spans="6:6">
      <c r="F798386"/>
    </row>
    <row r="798387" spans="6:6">
      <c r="F798387"/>
    </row>
    <row r="798388" spans="6:6">
      <c r="F798388"/>
    </row>
    <row r="798389" spans="6:6">
      <c r="F798389"/>
    </row>
    <row r="798390" spans="6:6">
      <c r="F798390"/>
    </row>
    <row r="798391" spans="6:6">
      <c r="F798391"/>
    </row>
    <row r="798392" spans="6:6">
      <c r="F798392"/>
    </row>
    <row r="798393" spans="6:6">
      <c r="F798393"/>
    </row>
    <row r="798394" spans="6:6">
      <c r="F798394"/>
    </row>
    <row r="798395" spans="6:6">
      <c r="F798395"/>
    </row>
    <row r="798396" spans="6:6">
      <c r="F798396"/>
    </row>
    <row r="798397" spans="6:6">
      <c r="F798397"/>
    </row>
    <row r="798398" spans="6:6">
      <c r="F798398"/>
    </row>
    <row r="798399" spans="6:6">
      <c r="F798399"/>
    </row>
    <row r="798400" spans="6:6">
      <c r="F798400"/>
    </row>
    <row r="798401" spans="6:6">
      <c r="F798401"/>
    </row>
    <row r="798402" spans="6:6">
      <c r="F798402"/>
    </row>
    <row r="798403" spans="6:6">
      <c r="F798403"/>
    </row>
    <row r="798404" spans="6:6">
      <c r="F798404"/>
    </row>
    <row r="798405" spans="6:6">
      <c r="F798405"/>
    </row>
    <row r="798406" spans="6:6">
      <c r="F798406"/>
    </row>
    <row r="798407" spans="6:6">
      <c r="F798407"/>
    </row>
    <row r="798408" spans="6:6">
      <c r="F798408"/>
    </row>
    <row r="798409" spans="6:6">
      <c r="F798409"/>
    </row>
    <row r="798410" spans="6:6">
      <c r="F798410"/>
    </row>
    <row r="798411" spans="6:6">
      <c r="F798411"/>
    </row>
    <row r="798412" spans="6:6">
      <c r="F798412"/>
    </row>
    <row r="798413" spans="6:6">
      <c r="F798413"/>
    </row>
    <row r="798414" spans="6:6">
      <c r="F798414"/>
    </row>
    <row r="798415" spans="6:6">
      <c r="F798415"/>
    </row>
    <row r="798416" spans="6:6">
      <c r="F798416"/>
    </row>
    <row r="798417" spans="6:6">
      <c r="F798417"/>
    </row>
    <row r="798418" spans="6:6">
      <c r="F798418"/>
    </row>
    <row r="798419" spans="6:6">
      <c r="F798419"/>
    </row>
    <row r="798420" spans="6:6">
      <c r="F798420"/>
    </row>
    <row r="798421" spans="6:6">
      <c r="F798421"/>
    </row>
    <row r="798422" spans="6:6">
      <c r="F798422"/>
    </row>
    <row r="798423" spans="6:6">
      <c r="F798423"/>
    </row>
    <row r="798424" spans="6:6">
      <c r="F798424"/>
    </row>
    <row r="798425" spans="6:6">
      <c r="F798425"/>
    </row>
    <row r="798426" spans="6:6">
      <c r="F798426"/>
    </row>
    <row r="798427" spans="6:6">
      <c r="F798427"/>
    </row>
    <row r="798428" spans="6:6">
      <c r="F798428"/>
    </row>
    <row r="798429" spans="6:6">
      <c r="F798429"/>
    </row>
    <row r="798430" spans="6:6">
      <c r="F798430"/>
    </row>
    <row r="798431" spans="6:6">
      <c r="F798431"/>
    </row>
    <row r="798432" spans="6:6">
      <c r="F798432"/>
    </row>
    <row r="798433" spans="6:6">
      <c r="F798433"/>
    </row>
    <row r="798434" spans="6:6">
      <c r="F798434"/>
    </row>
    <row r="798435" spans="6:6">
      <c r="F798435"/>
    </row>
    <row r="798436" spans="6:6">
      <c r="F798436"/>
    </row>
    <row r="798437" spans="6:6">
      <c r="F798437"/>
    </row>
    <row r="798438" spans="6:6">
      <c r="F798438"/>
    </row>
    <row r="798439" spans="6:6">
      <c r="F798439"/>
    </row>
    <row r="798440" spans="6:6">
      <c r="F798440"/>
    </row>
    <row r="798441" spans="6:6">
      <c r="F798441"/>
    </row>
    <row r="798442" spans="6:6">
      <c r="F798442"/>
    </row>
    <row r="798443" spans="6:6">
      <c r="F798443"/>
    </row>
    <row r="798444" spans="6:6">
      <c r="F798444"/>
    </row>
    <row r="798445" spans="6:6">
      <c r="F798445"/>
    </row>
    <row r="798446" spans="6:6">
      <c r="F798446"/>
    </row>
    <row r="798447" spans="6:6">
      <c r="F798447"/>
    </row>
    <row r="798448" spans="6:6">
      <c r="F798448"/>
    </row>
    <row r="798449" spans="6:6">
      <c r="F798449"/>
    </row>
    <row r="798450" spans="6:6">
      <c r="F798450"/>
    </row>
    <row r="798451" spans="6:6">
      <c r="F798451"/>
    </row>
    <row r="798452" spans="6:6">
      <c r="F798452"/>
    </row>
    <row r="798453" spans="6:6">
      <c r="F798453"/>
    </row>
    <row r="798454" spans="6:6">
      <c r="F798454"/>
    </row>
    <row r="798455" spans="6:6">
      <c r="F798455"/>
    </row>
    <row r="798456" spans="6:6">
      <c r="F798456"/>
    </row>
    <row r="798457" spans="6:6">
      <c r="F798457"/>
    </row>
    <row r="798458" spans="6:6">
      <c r="F798458"/>
    </row>
    <row r="798459" spans="6:6">
      <c r="F798459"/>
    </row>
    <row r="798460" spans="6:6">
      <c r="F798460"/>
    </row>
    <row r="798461" spans="6:6">
      <c r="F798461"/>
    </row>
    <row r="798462" spans="6:6">
      <c r="F798462"/>
    </row>
    <row r="798463" spans="6:6">
      <c r="F798463"/>
    </row>
    <row r="798464" spans="6:6">
      <c r="F798464"/>
    </row>
    <row r="798465" spans="6:6">
      <c r="F798465"/>
    </row>
    <row r="798466" spans="6:6">
      <c r="F798466"/>
    </row>
    <row r="798467" spans="6:6">
      <c r="F798467"/>
    </row>
    <row r="798468" spans="6:6">
      <c r="F798468"/>
    </row>
    <row r="798469" spans="6:6">
      <c r="F798469"/>
    </row>
    <row r="798470" spans="6:6">
      <c r="F798470"/>
    </row>
    <row r="798471" spans="6:6">
      <c r="F798471"/>
    </row>
    <row r="798472" spans="6:6">
      <c r="F798472"/>
    </row>
    <row r="798473" spans="6:6">
      <c r="F798473"/>
    </row>
    <row r="798474" spans="6:6">
      <c r="F798474"/>
    </row>
    <row r="798475" spans="6:6">
      <c r="F798475"/>
    </row>
    <row r="798476" spans="6:6">
      <c r="F798476"/>
    </row>
    <row r="798477" spans="6:6">
      <c r="F798477"/>
    </row>
    <row r="798478" spans="6:6">
      <c r="F798478"/>
    </row>
    <row r="798479" spans="6:6">
      <c r="F798479"/>
    </row>
    <row r="798480" spans="6:6">
      <c r="F798480"/>
    </row>
    <row r="798481" spans="6:6">
      <c r="F798481"/>
    </row>
    <row r="798482" spans="6:6">
      <c r="F798482"/>
    </row>
    <row r="798483" spans="6:6">
      <c r="F798483"/>
    </row>
    <row r="798484" spans="6:6">
      <c r="F798484"/>
    </row>
    <row r="798485" spans="6:6">
      <c r="F798485"/>
    </row>
    <row r="798486" spans="6:6">
      <c r="F798486"/>
    </row>
    <row r="798487" spans="6:6">
      <c r="F798487"/>
    </row>
    <row r="798488" spans="6:6">
      <c r="F798488"/>
    </row>
    <row r="798489" spans="6:6">
      <c r="F798489"/>
    </row>
    <row r="798490" spans="6:6">
      <c r="F798490"/>
    </row>
    <row r="798491" spans="6:6">
      <c r="F798491"/>
    </row>
    <row r="798492" spans="6:6">
      <c r="F798492"/>
    </row>
    <row r="798493" spans="6:6">
      <c r="F798493"/>
    </row>
    <row r="798494" spans="6:6">
      <c r="F798494"/>
    </row>
    <row r="798495" spans="6:6">
      <c r="F798495"/>
    </row>
    <row r="798496" spans="6:6">
      <c r="F798496"/>
    </row>
    <row r="798497" spans="6:6">
      <c r="F798497"/>
    </row>
    <row r="798498" spans="6:6">
      <c r="F798498"/>
    </row>
    <row r="798499" spans="6:6">
      <c r="F798499"/>
    </row>
    <row r="798500" spans="6:6">
      <c r="F798500"/>
    </row>
    <row r="798501" spans="6:6">
      <c r="F798501"/>
    </row>
    <row r="798502" spans="6:6">
      <c r="F798502"/>
    </row>
    <row r="798503" spans="6:6">
      <c r="F798503"/>
    </row>
    <row r="798504" spans="6:6">
      <c r="F798504"/>
    </row>
    <row r="798505" spans="6:6">
      <c r="F798505"/>
    </row>
    <row r="798506" spans="6:6">
      <c r="F798506"/>
    </row>
    <row r="798507" spans="6:6">
      <c r="F798507"/>
    </row>
    <row r="798508" spans="6:6">
      <c r="F798508"/>
    </row>
    <row r="798509" spans="6:6">
      <c r="F798509"/>
    </row>
    <row r="798510" spans="6:6">
      <c r="F798510"/>
    </row>
    <row r="798511" spans="6:6">
      <c r="F798511"/>
    </row>
    <row r="798512" spans="6:6">
      <c r="F798512"/>
    </row>
    <row r="798513" spans="6:6">
      <c r="F798513"/>
    </row>
    <row r="798514" spans="6:6">
      <c r="F798514"/>
    </row>
    <row r="798515" spans="6:6">
      <c r="F798515"/>
    </row>
    <row r="798516" spans="6:6">
      <c r="F798516"/>
    </row>
    <row r="798517" spans="6:6">
      <c r="F798517"/>
    </row>
    <row r="798518" spans="6:6">
      <c r="F798518"/>
    </row>
    <row r="798519" spans="6:6">
      <c r="F798519"/>
    </row>
    <row r="798520" spans="6:6">
      <c r="F798520"/>
    </row>
    <row r="798521" spans="6:6">
      <c r="F798521"/>
    </row>
    <row r="798522" spans="6:6">
      <c r="F798522"/>
    </row>
    <row r="798523" spans="6:6">
      <c r="F798523"/>
    </row>
    <row r="798524" spans="6:6">
      <c r="F798524"/>
    </row>
    <row r="798525" spans="6:6">
      <c r="F798525"/>
    </row>
    <row r="798526" spans="6:6">
      <c r="F798526"/>
    </row>
    <row r="798527" spans="6:6">
      <c r="F798527"/>
    </row>
    <row r="798528" spans="6:6">
      <c r="F798528"/>
    </row>
    <row r="798529" spans="6:6">
      <c r="F798529"/>
    </row>
    <row r="798530" spans="6:6">
      <c r="F798530"/>
    </row>
    <row r="798531" spans="6:6">
      <c r="F798531"/>
    </row>
    <row r="798532" spans="6:6">
      <c r="F798532"/>
    </row>
    <row r="798533" spans="6:6">
      <c r="F798533"/>
    </row>
    <row r="798534" spans="6:6">
      <c r="F798534"/>
    </row>
    <row r="798535" spans="6:6">
      <c r="F798535"/>
    </row>
    <row r="798536" spans="6:6">
      <c r="F798536"/>
    </row>
    <row r="798537" spans="6:6">
      <c r="F798537"/>
    </row>
    <row r="798538" spans="6:6">
      <c r="F798538"/>
    </row>
    <row r="798539" spans="6:6">
      <c r="F798539"/>
    </row>
    <row r="798540" spans="6:6">
      <c r="F798540"/>
    </row>
    <row r="798541" spans="6:6">
      <c r="F798541"/>
    </row>
    <row r="798542" spans="6:6">
      <c r="F798542"/>
    </row>
    <row r="798543" spans="6:6">
      <c r="F798543"/>
    </row>
    <row r="798544" spans="6:6">
      <c r="F798544"/>
    </row>
    <row r="798545" spans="6:6">
      <c r="F798545"/>
    </row>
    <row r="798546" spans="6:6">
      <c r="F798546"/>
    </row>
    <row r="798547" spans="6:6">
      <c r="F798547"/>
    </row>
    <row r="798548" spans="6:6">
      <c r="F798548"/>
    </row>
    <row r="798549" spans="6:6">
      <c r="F798549"/>
    </row>
    <row r="798550" spans="6:6">
      <c r="F798550"/>
    </row>
    <row r="798551" spans="6:6">
      <c r="F798551"/>
    </row>
    <row r="798552" spans="6:6">
      <c r="F798552"/>
    </row>
    <row r="798553" spans="6:6">
      <c r="F798553"/>
    </row>
    <row r="798554" spans="6:6">
      <c r="F798554"/>
    </row>
    <row r="798555" spans="6:6">
      <c r="F798555"/>
    </row>
    <row r="798556" spans="6:6">
      <c r="F798556"/>
    </row>
    <row r="798557" spans="6:6">
      <c r="F798557"/>
    </row>
    <row r="798558" spans="6:6">
      <c r="F798558"/>
    </row>
    <row r="798559" spans="6:6">
      <c r="F798559"/>
    </row>
    <row r="798560" spans="6:6">
      <c r="F798560"/>
    </row>
    <row r="798561" spans="6:6">
      <c r="F798561"/>
    </row>
    <row r="798562" spans="6:6">
      <c r="F798562"/>
    </row>
    <row r="798563" spans="6:6">
      <c r="F798563"/>
    </row>
    <row r="798564" spans="6:6">
      <c r="F798564"/>
    </row>
    <row r="798565" spans="6:6">
      <c r="F798565"/>
    </row>
    <row r="798566" spans="6:6">
      <c r="F798566"/>
    </row>
    <row r="798567" spans="6:6">
      <c r="F798567"/>
    </row>
    <row r="798568" spans="6:6">
      <c r="F798568"/>
    </row>
    <row r="798569" spans="6:6">
      <c r="F798569"/>
    </row>
    <row r="798570" spans="6:6">
      <c r="F798570"/>
    </row>
    <row r="798571" spans="6:6">
      <c r="F798571"/>
    </row>
    <row r="798572" spans="6:6">
      <c r="F798572"/>
    </row>
    <row r="798573" spans="6:6">
      <c r="F798573"/>
    </row>
    <row r="798574" spans="6:6">
      <c r="F798574"/>
    </row>
    <row r="798575" spans="6:6">
      <c r="F798575"/>
    </row>
    <row r="798576" spans="6:6">
      <c r="F798576"/>
    </row>
    <row r="798577" spans="6:6">
      <c r="F798577"/>
    </row>
    <row r="798578" spans="6:6">
      <c r="F798578"/>
    </row>
    <row r="798579" spans="6:6">
      <c r="F798579"/>
    </row>
    <row r="798580" spans="6:6">
      <c r="F798580"/>
    </row>
    <row r="798581" spans="6:6">
      <c r="F798581"/>
    </row>
    <row r="798582" spans="6:6">
      <c r="F798582"/>
    </row>
    <row r="798583" spans="6:6">
      <c r="F798583"/>
    </row>
    <row r="798584" spans="6:6">
      <c r="F798584"/>
    </row>
    <row r="798585" spans="6:6">
      <c r="F798585"/>
    </row>
    <row r="798586" spans="6:6">
      <c r="F798586"/>
    </row>
    <row r="798587" spans="6:6">
      <c r="F798587"/>
    </row>
    <row r="798588" spans="6:6">
      <c r="F798588"/>
    </row>
    <row r="798589" spans="6:6">
      <c r="F798589"/>
    </row>
    <row r="798590" spans="6:6">
      <c r="F798590"/>
    </row>
    <row r="798591" spans="6:6">
      <c r="F798591"/>
    </row>
    <row r="798592" spans="6:6">
      <c r="F798592"/>
    </row>
    <row r="798593" spans="6:6">
      <c r="F798593"/>
    </row>
    <row r="798594" spans="6:6">
      <c r="F798594"/>
    </row>
    <row r="798595" spans="6:6">
      <c r="F798595"/>
    </row>
    <row r="798596" spans="6:6">
      <c r="F798596"/>
    </row>
    <row r="798597" spans="6:6">
      <c r="F798597"/>
    </row>
    <row r="798598" spans="6:6">
      <c r="F798598"/>
    </row>
    <row r="798599" spans="6:6">
      <c r="F798599"/>
    </row>
    <row r="798600" spans="6:6">
      <c r="F798600"/>
    </row>
    <row r="798601" spans="6:6">
      <c r="F798601"/>
    </row>
    <row r="798602" spans="6:6">
      <c r="F798602"/>
    </row>
    <row r="798603" spans="6:6">
      <c r="F798603"/>
    </row>
    <row r="798604" spans="6:6">
      <c r="F798604"/>
    </row>
    <row r="798605" spans="6:6">
      <c r="F798605"/>
    </row>
    <row r="798606" spans="6:6">
      <c r="F798606"/>
    </row>
    <row r="798607" spans="6:6">
      <c r="F798607"/>
    </row>
    <row r="798608" spans="6:6">
      <c r="F798608"/>
    </row>
    <row r="798609" spans="6:6">
      <c r="F798609"/>
    </row>
    <row r="798610" spans="6:6">
      <c r="F798610"/>
    </row>
    <row r="798611" spans="6:6">
      <c r="F798611"/>
    </row>
    <row r="798612" spans="6:6">
      <c r="F798612"/>
    </row>
    <row r="798613" spans="6:6">
      <c r="F798613"/>
    </row>
    <row r="798614" spans="6:6">
      <c r="F798614"/>
    </row>
    <row r="798615" spans="6:6">
      <c r="F798615"/>
    </row>
    <row r="798616" spans="6:6">
      <c r="F798616"/>
    </row>
    <row r="798617" spans="6:6">
      <c r="F798617"/>
    </row>
    <row r="798618" spans="6:6">
      <c r="F798618"/>
    </row>
    <row r="798619" spans="6:6">
      <c r="F798619"/>
    </row>
    <row r="798620" spans="6:6">
      <c r="F798620"/>
    </row>
    <row r="798621" spans="6:6">
      <c r="F798621"/>
    </row>
    <row r="798622" spans="6:6">
      <c r="F798622"/>
    </row>
    <row r="798623" spans="6:6">
      <c r="F798623"/>
    </row>
    <row r="798624" spans="6:6">
      <c r="F798624"/>
    </row>
    <row r="798625" spans="6:6">
      <c r="F798625"/>
    </row>
    <row r="798626" spans="6:6">
      <c r="F798626"/>
    </row>
    <row r="798627" spans="6:6">
      <c r="F798627"/>
    </row>
    <row r="798628" spans="6:6">
      <c r="F798628"/>
    </row>
    <row r="798629" spans="6:6">
      <c r="F798629"/>
    </row>
    <row r="798630" spans="6:6">
      <c r="F798630"/>
    </row>
    <row r="798631" spans="6:6">
      <c r="F798631"/>
    </row>
    <row r="798632" spans="6:6">
      <c r="F798632"/>
    </row>
    <row r="798633" spans="6:6">
      <c r="F798633"/>
    </row>
    <row r="798634" spans="6:6">
      <c r="F798634"/>
    </row>
    <row r="798635" spans="6:6">
      <c r="F798635"/>
    </row>
    <row r="798636" spans="6:6">
      <c r="F798636"/>
    </row>
    <row r="798637" spans="6:6">
      <c r="F798637"/>
    </row>
    <row r="798638" spans="6:6">
      <c r="F798638"/>
    </row>
    <row r="798639" spans="6:6">
      <c r="F798639"/>
    </row>
    <row r="798640" spans="6:6">
      <c r="F798640"/>
    </row>
    <row r="798641" spans="6:6">
      <c r="F798641"/>
    </row>
    <row r="798642" spans="6:6">
      <c r="F798642"/>
    </row>
    <row r="798643" spans="6:6">
      <c r="F798643"/>
    </row>
    <row r="798644" spans="6:6">
      <c r="F798644"/>
    </row>
    <row r="798645" spans="6:6">
      <c r="F798645"/>
    </row>
    <row r="798646" spans="6:6">
      <c r="F798646"/>
    </row>
    <row r="798647" spans="6:6">
      <c r="F798647"/>
    </row>
    <row r="798648" spans="6:6">
      <c r="F798648"/>
    </row>
    <row r="798649" spans="6:6">
      <c r="F798649"/>
    </row>
    <row r="798650" spans="6:6">
      <c r="F798650"/>
    </row>
    <row r="798651" spans="6:6">
      <c r="F798651"/>
    </row>
    <row r="798652" spans="6:6">
      <c r="F798652"/>
    </row>
    <row r="798653" spans="6:6">
      <c r="F798653"/>
    </row>
    <row r="798654" spans="6:6">
      <c r="F798654"/>
    </row>
    <row r="798655" spans="6:6">
      <c r="F798655"/>
    </row>
    <row r="798656" spans="6:6">
      <c r="F798656"/>
    </row>
    <row r="798657" spans="6:6">
      <c r="F798657"/>
    </row>
    <row r="798658" spans="6:6">
      <c r="F798658"/>
    </row>
    <row r="798659" spans="6:6">
      <c r="F798659"/>
    </row>
    <row r="798660" spans="6:6">
      <c r="F798660"/>
    </row>
    <row r="798661" spans="6:6">
      <c r="F798661"/>
    </row>
    <row r="798662" spans="6:6">
      <c r="F798662"/>
    </row>
    <row r="798663" spans="6:6">
      <c r="F798663"/>
    </row>
    <row r="798664" spans="6:6">
      <c r="F798664"/>
    </row>
    <row r="798665" spans="6:6">
      <c r="F798665"/>
    </row>
    <row r="798666" spans="6:6">
      <c r="F798666"/>
    </row>
    <row r="798667" spans="6:6">
      <c r="F798667"/>
    </row>
    <row r="798668" spans="6:6">
      <c r="F798668"/>
    </row>
    <row r="798669" spans="6:6">
      <c r="F798669"/>
    </row>
    <row r="798670" spans="6:6">
      <c r="F798670"/>
    </row>
    <row r="798671" spans="6:6">
      <c r="F798671"/>
    </row>
    <row r="798672" spans="6:6">
      <c r="F798672"/>
    </row>
    <row r="798673" spans="6:6">
      <c r="F798673"/>
    </row>
    <row r="798674" spans="6:6">
      <c r="F798674"/>
    </row>
    <row r="798675" spans="6:6">
      <c r="F798675"/>
    </row>
    <row r="798676" spans="6:6">
      <c r="F798676"/>
    </row>
    <row r="798677" spans="6:6">
      <c r="F798677"/>
    </row>
    <row r="798678" spans="6:6">
      <c r="F798678"/>
    </row>
    <row r="798679" spans="6:6">
      <c r="F798679"/>
    </row>
    <row r="798680" spans="6:6">
      <c r="F798680"/>
    </row>
    <row r="798681" spans="6:6">
      <c r="F798681"/>
    </row>
    <row r="798682" spans="6:6">
      <c r="F798682"/>
    </row>
    <row r="798683" spans="6:6">
      <c r="F798683"/>
    </row>
    <row r="798684" spans="6:6">
      <c r="F798684"/>
    </row>
    <row r="798685" spans="6:6">
      <c r="F798685"/>
    </row>
    <row r="798686" spans="6:6">
      <c r="F798686"/>
    </row>
    <row r="798687" spans="6:6">
      <c r="F798687"/>
    </row>
    <row r="798688" spans="6:6">
      <c r="F798688"/>
    </row>
    <row r="798689" spans="6:6">
      <c r="F798689"/>
    </row>
    <row r="798690" spans="6:6">
      <c r="F798690"/>
    </row>
    <row r="798691" spans="6:6">
      <c r="F798691"/>
    </row>
    <row r="798692" spans="6:6">
      <c r="F798692"/>
    </row>
    <row r="798693" spans="6:6">
      <c r="F798693"/>
    </row>
    <row r="798694" spans="6:6">
      <c r="F798694"/>
    </row>
    <row r="798695" spans="6:6">
      <c r="F798695"/>
    </row>
    <row r="798696" spans="6:6">
      <c r="F798696"/>
    </row>
    <row r="798697" spans="6:6">
      <c r="F798697"/>
    </row>
    <row r="798698" spans="6:6">
      <c r="F798698"/>
    </row>
    <row r="798699" spans="6:6">
      <c r="F798699"/>
    </row>
    <row r="798700" spans="6:6">
      <c r="F798700"/>
    </row>
    <row r="798701" spans="6:6">
      <c r="F798701"/>
    </row>
    <row r="798702" spans="6:6">
      <c r="F798702"/>
    </row>
    <row r="798703" spans="6:6">
      <c r="F798703"/>
    </row>
    <row r="798704" spans="6:6">
      <c r="F798704"/>
    </row>
    <row r="798705" spans="6:6">
      <c r="F798705"/>
    </row>
    <row r="798706" spans="6:6">
      <c r="F798706"/>
    </row>
    <row r="798707" spans="6:6">
      <c r="F798707"/>
    </row>
    <row r="798708" spans="6:6">
      <c r="F798708"/>
    </row>
    <row r="798709" spans="6:6">
      <c r="F798709"/>
    </row>
    <row r="798710" spans="6:6">
      <c r="F798710"/>
    </row>
    <row r="798711" spans="6:6">
      <c r="F798711"/>
    </row>
    <row r="798712" spans="6:6">
      <c r="F798712"/>
    </row>
    <row r="798713" spans="6:6">
      <c r="F798713"/>
    </row>
    <row r="798714" spans="6:6">
      <c r="F798714"/>
    </row>
    <row r="798715" spans="6:6">
      <c r="F798715"/>
    </row>
    <row r="798716" spans="6:6">
      <c r="F798716"/>
    </row>
    <row r="798717" spans="6:6">
      <c r="F798717"/>
    </row>
    <row r="798718" spans="6:6">
      <c r="F798718"/>
    </row>
    <row r="798719" spans="6:6">
      <c r="F798719"/>
    </row>
    <row r="798720" spans="6:6">
      <c r="F798720"/>
    </row>
    <row r="798721" spans="6:6">
      <c r="F798721"/>
    </row>
    <row r="798722" spans="6:6">
      <c r="F798722"/>
    </row>
    <row r="798723" spans="6:6">
      <c r="F798723"/>
    </row>
    <row r="798724" spans="6:6">
      <c r="F798724"/>
    </row>
    <row r="798725" spans="6:6">
      <c r="F798725"/>
    </row>
    <row r="798726" spans="6:6">
      <c r="F798726"/>
    </row>
    <row r="798727" spans="6:6">
      <c r="F798727"/>
    </row>
    <row r="798728" spans="6:6">
      <c r="F798728"/>
    </row>
    <row r="798729" spans="6:6">
      <c r="F798729"/>
    </row>
    <row r="798730" spans="6:6">
      <c r="F798730"/>
    </row>
    <row r="798731" spans="6:6">
      <c r="F798731"/>
    </row>
    <row r="798732" spans="6:6">
      <c r="F798732"/>
    </row>
    <row r="798733" spans="6:6">
      <c r="F798733"/>
    </row>
    <row r="798734" spans="6:6">
      <c r="F798734"/>
    </row>
    <row r="798735" spans="6:6">
      <c r="F798735"/>
    </row>
    <row r="798736" spans="6:6">
      <c r="F798736"/>
    </row>
    <row r="798737" spans="6:6">
      <c r="F798737"/>
    </row>
    <row r="798738" spans="6:6">
      <c r="F798738"/>
    </row>
    <row r="798739" spans="6:6">
      <c r="F798739"/>
    </row>
    <row r="798740" spans="6:6">
      <c r="F798740"/>
    </row>
    <row r="798741" spans="6:6">
      <c r="F798741"/>
    </row>
    <row r="798742" spans="6:6">
      <c r="F798742"/>
    </row>
    <row r="798743" spans="6:6">
      <c r="F798743"/>
    </row>
    <row r="798744" spans="6:6">
      <c r="F798744"/>
    </row>
    <row r="798745" spans="6:6">
      <c r="F798745"/>
    </row>
    <row r="798746" spans="6:6">
      <c r="F798746"/>
    </row>
    <row r="798747" spans="6:6">
      <c r="F798747"/>
    </row>
    <row r="798748" spans="6:6">
      <c r="F798748"/>
    </row>
    <row r="798749" spans="6:6">
      <c r="F798749"/>
    </row>
    <row r="798750" spans="6:6">
      <c r="F798750"/>
    </row>
    <row r="798751" spans="6:6">
      <c r="F798751"/>
    </row>
    <row r="798752" spans="6:6">
      <c r="F798752"/>
    </row>
    <row r="798753" spans="6:6">
      <c r="F798753"/>
    </row>
    <row r="798754" spans="6:6">
      <c r="F798754"/>
    </row>
    <row r="798755" spans="6:6">
      <c r="F798755"/>
    </row>
    <row r="798756" spans="6:6">
      <c r="F798756"/>
    </row>
    <row r="798757" spans="6:6">
      <c r="F798757"/>
    </row>
    <row r="798758" spans="6:6">
      <c r="F798758"/>
    </row>
    <row r="798759" spans="6:6">
      <c r="F798759"/>
    </row>
    <row r="798760" spans="6:6">
      <c r="F798760"/>
    </row>
    <row r="798761" spans="6:6">
      <c r="F798761"/>
    </row>
    <row r="798762" spans="6:6">
      <c r="F798762"/>
    </row>
    <row r="798763" spans="6:6">
      <c r="F798763"/>
    </row>
    <row r="798764" spans="6:6">
      <c r="F798764"/>
    </row>
    <row r="798765" spans="6:6">
      <c r="F798765"/>
    </row>
    <row r="798766" spans="6:6">
      <c r="F798766"/>
    </row>
    <row r="798767" spans="6:6">
      <c r="F798767"/>
    </row>
    <row r="798768" spans="6:6">
      <c r="F798768"/>
    </row>
    <row r="798769" spans="6:6">
      <c r="F798769"/>
    </row>
    <row r="798770" spans="6:6">
      <c r="F798770"/>
    </row>
    <row r="798771" spans="6:6">
      <c r="F798771"/>
    </row>
    <row r="798772" spans="6:6">
      <c r="F798772"/>
    </row>
    <row r="798773" spans="6:6">
      <c r="F798773"/>
    </row>
    <row r="798774" spans="6:6">
      <c r="F798774"/>
    </row>
    <row r="798775" spans="6:6">
      <c r="F798775"/>
    </row>
    <row r="798776" spans="6:6">
      <c r="F798776"/>
    </row>
    <row r="798777" spans="6:6">
      <c r="F798777"/>
    </row>
    <row r="798778" spans="6:6">
      <c r="F798778"/>
    </row>
    <row r="798779" spans="6:6">
      <c r="F798779"/>
    </row>
    <row r="798780" spans="6:6">
      <c r="F798780"/>
    </row>
    <row r="798781" spans="6:6">
      <c r="F798781"/>
    </row>
    <row r="798782" spans="6:6">
      <c r="F798782"/>
    </row>
    <row r="798783" spans="6:6">
      <c r="F798783"/>
    </row>
    <row r="798784" spans="6:6">
      <c r="F798784"/>
    </row>
    <row r="798785" spans="6:6">
      <c r="F798785"/>
    </row>
    <row r="798786" spans="6:6">
      <c r="F798786"/>
    </row>
    <row r="798787" spans="6:6">
      <c r="F798787"/>
    </row>
    <row r="798788" spans="6:6">
      <c r="F798788"/>
    </row>
    <row r="798789" spans="6:6">
      <c r="F798789"/>
    </row>
    <row r="798790" spans="6:6">
      <c r="F798790"/>
    </row>
    <row r="798791" spans="6:6">
      <c r="F798791"/>
    </row>
    <row r="798792" spans="6:6">
      <c r="F798792"/>
    </row>
    <row r="798793" spans="6:6">
      <c r="F798793"/>
    </row>
    <row r="798794" spans="6:6">
      <c r="F798794"/>
    </row>
    <row r="798795" spans="6:6">
      <c r="F798795"/>
    </row>
    <row r="798796" spans="6:6">
      <c r="F798796"/>
    </row>
    <row r="798797" spans="6:6">
      <c r="F798797"/>
    </row>
    <row r="798798" spans="6:6">
      <c r="F798798"/>
    </row>
    <row r="798799" spans="6:6">
      <c r="F798799"/>
    </row>
    <row r="798800" spans="6:6">
      <c r="F798800"/>
    </row>
    <row r="798801" spans="6:6">
      <c r="F798801"/>
    </row>
    <row r="798802" spans="6:6">
      <c r="F798802"/>
    </row>
    <row r="798803" spans="6:6">
      <c r="F798803"/>
    </row>
    <row r="798804" spans="6:6">
      <c r="F798804"/>
    </row>
    <row r="798805" spans="6:6">
      <c r="F798805"/>
    </row>
    <row r="798806" spans="6:6">
      <c r="F798806"/>
    </row>
    <row r="798807" spans="6:6">
      <c r="F798807"/>
    </row>
    <row r="798808" spans="6:6">
      <c r="F798808"/>
    </row>
    <row r="798809" spans="6:6">
      <c r="F798809"/>
    </row>
    <row r="798810" spans="6:6">
      <c r="F798810"/>
    </row>
    <row r="798811" spans="6:6">
      <c r="F798811"/>
    </row>
    <row r="798812" spans="6:6">
      <c r="F798812"/>
    </row>
    <row r="798813" spans="6:6">
      <c r="F798813"/>
    </row>
    <row r="798814" spans="6:6">
      <c r="F798814"/>
    </row>
    <row r="798815" spans="6:6">
      <c r="F798815"/>
    </row>
    <row r="798816" spans="6:6">
      <c r="F798816"/>
    </row>
    <row r="798817" spans="6:6">
      <c r="F798817"/>
    </row>
    <row r="798818" spans="6:6">
      <c r="F798818"/>
    </row>
    <row r="798819" spans="6:6">
      <c r="F798819"/>
    </row>
    <row r="798820" spans="6:6">
      <c r="F798820"/>
    </row>
    <row r="798821" spans="6:6">
      <c r="F798821"/>
    </row>
    <row r="798822" spans="6:6">
      <c r="F798822"/>
    </row>
    <row r="798823" spans="6:6">
      <c r="F798823"/>
    </row>
    <row r="798824" spans="6:6">
      <c r="F798824"/>
    </row>
    <row r="798825" spans="6:6">
      <c r="F798825"/>
    </row>
    <row r="798826" spans="6:6">
      <c r="F798826"/>
    </row>
    <row r="798827" spans="6:6">
      <c r="F798827"/>
    </row>
    <row r="798828" spans="6:6">
      <c r="F798828"/>
    </row>
    <row r="798829" spans="6:6">
      <c r="F798829"/>
    </row>
    <row r="798830" spans="6:6">
      <c r="F798830"/>
    </row>
    <row r="798831" spans="6:6">
      <c r="F798831"/>
    </row>
    <row r="798832" spans="6:6">
      <c r="F798832"/>
    </row>
    <row r="798833" spans="6:6">
      <c r="F798833"/>
    </row>
    <row r="798834" spans="6:6">
      <c r="F798834"/>
    </row>
    <row r="798835" spans="6:6">
      <c r="F798835"/>
    </row>
    <row r="798836" spans="6:6">
      <c r="F798836"/>
    </row>
    <row r="798837" spans="6:6">
      <c r="F798837"/>
    </row>
    <row r="798838" spans="6:6">
      <c r="F798838"/>
    </row>
    <row r="798839" spans="6:6">
      <c r="F798839"/>
    </row>
    <row r="798840" spans="6:6">
      <c r="F798840"/>
    </row>
    <row r="798841" spans="6:6">
      <c r="F798841"/>
    </row>
    <row r="798842" spans="6:6">
      <c r="F798842"/>
    </row>
    <row r="798843" spans="6:6">
      <c r="F798843"/>
    </row>
    <row r="798844" spans="6:6">
      <c r="F798844"/>
    </row>
    <row r="798845" spans="6:6">
      <c r="F798845"/>
    </row>
    <row r="798846" spans="6:6">
      <c r="F798846"/>
    </row>
    <row r="798847" spans="6:6">
      <c r="F798847"/>
    </row>
    <row r="798848" spans="6:6">
      <c r="F798848"/>
    </row>
    <row r="798849" spans="6:6">
      <c r="F798849"/>
    </row>
    <row r="798850" spans="6:6">
      <c r="F798850"/>
    </row>
    <row r="798851" spans="6:6">
      <c r="F798851"/>
    </row>
    <row r="798852" spans="6:6">
      <c r="F798852"/>
    </row>
    <row r="798853" spans="6:6">
      <c r="F798853"/>
    </row>
    <row r="798854" spans="6:6">
      <c r="F798854"/>
    </row>
    <row r="798855" spans="6:6">
      <c r="F798855"/>
    </row>
    <row r="798856" spans="6:6">
      <c r="F798856"/>
    </row>
    <row r="798857" spans="6:6">
      <c r="F798857"/>
    </row>
    <row r="798858" spans="6:6">
      <c r="F798858"/>
    </row>
    <row r="798859" spans="6:6">
      <c r="F798859"/>
    </row>
    <row r="798860" spans="6:6">
      <c r="F798860"/>
    </row>
    <row r="798861" spans="6:6">
      <c r="F798861"/>
    </row>
    <row r="798862" spans="6:6">
      <c r="F798862"/>
    </row>
    <row r="798863" spans="6:6">
      <c r="F798863"/>
    </row>
    <row r="798864" spans="6:6">
      <c r="F798864"/>
    </row>
    <row r="798865" spans="6:6">
      <c r="F798865"/>
    </row>
    <row r="798866" spans="6:6">
      <c r="F798866"/>
    </row>
    <row r="798867" spans="6:6">
      <c r="F798867"/>
    </row>
    <row r="798868" spans="6:6">
      <c r="F798868"/>
    </row>
    <row r="798869" spans="6:6">
      <c r="F798869"/>
    </row>
    <row r="798870" spans="6:6">
      <c r="F798870"/>
    </row>
    <row r="798871" spans="6:6">
      <c r="F798871"/>
    </row>
    <row r="798872" spans="6:6">
      <c r="F798872"/>
    </row>
    <row r="798873" spans="6:6">
      <c r="F798873"/>
    </row>
    <row r="798874" spans="6:6">
      <c r="F798874"/>
    </row>
    <row r="798875" spans="6:6">
      <c r="F798875"/>
    </row>
    <row r="798876" spans="6:6">
      <c r="F798876"/>
    </row>
    <row r="798877" spans="6:6">
      <c r="F798877"/>
    </row>
    <row r="798878" spans="6:6">
      <c r="F798878"/>
    </row>
    <row r="798879" spans="6:6">
      <c r="F798879"/>
    </row>
    <row r="798880" spans="6:6">
      <c r="F798880"/>
    </row>
    <row r="798881" spans="6:6">
      <c r="F798881"/>
    </row>
    <row r="798882" spans="6:6">
      <c r="F798882"/>
    </row>
    <row r="798883" spans="6:6">
      <c r="F798883"/>
    </row>
    <row r="798884" spans="6:6">
      <c r="F798884"/>
    </row>
    <row r="798885" spans="6:6">
      <c r="F798885"/>
    </row>
    <row r="798886" spans="6:6">
      <c r="F798886"/>
    </row>
    <row r="798887" spans="6:6">
      <c r="F798887"/>
    </row>
    <row r="798888" spans="6:6">
      <c r="F798888"/>
    </row>
    <row r="798889" spans="6:6">
      <c r="F798889"/>
    </row>
    <row r="798890" spans="6:6">
      <c r="F798890"/>
    </row>
    <row r="798891" spans="6:6">
      <c r="F798891"/>
    </row>
    <row r="798892" spans="6:6">
      <c r="F798892"/>
    </row>
    <row r="798893" spans="6:6">
      <c r="F798893"/>
    </row>
    <row r="798894" spans="6:6">
      <c r="F798894"/>
    </row>
    <row r="798895" spans="6:6">
      <c r="F798895"/>
    </row>
    <row r="798896" spans="6:6">
      <c r="F798896"/>
    </row>
    <row r="798897" spans="6:6">
      <c r="F798897"/>
    </row>
    <row r="798898" spans="6:6">
      <c r="F798898"/>
    </row>
    <row r="798899" spans="6:6">
      <c r="F798899"/>
    </row>
    <row r="798900" spans="6:6">
      <c r="F798900"/>
    </row>
    <row r="798901" spans="6:6">
      <c r="F798901"/>
    </row>
    <row r="798902" spans="6:6">
      <c r="F798902"/>
    </row>
    <row r="798903" spans="6:6">
      <c r="F798903"/>
    </row>
    <row r="798904" spans="6:6">
      <c r="F798904"/>
    </row>
    <row r="798905" spans="6:6">
      <c r="F798905"/>
    </row>
    <row r="798906" spans="6:6">
      <c r="F798906"/>
    </row>
    <row r="798907" spans="6:6">
      <c r="F798907"/>
    </row>
    <row r="798908" spans="6:6">
      <c r="F798908"/>
    </row>
    <row r="798909" spans="6:6">
      <c r="F798909"/>
    </row>
    <row r="798910" spans="6:6">
      <c r="F798910"/>
    </row>
    <row r="798911" spans="6:6">
      <c r="F798911"/>
    </row>
    <row r="798912" spans="6:6">
      <c r="F798912"/>
    </row>
    <row r="798913" spans="6:6">
      <c r="F798913"/>
    </row>
    <row r="798914" spans="6:6">
      <c r="F798914"/>
    </row>
    <row r="798915" spans="6:6">
      <c r="F798915"/>
    </row>
    <row r="798916" spans="6:6">
      <c r="F798916"/>
    </row>
    <row r="798917" spans="6:6">
      <c r="F798917"/>
    </row>
    <row r="798918" spans="6:6">
      <c r="F798918"/>
    </row>
    <row r="798919" spans="6:6">
      <c r="F798919"/>
    </row>
    <row r="798920" spans="6:6">
      <c r="F798920"/>
    </row>
    <row r="798921" spans="6:6">
      <c r="F798921"/>
    </row>
    <row r="798922" spans="6:6">
      <c r="F798922"/>
    </row>
    <row r="798923" spans="6:6">
      <c r="F798923"/>
    </row>
    <row r="798924" spans="6:6">
      <c r="F798924"/>
    </row>
    <row r="798925" spans="6:6">
      <c r="F798925"/>
    </row>
    <row r="798926" spans="6:6">
      <c r="F798926"/>
    </row>
    <row r="798927" spans="6:6">
      <c r="F798927"/>
    </row>
    <row r="798928" spans="6:6">
      <c r="F798928"/>
    </row>
    <row r="798929" spans="6:6">
      <c r="F798929"/>
    </row>
    <row r="798930" spans="6:6">
      <c r="F798930"/>
    </row>
    <row r="798931" spans="6:6">
      <c r="F798931"/>
    </row>
    <row r="798932" spans="6:6">
      <c r="F798932"/>
    </row>
    <row r="798933" spans="6:6">
      <c r="F798933"/>
    </row>
    <row r="798934" spans="6:6">
      <c r="F798934"/>
    </row>
    <row r="798935" spans="6:6">
      <c r="F798935"/>
    </row>
    <row r="798936" spans="6:6">
      <c r="F798936"/>
    </row>
    <row r="798937" spans="6:6">
      <c r="F798937"/>
    </row>
    <row r="798938" spans="6:6">
      <c r="F798938"/>
    </row>
    <row r="798939" spans="6:6">
      <c r="F798939"/>
    </row>
    <row r="798940" spans="6:6">
      <c r="F798940"/>
    </row>
    <row r="798941" spans="6:6">
      <c r="F798941"/>
    </row>
    <row r="798942" spans="6:6">
      <c r="F798942"/>
    </row>
    <row r="798943" spans="6:6">
      <c r="F798943"/>
    </row>
    <row r="798944" spans="6:6">
      <c r="F798944"/>
    </row>
    <row r="798945" spans="6:6">
      <c r="F798945"/>
    </row>
    <row r="798946" spans="6:6">
      <c r="F798946"/>
    </row>
    <row r="798947" spans="6:6">
      <c r="F798947"/>
    </row>
    <row r="798948" spans="6:6">
      <c r="F798948"/>
    </row>
    <row r="798949" spans="6:6">
      <c r="F798949"/>
    </row>
    <row r="798950" spans="6:6">
      <c r="F798950"/>
    </row>
    <row r="798951" spans="6:6">
      <c r="F798951"/>
    </row>
    <row r="798952" spans="6:6">
      <c r="F798952"/>
    </row>
    <row r="798953" spans="6:6">
      <c r="F798953"/>
    </row>
    <row r="798954" spans="6:6">
      <c r="F798954"/>
    </row>
    <row r="798955" spans="6:6">
      <c r="F798955"/>
    </row>
    <row r="798956" spans="6:6">
      <c r="F798956"/>
    </row>
    <row r="798957" spans="6:6">
      <c r="F798957"/>
    </row>
    <row r="798958" spans="6:6">
      <c r="F798958"/>
    </row>
    <row r="798959" spans="6:6">
      <c r="F798959"/>
    </row>
    <row r="798960" spans="6:6">
      <c r="F798960"/>
    </row>
    <row r="798961" spans="6:6">
      <c r="F798961"/>
    </row>
    <row r="798962" spans="6:6">
      <c r="F798962"/>
    </row>
    <row r="798963" spans="6:6">
      <c r="F798963"/>
    </row>
    <row r="798964" spans="6:6">
      <c r="F798964"/>
    </row>
    <row r="798965" spans="6:6">
      <c r="F798965"/>
    </row>
    <row r="798966" spans="6:6">
      <c r="F798966"/>
    </row>
    <row r="798967" spans="6:6">
      <c r="F798967"/>
    </row>
    <row r="798968" spans="6:6">
      <c r="F798968"/>
    </row>
    <row r="798969" spans="6:6">
      <c r="F798969"/>
    </row>
    <row r="798970" spans="6:6">
      <c r="F798970"/>
    </row>
    <row r="798971" spans="6:6">
      <c r="F798971"/>
    </row>
    <row r="798972" spans="6:6">
      <c r="F798972"/>
    </row>
    <row r="798973" spans="6:6">
      <c r="F798973"/>
    </row>
    <row r="798974" spans="6:6">
      <c r="F798974"/>
    </row>
    <row r="798975" spans="6:6">
      <c r="F798975"/>
    </row>
    <row r="798976" spans="6:6">
      <c r="F798976"/>
    </row>
    <row r="798977" spans="6:6">
      <c r="F798977"/>
    </row>
    <row r="798978" spans="6:6">
      <c r="F798978"/>
    </row>
    <row r="798979" spans="6:6">
      <c r="F798979"/>
    </row>
    <row r="798980" spans="6:6">
      <c r="F798980"/>
    </row>
    <row r="798981" spans="6:6">
      <c r="F798981"/>
    </row>
    <row r="798982" spans="6:6">
      <c r="F798982"/>
    </row>
    <row r="798983" spans="6:6">
      <c r="F798983"/>
    </row>
    <row r="798984" spans="6:6">
      <c r="F798984"/>
    </row>
    <row r="798985" spans="6:6">
      <c r="F798985"/>
    </row>
    <row r="798986" spans="6:6">
      <c r="F798986"/>
    </row>
    <row r="798987" spans="6:6">
      <c r="F798987"/>
    </row>
    <row r="798988" spans="6:6">
      <c r="F798988"/>
    </row>
    <row r="798989" spans="6:6">
      <c r="F798989"/>
    </row>
    <row r="798990" spans="6:6">
      <c r="F798990"/>
    </row>
    <row r="798991" spans="6:6">
      <c r="F798991"/>
    </row>
    <row r="798992" spans="6:6">
      <c r="F798992"/>
    </row>
    <row r="798993" spans="6:6">
      <c r="F798993"/>
    </row>
    <row r="798994" spans="6:6">
      <c r="F798994"/>
    </row>
    <row r="798995" spans="6:6">
      <c r="F798995"/>
    </row>
    <row r="798996" spans="6:6">
      <c r="F798996"/>
    </row>
    <row r="798997" spans="6:6">
      <c r="F798997"/>
    </row>
    <row r="798998" spans="6:6">
      <c r="F798998"/>
    </row>
    <row r="798999" spans="6:6">
      <c r="F798999"/>
    </row>
    <row r="799000" spans="6:6">
      <c r="F799000"/>
    </row>
    <row r="799001" spans="6:6">
      <c r="F799001"/>
    </row>
    <row r="799002" spans="6:6">
      <c r="F799002"/>
    </row>
    <row r="799003" spans="6:6">
      <c r="F799003"/>
    </row>
    <row r="799004" spans="6:6">
      <c r="F799004"/>
    </row>
    <row r="799005" spans="6:6">
      <c r="F799005"/>
    </row>
    <row r="799006" spans="6:6">
      <c r="F799006"/>
    </row>
    <row r="799007" spans="6:6">
      <c r="F799007"/>
    </row>
    <row r="799008" spans="6:6">
      <c r="F799008"/>
    </row>
    <row r="799009" spans="6:6">
      <c r="F799009"/>
    </row>
    <row r="799010" spans="6:6">
      <c r="F799010"/>
    </row>
    <row r="799011" spans="6:6">
      <c r="F799011"/>
    </row>
    <row r="799012" spans="6:6">
      <c r="F799012"/>
    </row>
    <row r="799013" spans="6:6">
      <c r="F799013"/>
    </row>
    <row r="799014" spans="6:6">
      <c r="F799014"/>
    </row>
    <row r="799015" spans="6:6">
      <c r="F799015"/>
    </row>
    <row r="799016" spans="6:6">
      <c r="F799016"/>
    </row>
    <row r="799017" spans="6:6">
      <c r="F799017"/>
    </row>
    <row r="799018" spans="6:6">
      <c r="F799018"/>
    </row>
    <row r="799019" spans="6:6">
      <c r="F799019"/>
    </row>
    <row r="799020" spans="6:6">
      <c r="F799020"/>
    </row>
    <row r="799021" spans="6:6">
      <c r="F799021"/>
    </row>
    <row r="799022" spans="6:6">
      <c r="F799022"/>
    </row>
    <row r="799023" spans="6:6">
      <c r="F799023"/>
    </row>
    <row r="799024" spans="6:6">
      <c r="F799024"/>
    </row>
    <row r="799025" spans="6:6">
      <c r="F799025"/>
    </row>
    <row r="799026" spans="6:6">
      <c r="F799026"/>
    </row>
    <row r="799027" spans="6:6">
      <c r="F799027"/>
    </row>
    <row r="799028" spans="6:6">
      <c r="F799028"/>
    </row>
    <row r="799029" spans="6:6">
      <c r="F799029"/>
    </row>
    <row r="799030" spans="6:6">
      <c r="F799030"/>
    </row>
    <row r="799031" spans="6:6">
      <c r="F799031"/>
    </row>
    <row r="799032" spans="6:6">
      <c r="F799032"/>
    </row>
    <row r="799033" spans="6:6">
      <c r="F799033"/>
    </row>
    <row r="799034" spans="6:6">
      <c r="F799034"/>
    </row>
    <row r="799035" spans="6:6">
      <c r="F799035"/>
    </row>
    <row r="799036" spans="6:6">
      <c r="F799036"/>
    </row>
    <row r="799037" spans="6:6">
      <c r="F799037"/>
    </row>
    <row r="799038" spans="6:6">
      <c r="F799038"/>
    </row>
    <row r="799039" spans="6:6">
      <c r="F799039"/>
    </row>
    <row r="799040" spans="6:6">
      <c r="F799040"/>
    </row>
    <row r="799041" spans="6:6">
      <c r="F799041"/>
    </row>
    <row r="799042" spans="6:6">
      <c r="F799042"/>
    </row>
    <row r="799043" spans="6:6">
      <c r="F799043"/>
    </row>
    <row r="799044" spans="6:6">
      <c r="F799044"/>
    </row>
    <row r="799045" spans="6:6">
      <c r="F799045"/>
    </row>
    <row r="799046" spans="6:6">
      <c r="F799046"/>
    </row>
    <row r="799047" spans="6:6">
      <c r="F799047"/>
    </row>
    <row r="799048" spans="6:6">
      <c r="F799048"/>
    </row>
    <row r="799049" spans="6:6">
      <c r="F799049"/>
    </row>
    <row r="799050" spans="6:6">
      <c r="F799050"/>
    </row>
    <row r="799051" spans="6:6">
      <c r="F799051"/>
    </row>
    <row r="799052" spans="6:6">
      <c r="F799052"/>
    </row>
    <row r="799053" spans="6:6">
      <c r="F799053"/>
    </row>
    <row r="799054" spans="6:6">
      <c r="F799054"/>
    </row>
    <row r="799055" spans="6:6">
      <c r="F799055"/>
    </row>
    <row r="799056" spans="6:6">
      <c r="F799056"/>
    </row>
    <row r="799057" spans="6:6">
      <c r="F799057"/>
    </row>
    <row r="799058" spans="6:6">
      <c r="F799058"/>
    </row>
    <row r="799059" spans="6:6">
      <c r="F799059"/>
    </row>
    <row r="799060" spans="6:6">
      <c r="F799060"/>
    </row>
    <row r="799061" spans="6:6">
      <c r="F799061"/>
    </row>
    <row r="799062" spans="6:6">
      <c r="F799062"/>
    </row>
    <row r="799063" spans="6:6">
      <c r="F799063"/>
    </row>
    <row r="799064" spans="6:6">
      <c r="F799064"/>
    </row>
    <row r="799065" spans="6:6">
      <c r="F799065"/>
    </row>
    <row r="799066" spans="6:6">
      <c r="F799066"/>
    </row>
    <row r="799067" spans="6:6">
      <c r="F799067"/>
    </row>
    <row r="799068" spans="6:6">
      <c r="F799068"/>
    </row>
    <row r="799069" spans="6:6">
      <c r="F799069"/>
    </row>
    <row r="799070" spans="6:6">
      <c r="F799070"/>
    </row>
    <row r="799071" spans="6:6">
      <c r="F799071"/>
    </row>
    <row r="799072" spans="6:6">
      <c r="F799072"/>
    </row>
    <row r="799073" spans="6:6">
      <c r="F799073"/>
    </row>
    <row r="799074" spans="6:6">
      <c r="F799074"/>
    </row>
    <row r="799075" spans="6:6">
      <c r="F799075"/>
    </row>
    <row r="799076" spans="6:6">
      <c r="F799076"/>
    </row>
    <row r="799077" spans="6:6">
      <c r="F799077"/>
    </row>
    <row r="799078" spans="6:6">
      <c r="F799078"/>
    </row>
    <row r="799079" spans="6:6">
      <c r="F799079"/>
    </row>
    <row r="799080" spans="6:6">
      <c r="F799080"/>
    </row>
    <row r="799081" spans="6:6">
      <c r="F799081"/>
    </row>
    <row r="799082" spans="6:6">
      <c r="F799082"/>
    </row>
    <row r="799083" spans="6:6">
      <c r="F799083"/>
    </row>
    <row r="799084" spans="6:6">
      <c r="F799084"/>
    </row>
    <row r="799085" spans="6:6">
      <c r="F799085"/>
    </row>
    <row r="799086" spans="6:6">
      <c r="F799086"/>
    </row>
    <row r="799087" spans="6:6">
      <c r="F799087"/>
    </row>
    <row r="799088" spans="6:6">
      <c r="F799088"/>
    </row>
    <row r="799089" spans="6:6">
      <c r="F799089"/>
    </row>
    <row r="799090" spans="6:6">
      <c r="F799090"/>
    </row>
    <row r="799091" spans="6:6">
      <c r="F799091"/>
    </row>
    <row r="799092" spans="6:6">
      <c r="F799092"/>
    </row>
    <row r="799093" spans="6:6">
      <c r="F799093"/>
    </row>
    <row r="799094" spans="6:6">
      <c r="F799094"/>
    </row>
    <row r="799095" spans="6:6">
      <c r="F799095"/>
    </row>
    <row r="799096" spans="6:6">
      <c r="F799096"/>
    </row>
    <row r="799097" spans="6:6">
      <c r="F799097"/>
    </row>
    <row r="799098" spans="6:6">
      <c r="F799098"/>
    </row>
    <row r="799099" spans="6:6">
      <c r="F799099"/>
    </row>
    <row r="799100" spans="6:6">
      <c r="F799100"/>
    </row>
    <row r="799101" spans="6:6">
      <c r="F799101"/>
    </row>
    <row r="799102" spans="6:6">
      <c r="F799102"/>
    </row>
    <row r="799103" spans="6:6">
      <c r="F799103"/>
    </row>
    <row r="799104" spans="6:6">
      <c r="F799104"/>
    </row>
    <row r="799105" spans="6:6">
      <c r="F799105"/>
    </row>
    <row r="799106" spans="6:6">
      <c r="F799106"/>
    </row>
    <row r="799107" spans="6:6">
      <c r="F799107"/>
    </row>
    <row r="799108" spans="6:6">
      <c r="F799108"/>
    </row>
    <row r="799109" spans="6:6">
      <c r="F799109"/>
    </row>
    <row r="799110" spans="6:6">
      <c r="F799110"/>
    </row>
    <row r="799111" spans="6:6">
      <c r="F799111"/>
    </row>
    <row r="799112" spans="6:6">
      <c r="F799112"/>
    </row>
    <row r="799113" spans="6:6">
      <c r="F799113"/>
    </row>
    <row r="799114" spans="6:6">
      <c r="F799114"/>
    </row>
    <row r="799115" spans="6:6">
      <c r="F799115"/>
    </row>
    <row r="799116" spans="6:6">
      <c r="F799116"/>
    </row>
    <row r="799117" spans="6:6">
      <c r="F799117"/>
    </row>
    <row r="799118" spans="6:6">
      <c r="F799118"/>
    </row>
    <row r="799119" spans="6:6">
      <c r="F799119"/>
    </row>
    <row r="799120" spans="6:6">
      <c r="F799120"/>
    </row>
    <row r="799121" spans="6:6">
      <c r="F799121"/>
    </row>
    <row r="799122" spans="6:6">
      <c r="F799122"/>
    </row>
    <row r="799123" spans="6:6">
      <c r="F799123"/>
    </row>
    <row r="799124" spans="6:6">
      <c r="F799124"/>
    </row>
    <row r="799125" spans="6:6">
      <c r="F799125"/>
    </row>
    <row r="799126" spans="6:6">
      <c r="F799126"/>
    </row>
    <row r="799127" spans="6:6">
      <c r="F799127"/>
    </row>
    <row r="799128" spans="6:6">
      <c r="F799128"/>
    </row>
    <row r="799129" spans="6:6">
      <c r="F799129"/>
    </row>
    <row r="799130" spans="6:6">
      <c r="F799130"/>
    </row>
    <row r="799131" spans="6:6">
      <c r="F799131"/>
    </row>
    <row r="799132" spans="6:6">
      <c r="F799132"/>
    </row>
    <row r="799133" spans="6:6">
      <c r="F799133"/>
    </row>
    <row r="799134" spans="6:6">
      <c r="F799134"/>
    </row>
    <row r="799135" spans="6:6">
      <c r="F799135"/>
    </row>
    <row r="799136" spans="6:6">
      <c r="F799136"/>
    </row>
    <row r="799137" spans="6:6">
      <c r="F799137"/>
    </row>
    <row r="799138" spans="6:6">
      <c r="F799138"/>
    </row>
    <row r="799139" spans="6:6">
      <c r="F799139"/>
    </row>
    <row r="799140" spans="6:6">
      <c r="F799140"/>
    </row>
    <row r="799141" spans="6:6">
      <c r="F799141"/>
    </row>
    <row r="799142" spans="6:6">
      <c r="F799142"/>
    </row>
    <row r="799143" spans="6:6">
      <c r="F799143"/>
    </row>
    <row r="799144" spans="6:6">
      <c r="F799144"/>
    </row>
    <row r="799145" spans="6:6">
      <c r="F799145"/>
    </row>
    <row r="799146" spans="6:6">
      <c r="F799146"/>
    </row>
    <row r="799147" spans="6:6">
      <c r="F799147"/>
    </row>
    <row r="799148" spans="6:6">
      <c r="F799148"/>
    </row>
    <row r="799149" spans="6:6">
      <c r="F799149"/>
    </row>
    <row r="799150" spans="6:6">
      <c r="F799150"/>
    </row>
    <row r="799151" spans="6:6">
      <c r="F799151"/>
    </row>
    <row r="799152" spans="6:6">
      <c r="F799152"/>
    </row>
    <row r="799153" spans="6:6">
      <c r="F799153"/>
    </row>
    <row r="799154" spans="6:6">
      <c r="F799154"/>
    </row>
    <row r="799155" spans="6:6">
      <c r="F799155"/>
    </row>
    <row r="799156" spans="6:6">
      <c r="F799156"/>
    </row>
    <row r="799157" spans="6:6">
      <c r="F799157"/>
    </row>
    <row r="799158" spans="6:6">
      <c r="F799158"/>
    </row>
    <row r="799159" spans="6:6">
      <c r="F799159"/>
    </row>
    <row r="799160" spans="6:6">
      <c r="F799160"/>
    </row>
    <row r="799161" spans="6:6">
      <c r="F799161"/>
    </row>
    <row r="799162" spans="6:6">
      <c r="F799162"/>
    </row>
    <row r="799163" spans="6:6">
      <c r="F799163"/>
    </row>
    <row r="799164" spans="6:6">
      <c r="F799164"/>
    </row>
    <row r="799165" spans="6:6">
      <c r="F799165"/>
    </row>
    <row r="799166" spans="6:6">
      <c r="F799166"/>
    </row>
    <row r="799167" spans="6:6">
      <c r="F799167"/>
    </row>
    <row r="799168" spans="6:6">
      <c r="F799168"/>
    </row>
    <row r="799169" spans="6:6">
      <c r="F799169"/>
    </row>
    <row r="799170" spans="6:6">
      <c r="F799170"/>
    </row>
    <row r="799171" spans="6:6">
      <c r="F799171"/>
    </row>
    <row r="799172" spans="6:6">
      <c r="F799172"/>
    </row>
    <row r="799173" spans="6:6">
      <c r="F799173"/>
    </row>
    <row r="799174" spans="6:6">
      <c r="F799174"/>
    </row>
    <row r="799175" spans="6:6">
      <c r="F799175"/>
    </row>
    <row r="799176" spans="6:6">
      <c r="F799176"/>
    </row>
    <row r="799177" spans="6:6">
      <c r="F799177"/>
    </row>
    <row r="799178" spans="6:6">
      <c r="F799178"/>
    </row>
    <row r="799179" spans="6:6">
      <c r="F799179"/>
    </row>
    <row r="799180" spans="6:6">
      <c r="F799180"/>
    </row>
    <row r="799181" spans="6:6">
      <c r="F799181"/>
    </row>
    <row r="799182" spans="6:6">
      <c r="F799182"/>
    </row>
    <row r="799183" spans="6:6">
      <c r="F799183"/>
    </row>
    <row r="799184" spans="6:6">
      <c r="F799184"/>
    </row>
    <row r="799185" spans="6:6">
      <c r="F799185"/>
    </row>
    <row r="799186" spans="6:6">
      <c r="F799186"/>
    </row>
    <row r="799187" spans="6:6">
      <c r="F799187"/>
    </row>
    <row r="799188" spans="6:6">
      <c r="F799188"/>
    </row>
    <row r="799189" spans="6:6">
      <c r="F799189"/>
    </row>
    <row r="799190" spans="6:6">
      <c r="F799190"/>
    </row>
    <row r="799191" spans="6:6">
      <c r="F799191"/>
    </row>
    <row r="799192" spans="6:6">
      <c r="F799192"/>
    </row>
    <row r="799193" spans="6:6">
      <c r="F799193"/>
    </row>
    <row r="799194" spans="6:6">
      <c r="F799194"/>
    </row>
    <row r="799195" spans="6:6">
      <c r="F799195"/>
    </row>
    <row r="799196" spans="6:6">
      <c r="F799196"/>
    </row>
    <row r="799197" spans="6:6">
      <c r="F799197"/>
    </row>
    <row r="799198" spans="6:6">
      <c r="F799198"/>
    </row>
    <row r="799199" spans="6:6">
      <c r="F799199"/>
    </row>
    <row r="799200" spans="6:6">
      <c r="F799200"/>
    </row>
    <row r="799201" spans="6:6">
      <c r="F799201"/>
    </row>
    <row r="799202" spans="6:6">
      <c r="F799202"/>
    </row>
    <row r="799203" spans="6:6">
      <c r="F799203"/>
    </row>
    <row r="799204" spans="6:6">
      <c r="F799204"/>
    </row>
    <row r="799205" spans="6:6">
      <c r="F799205"/>
    </row>
    <row r="799206" spans="6:6">
      <c r="F799206"/>
    </row>
    <row r="799207" spans="6:6">
      <c r="F799207"/>
    </row>
    <row r="799208" spans="6:6">
      <c r="F799208"/>
    </row>
    <row r="799209" spans="6:6">
      <c r="F799209"/>
    </row>
    <row r="799210" spans="6:6">
      <c r="F799210"/>
    </row>
    <row r="799211" spans="6:6">
      <c r="F799211"/>
    </row>
    <row r="799212" spans="6:6">
      <c r="F799212"/>
    </row>
    <row r="799213" spans="6:6">
      <c r="F799213"/>
    </row>
    <row r="799214" spans="6:6">
      <c r="F799214"/>
    </row>
    <row r="799215" spans="6:6">
      <c r="F799215"/>
    </row>
    <row r="799216" spans="6:6">
      <c r="F799216"/>
    </row>
    <row r="799217" spans="6:6">
      <c r="F799217"/>
    </row>
    <row r="799218" spans="6:6">
      <c r="F799218"/>
    </row>
    <row r="799219" spans="6:6">
      <c r="F799219"/>
    </row>
    <row r="799220" spans="6:6">
      <c r="F799220"/>
    </row>
    <row r="799221" spans="6:6">
      <c r="F799221"/>
    </row>
    <row r="799222" spans="6:6">
      <c r="F799222"/>
    </row>
    <row r="799223" spans="6:6">
      <c r="F799223"/>
    </row>
    <row r="799224" spans="6:6">
      <c r="F799224"/>
    </row>
    <row r="799225" spans="6:6">
      <c r="F799225"/>
    </row>
    <row r="799226" spans="6:6">
      <c r="F799226"/>
    </row>
    <row r="799227" spans="6:6">
      <c r="F799227"/>
    </row>
    <row r="799228" spans="6:6">
      <c r="F799228"/>
    </row>
    <row r="799229" spans="6:6">
      <c r="F799229"/>
    </row>
    <row r="799230" spans="6:6">
      <c r="F799230"/>
    </row>
    <row r="799231" spans="6:6">
      <c r="F799231"/>
    </row>
    <row r="799232" spans="6:6">
      <c r="F799232"/>
    </row>
    <row r="799233" spans="6:6">
      <c r="F799233"/>
    </row>
    <row r="799234" spans="6:6">
      <c r="F799234"/>
    </row>
    <row r="799235" spans="6:6">
      <c r="F799235"/>
    </row>
    <row r="799236" spans="6:6">
      <c r="F799236"/>
    </row>
    <row r="799237" spans="6:6">
      <c r="F799237"/>
    </row>
    <row r="799238" spans="6:6">
      <c r="F799238"/>
    </row>
    <row r="799239" spans="6:6">
      <c r="F799239"/>
    </row>
    <row r="799240" spans="6:6">
      <c r="F799240"/>
    </row>
    <row r="799241" spans="6:6">
      <c r="F799241"/>
    </row>
    <row r="799242" spans="6:6">
      <c r="F799242"/>
    </row>
    <row r="799243" spans="6:6">
      <c r="F799243"/>
    </row>
    <row r="799244" spans="6:6">
      <c r="F799244"/>
    </row>
    <row r="799245" spans="6:6">
      <c r="F799245"/>
    </row>
    <row r="799246" spans="6:6">
      <c r="F799246"/>
    </row>
    <row r="799247" spans="6:6">
      <c r="F799247"/>
    </row>
    <row r="799248" spans="6:6">
      <c r="F799248"/>
    </row>
    <row r="799249" spans="6:6">
      <c r="F799249"/>
    </row>
    <row r="799250" spans="6:6">
      <c r="F799250"/>
    </row>
    <row r="799251" spans="6:6">
      <c r="F799251"/>
    </row>
    <row r="799252" spans="6:6">
      <c r="F799252"/>
    </row>
    <row r="799253" spans="6:6">
      <c r="F799253"/>
    </row>
    <row r="799254" spans="6:6">
      <c r="F799254"/>
    </row>
    <row r="799255" spans="6:6">
      <c r="F799255"/>
    </row>
    <row r="799256" spans="6:6">
      <c r="F799256"/>
    </row>
    <row r="799257" spans="6:6">
      <c r="F799257"/>
    </row>
    <row r="799258" spans="6:6">
      <c r="F799258"/>
    </row>
    <row r="799259" spans="6:6">
      <c r="F799259"/>
    </row>
    <row r="799260" spans="6:6">
      <c r="F799260"/>
    </row>
    <row r="799261" spans="6:6">
      <c r="F799261"/>
    </row>
    <row r="799262" spans="6:6">
      <c r="F799262"/>
    </row>
    <row r="799263" spans="6:6">
      <c r="F799263"/>
    </row>
    <row r="799264" spans="6:6">
      <c r="F799264"/>
    </row>
    <row r="799265" spans="6:6">
      <c r="F799265"/>
    </row>
    <row r="799266" spans="6:6">
      <c r="F799266"/>
    </row>
    <row r="799267" spans="6:6">
      <c r="F799267"/>
    </row>
    <row r="799268" spans="6:6">
      <c r="F799268"/>
    </row>
    <row r="799269" spans="6:6">
      <c r="F799269"/>
    </row>
    <row r="799270" spans="6:6">
      <c r="F799270"/>
    </row>
    <row r="799271" spans="6:6">
      <c r="F799271"/>
    </row>
    <row r="799272" spans="6:6">
      <c r="F799272"/>
    </row>
    <row r="799273" spans="6:6">
      <c r="F799273"/>
    </row>
    <row r="799274" spans="6:6">
      <c r="F799274"/>
    </row>
    <row r="799275" spans="6:6">
      <c r="F799275"/>
    </row>
    <row r="799276" spans="6:6">
      <c r="F799276"/>
    </row>
    <row r="799277" spans="6:6">
      <c r="F799277"/>
    </row>
    <row r="799278" spans="6:6">
      <c r="F799278"/>
    </row>
    <row r="799279" spans="6:6">
      <c r="F799279"/>
    </row>
    <row r="799280" spans="6:6">
      <c r="F799280"/>
    </row>
    <row r="799281" spans="6:6">
      <c r="F799281"/>
    </row>
    <row r="799282" spans="6:6">
      <c r="F799282"/>
    </row>
    <row r="799283" spans="6:6">
      <c r="F799283"/>
    </row>
    <row r="799284" spans="6:6">
      <c r="F799284"/>
    </row>
    <row r="799285" spans="6:6">
      <c r="F799285"/>
    </row>
    <row r="799286" spans="6:6">
      <c r="F799286"/>
    </row>
    <row r="799287" spans="6:6">
      <c r="F799287"/>
    </row>
    <row r="799288" spans="6:6">
      <c r="F799288"/>
    </row>
    <row r="799289" spans="6:6">
      <c r="F799289"/>
    </row>
    <row r="799290" spans="6:6">
      <c r="F799290"/>
    </row>
    <row r="799291" spans="6:6">
      <c r="F799291"/>
    </row>
    <row r="799292" spans="6:6">
      <c r="F799292"/>
    </row>
    <row r="799293" spans="6:6">
      <c r="F799293"/>
    </row>
    <row r="799294" spans="6:6">
      <c r="F799294"/>
    </row>
    <row r="799295" spans="6:6">
      <c r="F799295"/>
    </row>
    <row r="799296" spans="6:6">
      <c r="F799296"/>
    </row>
    <row r="799297" spans="6:6">
      <c r="F799297"/>
    </row>
    <row r="799298" spans="6:6">
      <c r="F799298"/>
    </row>
    <row r="799299" spans="6:6">
      <c r="F799299"/>
    </row>
    <row r="799300" spans="6:6">
      <c r="F799300"/>
    </row>
    <row r="799301" spans="6:6">
      <c r="F799301"/>
    </row>
    <row r="799302" spans="6:6">
      <c r="F799302"/>
    </row>
    <row r="799303" spans="6:6">
      <c r="F799303"/>
    </row>
    <row r="799304" spans="6:6">
      <c r="F799304"/>
    </row>
    <row r="799305" spans="6:6">
      <c r="F799305"/>
    </row>
    <row r="799306" spans="6:6">
      <c r="F799306"/>
    </row>
    <row r="799307" spans="6:6">
      <c r="F799307"/>
    </row>
    <row r="799308" spans="6:6">
      <c r="F799308"/>
    </row>
    <row r="799309" spans="6:6">
      <c r="F799309"/>
    </row>
    <row r="799310" spans="6:6">
      <c r="F799310"/>
    </row>
    <row r="799311" spans="6:6">
      <c r="F799311"/>
    </row>
    <row r="799312" spans="6:6">
      <c r="F799312"/>
    </row>
    <row r="799313" spans="6:6">
      <c r="F799313"/>
    </row>
    <row r="799314" spans="6:6">
      <c r="F799314"/>
    </row>
    <row r="799315" spans="6:6">
      <c r="F799315"/>
    </row>
    <row r="799316" spans="6:6">
      <c r="F799316"/>
    </row>
    <row r="799317" spans="6:6">
      <c r="F799317"/>
    </row>
    <row r="799318" spans="6:6">
      <c r="F799318"/>
    </row>
    <row r="799319" spans="6:6">
      <c r="F799319"/>
    </row>
    <row r="799320" spans="6:6">
      <c r="F799320"/>
    </row>
    <row r="799321" spans="6:6">
      <c r="F799321"/>
    </row>
    <row r="799322" spans="6:6">
      <c r="F799322"/>
    </row>
    <row r="799323" spans="6:6">
      <c r="F799323"/>
    </row>
    <row r="799324" spans="6:6">
      <c r="F799324"/>
    </row>
    <row r="799325" spans="6:6">
      <c r="F799325"/>
    </row>
    <row r="799326" spans="6:6">
      <c r="F799326"/>
    </row>
    <row r="799327" spans="6:6">
      <c r="F799327"/>
    </row>
    <row r="799328" spans="6:6">
      <c r="F799328"/>
    </row>
    <row r="799329" spans="6:6">
      <c r="F799329"/>
    </row>
    <row r="799330" spans="6:6">
      <c r="F799330"/>
    </row>
    <row r="799331" spans="6:6">
      <c r="F799331"/>
    </row>
    <row r="799332" spans="6:6">
      <c r="F799332"/>
    </row>
    <row r="799333" spans="6:6">
      <c r="F799333"/>
    </row>
    <row r="799334" spans="6:6">
      <c r="F799334"/>
    </row>
    <row r="799335" spans="6:6">
      <c r="F799335"/>
    </row>
    <row r="799336" spans="6:6">
      <c r="F799336"/>
    </row>
    <row r="799337" spans="6:6">
      <c r="F799337"/>
    </row>
    <row r="799338" spans="6:6">
      <c r="F799338"/>
    </row>
    <row r="799339" spans="6:6">
      <c r="F799339"/>
    </row>
    <row r="799340" spans="6:6">
      <c r="F799340"/>
    </row>
    <row r="799341" spans="6:6">
      <c r="F799341"/>
    </row>
    <row r="799342" spans="6:6">
      <c r="F799342"/>
    </row>
    <row r="799343" spans="6:6">
      <c r="F799343"/>
    </row>
    <row r="799344" spans="6:6">
      <c r="F799344"/>
    </row>
    <row r="799345" spans="6:6">
      <c r="F799345"/>
    </row>
    <row r="799346" spans="6:6">
      <c r="F799346"/>
    </row>
    <row r="799347" spans="6:6">
      <c r="F799347"/>
    </row>
    <row r="799348" spans="6:6">
      <c r="F799348"/>
    </row>
    <row r="799349" spans="6:6">
      <c r="F799349"/>
    </row>
    <row r="799350" spans="6:6">
      <c r="F799350"/>
    </row>
    <row r="799351" spans="6:6">
      <c r="F799351"/>
    </row>
    <row r="799352" spans="6:6">
      <c r="F799352"/>
    </row>
    <row r="799353" spans="6:6">
      <c r="F799353"/>
    </row>
    <row r="799354" spans="6:6">
      <c r="F799354"/>
    </row>
    <row r="799355" spans="6:6">
      <c r="F799355"/>
    </row>
    <row r="799356" spans="6:6">
      <c r="F799356"/>
    </row>
    <row r="799357" spans="6:6">
      <c r="F799357"/>
    </row>
    <row r="799358" spans="6:6">
      <c r="F799358"/>
    </row>
    <row r="799359" spans="6:6">
      <c r="F799359"/>
    </row>
    <row r="799360" spans="6:6">
      <c r="F799360"/>
    </row>
    <row r="799361" spans="6:6">
      <c r="F799361"/>
    </row>
    <row r="799362" spans="6:6">
      <c r="F799362"/>
    </row>
    <row r="799363" spans="6:6">
      <c r="F799363"/>
    </row>
    <row r="799364" spans="6:6">
      <c r="F799364"/>
    </row>
    <row r="799365" spans="6:6">
      <c r="F799365"/>
    </row>
    <row r="799366" spans="6:6">
      <c r="F799366"/>
    </row>
    <row r="799367" spans="6:6">
      <c r="F799367"/>
    </row>
    <row r="799368" spans="6:6">
      <c r="F799368"/>
    </row>
    <row r="799369" spans="6:6">
      <c r="F799369"/>
    </row>
    <row r="799370" spans="6:6">
      <c r="F799370"/>
    </row>
    <row r="799371" spans="6:6">
      <c r="F799371"/>
    </row>
    <row r="799372" spans="6:6">
      <c r="F799372"/>
    </row>
    <row r="799373" spans="6:6">
      <c r="F799373"/>
    </row>
    <row r="799374" spans="6:6">
      <c r="F799374"/>
    </row>
    <row r="799375" spans="6:6">
      <c r="F799375"/>
    </row>
    <row r="799376" spans="6:6">
      <c r="F799376"/>
    </row>
    <row r="799377" spans="6:6">
      <c r="F799377"/>
    </row>
    <row r="799378" spans="6:6">
      <c r="F799378"/>
    </row>
    <row r="799379" spans="6:6">
      <c r="F799379"/>
    </row>
    <row r="799380" spans="6:6">
      <c r="F799380"/>
    </row>
    <row r="799381" spans="6:6">
      <c r="F799381"/>
    </row>
    <row r="799382" spans="6:6">
      <c r="F799382"/>
    </row>
    <row r="799383" spans="6:6">
      <c r="F799383"/>
    </row>
    <row r="799384" spans="6:6">
      <c r="F799384"/>
    </row>
    <row r="799385" spans="6:6">
      <c r="F799385"/>
    </row>
    <row r="799386" spans="6:6">
      <c r="F799386"/>
    </row>
    <row r="799387" spans="6:6">
      <c r="F799387"/>
    </row>
    <row r="799388" spans="6:6">
      <c r="F799388"/>
    </row>
    <row r="799389" spans="6:6">
      <c r="F799389"/>
    </row>
    <row r="799390" spans="6:6">
      <c r="F799390"/>
    </row>
    <row r="799391" spans="6:6">
      <c r="F799391"/>
    </row>
    <row r="799392" spans="6:6">
      <c r="F799392"/>
    </row>
    <row r="799393" spans="6:6">
      <c r="F799393"/>
    </row>
    <row r="799394" spans="6:6">
      <c r="F799394"/>
    </row>
    <row r="799395" spans="6:6">
      <c r="F799395"/>
    </row>
    <row r="799396" spans="6:6">
      <c r="F799396"/>
    </row>
    <row r="799397" spans="6:6">
      <c r="F799397"/>
    </row>
    <row r="799398" spans="6:6">
      <c r="F799398"/>
    </row>
    <row r="799399" spans="6:6">
      <c r="F799399"/>
    </row>
    <row r="799400" spans="6:6">
      <c r="F799400"/>
    </row>
    <row r="799401" spans="6:6">
      <c r="F799401"/>
    </row>
    <row r="799402" spans="6:6">
      <c r="F799402"/>
    </row>
    <row r="799403" spans="6:6">
      <c r="F799403"/>
    </row>
    <row r="799404" spans="6:6">
      <c r="F799404"/>
    </row>
    <row r="799405" spans="6:6">
      <c r="F799405"/>
    </row>
    <row r="799406" spans="6:6">
      <c r="F799406"/>
    </row>
    <row r="799407" spans="6:6">
      <c r="F799407"/>
    </row>
    <row r="799408" spans="6:6">
      <c r="F799408"/>
    </row>
    <row r="799409" spans="6:6">
      <c r="F799409"/>
    </row>
    <row r="799410" spans="6:6">
      <c r="F799410"/>
    </row>
    <row r="799411" spans="6:6">
      <c r="F799411"/>
    </row>
    <row r="799412" spans="6:6">
      <c r="F799412"/>
    </row>
    <row r="799413" spans="6:6">
      <c r="F799413"/>
    </row>
    <row r="799414" spans="6:6">
      <c r="F799414"/>
    </row>
    <row r="799415" spans="6:6">
      <c r="F799415"/>
    </row>
    <row r="799416" spans="6:6">
      <c r="F799416"/>
    </row>
    <row r="799417" spans="6:6">
      <c r="F799417"/>
    </row>
    <row r="799418" spans="6:6">
      <c r="F799418"/>
    </row>
    <row r="799419" spans="6:6">
      <c r="F799419"/>
    </row>
    <row r="799420" spans="6:6">
      <c r="F799420"/>
    </row>
    <row r="799421" spans="6:6">
      <c r="F799421"/>
    </row>
    <row r="799422" spans="6:6">
      <c r="F799422"/>
    </row>
    <row r="799423" spans="6:6">
      <c r="F799423"/>
    </row>
    <row r="799424" spans="6:6">
      <c r="F799424"/>
    </row>
    <row r="799425" spans="6:6">
      <c r="F799425"/>
    </row>
    <row r="799426" spans="6:6">
      <c r="F799426"/>
    </row>
    <row r="799427" spans="6:6">
      <c r="F799427"/>
    </row>
    <row r="799428" spans="6:6">
      <c r="F799428"/>
    </row>
    <row r="799429" spans="6:6">
      <c r="F799429"/>
    </row>
    <row r="799430" spans="6:6">
      <c r="F799430"/>
    </row>
    <row r="799431" spans="6:6">
      <c r="F799431"/>
    </row>
    <row r="799432" spans="6:6">
      <c r="F799432"/>
    </row>
    <row r="799433" spans="6:6">
      <c r="F799433"/>
    </row>
    <row r="799434" spans="6:6">
      <c r="F799434"/>
    </row>
    <row r="799435" spans="6:6">
      <c r="F799435"/>
    </row>
    <row r="799436" spans="6:6">
      <c r="F799436"/>
    </row>
    <row r="799437" spans="6:6">
      <c r="F799437"/>
    </row>
    <row r="799438" spans="6:6">
      <c r="F799438"/>
    </row>
    <row r="799439" spans="6:6">
      <c r="F799439"/>
    </row>
    <row r="799440" spans="6:6">
      <c r="F799440"/>
    </row>
    <row r="799441" spans="6:6">
      <c r="F799441"/>
    </row>
    <row r="799442" spans="6:6">
      <c r="F799442"/>
    </row>
    <row r="799443" spans="6:6">
      <c r="F799443"/>
    </row>
    <row r="799444" spans="6:6">
      <c r="F799444"/>
    </row>
    <row r="799445" spans="6:6">
      <c r="F799445"/>
    </row>
    <row r="799446" spans="6:6">
      <c r="F799446"/>
    </row>
    <row r="799447" spans="6:6">
      <c r="F799447"/>
    </row>
    <row r="799448" spans="6:6">
      <c r="F799448"/>
    </row>
    <row r="799449" spans="6:6">
      <c r="F799449"/>
    </row>
    <row r="799450" spans="6:6">
      <c r="F799450"/>
    </row>
    <row r="799451" spans="6:6">
      <c r="F799451"/>
    </row>
    <row r="799452" spans="6:6">
      <c r="F799452"/>
    </row>
    <row r="799453" spans="6:6">
      <c r="F799453"/>
    </row>
    <row r="799454" spans="6:6">
      <c r="F799454"/>
    </row>
    <row r="799455" spans="6:6">
      <c r="F799455"/>
    </row>
    <row r="799456" spans="6:6">
      <c r="F799456"/>
    </row>
    <row r="799457" spans="6:6">
      <c r="F799457"/>
    </row>
    <row r="799458" spans="6:6">
      <c r="F799458"/>
    </row>
    <row r="799459" spans="6:6">
      <c r="F799459"/>
    </row>
    <row r="799460" spans="6:6">
      <c r="F799460"/>
    </row>
    <row r="799461" spans="6:6">
      <c r="F799461"/>
    </row>
    <row r="799462" spans="6:6">
      <c r="F799462"/>
    </row>
    <row r="799463" spans="6:6">
      <c r="F799463"/>
    </row>
    <row r="799464" spans="6:6">
      <c r="F799464"/>
    </row>
    <row r="799465" spans="6:6">
      <c r="F799465"/>
    </row>
    <row r="799466" spans="6:6">
      <c r="F799466"/>
    </row>
    <row r="799467" spans="6:6">
      <c r="F799467"/>
    </row>
    <row r="799468" spans="6:6">
      <c r="F799468"/>
    </row>
    <row r="799469" spans="6:6">
      <c r="F799469"/>
    </row>
    <row r="799470" spans="6:6">
      <c r="F799470"/>
    </row>
    <row r="799471" spans="6:6">
      <c r="F799471"/>
    </row>
    <row r="799472" spans="6:6">
      <c r="F799472"/>
    </row>
    <row r="799473" spans="6:6">
      <c r="F799473"/>
    </row>
    <row r="799474" spans="6:6">
      <c r="F799474"/>
    </row>
    <row r="799475" spans="6:6">
      <c r="F799475"/>
    </row>
    <row r="799476" spans="6:6">
      <c r="F799476"/>
    </row>
    <row r="799477" spans="6:6">
      <c r="F799477"/>
    </row>
    <row r="799478" spans="6:6">
      <c r="F799478"/>
    </row>
    <row r="799479" spans="6:6">
      <c r="F799479"/>
    </row>
    <row r="799480" spans="6:6">
      <c r="F799480"/>
    </row>
    <row r="799481" spans="6:6">
      <c r="F799481"/>
    </row>
    <row r="799482" spans="6:6">
      <c r="F799482"/>
    </row>
    <row r="799483" spans="6:6">
      <c r="F799483"/>
    </row>
    <row r="799484" spans="6:6">
      <c r="F799484"/>
    </row>
    <row r="799485" spans="6:6">
      <c r="F799485"/>
    </row>
    <row r="799486" spans="6:6">
      <c r="F799486"/>
    </row>
    <row r="799487" spans="6:6">
      <c r="F799487"/>
    </row>
    <row r="799488" spans="6:6">
      <c r="F799488"/>
    </row>
    <row r="799489" spans="6:6">
      <c r="F799489"/>
    </row>
    <row r="799490" spans="6:6">
      <c r="F799490"/>
    </row>
    <row r="799491" spans="6:6">
      <c r="F799491"/>
    </row>
    <row r="799492" spans="6:6">
      <c r="F799492"/>
    </row>
    <row r="799493" spans="6:6">
      <c r="F799493"/>
    </row>
    <row r="799494" spans="6:6">
      <c r="F799494"/>
    </row>
    <row r="799495" spans="6:6">
      <c r="F799495"/>
    </row>
    <row r="799496" spans="6:6">
      <c r="F799496"/>
    </row>
    <row r="799497" spans="6:6">
      <c r="F799497"/>
    </row>
    <row r="799498" spans="6:6">
      <c r="F799498"/>
    </row>
    <row r="799499" spans="6:6">
      <c r="F799499"/>
    </row>
    <row r="799500" spans="6:6">
      <c r="F799500"/>
    </row>
    <row r="799501" spans="6:6">
      <c r="F799501"/>
    </row>
    <row r="799502" spans="6:6">
      <c r="F799502"/>
    </row>
    <row r="799503" spans="6:6">
      <c r="F799503"/>
    </row>
    <row r="799504" spans="6:6">
      <c r="F799504"/>
    </row>
    <row r="799505" spans="6:6">
      <c r="F799505"/>
    </row>
    <row r="799506" spans="6:6">
      <c r="F799506"/>
    </row>
    <row r="799507" spans="6:6">
      <c r="F799507"/>
    </row>
    <row r="799508" spans="6:6">
      <c r="F799508"/>
    </row>
    <row r="799509" spans="6:6">
      <c r="F799509"/>
    </row>
    <row r="799510" spans="6:6">
      <c r="F799510"/>
    </row>
    <row r="799511" spans="6:6">
      <c r="F799511"/>
    </row>
    <row r="799512" spans="6:6">
      <c r="F799512"/>
    </row>
    <row r="799513" spans="6:6">
      <c r="F799513"/>
    </row>
    <row r="799514" spans="6:6">
      <c r="F799514"/>
    </row>
    <row r="799515" spans="6:6">
      <c r="F799515"/>
    </row>
    <row r="799516" spans="6:6">
      <c r="F799516"/>
    </row>
    <row r="799517" spans="6:6">
      <c r="F799517"/>
    </row>
    <row r="799518" spans="6:6">
      <c r="F799518"/>
    </row>
    <row r="799519" spans="6:6">
      <c r="F799519"/>
    </row>
    <row r="799520" spans="6:6">
      <c r="F799520"/>
    </row>
    <row r="799521" spans="6:6">
      <c r="F799521"/>
    </row>
    <row r="799522" spans="6:6">
      <c r="F799522"/>
    </row>
    <row r="799523" spans="6:6">
      <c r="F799523"/>
    </row>
    <row r="799524" spans="6:6">
      <c r="F799524"/>
    </row>
    <row r="799525" spans="6:6">
      <c r="F799525"/>
    </row>
    <row r="799526" spans="6:6">
      <c r="F799526"/>
    </row>
    <row r="799527" spans="6:6">
      <c r="F799527"/>
    </row>
    <row r="799528" spans="6:6">
      <c r="F799528"/>
    </row>
    <row r="799529" spans="6:6">
      <c r="F799529"/>
    </row>
    <row r="799530" spans="6:6">
      <c r="F799530"/>
    </row>
    <row r="799531" spans="6:6">
      <c r="F799531"/>
    </row>
    <row r="799532" spans="6:6">
      <c r="F799532"/>
    </row>
    <row r="799533" spans="6:6">
      <c r="F799533"/>
    </row>
    <row r="799534" spans="6:6">
      <c r="F799534"/>
    </row>
    <row r="799535" spans="6:6">
      <c r="F799535"/>
    </row>
    <row r="799536" spans="6:6">
      <c r="F799536"/>
    </row>
    <row r="799537" spans="6:6">
      <c r="F799537"/>
    </row>
    <row r="799538" spans="6:6">
      <c r="F799538"/>
    </row>
    <row r="799539" spans="6:6">
      <c r="F799539"/>
    </row>
    <row r="799540" spans="6:6">
      <c r="F799540"/>
    </row>
    <row r="799541" spans="6:6">
      <c r="F799541"/>
    </row>
    <row r="799542" spans="6:6">
      <c r="F799542"/>
    </row>
    <row r="799543" spans="6:6">
      <c r="F799543"/>
    </row>
    <row r="799544" spans="6:6">
      <c r="F799544"/>
    </row>
    <row r="799545" spans="6:6">
      <c r="F799545"/>
    </row>
    <row r="799546" spans="6:6">
      <c r="F799546"/>
    </row>
    <row r="799547" spans="6:6">
      <c r="F799547"/>
    </row>
    <row r="799548" spans="6:6">
      <c r="F799548"/>
    </row>
    <row r="799549" spans="6:6">
      <c r="F799549"/>
    </row>
    <row r="799550" spans="6:6">
      <c r="F799550"/>
    </row>
    <row r="799551" spans="6:6">
      <c r="F799551"/>
    </row>
    <row r="799552" spans="6:6">
      <c r="F799552"/>
    </row>
    <row r="799553" spans="6:6">
      <c r="F799553"/>
    </row>
    <row r="799554" spans="6:6">
      <c r="F799554"/>
    </row>
    <row r="799555" spans="6:6">
      <c r="F799555"/>
    </row>
    <row r="799556" spans="6:6">
      <c r="F799556"/>
    </row>
    <row r="799557" spans="6:6">
      <c r="F799557"/>
    </row>
    <row r="799558" spans="6:6">
      <c r="F799558"/>
    </row>
    <row r="799559" spans="6:6">
      <c r="F799559"/>
    </row>
    <row r="799560" spans="6:6">
      <c r="F799560"/>
    </row>
    <row r="799561" spans="6:6">
      <c r="F799561"/>
    </row>
    <row r="799562" spans="6:6">
      <c r="F799562"/>
    </row>
    <row r="799563" spans="6:6">
      <c r="F799563"/>
    </row>
    <row r="799564" spans="6:6">
      <c r="F799564"/>
    </row>
    <row r="799565" spans="6:6">
      <c r="F799565"/>
    </row>
    <row r="799566" spans="6:6">
      <c r="F799566"/>
    </row>
    <row r="799567" spans="6:6">
      <c r="F799567"/>
    </row>
    <row r="799568" spans="6:6">
      <c r="F799568"/>
    </row>
    <row r="799569" spans="6:6">
      <c r="F799569"/>
    </row>
    <row r="799570" spans="6:6">
      <c r="F799570"/>
    </row>
    <row r="799571" spans="6:6">
      <c r="F799571"/>
    </row>
    <row r="799572" spans="6:6">
      <c r="F799572"/>
    </row>
    <row r="799573" spans="6:6">
      <c r="F799573"/>
    </row>
    <row r="799574" spans="6:6">
      <c r="F799574"/>
    </row>
    <row r="799575" spans="6:6">
      <c r="F799575"/>
    </row>
    <row r="799576" spans="6:6">
      <c r="F799576"/>
    </row>
    <row r="799577" spans="6:6">
      <c r="F799577"/>
    </row>
    <row r="799578" spans="6:6">
      <c r="F799578"/>
    </row>
    <row r="799579" spans="6:6">
      <c r="F799579"/>
    </row>
    <row r="799580" spans="6:6">
      <c r="F799580"/>
    </row>
    <row r="799581" spans="6:6">
      <c r="F799581"/>
    </row>
    <row r="799582" spans="6:6">
      <c r="F799582"/>
    </row>
    <row r="799583" spans="6:6">
      <c r="F799583"/>
    </row>
    <row r="799584" spans="6:6">
      <c r="F799584"/>
    </row>
    <row r="799585" spans="6:6">
      <c r="F799585"/>
    </row>
    <row r="799586" spans="6:6">
      <c r="F799586"/>
    </row>
    <row r="799587" spans="6:6">
      <c r="F799587"/>
    </row>
    <row r="799588" spans="6:6">
      <c r="F799588"/>
    </row>
    <row r="799589" spans="6:6">
      <c r="F799589"/>
    </row>
    <row r="799590" spans="6:6">
      <c r="F799590"/>
    </row>
    <row r="799591" spans="6:6">
      <c r="F799591"/>
    </row>
    <row r="799592" spans="6:6">
      <c r="F799592"/>
    </row>
    <row r="799593" spans="6:6">
      <c r="F799593"/>
    </row>
    <row r="799594" spans="6:6">
      <c r="F799594"/>
    </row>
    <row r="799595" spans="6:6">
      <c r="F799595"/>
    </row>
    <row r="799596" spans="6:6">
      <c r="F799596"/>
    </row>
    <row r="799597" spans="6:6">
      <c r="F799597"/>
    </row>
    <row r="799598" spans="6:6">
      <c r="F799598"/>
    </row>
    <row r="799599" spans="6:6">
      <c r="F799599"/>
    </row>
    <row r="799600" spans="6:6">
      <c r="F799600"/>
    </row>
    <row r="799601" spans="6:6">
      <c r="F799601"/>
    </row>
    <row r="799602" spans="6:6">
      <c r="F799602"/>
    </row>
    <row r="799603" spans="6:6">
      <c r="F799603"/>
    </row>
    <row r="799604" spans="6:6">
      <c r="F799604"/>
    </row>
    <row r="799605" spans="6:6">
      <c r="F799605"/>
    </row>
    <row r="799606" spans="6:6">
      <c r="F799606"/>
    </row>
    <row r="799607" spans="6:6">
      <c r="F799607"/>
    </row>
    <row r="799608" spans="6:6">
      <c r="F799608"/>
    </row>
    <row r="799609" spans="6:6">
      <c r="F799609"/>
    </row>
    <row r="799610" spans="6:6">
      <c r="F799610"/>
    </row>
    <row r="799611" spans="6:6">
      <c r="F799611"/>
    </row>
    <row r="799612" spans="6:6">
      <c r="F799612"/>
    </row>
    <row r="799613" spans="6:6">
      <c r="F799613"/>
    </row>
    <row r="799614" spans="6:6">
      <c r="F799614"/>
    </row>
    <row r="799615" spans="6:6">
      <c r="F799615"/>
    </row>
    <row r="799616" spans="6:6">
      <c r="F799616"/>
    </row>
    <row r="799617" spans="6:6">
      <c r="F799617"/>
    </row>
    <row r="799618" spans="6:6">
      <c r="F799618"/>
    </row>
    <row r="799619" spans="6:6">
      <c r="F799619"/>
    </row>
    <row r="799620" spans="6:6">
      <c r="F799620"/>
    </row>
    <row r="799621" spans="6:6">
      <c r="F799621"/>
    </row>
    <row r="799622" spans="6:6">
      <c r="F799622"/>
    </row>
    <row r="799623" spans="6:6">
      <c r="F799623"/>
    </row>
    <row r="799624" spans="6:6">
      <c r="F799624"/>
    </row>
    <row r="799625" spans="6:6">
      <c r="F799625"/>
    </row>
    <row r="799626" spans="6:6">
      <c r="F799626"/>
    </row>
    <row r="799627" spans="6:6">
      <c r="F799627"/>
    </row>
    <row r="799628" spans="6:6">
      <c r="F799628"/>
    </row>
    <row r="799629" spans="6:6">
      <c r="F799629"/>
    </row>
    <row r="799630" spans="6:6">
      <c r="F799630"/>
    </row>
    <row r="799631" spans="6:6">
      <c r="F799631"/>
    </row>
    <row r="799632" spans="6:6">
      <c r="F799632"/>
    </row>
    <row r="799633" spans="6:6">
      <c r="F799633"/>
    </row>
    <row r="799634" spans="6:6">
      <c r="F799634"/>
    </row>
    <row r="799635" spans="6:6">
      <c r="F799635"/>
    </row>
    <row r="799636" spans="6:6">
      <c r="F799636"/>
    </row>
    <row r="799637" spans="6:6">
      <c r="F799637"/>
    </row>
    <row r="799638" spans="6:6">
      <c r="F799638"/>
    </row>
    <row r="799639" spans="6:6">
      <c r="F799639"/>
    </row>
    <row r="799640" spans="6:6">
      <c r="F799640"/>
    </row>
    <row r="799641" spans="6:6">
      <c r="F799641"/>
    </row>
    <row r="799642" spans="6:6">
      <c r="F799642"/>
    </row>
    <row r="799643" spans="6:6">
      <c r="F799643"/>
    </row>
    <row r="799644" spans="6:6">
      <c r="F799644"/>
    </row>
    <row r="799645" spans="6:6">
      <c r="F799645"/>
    </row>
    <row r="799646" spans="6:6">
      <c r="F799646"/>
    </row>
    <row r="799647" spans="6:6">
      <c r="F799647"/>
    </row>
    <row r="799648" spans="6:6">
      <c r="F799648"/>
    </row>
    <row r="799649" spans="6:6">
      <c r="F799649"/>
    </row>
    <row r="799650" spans="6:6">
      <c r="F799650"/>
    </row>
    <row r="799651" spans="6:6">
      <c r="F799651"/>
    </row>
    <row r="799652" spans="6:6">
      <c r="F799652"/>
    </row>
    <row r="799653" spans="6:6">
      <c r="F799653"/>
    </row>
    <row r="799654" spans="6:6">
      <c r="F799654"/>
    </row>
    <row r="799655" spans="6:6">
      <c r="F799655"/>
    </row>
    <row r="799656" spans="6:6">
      <c r="F799656"/>
    </row>
    <row r="799657" spans="6:6">
      <c r="F799657"/>
    </row>
    <row r="799658" spans="6:6">
      <c r="F799658"/>
    </row>
    <row r="799659" spans="6:6">
      <c r="F799659"/>
    </row>
    <row r="799660" spans="6:6">
      <c r="F799660"/>
    </row>
    <row r="799661" spans="6:6">
      <c r="F799661"/>
    </row>
    <row r="799662" spans="6:6">
      <c r="F799662"/>
    </row>
    <row r="799663" spans="6:6">
      <c r="F799663"/>
    </row>
    <row r="799664" spans="6:6">
      <c r="F799664"/>
    </row>
    <row r="799665" spans="6:6">
      <c r="F799665"/>
    </row>
    <row r="799666" spans="6:6">
      <c r="F799666"/>
    </row>
    <row r="799667" spans="6:6">
      <c r="F799667"/>
    </row>
    <row r="799668" spans="6:6">
      <c r="F799668"/>
    </row>
    <row r="799669" spans="6:6">
      <c r="F799669"/>
    </row>
    <row r="799670" spans="6:6">
      <c r="F799670"/>
    </row>
    <row r="799671" spans="6:6">
      <c r="F799671"/>
    </row>
    <row r="799672" spans="6:6">
      <c r="F799672"/>
    </row>
    <row r="799673" spans="6:6">
      <c r="F799673"/>
    </row>
    <row r="799674" spans="6:6">
      <c r="F799674"/>
    </row>
    <row r="799675" spans="6:6">
      <c r="F799675"/>
    </row>
    <row r="799676" spans="6:6">
      <c r="F799676"/>
    </row>
    <row r="799677" spans="6:6">
      <c r="F799677"/>
    </row>
    <row r="799678" spans="6:6">
      <c r="F799678"/>
    </row>
    <row r="799679" spans="6:6">
      <c r="F799679"/>
    </row>
    <row r="799680" spans="6:6">
      <c r="F799680"/>
    </row>
    <row r="799681" spans="6:6">
      <c r="F799681"/>
    </row>
    <row r="799682" spans="6:6">
      <c r="F799682"/>
    </row>
    <row r="799683" spans="6:6">
      <c r="F799683"/>
    </row>
    <row r="799684" spans="6:6">
      <c r="F799684"/>
    </row>
    <row r="799685" spans="6:6">
      <c r="F799685"/>
    </row>
    <row r="799686" spans="6:6">
      <c r="F799686"/>
    </row>
    <row r="799687" spans="6:6">
      <c r="F799687"/>
    </row>
    <row r="799688" spans="6:6">
      <c r="F799688"/>
    </row>
    <row r="799689" spans="6:6">
      <c r="F799689"/>
    </row>
    <row r="799690" spans="6:6">
      <c r="F799690"/>
    </row>
    <row r="799691" spans="6:6">
      <c r="F799691"/>
    </row>
    <row r="799692" spans="6:6">
      <c r="F799692"/>
    </row>
    <row r="799693" spans="6:6">
      <c r="F799693"/>
    </row>
    <row r="799694" spans="6:6">
      <c r="F799694"/>
    </row>
    <row r="799695" spans="6:6">
      <c r="F799695"/>
    </row>
    <row r="799696" spans="6:6">
      <c r="F799696"/>
    </row>
    <row r="799697" spans="6:6">
      <c r="F799697"/>
    </row>
    <row r="799698" spans="6:6">
      <c r="F799698"/>
    </row>
    <row r="799699" spans="6:6">
      <c r="F799699"/>
    </row>
    <row r="799700" spans="6:6">
      <c r="F799700"/>
    </row>
    <row r="799701" spans="6:6">
      <c r="F799701"/>
    </row>
    <row r="799702" spans="6:6">
      <c r="F799702"/>
    </row>
    <row r="799703" spans="6:6">
      <c r="F799703"/>
    </row>
    <row r="799704" spans="6:6">
      <c r="F799704"/>
    </row>
    <row r="799705" spans="6:6">
      <c r="F799705"/>
    </row>
    <row r="799706" spans="6:6">
      <c r="F799706"/>
    </row>
    <row r="799707" spans="6:6">
      <c r="F799707"/>
    </row>
    <row r="799708" spans="6:6">
      <c r="F799708"/>
    </row>
    <row r="799709" spans="6:6">
      <c r="F799709"/>
    </row>
    <row r="799710" spans="6:6">
      <c r="F799710"/>
    </row>
    <row r="799711" spans="6:6">
      <c r="F799711"/>
    </row>
    <row r="799712" spans="6:6">
      <c r="F799712"/>
    </row>
    <row r="799713" spans="6:6">
      <c r="F799713"/>
    </row>
    <row r="799714" spans="6:6">
      <c r="F799714"/>
    </row>
    <row r="799715" spans="6:6">
      <c r="F799715"/>
    </row>
    <row r="799716" spans="6:6">
      <c r="F799716"/>
    </row>
    <row r="799717" spans="6:6">
      <c r="F799717"/>
    </row>
    <row r="799718" spans="6:6">
      <c r="F799718"/>
    </row>
    <row r="799719" spans="6:6">
      <c r="F799719"/>
    </row>
    <row r="799720" spans="6:6">
      <c r="F799720"/>
    </row>
    <row r="799721" spans="6:6">
      <c r="F799721"/>
    </row>
    <row r="799722" spans="6:6">
      <c r="F799722"/>
    </row>
    <row r="799723" spans="6:6">
      <c r="F799723"/>
    </row>
    <row r="799724" spans="6:6">
      <c r="F799724"/>
    </row>
    <row r="799725" spans="6:6">
      <c r="F799725"/>
    </row>
    <row r="799726" spans="6:6">
      <c r="F799726"/>
    </row>
    <row r="799727" spans="6:6">
      <c r="F799727"/>
    </row>
    <row r="799728" spans="6:6">
      <c r="F799728"/>
    </row>
    <row r="799729" spans="6:6">
      <c r="F799729"/>
    </row>
    <row r="799730" spans="6:6">
      <c r="F799730"/>
    </row>
    <row r="799731" spans="6:6">
      <c r="F799731"/>
    </row>
    <row r="799732" spans="6:6">
      <c r="F799732"/>
    </row>
    <row r="799733" spans="6:6">
      <c r="F799733"/>
    </row>
    <row r="799734" spans="6:6">
      <c r="F799734"/>
    </row>
    <row r="799735" spans="6:6">
      <c r="F799735"/>
    </row>
    <row r="799736" spans="6:6">
      <c r="F799736"/>
    </row>
    <row r="799737" spans="6:6">
      <c r="F799737"/>
    </row>
    <row r="799738" spans="6:6">
      <c r="F799738"/>
    </row>
    <row r="799739" spans="6:6">
      <c r="F799739"/>
    </row>
    <row r="799740" spans="6:6">
      <c r="F799740"/>
    </row>
    <row r="799741" spans="6:6">
      <c r="F799741"/>
    </row>
    <row r="799742" spans="6:6">
      <c r="F799742"/>
    </row>
    <row r="799743" spans="6:6">
      <c r="F799743"/>
    </row>
    <row r="799744" spans="6:6">
      <c r="F799744"/>
    </row>
    <row r="799745" spans="6:6">
      <c r="F799745"/>
    </row>
    <row r="799746" spans="6:6">
      <c r="F799746"/>
    </row>
    <row r="799747" spans="6:6">
      <c r="F799747"/>
    </row>
    <row r="799748" spans="6:6">
      <c r="F799748"/>
    </row>
    <row r="799749" spans="6:6">
      <c r="F799749"/>
    </row>
    <row r="799750" spans="6:6">
      <c r="F799750"/>
    </row>
    <row r="799751" spans="6:6">
      <c r="F799751"/>
    </row>
    <row r="799752" spans="6:6">
      <c r="F799752"/>
    </row>
    <row r="799753" spans="6:6">
      <c r="F799753"/>
    </row>
    <row r="799754" spans="6:6">
      <c r="F799754"/>
    </row>
    <row r="799755" spans="6:6">
      <c r="F799755"/>
    </row>
    <row r="799756" spans="6:6">
      <c r="F799756"/>
    </row>
    <row r="799757" spans="6:6">
      <c r="F799757"/>
    </row>
    <row r="799758" spans="6:6">
      <c r="F799758"/>
    </row>
    <row r="799759" spans="6:6">
      <c r="F799759"/>
    </row>
    <row r="799760" spans="6:6">
      <c r="F799760"/>
    </row>
    <row r="799761" spans="6:6">
      <c r="F799761"/>
    </row>
    <row r="799762" spans="6:6">
      <c r="F799762"/>
    </row>
    <row r="799763" spans="6:6">
      <c r="F799763"/>
    </row>
    <row r="799764" spans="6:6">
      <c r="F799764"/>
    </row>
    <row r="799765" spans="6:6">
      <c r="F799765"/>
    </row>
    <row r="799766" spans="6:6">
      <c r="F799766"/>
    </row>
    <row r="799767" spans="6:6">
      <c r="F799767"/>
    </row>
    <row r="799768" spans="6:6">
      <c r="F799768"/>
    </row>
    <row r="799769" spans="6:6">
      <c r="F799769"/>
    </row>
    <row r="799770" spans="6:6">
      <c r="F799770"/>
    </row>
    <row r="799771" spans="6:6">
      <c r="F799771"/>
    </row>
    <row r="799772" spans="6:6">
      <c r="F799772"/>
    </row>
    <row r="799773" spans="6:6">
      <c r="F799773"/>
    </row>
    <row r="799774" spans="6:6">
      <c r="F799774"/>
    </row>
    <row r="799775" spans="6:6">
      <c r="F799775"/>
    </row>
    <row r="799776" spans="6:6">
      <c r="F799776"/>
    </row>
    <row r="799777" spans="6:6">
      <c r="F799777"/>
    </row>
    <row r="799778" spans="6:6">
      <c r="F799778"/>
    </row>
    <row r="799779" spans="6:6">
      <c r="F799779"/>
    </row>
    <row r="799780" spans="6:6">
      <c r="F799780"/>
    </row>
    <row r="799781" spans="6:6">
      <c r="F799781"/>
    </row>
    <row r="799782" spans="6:6">
      <c r="F799782"/>
    </row>
    <row r="799783" spans="6:6">
      <c r="F799783"/>
    </row>
    <row r="799784" spans="6:6">
      <c r="F799784"/>
    </row>
    <row r="799785" spans="6:6">
      <c r="F799785"/>
    </row>
    <row r="799786" spans="6:6">
      <c r="F799786"/>
    </row>
    <row r="799787" spans="6:6">
      <c r="F799787"/>
    </row>
    <row r="799788" spans="6:6">
      <c r="F799788"/>
    </row>
    <row r="799789" spans="6:6">
      <c r="F799789"/>
    </row>
    <row r="799790" spans="6:6">
      <c r="F799790"/>
    </row>
    <row r="799791" spans="6:6">
      <c r="F799791"/>
    </row>
    <row r="799792" spans="6:6">
      <c r="F799792"/>
    </row>
    <row r="799793" spans="6:6">
      <c r="F799793"/>
    </row>
    <row r="799794" spans="6:6">
      <c r="F799794"/>
    </row>
    <row r="799795" spans="6:6">
      <c r="F799795"/>
    </row>
    <row r="799796" spans="6:6">
      <c r="F799796"/>
    </row>
    <row r="799797" spans="6:6">
      <c r="F799797"/>
    </row>
    <row r="799798" spans="6:6">
      <c r="F799798"/>
    </row>
    <row r="799799" spans="6:6">
      <c r="F799799"/>
    </row>
    <row r="799800" spans="6:6">
      <c r="F799800"/>
    </row>
    <row r="799801" spans="6:6">
      <c r="F799801"/>
    </row>
    <row r="799802" spans="6:6">
      <c r="F799802"/>
    </row>
    <row r="799803" spans="6:6">
      <c r="F799803"/>
    </row>
    <row r="799804" spans="6:6">
      <c r="F799804"/>
    </row>
    <row r="799805" spans="6:6">
      <c r="F799805"/>
    </row>
    <row r="799806" spans="6:6">
      <c r="F799806"/>
    </row>
    <row r="799807" spans="6:6">
      <c r="F799807"/>
    </row>
    <row r="799808" spans="6:6">
      <c r="F799808"/>
    </row>
    <row r="799809" spans="6:6">
      <c r="F799809"/>
    </row>
    <row r="799810" spans="6:6">
      <c r="F799810"/>
    </row>
    <row r="799811" spans="6:6">
      <c r="F799811"/>
    </row>
    <row r="799812" spans="6:6">
      <c r="F799812"/>
    </row>
    <row r="799813" spans="6:6">
      <c r="F799813"/>
    </row>
    <row r="799814" spans="6:6">
      <c r="F799814"/>
    </row>
    <row r="799815" spans="6:6">
      <c r="F799815"/>
    </row>
    <row r="799816" spans="6:6">
      <c r="F799816"/>
    </row>
    <row r="799817" spans="6:6">
      <c r="F799817"/>
    </row>
    <row r="799818" spans="6:6">
      <c r="F799818"/>
    </row>
    <row r="799819" spans="6:6">
      <c r="F799819"/>
    </row>
    <row r="799820" spans="6:6">
      <c r="F799820"/>
    </row>
    <row r="799821" spans="6:6">
      <c r="F799821"/>
    </row>
    <row r="799822" spans="6:6">
      <c r="F799822"/>
    </row>
    <row r="799823" spans="6:6">
      <c r="F799823"/>
    </row>
    <row r="799824" spans="6:6">
      <c r="F799824"/>
    </row>
    <row r="799825" spans="6:6">
      <c r="F799825"/>
    </row>
    <row r="799826" spans="6:6">
      <c r="F799826"/>
    </row>
    <row r="799827" spans="6:6">
      <c r="F799827"/>
    </row>
    <row r="799828" spans="6:6">
      <c r="F799828"/>
    </row>
    <row r="799829" spans="6:6">
      <c r="F799829"/>
    </row>
    <row r="799830" spans="6:6">
      <c r="F799830"/>
    </row>
    <row r="799831" spans="6:6">
      <c r="F799831"/>
    </row>
    <row r="799832" spans="6:6">
      <c r="F799832"/>
    </row>
    <row r="799833" spans="6:6">
      <c r="F799833"/>
    </row>
    <row r="799834" spans="6:6">
      <c r="F799834"/>
    </row>
    <row r="799835" spans="6:6">
      <c r="F799835"/>
    </row>
    <row r="799836" spans="6:6">
      <c r="F799836"/>
    </row>
    <row r="799837" spans="6:6">
      <c r="F799837"/>
    </row>
    <row r="799838" spans="6:6">
      <c r="F799838"/>
    </row>
    <row r="799839" spans="6:6">
      <c r="F799839"/>
    </row>
    <row r="799840" spans="6:6">
      <c r="F799840"/>
    </row>
    <row r="799841" spans="6:6">
      <c r="F799841"/>
    </row>
    <row r="799842" spans="6:6">
      <c r="F799842"/>
    </row>
    <row r="799843" spans="6:6">
      <c r="F799843"/>
    </row>
    <row r="799844" spans="6:6">
      <c r="F799844"/>
    </row>
    <row r="799845" spans="6:6">
      <c r="F799845"/>
    </row>
    <row r="799846" spans="6:6">
      <c r="F799846"/>
    </row>
    <row r="799847" spans="6:6">
      <c r="F799847"/>
    </row>
    <row r="799848" spans="6:6">
      <c r="F799848"/>
    </row>
    <row r="799849" spans="6:6">
      <c r="F799849"/>
    </row>
    <row r="799850" spans="6:6">
      <c r="F799850"/>
    </row>
    <row r="799851" spans="6:6">
      <c r="F799851"/>
    </row>
    <row r="799852" spans="6:6">
      <c r="F799852"/>
    </row>
    <row r="799853" spans="6:6">
      <c r="F799853"/>
    </row>
    <row r="799854" spans="6:6">
      <c r="F799854"/>
    </row>
    <row r="799855" spans="6:6">
      <c r="F799855"/>
    </row>
    <row r="799856" spans="6:6">
      <c r="F799856"/>
    </row>
    <row r="799857" spans="6:6">
      <c r="F799857"/>
    </row>
    <row r="799858" spans="6:6">
      <c r="F799858"/>
    </row>
    <row r="799859" spans="6:6">
      <c r="F799859"/>
    </row>
    <row r="799860" spans="6:6">
      <c r="F799860"/>
    </row>
    <row r="799861" spans="6:6">
      <c r="F799861"/>
    </row>
    <row r="799862" spans="6:6">
      <c r="F799862"/>
    </row>
    <row r="799863" spans="6:6">
      <c r="F799863"/>
    </row>
    <row r="799864" spans="6:6">
      <c r="F799864"/>
    </row>
    <row r="799865" spans="6:6">
      <c r="F799865"/>
    </row>
    <row r="799866" spans="6:6">
      <c r="F799866"/>
    </row>
    <row r="799867" spans="6:6">
      <c r="F799867"/>
    </row>
    <row r="799868" spans="6:6">
      <c r="F799868"/>
    </row>
    <row r="799869" spans="6:6">
      <c r="F799869"/>
    </row>
    <row r="799870" spans="6:6">
      <c r="F799870"/>
    </row>
    <row r="799871" spans="6:6">
      <c r="F799871"/>
    </row>
    <row r="799872" spans="6:6">
      <c r="F799872"/>
    </row>
    <row r="799873" spans="6:6">
      <c r="F799873"/>
    </row>
    <row r="799874" spans="6:6">
      <c r="F799874"/>
    </row>
    <row r="799875" spans="6:6">
      <c r="F799875"/>
    </row>
    <row r="799876" spans="6:6">
      <c r="F799876"/>
    </row>
    <row r="799877" spans="6:6">
      <c r="F799877"/>
    </row>
    <row r="799878" spans="6:6">
      <c r="F799878"/>
    </row>
    <row r="799879" spans="6:6">
      <c r="F799879"/>
    </row>
    <row r="799880" spans="6:6">
      <c r="F799880"/>
    </row>
    <row r="799881" spans="6:6">
      <c r="F799881"/>
    </row>
    <row r="799882" spans="6:6">
      <c r="F799882"/>
    </row>
    <row r="799883" spans="6:6">
      <c r="F799883"/>
    </row>
    <row r="799884" spans="6:6">
      <c r="F799884"/>
    </row>
    <row r="799885" spans="6:6">
      <c r="F799885"/>
    </row>
    <row r="799886" spans="6:6">
      <c r="F799886"/>
    </row>
    <row r="799887" spans="6:6">
      <c r="F799887"/>
    </row>
    <row r="799888" spans="6:6">
      <c r="F799888"/>
    </row>
    <row r="799889" spans="6:6">
      <c r="F799889"/>
    </row>
    <row r="799890" spans="6:6">
      <c r="F799890"/>
    </row>
    <row r="799891" spans="6:6">
      <c r="F799891"/>
    </row>
    <row r="799892" spans="6:6">
      <c r="F799892"/>
    </row>
    <row r="799893" spans="6:6">
      <c r="F799893"/>
    </row>
    <row r="799894" spans="6:6">
      <c r="F799894"/>
    </row>
    <row r="799895" spans="6:6">
      <c r="F799895"/>
    </row>
    <row r="799896" spans="6:6">
      <c r="F799896"/>
    </row>
    <row r="799897" spans="6:6">
      <c r="F799897"/>
    </row>
    <row r="799898" spans="6:6">
      <c r="F799898"/>
    </row>
    <row r="799899" spans="6:6">
      <c r="F799899"/>
    </row>
    <row r="799900" spans="6:6">
      <c r="F799900"/>
    </row>
    <row r="799901" spans="6:6">
      <c r="F799901"/>
    </row>
    <row r="799902" spans="6:6">
      <c r="F799902"/>
    </row>
    <row r="799903" spans="6:6">
      <c r="F799903"/>
    </row>
    <row r="799904" spans="6:6">
      <c r="F799904"/>
    </row>
    <row r="799905" spans="6:6">
      <c r="F799905"/>
    </row>
    <row r="799906" spans="6:6">
      <c r="F799906"/>
    </row>
    <row r="799907" spans="6:6">
      <c r="F799907"/>
    </row>
    <row r="799908" spans="6:6">
      <c r="F799908"/>
    </row>
    <row r="799909" spans="6:6">
      <c r="F799909"/>
    </row>
    <row r="799910" spans="6:6">
      <c r="F799910"/>
    </row>
    <row r="799911" spans="6:6">
      <c r="F799911"/>
    </row>
    <row r="799912" spans="6:6">
      <c r="F799912"/>
    </row>
    <row r="799913" spans="6:6">
      <c r="F799913"/>
    </row>
    <row r="799914" spans="6:6">
      <c r="F799914"/>
    </row>
    <row r="799915" spans="6:6">
      <c r="F799915"/>
    </row>
    <row r="799916" spans="6:6">
      <c r="F799916"/>
    </row>
    <row r="799917" spans="6:6">
      <c r="F799917"/>
    </row>
    <row r="799918" spans="6:6">
      <c r="F799918"/>
    </row>
    <row r="799919" spans="6:6">
      <c r="F799919"/>
    </row>
    <row r="799920" spans="6:6">
      <c r="F799920"/>
    </row>
    <row r="799921" spans="6:6">
      <c r="F799921"/>
    </row>
    <row r="799922" spans="6:6">
      <c r="F799922"/>
    </row>
    <row r="799923" spans="6:6">
      <c r="F799923"/>
    </row>
    <row r="799924" spans="6:6">
      <c r="F799924"/>
    </row>
    <row r="799925" spans="6:6">
      <c r="F799925"/>
    </row>
    <row r="799926" spans="6:6">
      <c r="F799926"/>
    </row>
    <row r="799927" spans="6:6">
      <c r="F799927"/>
    </row>
    <row r="799928" spans="6:6">
      <c r="F799928"/>
    </row>
    <row r="799929" spans="6:6">
      <c r="F799929"/>
    </row>
    <row r="799930" spans="6:6">
      <c r="F799930"/>
    </row>
    <row r="799931" spans="6:6">
      <c r="F799931"/>
    </row>
    <row r="799932" spans="6:6">
      <c r="F799932"/>
    </row>
    <row r="799933" spans="6:6">
      <c r="F799933"/>
    </row>
    <row r="799934" spans="6:6">
      <c r="F799934"/>
    </row>
    <row r="799935" spans="6:6">
      <c r="F799935"/>
    </row>
    <row r="799936" spans="6:6">
      <c r="F799936"/>
    </row>
    <row r="799937" spans="6:6">
      <c r="F799937"/>
    </row>
    <row r="799938" spans="6:6">
      <c r="F799938"/>
    </row>
    <row r="799939" spans="6:6">
      <c r="F799939"/>
    </row>
    <row r="799940" spans="6:6">
      <c r="F799940"/>
    </row>
    <row r="799941" spans="6:6">
      <c r="F799941"/>
    </row>
    <row r="799942" spans="6:6">
      <c r="F799942"/>
    </row>
    <row r="799943" spans="6:6">
      <c r="F799943"/>
    </row>
    <row r="799944" spans="6:6">
      <c r="F799944"/>
    </row>
    <row r="799945" spans="6:6">
      <c r="F799945"/>
    </row>
    <row r="799946" spans="6:6">
      <c r="F799946"/>
    </row>
    <row r="799947" spans="6:6">
      <c r="F799947"/>
    </row>
    <row r="799948" spans="6:6">
      <c r="F799948"/>
    </row>
    <row r="799949" spans="6:6">
      <c r="F799949"/>
    </row>
    <row r="799950" spans="6:6">
      <c r="F799950"/>
    </row>
    <row r="799951" spans="6:6">
      <c r="F799951"/>
    </row>
    <row r="799952" spans="6:6">
      <c r="F799952"/>
    </row>
    <row r="799953" spans="6:6">
      <c r="F799953"/>
    </row>
    <row r="799954" spans="6:6">
      <c r="F799954"/>
    </row>
    <row r="799955" spans="6:6">
      <c r="F799955"/>
    </row>
    <row r="799956" spans="6:6">
      <c r="F799956"/>
    </row>
    <row r="799957" spans="6:6">
      <c r="F799957"/>
    </row>
    <row r="799958" spans="6:6">
      <c r="F799958"/>
    </row>
    <row r="799959" spans="6:6">
      <c r="F799959"/>
    </row>
    <row r="799960" spans="6:6">
      <c r="F799960"/>
    </row>
    <row r="799961" spans="6:6">
      <c r="F799961"/>
    </row>
    <row r="799962" spans="6:6">
      <c r="F799962"/>
    </row>
    <row r="799963" spans="6:6">
      <c r="F799963"/>
    </row>
    <row r="799964" spans="6:6">
      <c r="F799964"/>
    </row>
    <row r="799965" spans="6:6">
      <c r="F799965"/>
    </row>
    <row r="799966" spans="6:6">
      <c r="F799966"/>
    </row>
    <row r="799967" spans="6:6">
      <c r="F799967"/>
    </row>
    <row r="799968" spans="6:6">
      <c r="F799968"/>
    </row>
    <row r="799969" spans="6:6">
      <c r="F799969"/>
    </row>
    <row r="799970" spans="6:6">
      <c r="F799970"/>
    </row>
    <row r="799971" spans="6:6">
      <c r="F799971"/>
    </row>
    <row r="799972" spans="6:6">
      <c r="F799972"/>
    </row>
    <row r="799973" spans="6:6">
      <c r="F799973"/>
    </row>
    <row r="799974" spans="6:6">
      <c r="F799974"/>
    </row>
    <row r="799975" spans="6:6">
      <c r="F799975"/>
    </row>
    <row r="799976" spans="6:6">
      <c r="F799976"/>
    </row>
    <row r="799977" spans="6:6">
      <c r="F799977"/>
    </row>
    <row r="799978" spans="6:6">
      <c r="F799978"/>
    </row>
    <row r="799979" spans="6:6">
      <c r="F799979"/>
    </row>
    <row r="799980" spans="6:6">
      <c r="F799980"/>
    </row>
    <row r="799981" spans="6:6">
      <c r="F799981"/>
    </row>
    <row r="799982" spans="6:6">
      <c r="F799982"/>
    </row>
    <row r="799983" spans="6:6">
      <c r="F799983"/>
    </row>
    <row r="799984" spans="6:6">
      <c r="F799984"/>
    </row>
    <row r="799985" spans="6:6">
      <c r="F799985"/>
    </row>
    <row r="799986" spans="6:6">
      <c r="F799986"/>
    </row>
    <row r="799987" spans="6:6">
      <c r="F799987"/>
    </row>
    <row r="799988" spans="6:6">
      <c r="F799988"/>
    </row>
    <row r="799989" spans="6:6">
      <c r="F799989"/>
    </row>
    <row r="799990" spans="6:6">
      <c r="F799990"/>
    </row>
    <row r="799991" spans="6:6">
      <c r="F799991"/>
    </row>
    <row r="799992" spans="6:6">
      <c r="F799992"/>
    </row>
    <row r="799993" spans="6:6">
      <c r="F799993"/>
    </row>
    <row r="799994" spans="6:6">
      <c r="F799994"/>
    </row>
    <row r="799995" spans="6:6">
      <c r="F799995"/>
    </row>
    <row r="799996" spans="6:6">
      <c r="F799996"/>
    </row>
    <row r="799997" spans="6:6">
      <c r="F799997"/>
    </row>
    <row r="799998" spans="6:6">
      <c r="F799998"/>
    </row>
    <row r="799999" spans="6:6">
      <c r="F799999"/>
    </row>
    <row r="800000" spans="6:6">
      <c r="F800000"/>
    </row>
    <row r="800001" spans="6:6">
      <c r="F800001"/>
    </row>
    <row r="800002" spans="6:6">
      <c r="F800002"/>
    </row>
    <row r="800003" spans="6:6">
      <c r="F800003"/>
    </row>
    <row r="800004" spans="6:6">
      <c r="F800004"/>
    </row>
    <row r="800005" spans="6:6">
      <c r="F800005"/>
    </row>
    <row r="800006" spans="6:6">
      <c r="F800006"/>
    </row>
    <row r="800007" spans="6:6">
      <c r="F800007"/>
    </row>
    <row r="800008" spans="6:6">
      <c r="F800008"/>
    </row>
    <row r="800009" spans="6:6">
      <c r="F800009"/>
    </row>
    <row r="800010" spans="6:6">
      <c r="F800010"/>
    </row>
    <row r="800011" spans="6:6">
      <c r="F800011"/>
    </row>
    <row r="800012" spans="6:6">
      <c r="F800012"/>
    </row>
    <row r="800013" spans="6:6">
      <c r="F800013"/>
    </row>
    <row r="800014" spans="6:6">
      <c r="F800014"/>
    </row>
    <row r="800015" spans="6:6">
      <c r="F800015"/>
    </row>
    <row r="800016" spans="6:6">
      <c r="F800016"/>
    </row>
    <row r="800017" spans="6:6">
      <c r="F800017"/>
    </row>
    <row r="800018" spans="6:6">
      <c r="F800018"/>
    </row>
    <row r="800019" spans="6:6">
      <c r="F800019"/>
    </row>
    <row r="800020" spans="6:6">
      <c r="F800020"/>
    </row>
    <row r="800021" spans="6:6">
      <c r="F800021"/>
    </row>
    <row r="800022" spans="6:6">
      <c r="F800022"/>
    </row>
    <row r="800023" spans="6:6">
      <c r="F800023"/>
    </row>
    <row r="800024" spans="6:6">
      <c r="F800024"/>
    </row>
    <row r="800025" spans="6:6">
      <c r="F800025"/>
    </row>
    <row r="800026" spans="6:6">
      <c r="F800026"/>
    </row>
    <row r="800027" spans="6:6">
      <c r="F800027"/>
    </row>
    <row r="800028" spans="6:6">
      <c r="F800028"/>
    </row>
    <row r="800029" spans="6:6">
      <c r="F800029"/>
    </row>
    <row r="800030" spans="6:6">
      <c r="F800030"/>
    </row>
    <row r="800031" spans="6:6">
      <c r="F800031"/>
    </row>
    <row r="800032" spans="6:6">
      <c r="F800032"/>
    </row>
    <row r="800033" spans="6:6">
      <c r="F800033"/>
    </row>
    <row r="800034" spans="6:6">
      <c r="F800034"/>
    </row>
    <row r="800035" spans="6:6">
      <c r="F800035"/>
    </row>
    <row r="800036" spans="6:6">
      <c r="F800036"/>
    </row>
    <row r="800037" spans="6:6">
      <c r="F800037"/>
    </row>
    <row r="800038" spans="6:6">
      <c r="F800038"/>
    </row>
    <row r="800039" spans="6:6">
      <c r="F800039"/>
    </row>
    <row r="800040" spans="6:6">
      <c r="F800040"/>
    </row>
    <row r="800041" spans="6:6">
      <c r="F800041"/>
    </row>
    <row r="800042" spans="6:6">
      <c r="F800042"/>
    </row>
    <row r="800043" spans="6:6">
      <c r="F800043"/>
    </row>
    <row r="800044" spans="6:6">
      <c r="F800044"/>
    </row>
    <row r="800045" spans="6:6">
      <c r="F800045"/>
    </row>
    <row r="800046" spans="6:6">
      <c r="F800046"/>
    </row>
    <row r="800047" spans="6:6">
      <c r="F800047"/>
    </row>
    <row r="800048" spans="6:6">
      <c r="F800048"/>
    </row>
    <row r="800049" spans="6:6">
      <c r="F800049"/>
    </row>
    <row r="800050" spans="6:6">
      <c r="F800050"/>
    </row>
    <row r="800051" spans="6:6">
      <c r="F800051"/>
    </row>
    <row r="800052" spans="6:6">
      <c r="F800052"/>
    </row>
    <row r="800053" spans="6:6">
      <c r="F800053"/>
    </row>
    <row r="800054" spans="6:6">
      <c r="F800054"/>
    </row>
    <row r="800055" spans="6:6">
      <c r="F800055"/>
    </row>
    <row r="800056" spans="6:6">
      <c r="F800056"/>
    </row>
    <row r="800057" spans="6:6">
      <c r="F800057"/>
    </row>
    <row r="800058" spans="6:6">
      <c r="F800058"/>
    </row>
    <row r="800059" spans="6:6">
      <c r="F800059"/>
    </row>
    <row r="800060" spans="6:6">
      <c r="F800060"/>
    </row>
    <row r="800061" spans="6:6">
      <c r="F800061"/>
    </row>
    <row r="800062" spans="6:6">
      <c r="F800062"/>
    </row>
    <row r="800063" spans="6:6">
      <c r="F800063"/>
    </row>
    <row r="800064" spans="6:6">
      <c r="F800064"/>
    </row>
    <row r="800065" spans="6:6">
      <c r="F800065"/>
    </row>
    <row r="800066" spans="6:6">
      <c r="F800066"/>
    </row>
    <row r="800067" spans="6:6">
      <c r="F800067"/>
    </row>
    <row r="800068" spans="6:6">
      <c r="F800068"/>
    </row>
    <row r="800069" spans="6:6">
      <c r="F800069"/>
    </row>
    <row r="800070" spans="6:6">
      <c r="F800070"/>
    </row>
    <row r="800071" spans="6:6">
      <c r="F800071"/>
    </row>
    <row r="800072" spans="6:6">
      <c r="F800072"/>
    </row>
    <row r="800073" spans="6:6">
      <c r="F800073"/>
    </row>
    <row r="800074" spans="6:6">
      <c r="F800074"/>
    </row>
    <row r="800075" spans="6:6">
      <c r="F800075"/>
    </row>
    <row r="800076" spans="6:6">
      <c r="F800076"/>
    </row>
    <row r="800077" spans="6:6">
      <c r="F800077"/>
    </row>
    <row r="800078" spans="6:6">
      <c r="F800078"/>
    </row>
    <row r="800079" spans="6:6">
      <c r="F800079"/>
    </row>
    <row r="800080" spans="6:6">
      <c r="F800080"/>
    </row>
    <row r="800081" spans="6:6">
      <c r="F800081"/>
    </row>
    <row r="800082" spans="6:6">
      <c r="F800082"/>
    </row>
    <row r="800083" spans="6:6">
      <c r="F800083"/>
    </row>
    <row r="800084" spans="6:6">
      <c r="F800084"/>
    </row>
    <row r="800085" spans="6:6">
      <c r="F800085"/>
    </row>
    <row r="800086" spans="6:6">
      <c r="F800086"/>
    </row>
    <row r="800087" spans="6:6">
      <c r="F800087"/>
    </row>
    <row r="800088" spans="6:6">
      <c r="F800088"/>
    </row>
    <row r="800089" spans="6:6">
      <c r="F800089"/>
    </row>
    <row r="800090" spans="6:6">
      <c r="F800090"/>
    </row>
    <row r="800091" spans="6:6">
      <c r="F800091"/>
    </row>
    <row r="800092" spans="6:6">
      <c r="F800092"/>
    </row>
    <row r="800093" spans="6:6">
      <c r="F800093"/>
    </row>
    <row r="800094" spans="6:6">
      <c r="F800094"/>
    </row>
    <row r="800095" spans="6:6">
      <c r="F800095"/>
    </row>
    <row r="800096" spans="6:6">
      <c r="F800096"/>
    </row>
    <row r="800097" spans="6:6">
      <c r="F800097"/>
    </row>
    <row r="800098" spans="6:6">
      <c r="F800098"/>
    </row>
    <row r="800099" spans="6:6">
      <c r="F800099"/>
    </row>
    <row r="800100" spans="6:6">
      <c r="F800100"/>
    </row>
    <row r="800101" spans="6:6">
      <c r="F800101"/>
    </row>
    <row r="800102" spans="6:6">
      <c r="F800102"/>
    </row>
    <row r="800103" spans="6:6">
      <c r="F800103"/>
    </row>
    <row r="800104" spans="6:6">
      <c r="F800104"/>
    </row>
    <row r="800105" spans="6:6">
      <c r="F800105"/>
    </row>
    <row r="800106" spans="6:6">
      <c r="F800106"/>
    </row>
    <row r="800107" spans="6:6">
      <c r="F800107"/>
    </row>
    <row r="800108" spans="6:6">
      <c r="F800108"/>
    </row>
    <row r="800109" spans="6:6">
      <c r="F800109"/>
    </row>
    <row r="800110" spans="6:6">
      <c r="F800110"/>
    </row>
    <row r="800111" spans="6:6">
      <c r="F800111"/>
    </row>
    <row r="800112" spans="6:6">
      <c r="F800112"/>
    </row>
    <row r="800113" spans="6:6">
      <c r="F800113"/>
    </row>
    <row r="800114" spans="6:6">
      <c r="F800114"/>
    </row>
    <row r="800115" spans="6:6">
      <c r="F800115"/>
    </row>
    <row r="800116" spans="6:6">
      <c r="F800116"/>
    </row>
    <row r="800117" spans="6:6">
      <c r="F800117"/>
    </row>
    <row r="800118" spans="6:6">
      <c r="F800118"/>
    </row>
    <row r="800119" spans="6:6">
      <c r="F800119"/>
    </row>
    <row r="800120" spans="6:6">
      <c r="F800120"/>
    </row>
    <row r="800121" spans="6:6">
      <c r="F800121"/>
    </row>
    <row r="800122" spans="6:6">
      <c r="F800122"/>
    </row>
    <row r="800123" spans="6:6">
      <c r="F800123"/>
    </row>
    <row r="800124" spans="6:6">
      <c r="F800124"/>
    </row>
    <row r="800125" spans="6:6">
      <c r="F800125"/>
    </row>
    <row r="800126" spans="6:6">
      <c r="F800126"/>
    </row>
    <row r="800127" spans="6:6">
      <c r="F800127"/>
    </row>
    <row r="800128" spans="6:6">
      <c r="F800128"/>
    </row>
    <row r="800129" spans="6:6">
      <c r="F800129"/>
    </row>
    <row r="800130" spans="6:6">
      <c r="F800130"/>
    </row>
    <row r="800131" spans="6:6">
      <c r="F800131"/>
    </row>
    <row r="800132" spans="6:6">
      <c r="F800132"/>
    </row>
    <row r="800133" spans="6:6">
      <c r="F800133"/>
    </row>
    <row r="800134" spans="6:6">
      <c r="F800134"/>
    </row>
    <row r="800135" spans="6:6">
      <c r="F800135"/>
    </row>
    <row r="800136" spans="6:6">
      <c r="F800136"/>
    </row>
    <row r="800137" spans="6:6">
      <c r="F800137"/>
    </row>
    <row r="800138" spans="6:6">
      <c r="F800138"/>
    </row>
    <row r="800139" spans="6:6">
      <c r="F800139"/>
    </row>
    <row r="800140" spans="6:6">
      <c r="F800140"/>
    </row>
    <row r="800141" spans="6:6">
      <c r="F800141"/>
    </row>
    <row r="800142" spans="6:6">
      <c r="F800142"/>
    </row>
    <row r="800143" spans="6:6">
      <c r="F800143"/>
    </row>
    <row r="800144" spans="6:6">
      <c r="F800144"/>
    </row>
    <row r="800145" spans="6:6">
      <c r="F800145"/>
    </row>
    <row r="800146" spans="6:6">
      <c r="F800146"/>
    </row>
    <row r="800147" spans="6:6">
      <c r="F800147"/>
    </row>
    <row r="800148" spans="6:6">
      <c r="F800148"/>
    </row>
    <row r="800149" spans="6:6">
      <c r="F800149"/>
    </row>
    <row r="800150" spans="6:6">
      <c r="F800150"/>
    </row>
    <row r="800151" spans="6:6">
      <c r="F800151"/>
    </row>
    <row r="800152" spans="6:6">
      <c r="F800152"/>
    </row>
    <row r="800153" spans="6:6">
      <c r="F800153"/>
    </row>
    <row r="800154" spans="6:6">
      <c r="F800154"/>
    </row>
    <row r="800155" spans="6:6">
      <c r="F800155"/>
    </row>
    <row r="800156" spans="6:6">
      <c r="F800156"/>
    </row>
    <row r="800157" spans="6:6">
      <c r="F800157"/>
    </row>
    <row r="800158" spans="6:6">
      <c r="F800158"/>
    </row>
    <row r="800159" spans="6:6">
      <c r="F800159"/>
    </row>
    <row r="800160" spans="6:6">
      <c r="F800160"/>
    </row>
    <row r="800161" spans="6:6">
      <c r="F800161"/>
    </row>
    <row r="800162" spans="6:6">
      <c r="F800162"/>
    </row>
    <row r="800163" spans="6:6">
      <c r="F800163"/>
    </row>
    <row r="800164" spans="6:6">
      <c r="F800164"/>
    </row>
    <row r="800165" spans="6:6">
      <c r="F800165"/>
    </row>
    <row r="800166" spans="6:6">
      <c r="F800166"/>
    </row>
    <row r="800167" spans="6:6">
      <c r="F800167"/>
    </row>
    <row r="800168" spans="6:6">
      <c r="F800168"/>
    </row>
    <row r="800169" spans="6:6">
      <c r="F800169"/>
    </row>
    <row r="800170" spans="6:6">
      <c r="F800170"/>
    </row>
    <row r="800171" spans="6:6">
      <c r="F800171"/>
    </row>
    <row r="800172" spans="6:6">
      <c r="F800172"/>
    </row>
    <row r="800173" spans="6:6">
      <c r="F800173"/>
    </row>
    <row r="800174" spans="6:6">
      <c r="F800174"/>
    </row>
    <row r="800175" spans="6:6">
      <c r="F800175"/>
    </row>
    <row r="800176" spans="6:6">
      <c r="F800176"/>
    </row>
    <row r="800177" spans="6:6">
      <c r="F800177"/>
    </row>
    <row r="800178" spans="6:6">
      <c r="F800178"/>
    </row>
    <row r="800179" spans="6:6">
      <c r="F800179"/>
    </row>
    <row r="800180" spans="6:6">
      <c r="F800180"/>
    </row>
    <row r="800181" spans="6:6">
      <c r="F800181"/>
    </row>
    <row r="800182" spans="6:6">
      <c r="F800182"/>
    </row>
    <row r="800183" spans="6:6">
      <c r="F800183"/>
    </row>
    <row r="800184" spans="6:6">
      <c r="F800184"/>
    </row>
    <row r="800185" spans="6:6">
      <c r="F800185"/>
    </row>
    <row r="800186" spans="6:6">
      <c r="F800186"/>
    </row>
    <row r="800187" spans="6:6">
      <c r="F800187"/>
    </row>
    <row r="800188" spans="6:6">
      <c r="F800188"/>
    </row>
    <row r="800189" spans="6:6">
      <c r="F800189"/>
    </row>
    <row r="800190" spans="6:6">
      <c r="F800190"/>
    </row>
    <row r="800191" spans="6:6">
      <c r="F800191"/>
    </row>
    <row r="800192" spans="6:6">
      <c r="F800192"/>
    </row>
    <row r="800193" spans="6:6">
      <c r="F800193"/>
    </row>
    <row r="800194" spans="6:6">
      <c r="F800194"/>
    </row>
    <row r="800195" spans="6:6">
      <c r="F800195"/>
    </row>
    <row r="800196" spans="6:6">
      <c r="F800196"/>
    </row>
    <row r="800197" spans="6:6">
      <c r="F800197"/>
    </row>
    <row r="800198" spans="6:6">
      <c r="F800198"/>
    </row>
    <row r="800199" spans="6:6">
      <c r="F800199"/>
    </row>
    <row r="800200" spans="6:6">
      <c r="F800200"/>
    </row>
    <row r="800201" spans="6:6">
      <c r="F800201"/>
    </row>
    <row r="800202" spans="6:6">
      <c r="F800202"/>
    </row>
    <row r="800203" spans="6:6">
      <c r="F800203"/>
    </row>
    <row r="800204" spans="6:6">
      <c r="F800204"/>
    </row>
    <row r="800205" spans="6:6">
      <c r="F800205"/>
    </row>
    <row r="800206" spans="6:6">
      <c r="F800206"/>
    </row>
    <row r="800207" spans="6:6">
      <c r="F800207"/>
    </row>
    <row r="800208" spans="6:6">
      <c r="F800208"/>
    </row>
    <row r="800209" spans="6:6">
      <c r="F800209"/>
    </row>
    <row r="800210" spans="6:6">
      <c r="F800210"/>
    </row>
    <row r="800211" spans="6:6">
      <c r="F800211"/>
    </row>
    <row r="800212" spans="6:6">
      <c r="F800212"/>
    </row>
    <row r="800213" spans="6:6">
      <c r="F800213"/>
    </row>
    <row r="800214" spans="6:6">
      <c r="F800214"/>
    </row>
    <row r="800215" spans="6:6">
      <c r="F800215"/>
    </row>
    <row r="800216" spans="6:6">
      <c r="F800216"/>
    </row>
    <row r="800217" spans="6:6">
      <c r="F800217"/>
    </row>
    <row r="800218" spans="6:6">
      <c r="F800218"/>
    </row>
    <row r="800219" spans="6:6">
      <c r="F800219"/>
    </row>
    <row r="800220" spans="6:6">
      <c r="F800220"/>
    </row>
    <row r="800221" spans="6:6">
      <c r="F800221"/>
    </row>
    <row r="800222" spans="6:6">
      <c r="F800222"/>
    </row>
    <row r="800223" spans="6:6">
      <c r="F800223"/>
    </row>
    <row r="800224" spans="6:6">
      <c r="F800224"/>
    </row>
    <row r="800225" spans="6:6">
      <c r="F800225"/>
    </row>
    <row r="800226" spans="6:6">
      <c r="F800226"/>
    </row>
    <row r="800227" spans="6:6">
      <c r="F800227"/>
    </row>
    <row r="800228" spans="6:6">
      <c r="F800228"/>
    </row>
    <row r="800229" spans="6:6">
      <c r="F800229"/>
    </row>
    <row r="800230" spans="6:6">
      <c r="F800230"/>
    </row>
    <row r="800231" spans="6:6">
      <c r="F800231"/>
    </row>
    <row r="800232" spans="6:6">
      <c r="F800232"/>
    </row>
    <row r="800233" spans="6:6">
      <c r="F800233"/>
    </row>
    <row r="800234" spans="6:6">
      <c r="F800234"/>
    </row>
    <row r="800235" spans="6:6">
      <c r="F800235"/>
    </row>
    <row r="800236" spans="6:6">
      <c r="F800236"/>
    </row>
    <row r="800237" spans="6:6">
      <c r="F800237"/>
    </row>
    <row r="800238" spans="6:6">
      <c r="F800238"/>
    </row>
    <row r="800239" spans="6:6">
      <c r="F800239"/>
    </row>
    <row r="800240" spans="6:6">
      <c r="F800240"/>
    </row>
    <row r="800241" spans="6:6">
      <c r="F800241"/>
    </row>
    <row r="800242" spans="6:6">
      <c r="F800242"/>
    </row>
    <row r="800243" spans="6:6">
      <c r="F800243"/>
    </row>
    <row r="800244" spans="6:6">
      <c r="F800244"/>
    </row>
    <row r="800245" spans="6:6">
      <c r="F800245"/>
    </row>
    <row r="800246" spans="6:6">
      <c r="F800246"/>
    </row>
    <row r="800247" spans="6:6">
      <c r="F800247"/>
    </row>
    <row r="800248" spans="6:6">
      <c r="F800248"/>
    </row>
    <row r="800249" spans="6:6">
      <c r="F800249"/>
    </row>
    <row r="800250" spans="6:6">
      <c r="F800250"/>
    </row>
    <row r="800251" spans="6:6">
      <c r="F800251"/>
    </row>
    <row r="800252" spans="6:6">
      <c r="F800252"/>
    </row>
    <row r="800253" spans="6:6">
      <c r="F800253"/>
    </row>
    <row r="800254" spans="6:6">
      <c r="F800254"/>
    </row>
    <row r="800255" spans="6:6">
      <c r="F800255"/>
    </row>
    <row r="800256" spans="6:6">
      <c r="F800256"/>
    </row>
    <row r="800257" spans="6:6">
      <c r="F800257"/>
    </row>
    <row r="800258" spans="6:6">
      <c r="F800258"/>
    </row>
    <row r="800259" spans="6:6">
      <c r="F800259"/>
    </row>
    <row r="800260" spans="6:6">
      <c r="F800260"/>
    </row>
    <row r="800261" spans="6:6">
      <c r="F800261"/>
    </row>
    <row r="800262" spans="6:6">
      <c r="F800262"/>
    </row>
    <row r="800263" spans="6:6">
      <c r="F800263"/>
    </row>
    <row r="800264" spans="6:6">
      <c r="F800264"/>
    </row>
    <row r="800265" spans="6:6">
      <c r="F800265"/>
    </row>
    <row r="800266" spans="6:6">
      <c r="F800266"/>
    </row>
    <row r="800267" spans="6:6">
      <c r="F800267"/>
    </row>
    <row r="800268" spans="6:6">
      <c r="F800268"/>
    </row>
    <row r="800269" spans="6:6">
      <c r="F800269"/>
    </row>
    <row r="800270" spans="6:6">
      <c r="F800270"/>
    </row>
    <row r="800271" spans="6:6">
      <c r="F800271"/>
    </row>
    <row r="800272" spans="6:6">
      <c r="F800272"/>
    </row>
    <row r="800273" spans="6:6">
      <c r="F800273"/>
    </row>
    <row r="800274" spans="6:6">
      <c r="F800274"/>
    </row>
    <row r="800275" spans="6:6">
      <c r="F800275"/>
    </row>
    <row r="800276" spans="6:6">
      <c r="F800276"/>
    </row>
    <row r="800277" spans="6:6">
      <c r="F800277"/>
    </row>
    <row r="800278" spans="6:6">
      <c r="F800278"/>
    </row>
    <row r="800279" spans="6:6">
      <c r="F800279"/>
    </row>
    <row r="800280" spans="6:6">
      <c r="F800280"/>
    </row>
    <row r="800281" spans="6:6">
      <c r="F800281"/>
    </row>
    <row r="800282" spans="6:6">
      <c r="F800282"/>
    </row>
    <row r="800283" spans="6:6">
      <c r="F800283"/>
    </row>
    <row r="800284" spans="6:6">
      <c r="F800284"/>
    </row>
    <row r="800285" spans="6:6">
      <c r="F800285"/>
    </row>
    <row r="800286" spans="6:6">
      <c r="F800286"/>
    </row>
    <row r="800287" spans="6:6">
      <c r="F800287"/>
    </row>
    <row r="800288" spans="6:6">
      <c r="F800288"/>
    </row>
    <row r="800289" spans="6:6">
      <c r="F800289"/>
    </row>
    <row r="800290" spans="6:6">
      <c r="F800290"/>
    </row>
    <row r="800291" spans="6:6">
      <c r="F800291"/>
    </row>
    <row r="800292" spans="6:6">
      <c r="F800292"/>
    </row>
    <row r="800293" spans="6:6">
      <c r="F800293"/>
    </row>
    <row r="800294" spans="6:6">
      <c r="F800294"/>
    </row>
    <row r="800295" spans="6:6">
      <c r="F800295"/>
    </row>
    <row r="800296" spans="6:6">
      <c r="F800296"/>
    </row>
    <row r="800297" spans="6:6">
      <c r="F800297"/>
    </row>
    <row r="800298" spans="6:6">
      <c r="F800298"/>
    </row>
    <row r="800299" spans="6:6">
      <c r="F800299"/>
    </row>
    <row r="800300" spans="6:6">
      <c r="F800300"/>
    </row>
    <row r="800301" spans="6:6">
      <c r="F800301"/>
    </row>
    <row r="800302" spans="6:6">
      <c r="F800302"/>
    </row>
    <row r="800303" spans="6:6">
      <c r="F800303"/>
    </row>
    <row r="800304" spans="6:6">
      <c r="F800304"/>
    </row>
    <row r="800305" spans="6:6">
      <c r="F800305"/>
    </row>
    <row r="800306" spans="6:6">
      <c r="F800306"/>
    </row>
    <row r="800307" spans="6:6">
      <c r="F800307"/>
    </row>
    <row r="800308" spans="6:6">
      <c r="F800308"/>
    </row>
    <row r="800309" spans="6:6">
      <c r="F800309"/>
    </row>
    <row r="800310" spans="6:6">
      <c r="F800310"/>
    </row>
    <row r="800311" spans="6:6">
      <c r="F800311"/>
    </row>
    <row r="800312" spans="6:6">
      <c r="F800312"/>
    </row>
    <row r="800313" spans="6:6">
      <c r="F800313"/>
    </row>
    <row r="800314" spans="6:6">
      <c r="F800314"/>
    </row>
    <row r="800315" spans="6:6">
      <c r="F800315"/>
    </row>
    <row r="800316" spans="6:6">
      <c r="F800316"/>
    </row>
    <row r="800317" spans="6:6">
      <c r="F800317"/>
    </row>
    <row r="800318" spans="6:6">
      <c r="F800318"/>
    </row>
    <row r="800319" spans="6:6">
      <c r="F800319"/>
    </row>
    <row r="800320" spans="6:6">
      <c r="F800320"/>
    </row>
    <row r="800321" spans="6:6">
      <c r="F800321"/>
    </row>
    <row r="800322" spans="6:6">
      <c r="F800322"/>
    </row>
    <row r="800323" spans="6:6">
      <c r="F800323"/>
    </row>
    <row r="800324" spans="6:6">
      <c r="F800324"/>
    </row>
    <row r="800325" spans="6:6">
      <c r="F800325"/>
    </row>
    <row r="800326" spans="6:6">
      <c r="F800326"/>
    </row>
    <row r="800327" spans="6:6">
      <c r="F800327"/>
    </row>
    <row r="800328" spans="6:6">
      <c r="F800328"/>
    </row>
    <row r="800329" spans="6:6">
      <c r="F800329"/>
    </row>
    <row r="800330" spans="6:6">
      <c r="F800330"/>
    </row>
    <row r="800331" spans="6:6">
      <c r="F800331"/>
    </row>
    <row r="800332" spans="6:6">
      <c r="F800332"/>
    </row>
    <row r="800333" spans="6:6">
      <c r="F800333"/>
    </row>
    <row r="800334" spans="6:6">
      <c r="F800334"/>
    </row>
    <row r="800335" spans="6:6">
      <c r="F800335"/>
    </row>
    <row r="800336" spans="6:6">
      <c r="F800336"/>
    </row>
    <row r="800337" spans="6:6">
      <c r="F800337"/>
    </row>
    <row r="800338" spans="6:6">
      <c r="F800338"/>
    </row>
    <row r="800339" spans="6:6">
      <c r="F800339"/>
    </row>
    <row r="800340" spans="6:6">
      <c r="F800340"/>
    </row>
    <row r="800341" spans="6:6">
      <c r="F800341"/>
    </row>
    <row r="800342" spans="6:6">
      <c r="F800342"/>
    </row>
    <row r="800343" spans="6:6">
      <c r="F800343"/>
    </row>
    <row r="800344" spans="6:6">
      <c r="F800344"/>
    </row>
    <row r="800345" spans="6:6">
      <c r="F800345"/>
    </row>
    <row r="800346" spans="6:6">
      <c r="F800346"/>
    </row>
    <row r="800347" spans="6:6">
      <c r="F800347"/>
    </row>
    <row r="800348" spans="6:6">
      <c r="F800348"/>
    </row>
    <row r="800349" spans="6:6">
      <c r="F800349"/>
    </row>
    <row r="800350" spans="6:6">
      <c r="F800350"/>
    </row>
    <row r="800351" spans="6:6">
      <c r="F800351"/>
    </row>
    <row r="800352" spans="6:6">
      <c r="F800352"/>
    </row>
    <row r="800353" spans="6:6">
      <c r="F800353"/>
    </row>
    <row r="800354" spans="6:6">
      <c r="F800354"/>
    </row>
    <row r="800355" spans="6:6">
      <c r="F800355"/>
    </row>
    <row r="800356" spans="6:6">
      <c r="F800356"/>
    </row>
    <row r="800357" spans="6:6">
      <c r="F800357"/>
    </row>
    <row r="800358" spans="6:6">
      <c r="F800358"/>
    </row>
    <row r="800359" spans="6:6">
      <c r="F800359"/>
    </row>
    <row r="800360" spans="6:6">
      <c r="F800360"/>
    </row>
    <row r="800361" spans="6:6">
      <c r="F800361"/>
    </row>
    <row r="800362" spans="6:6">
      <c r="F800362"/>
    </row>
    <row r="800363" spans="6:6">
      <c r="F800363"/>
    </row>
    <row r="800364" spans="6:6">
      <c r="F800364"/>
    </row>
    <row r="800365" spans="6:6">
      <c r="F800365"/>
    </row>
    <row r="800366" spans="6:6">
      <c r="F800366"/>
    </row>
    <row r="800367" spans="6:6">
      <c r="F800367"/>
    </row>
    <row r="800368" spans="6:6">
      <c r="F800368"/>
    </row>
    <row r="800369" spans="6:6">
      <c r="F800369"/>
    </row>
    <row r="800370" spans="6:6">
      <c r="F800370"/>
    </row>
    <row r="800371" spans="6:6">
      <c r="F800371"/>
    </row>
    <row r="800372" spans="6:6">
      <c r="F800372"/>
    </row>
    <row r="800373" spans="6:6">
      <c r="F800373"/>
    </row>
    <row r="800374" spans="6:6">
      <c r="F800374"/>
    </row>
    <row r="800375" spans="6:6">
      <c r="F800375"/>
    </row>
    <row r="800376" spans="6:6">
      <c r="F800376"/>
    </row>
    <row r="800377" spans="6:6">
      <c r="F800377"/>
    </row>
    <row r="800378" spans="6:6">
      <c r="F800378"/>
    </row>
    <row r="800379" spans="6:6">
      <c r="F800379"/>
    </row>
    <row r="800380" spans="6:6">
      <c r="F800380"/>
    </row>
    <row r="800381" spans="6:6">
      <c r="F800381"/>
    </row>
    <row r="800382" spans="6:6">
      <c r="F800382"/>
    </row>
    <row r="800383" spans="6:6">
      <c r="F800383"/>
    </row>
    <row r="800384" spans="6:6">
      <c r="F800384"/>
    </row>
    <row r="800385" spans="6:6">
      <c r="F800385"/>
    </row>
    <row r="800386" spans="6:6">
      <c r="F800386"/>
    </row>
    <row r="800387" spans="6:6">
      <c r="F800387"/>
    </row>
    <row r="800388" spans="6:6">
      <c r="F800388"/>
    </row>
    <row r="800389" spans="6:6">
      <c r="F800389"/>
    </row>
    <row r="800390" spans="6:6">
      <c r="F800390"/>
    </row>
    <row r="800391" spans="6:6">
      <c r="F800391"/>
    </row>
    <row r="800392" spans="6:6">
      <c r="F800392"/>
    </row>
    <row r="800393" spans="6:6">
      <c r="F800393"/>
    </row>
    <row r="800394" spans="6:6">
      <c r="F800394"/>
    </row>
    <row r="800395" spans="6:6">
      <c r="F800395"/>
    </row>
    <row r="800396" spans="6:6">
      <c r="F800396"/>
    </row>
    <row r="800397" spans="6:6">
      <c r="F800397"/>
    </row>
    <row r="800398" spans="6:6">
      <c r="F800398"/>
    </row>
    <row r="800399" spans="6:6">
      <c r="F800399"/>
    </row>
    <row r="800400" spans="6:6">
      <c r="F800400"/>
    </row>
    <row r="800401" spans="6:6">
      <c r="F800401"/>
    </row>
    <row r="800402" spans="6:6">
      <c r="F800402"/>
    </row>
    <row r="800403" spans="6:6">
      <c r="F800403"/>
    </row>
    <row r="800404" spans="6:6">
      <c r="F800404"/>
    </row>
    <row r="800405" spans="6:6">
      <c r="F800405"/>
    </row>
    <row r="800406" spans="6:6">
      <c r="F800406"/>
    </row>
    <row r="800407" spans="6:6">
      <c r="F800407"/>
    </row>
    <row r="800408" spans="6:6">
      <c r="F800408"/>
    </row>
    <row r="800409" spans="6:6">
      <c r="F800409"/>
    </row>
    <row r="800410" spans="6:6">
      <c r="F800410"/>
    </row>
    <row r="800411" spans="6:6">
      <c r="F800411"/>
    </row>
    <row r="800412" spans="6:6">
      <c r="F800412"/>
    </row>
    <row r="800413" spans="6:6">
      <c r="F800413"/>
    </row>
    <row r="800414" spans="6:6">
      <c r="F800414"/>
    </row>
    <row r="800415" spans="6:6">
      <c r="F800415"/>
    </row>
    <row r="800416" spans="6:6">
      <c r="F800416"/>
    </row>
    <row r="800417" spans="6:6">
      <c r="F800417"/>
    </row>
    <row r="800418" spans="6:6">
      <c r="F800418"/>
    </row>
    <row r="800419" spans="6:6">
      <c r="F800419"/>
    </row>
    <row r="800420" spans="6:6">
      <c r="F800420"/>
    </row>
    <row r="800421" spans="6:6">
      <c r="F800421"/>
    </row>
    <row r="800422" spans="6:6">
      <c r="F800422"/>
    </row>
    <row r="800423" spans="6:6">
      <c r="F800423"/>
    </row>
    <row r="800424" spans="6:6">
      <c r="F800424"/>
    </row>
    <row r="800425" spans="6:6">
      <c r="F800425"/>
    </row>
    <row r="800426" spans="6:6">
      <c r="F800426"/>
    </row>
    <row r="800427" spans="6:6">
      <c r="F800427"/>
    </row>
    <row r="800428" spans="6:6">
      <c r="F800428"/>
    </row>
    <row r="800429" spans="6:6">
      <c r="F800429"/>
    </row>
    <row r="800430" spans="6:6">
      <c r="F800430"/>
    </row>
    <row r="800431" spans="6:6">
      <c r="F800431"/>
    </row>
    <row r="800432" spans="6:6">
      <c r="F800432"/>
    </row>
    <row r="800433" spans="6:6">
      <c r="F800433"/>
    </row>
    <row r="800434" spans="6:6">
      <c r="F800434"/>
    </row>
    <row r="800435" spans="6:6">
      <c r="F800435"/>
    </row>
    <row r="800436" spans="6:6">
      <c r="F800436"/>
    </row>
    <row r="800437" spans="6:6">
      <c r="F800437"/>
    </row>
    <row r="800438" spans="6:6">
      <c r="F800438"/>
    </row>
    <row r="800439" spans="6:6">
      <c r="F800439"/>
    </row>
    <row r="800440" spans="6:6">
      <c r="F800440"/>
    </row>
    <row r="800441" spans="6:6">
      <c r="F800441"/>
    </row>
    <row r="800442" spans="6:6">
      <c r="F800442"/>
    </row>
    <row r="800443" spans="6:6">
      <c r="F800443"/>
    </row>
    <row r="800444" spans="6:6">
      <c r="F800444"/>
    </row>
    <row r="800445" spans="6:6">
      <c r="F800445"/>
    </row>
    <row r="800446" spans="6:6">
      <c r="F800446"/>
    </row>
    <row r="800447" spans="6:6">
      <c r="F800447"/>
    </row>
    <row r="800448" spans="6:6">
      <c r="F800448"/>
    </row>
    <row r="800449" spans="6:6">
      <c r="F800449"/>
    </row>
    <row r="800450" spans="6:6">
      <c r="F800450"/>
    </row>
    <row r="800451" spans="6:6">
      <c r="F800451"/>
    </row>
    <row r="800452" spans="6:6">
      <c r="F800452"/>
    </row>
    <row r="800453" spans="6:6">
      <c r="F800453"/>
    </row>
    <row r="800454" spans="6:6">
      <c r="F800454"/>
    </row>
    <row r="800455" spans="6:6">
      <c r="F800455"/>
    </row>
    <row r="800456" spans="6:6">
      <c r="F800456"/>
    </row>
    <row r="800457" spans="6:6">
      <c r="F800457"/>
    </row>
    <row r="800458" spans="6:6">
      <c r="F800458"/>
    </row>
    <row r="800459" spans="6:6">
      <c r="F800459"/>
    </row>
    <row r="800460" spans="6:6">
      <c r="F800460"/>
    </row>
    <row r="800461" spans="6:6">
      <c r="F800461"/>
    </row>
    <row r="800462" spans="6:6">
      <c r="F800462"/>
    </row>
    <row r="800463" spans="6:6">
      <c r="F800463"/>
    </row>
    <row r="800464" spans="6:6">
      <c r="F800464"/>
    </row>
    <row r="800465" spans="6:6">
      <c r="F800465"/>
    </row>
    <row r="800466" spans="6:6">
      <c r="F800466"/>
    </row>
    <row r="800467" spans="6:6">
      <c r="F800467"/>
    </row>
    <row r="800468" spans="6:6">
      <c r="F800468"/>
    </row>
    <row r="800469" spans="6:6">
      <c r="F800469"/>
    </row>
    <row r="800470" spans="6:6">
      <c r="F800470"/>
    </row>
    <row r="800471" spans="6:6">
      <c r="F800471"/>
    </row>
    <row r="800472" spans="6:6">
      <c r="F800472"/>
    </row>
    <row r="800473" spans="6:6">
      <c r="F800473"/>
    </row>
    <row r="800474" spans="6:6">
      <c r="F800474"/>
    </row>
    <row r="800475" spans="6:6">
      <c r="F800475"/>
    </row>
    <row r="800476" spans="6:6">
      <c r="F800476"/>
    </row>
    <row r="800477" spans="6:6">
      <c r="F800477"/>
    </row>
    <row r="800478" spans="6:6">
      <c r="F800478"/>
    </row>
    <row r="800479" spans="6:6">
      <c r="F800479"/>
    </row>
    <row r="800480" spans="6:6">
      <c r="F800480"/>
    </row>
    <row r="800481" spans="6:6">
      <c r="F800481"/>
    </row>
    <row r="800482" spans="6:6">
      <c r="F800482"/>
    </row>
    <row r="800483" spans="6:6">
      <c r="F800483"/>
    </row>
    <row r="800484" spans="6:6">
      <c r="F800484"/>
    </row>
    <row r="800485" spans="6:6">
      <c r="F800485"/>
    </row>
    <row r="800486" spans="6:6">
      <c r="F800486"/>
    </row>
    <row r="800487" spans="6:6">
      <c r="F800487"/>
    </row>
    <row r="800488" spans="6:6">
      <c r="F800488"/>
    </row>
    <row r="800489" spans="6:6">
      <c r="F800489"/>
    </row>
    <row r="800490" spans="6:6">
      <c r="F800490"/>
    </row>
    <row r="800491" spans="6:6">
      <c r="F800491"/>
    </row>
    <row r="800492" spans="6:6">
      <c r="F800492"/>
    </row>
    <row r="800493" spans="6:6">
      <c r="F800493"/>
    </row>
    <row r="800494" spans="6:6">
      <c r="F800494"/>
    </row>
    <row r="800495" spans="6:6">
      <c r="F800495"/>
    </row>
    <row r="800496" spans="6:6">
      <c r="F800496"/>
    </row>
    <row r="800497" spans="6:6">
      <c r="F800497"/>
    </row>
    <row r="800498" spans="6:6">
      <c r="F800498"/>
    </row>
    <row r="800499" spans="6:6">
      <c r="F800499"/>
    </row>
    <row r="800500" spans="6:6">
      <c r="F800500"/>
    </row>
    <row r="800501" spans="6:6">
      <c r="F800501"/>
    </row>
    <row r="800502" spans="6:6">
      <c r="F800502"/>
    </row>
    <row r="800503" spans="6:6">
      <c r="F800503"/>
    </row>
    <row r="800504" spans="6:6">
      <c r="F800504"/>
    </row>
    <row r="800505" spans="6:6">
      <c r="F800505"/>
    </row>
    <row r="800506" spans="6:6">
      <c r="F800506"/>
    </row>
    <row r="800507" spans="6:6">
      <c r="F800507"/>
    </row>
    <row r="800508" spans="6:6">
      <c r="F800508"/>
    </row>
    <row r="800509" spans="6:6">
      <c r="F800509"/>
    </row>
    <row r="800510" spans="6:6">
      <c r="F800510"/>
    </row>
    <row r="800511" spans="6:6">
      <c r="F800511"/>
    </row>
    <row r="800512" spans="6:6">
      <c r="F800512"/>
    </row>
    <row r="800513" spans="6:6">
      <c r="F800513"/>
    </row>
    <row r="800514" spans="6:6">
      <c r="F800514"/>
    </row>
    <row r="800515" spans="6:6">
      <c r="F800515"/>
    </row>
    <row r="800516" spans="6:6">
      <c r="F800516"/>
    </row>
    <row r="800517" spans="6:6">
      <c r="F800517"/>
    </row>
    <row r="800518" spans="6:6">
      <c r="F800518"/>
    </row>
    <row r="800519" spans="6:6">
      <c r="F800519"/>
    </row>
    <row r="800520" spans="6:6">
      <c r="F800520"/>
    </row>
    <row r="800521" spans="6:6">
      <c r="F800521"/>
    </row>
    <row r="800522" spans="6:6">
      <c r="F800522"/>
    </row>
    <row r="800523" spans="6:6">
      <c r="F800523"/>
    </row>
    <row r="800524" spans="6:6">
      <c r="F800524"/>
    </row>
    <row r="800525" spans="6:6">
      <c r="F800525"/>
    </row>
    <row r="800526" spans="6:6">
      <c r="F800526"/>
    </row>
    <row r="800527" spans="6:6">
      <c r="F800527"/>
    </row>
    <row r="800528" spans="6:6">
      <c r="F800528"/>
    </row>
    <row r="800529" spans="6:6">
      <c r="F800529"/>
    </row>
    <row r="800530" spans="6:6">
      <c r="F800530"/>
    </row>
    <row r="800531" spans="6:6">
      <c r="F800531"/>
    </row>
    <row r="800532" spans="6:6">
      <c r="F800532"/>
    </row>
    <row r="800533" spans="6:6">
      <c r="F800533"/>
    </row>
    <row r="800534" spans="6:6">
      <c r="F800534"/>
    </row>
    <row r="800535" spans="6:6">
      <c r="F800535"/>
    </row>
    <row r="800536" spans="6:6">
      <c r="F800536"/>
    </row>
    <row r="800537" spans="6:6">
      <c r="F800537"/>
    </row>
    <row r="800538" spans="6:6">
      <c r="F800538"/>
    </row>
    <row r="800539" spans="6:6">
      <c r="F800539"/>
    </row>
    <row r="800540" spans="6:6">
      <c r="F800540"/>
    </row>
    <row r="800541" spans="6:6">
      <c r="F800541"/>
    </row>
    <row r="800542" spans="6:6">
      <c r="F800542"/>
    </row>
    <row r="800543" spans="6:6">
      <c r="F800543"/>
    </row>
    <row r="800544" spans="6:6">
      <c r="F800544"/>
    </row>
    <row r="800545" spans="6:6">
      <c r="F800545"/>
    </row>
    <row r="800546" spans="6:6">
      <c r="F800546"/>
    </row>
    <row r="800547" spans="6:6">
      <c r="F800547"/>
    </row>
    <row r="800548" spans="6:6">
      <c r="F800548"/>
    </row>
    <row r="800549" spans="6:6">
      <c r="F800549"/>
    </row>
    <row r="800550" spans="6:6">
      <c r="F800550"/>
    </row>
    <row r="800551" spans="6:6">
      <c r="F800551"/>
    </row>
    <row r="800552" spans="6:6">
      <c r="F800552"/>
    </row>
    <row r="800553" spans="6:6">
      <c r="F800553"/>
    </row>
    <row r="800554" spans="6:6">
      <c r="F800554"/>
    </row>
    <row r="800555" spans="6:6">
      <c r="F800555"/>
    </row>
    <row r="800556" spans="6:6">
      <c r="F800556"/>
    </row>
    <row r="800557" spans="6:6">
      <c r="F800557"/>
    </row>
    <row r="800558" spans="6:6">
      <c r="F800558"/>
    </row>
    <row r="800559" spans="6:6">
      <c r="F800559"/>
    </row>
    <row r="800560" spans="6:6">
      <c r="F800560"/>
    </row>
    <row r="800561" spans="6:6">
      <c r="F800561"/>
    </row>
    <row r="800562" spans="6:6">
      <c r="F800562"/>
    </row>
    <row r="800563" spans="6:6">
      <c r="F800563"/>
    </row>
    <row r="800564" spans="6:6">
      <c r="F800564"/>
    </row>
    <row r="800565" spans="6:6">
      <c r="F800565"/>
    </row>
    <row r="800566" spans="6:6">
      <c r="F800566"/>
    </row>
    <row r="800567" spans="6:6">
      <c r="F800567"/>
    </row>
    <row r="800568" spans="6:6">
      <c r="F800568"/>
    </row>
    <row r="800569" spans="6:6">
      <c r="F800569"/>
    </row>
    <row r="800570" spans="6:6">
      <c r="F800570"/>
    </row>
    <row r="800571" spans="6:6">
      <c r="F800571"/>
    </row>
    <row r="800572" spans="6:6">
      <c r="F800572"/>
    </row>
    <row r="800573" spans="6:6">
      <c r="F800573"/>
    </row>
    <row r="800574" spans="6:6">
      <c r="F800574"/>
    </row>
    <row r="800575" spans="6:6">
      <c r="F800575"/>
    </row>
    <row r="800576" spans="6:6">
      <c r="F800576"/>
    </row>
    <row r="800577" spans="6:6">
      <c r="F800577"/>
    </row>
    <row r="800578" spans="6:6">
      <c r="F800578"/>
    </row>
    <row r="800579" spans="6:6">
      <c r="F800579"/>
    </row>
    <row r="800580" spans="6:6">
      <c r="F800580"/>
    </row>
    <row r="800581" spans="6:6">
      <c r="F800581"/>
    </row>
    <row r="800582" spans="6:6">
      <c r="F800582"/>
    </row>
    <row r="800583" spans="6:6">
      <c r="F800583"/>
    </row>
    <row r="800584" spans="6:6">
      <c r="F800584"/>
    </row>
    <row r="800585" spans="6:6">
      <c r="F800585"/>
    </row>
    <row r="800586" spans="6:6">
      <c r="F800586"/>
    </row>
    <row r="800587" spans="6:6">
      <c r="F800587"/>
    </row>
    <row r="800588" spans="6:6">
      <c r="F800588"/>
    </row>
    <row r="800589" spans="6:6">
      <c r="F800589"/>
    </row>
    <row r="800590" spans="6:6">
      <c r="F800590"/>
    </row>
    <row r="800591" spans="6:6">
      <c r="F800591"/>
    </row>
    <row r="800592" spans="6:6">
      <c r="F800592"/>
    </row>
    <row r="800593" spans="6:6">
      <c r="F800593"/>
    </row>
    <row r="800594" spans="6:6">
      <c r="F800594"/>
    </row>
    <row r="800595" spans="6:6">
      <c r="F800595"/>
    </row>
    <row r="800596" spans="6:6">
      <c r="F800596"/>
    </row>
    <row r="800597" spans="6:6">
      <c r="F800597"/>
    </row>
    <row r="800598" spans="6:6">
      <c r="F800598"/>
    </row>
    <row r="800599" spans="6:6">
      <c r="F800599"/>
    </row>
    <row r="800600" spans="6:6">
      <c r="F800600"/>
    </row>
    <row r="800601" spans="6:6">
      <c r="F800601"/>
    </row>
    <row r="800602" spans="6:6">
      <c r="F800602"/>
    </row>
    <row r="800603" spans="6:6">
      <c r="F800603"/>
    </row>
    <row r="800604" spans="6:6">
      <c r="F800604"/>
    </row>
    <row r="800605" spans="6:6">
      <c r="F800605"/>
    </row>
    <row r="800606" spans="6:6">
      <c r="F800606"/>
    </row>
    <row r="800607" spans="6:6">
      <c r="F800607"/>
    </row>
    <row r="800608" spans="6:6">
      <c r="F800608"/>
    </row>
    <row r="800609" spans="6:6">
      <c r="F800609"/>
    </row>
    <row r="800610" spans="6:6">
      <c r="F800610"/>
    </row>
    <row r="800611" spans="6:6">
      <c r="F800611"/>
    </row>
    <row r="800612" spans="6:6">
      <c r="F800612"/>
    </row>
    <row r="800613" spans="6:6">
      <c r="F800613"/>
    </row>
    <row r="800614" spans="6:6">
      <c r="F800614"/>
    </row>
    <row r="800615" spans="6:6">
      <c r="F800615"/>
    </row>
    <row r="800616" spans="6:6">
      <c r="F800616"/>
    </row>
    <row r="800617" spans="6:6">
      <c r="F800617"/>
    </row>
    <row r="800618" spans="6:6">
      <c r="F800618"/>
    </row>
    <row r="800619" spans="6:6">
      <c r="F800619"/>
    </row>
    <row r="800620" spans="6:6">
      <c r="F800620"/>
    </row>
    <row r="800621" spans="6:6">
      <c r="F800621"/>
    </row>
    <row r="800622" spans="6:6">
      <c r="F800622"/>
    </row>
    <row r="800623" spans="6:6">
      <c r="F800623"/>
    </row>
    <row r="800624" spans="6:6">
      <c r="F800624"/>
    </row>
    <row r="800625" spans="6:6">
      <c r="F800625"/>
    </row>
    <row r="800626" spans="6:6">
      <c r="F800626"/>
    </row>
    <row r="800627" spans="6:6">
      <c r="F800627"/>
    </row>
    <row r="800628" spans="6:6">
      <c r="F800628"/>
    </row>
    <row r="800629" spans="6:6">
      <c r="F800629"/>
    </row>
    <row r="800630" spans="6:6">
      <c r="F800630"/>
    </row>
    <row r="800631" spans="6:6">
      <c r="F800631"/>
    </row>
    <row r="800632" spans="6:6">
      <c r="F800632"/>
    </row>
    <row r="800633" spans="6:6">
      <c r="F800633"/>
    </row>
    <row r="800634" spans="6:6">
      <c r="F800634"/>
    </row>
    <row r="800635" spans="6:6">
      <c r="F800635"/>
    </row>
    <row r="800636" spans="6:6">
      <c r="F800636"/>
    </row>
    <row r="800637" spans="6:6">
      <c r="F800637"/>
    </row>
    <row r="800638" spans="6:6">
      <c r="F800638"/>
    </row>
    <row r="800639" spans="6:6">
      <c r="F800639"/>
    </row>
    <row r="800640" spans="6:6">
      <c r="F800640"/>
    </row>
    <row r="800641" spans="6:6">
      <c r="F800641"/>
    </row>
    <row r="800642" spans="6:6">
      <c r="F800642"/>
    </row>
    <row r="800643" spans="6:6">
      <c r="F800643"/>
    </row>
    <row r="800644" spans="6:6">
      <c r="F800644"/>
    </row>
    <row r="800645" spans="6:6">
      <c r="F800645"/>
    </row>
    <row r="800646" spans="6:6">
      <c r="F800646"/>
    </row>
    <row r="800647" spans="6:6">
      <c r="F800647"/>
    </row>
    <row r="800648" spans="6:6">
      <c r="F800648"/>
    </row>
    <row r="800649" spans="6:6">
      <c r="F800649"/>
    </row>
    <row r="800650" spans="6:6">
      <c r="F800650"/>
    </row>
    <row r="800651" spans="6:6">
      <c r="F800651"/>
    </row>
    <row r="800652" spans="6:6">
      <c r="F800652"/>
    </row>
    <row r="800653" spans="6:6">
      <c r="F800653"/>
    </row>
    <row r="800654" spans="6:6">
      <c r="F800654"/>
    </row>
    <row r="800655" spans="6:6">
      <c r="F800655"/>
    </row>
    <row r="800656" spans="6:6">
      <c r="F800656"/>
    </row>
    <row r="800657" spans="6:6">
      <c r="F800657"/>
    </row>
    <row r="800658" spans="6:6">
      <c r="F800658"/>
    </row>
    <row r="800659" spans="6:6">
      <c r="F800659"/>
    </row>
    <row r="800660" spans="6:6">
      <c r="F800660"/>
    </row>
    <row r="800661" spans="6:6">
      <c r="F800661"/>
    </row>
    <row r="800662" spans="6:6">
      <c r="F800662"/>
    </row>
    <row r="800663" spans="6:6">
      <c r="F800663"/>
    </row>
    <row r="800664" spans="6:6">
      <c r="F800664"/>
    </row>
    <row r="800665" spans="6:6">
      <c r="F800665"/>
    </row>
    <row r="800666" spans="6:6">
      <c r="F800666"/>
    </row>
    <row r="800667" spans="6:6">
      <c r="F800667"/>
    </row>
    <row r="800668" spans="6:6">
      <c r="F800668"/>
    </row>
    <row r="800669" spans="6:6">
      <c r="F800669"/>
    </row>
    <row r="800670" spans="6:6">
      <c r="F800670"/>
    </row>
    <row r="800671" spans="6:6">
      <c r="F800671"/>
    </row>
    <row r="800672" spans="6:6">
      <c r="F800672"/>
    </row>
    <row r="800673" spans="6:6">
      <c r="F800673"/>
    </row>
    <row r="800674" spans="6:6">
      <c r="F800674"/>
    </row>
    <row r="800675" spans="6:6">
      <c r="F800675"/>
    </row>
    <row r="800676" spans="6:6">
      <c r="F800676"/>
    </row>
    <row r="800677" spans="6:6">
      <c r="F800677"/>
    </row>
    <row r="800678" spans="6:6">
      <c r="F800678"/>
    </row>
    <row r="800679" spans="6:6">
      <c r="F800679"/>
    </row>
    <row r="800680" spans="6:6">
      <c r="F800680"/>
    </row>
    <row r="800681" spans="6:6">
      <c r="F800681"/>
    </row>
    <row r="800682" spans="6:6">
      <c r="F800682"/>
    </row>
    <row r="800683" spans="6:6">
      <c r="F800683"/>
    </row>
    <row r="800684" spans="6:6">
      <c r="F800684"/>
    </row>
    <row r="800685" spans="6:6">
      <c r="F800685"/>
    </row>
    <row r="800686" spans="6:6">
      <c r="F800686"/>
    </row>
    <row r="800687" spans="6:6">
      <c r="F800687"/>
    </row>
    <row r="800688" spans="6:6">
      <c r="F800688"/>
    </row>
    <row r="800689" spans="6:6">
      <c r="F800689"/>
    </row>
    <row r="800690" spans="6:6">
      <c r="F800690"/>
    </row>
    <row r="800691" spans="6:6">
      <c r="F800691"/>
    </row>
    <row r="800692" spans="6:6">
      <c r="F800692"/>
    </row>
    <row r="800693" spans="6:6">
      <c r="F800693"/>
    </row>
    <row r="800694" spans="6:6">
      <c r="F800694"/>
    </row>
    <row r="800695" spans="6:6">
      <c r="F800695"/>
    </row>
    <row r="800696" spans="6:6">
      <c r="F800696"/>
    </row>
    <row r="800697" spans="6:6">
      <c r="F800697"/>
    </row>
    <row r="800698" spans="6:6">
      <c r="F800698"/>
    </row>
    <row r="800699" spans="6:6">
      <c r="F800699"/>
    </row>
    <row r="800700" spans="6:6">
      <c r="F800700"/>
    </row>
    <row r="800701" spans="6:6">
      <c r="F800701"/>
    </row>
    <row r="800702" spans="6:6">
      <c r="F800702"/>
    </row>
    <row r="800703" spans="6:6">
      <c r="F800703"/>
    </row>
    <row r="800704" spans="6:6">
      <c r="F800704"/>
    </row>
    <row r="800705" spans="6:6">
      <c r="F800705"/>
    </row>
    <row r="800706" spans="6:6">
      <c r="F800706"/>
    </row>
    <row r="800707" spans="6:6">
      <c r="F800707"/>
    </row>
    <row r="800708" spans="6:6">
      <c r="F800708"/>
    </row>
    <row r="800709" spans="6:6">
      <c r="F800709"/>
    </row>
    <row r="800710" spans="6:6">
      <c r="F800710"/>
    </row>
    <row r="800711" spans="6:6">
      <c r="F800711"/>
    </row>
    <row r="800712" spans="6:6">
      <c r="F800712"/>
    </row>
    <row r="800713" spans="6:6">
      <c r="F800713"/>
    </row>
    <row r="800714" spans="6:6">
      <c r="F800714"/>
    </row>
    <row r="800715" spans="6:6">
      <c r="F800715"/>
    </row>
    <row r="800716" spans="6:6">
      <c r="F800716"/>
    </row>
    <row r="800717" spans="6:6">
      <c r="F800717"/>
    </row>
    <row r="800718" spans="6:6">
      <c r="F800718"/>
    </row>
    <row r="800719" spans="6:6">
      <c r="F800719"/>
    </row>
    <row r="800720" spans="6:6">
      <c r="F800720"/>
    </row>
    <row r="800721" spans="6:6">
      <c r="F800721"/>
    </row>
    <row r="800722" spans="6:6">
      <c r="F800722"/>
    </row>
    <row r="800723" spans="6:6">
      <c r="F800723"/>
    </row>
    <row r="800724" spans="6:6">
      <c r="F800724"/>
    </row>
    <row r="800725" spans="6:6">
      <c r="F800725"/>
    </row>
    <row r="800726" spans="6:6">
      <c r="F800726"/>
    </row>
    <row r="800727" spans="6:6">
      <c r="F800727"/>
    </row>
    <row r="800728" spans="6:6">
      <c r="F800728"/>
    </row>
    <row r="800729" spans="6:6">
      <c r="F800729"/>
    </row>
    <row r="800730" spans="6:6">
      <c r="F800730"/>
    </row>
    <row r="800731" spans="6:6">
      <c r="F800731"/>
    </row>
    <row r="800732" spans="6:6">
      <c r="F800732"/>
    </row>
    <row r="800733" spans="6:6">
      <c r="F800733"/>
    </row>
    <row r="800734" spans="6:6">
      <c r="F800734"/>
    </row>
    <row r="800735" spans="6:6">
      <c r="F800735"/>
    </row>
    <row r="800736" spans="6:6">
      <c r="F800736"/>
    </row>
    <row r="800737" spans="6:6">
      <c r="F800737"/>
    </row>
    <row r="800738" spans="6:6">
      <c r="F800738"/>
    </row>
    <row r="800739" spans="6:6">
      <c r="F800739"/>
    </row>
    <row r="800740" spans="6:6">
      <c r="F800740"/>
    </row>
    <row r="800741" spans="6:6">
      <c r="F800741"/>
    </row>
    <row r="800742" spans="6:6">
      <c r="F800742"/>
    </row>
    <row r="800743" spans="6:6">
      <c r="F800743"/>
    </row>
    <row r="800744" spans="6:6">
      <c r="F800744"/>
    </row>
    <row r="800745" spans="6:6">
      <c r="F800745"/>
    </row>
    <row r="800746" spans="6:6">
      <c r="F800746"/>
    </row>
    <row r="800747" spans="6:6">
      <c r="F800747"/>
    </row>
    <row r="800748" spans="6:6">
      <c r="F800748"/>
    </row>
    <row r="800749" spans="6:6">
      <c r="F800749"/>
    </row>
    <row r="800750" spans="6:6">
      <c r="F800750"/>
    </row>
    <row r="800751" spans="6:6">
      <c r="F800751"/>
    </row>
    <row r="800752" spans="6:6">
      <c r="F800752"/>
    </row>
    <row r="800753" spans="6:6">
      <c r="F800753"/>
    </row>
    <row r="800754" spans="6:6">
      <c r="F800754"/>
    </row>
    <row r="800755" spans="6:6">
      <c r="F800755"/>
    </row>
    <row r="800756" spans="6:6">
      <c r="F800756"/>
    </row>
    <row r="800757" spans="6:6">
      <c r="F800757"/>
    </row>
    <row r="800758" spans="6:6">
      <c r="F800758"/>
    </row>
    <row r="800759" spans="6:6">
      <c r="F800759"/>
    </row>
    <row r="800760" spans="6:6">
      <c r="F800760"/>
    </row>
    <row r="800761" spans="6:6">
      <c r="F800761"/>
    </row>
    <row r="800762" spans="6:6">
      <c r="F800762"/>
    </row>
    <row r="800763" spans="6:6">
      <c r="F800763"/>
    </row>
    <row r="800764" spans="6:6">
      <c r="F800764"/>
    </row>
    <row r="800765" spans="6:6">
      <c r="F800765"/>
    </row>
    <row r="800766" spans="6:6">
      <c r="F800766"/>
    </row>
    <row r="800767" spans="6:6">
      <c r="F800767"/>
    </row>
    <row r="800768" spans="6:6">
      <c r="F800768"/>
    </row>
    <row r="800769" spans="6:6">
      <c r="F800769"/>
    </row>
    <row r="800770" spans="6:6">
      <c r="F800770"/>
    </row>
    <row r="800771" spans="6:6">
      <c r="F800771"/>
    </row>
    <row r="800772" spans="6:6">
      <c r="F800772"/>
    </row>
    <row r="800773" spans="6:6">
      <c r="F800773"/>
    </row>
    <row r="800774" spans="6:6">
      <c r="F800774"/>
    </row>
    <row r="800775" spans="6:6">
      <c r="F800775"/>
    </row>
    <row r="800776" spans="6:6">
      <c r="F800776"/>
    </row>
    <row r="800777" spans="6:6">
      <c r="F800777"/>
    </row>
    <row r="800778" spans="6:6">
      <c r="F800778"/>
    </row>
    <row r="800779" spans="6:6">
      <c r="F800779"/>
    </row>
    <row r="800780" spans="6:6">
      <c r="F800780"/>
    </row>
    <row r="800781" spans="6:6">
      <c r="F800781"/>
    </row>
    <row r="800782" spans="6:6">
      <c r="F800782"/>
    </row>
    <row r="800783" spans="6:6">
      <c r="F800783"/>
    </row>
    <row r="800784" spans="6:6">
      <c r="F800784"/>
    </row>
    <row r="800785" spans="6:6">
      <c r="F800785"/>
    </row>
    <row r="800786" spans="6:6">
      <c r="F800786"/>
    </row>
    <row r="800787" spans="6:6">
      <c r="F800787"/>
    </row>
    <row r="800788" spans="6:6">
      <c r="F800788"/>
    </row>
    <row r="800789" spans="6:6">
      <c r="F800789"/>
    </row>
    <row r="800790" spans="6:6">
      <c r="F800790"/>
    </row>
    <row r="800791" spans="6:6">
      <c r="F800791"/>
    </row>
    <row r="800792" spans="6:6">
      <c r="F800792"/>
    </row>
    <row r="800793" spans="6:6">
      <c r="F800793"/>
    </row>
    <row r="800794" spans="6:6">
      <c r="F800794"/>
    </row>
    <row r="800795" spans="6:6">
      <c r="F800795"/>
    </row>
    <row r="800796" spans="6:6">
      <c r="F800796"/>
    </row>
    <row r="800797" spans="6:6">
      <c r="F800797"/>
    </row>
    <row r="800798" spans="6:6">
      <c r="F800798"/>
    </row>
    <row r="800799" spans="6:6">
      <c r="F800799"/>
    </row>
    <row r="800800" spans="6:6">
      <c r="F800800"/>
    </row>
    <row r="800801" spans="6:6">
      <c r="F800801"/>
    </row>
    <row r="800802" spans="6:6">
      <c r="F800802"/>
    </row>
    <row r="800803" spans="6:6">
      <c r="F800803"/>
    </row>
    <row r="800804" spans="6:6">
      <c r="F800804"/>
    </row>
    <row r="800805" spans="6:6">
      <c r="F800805"/>
    </row>
    <row r="800806" spans="6:6">
      <c r="F800806"/>
    </row>
    <row r="800807" spans="6:6">
      <c r="F800807"/>
    </row>
    <row r="800808" spans="6:6">
      <c r="F800808"/>
    </row>
    <row r="800809" spans="6:6">
      <c r="F800809"/>
    </row>
    <row r="800810" spans="6:6">
      <c r="F800810"/>
    </row>
    <row r="800811" spans="6:6">
      <c r="F800811"/>
    </row>
    <row r="800812" spans="6:6">
      <c r="F800812"/>
    </row>
    <row r="800813" spans="6:6">
      <c r="F800813"/>
    </row>
    <row r="800814" spans="6:6">
      <c r="F800814"/>
    </row>
    <row r="800815" spans="6:6">
      <c r="F800815"/>
    </row>
    <row r="800816" spans="6:6">
      <c r="F800816"/>
    </row>
    <row r="800817" spans="6:6">
      <c r="F800817"/>
    </row>
    <row r="800818" spans="6:6">
      <c r="F800818"/>
    </row>
    <row r="800819" spans="6:6">
      <c r="F800819"/>
    </row>
    <row r="800820" spans="6:6">
      <c r="F800820"/>
    </row>
    <row r="800821" spans="6:6">
      <c r="F800821"/>
    </row>
    <row r="800822" spans="6:6">
      <c r="F800822"/>
    </row>
    <row r="800823" spans="6:6">
      <c r="F800823"/>
    </row>
    <row r="800824" spans="6:6">
      <c r="F800824"/>
    </row>
    <row r="800825" spans="6:6">
      <c r="F800825"/>
    </row>
    <row r="800826" spans="6:6">
      <c r="F800826"/>
    </row>
    <row r="800827" spans="6:6">
      <c r="F800827"/>
    </row>
    <row r="800828" spans="6:6">
      <c r="F800828"/>
    </row>
    <row r="800829" spans="6:6">
      <c r="F800829"/>
    </row>
    <row r="800830" spans="6:6">
      <c r="F800830"/>
    </row>
    <row r="800831" spans="6:6">
      <c r="F800831"/>
    </row>
    <row r="800832" spans="6:6">
      <c r="F800832"/>
    </row>
    <row r="800833" spans="6:6">
      <c r="F800833"/>
    </row>
    <row r="800834" spans="6:6">
      <c r="F800834"/>
    </row>
    <row r="800835" spans="6:6">
      <c r="F800835"/>
    </row>
    <row r="800836" spans="6:6">
      <c r="F800836"/>
    </row>
    <row r="800837" spans="6:6">
      <c r="F800837"/>
    </row>
    <row r="800838" spans="6:6">
      <c r="F800838"/>
    </row>
    <row r="800839" spans="6:6">
      <c r="F800839"/>
    </row>
    <row r="800840" spans="6:6">
      <c r="F800840"/>
    </row>
    <row r="800841" spans="6:6">
      <c r="F800841"/>
    </row>
    <row r="800842" spans="6:6">
      <c r="F800842"/>
    </row>
    <row r="800843" spans="6:6">
      <c r="F800843"/>
    </row>
    <row r="800844" spans="6:6">
      <c r="F800844"/>
    </row>
    <row r="800845" spans="6:6">
      <c r="F800845"/>
    </row>
    <row r="800846" spans="6:6">
      <c r="F800846"/>
    </row>
    <row r="800847" spans="6:6">
      <c r="F800847"/>
    </row>
    <row r="800848" spans="6:6">
      <c r="F800848"/>
    </row>
    <row r="800849" spans="6:6">
      <c r="F800849"/>
    </row>
    <row r="800850" spans="6:6">
      <c r="F800850"/>
    </row>
    <row r="800851" spans="6:6">
      <c r="F800851"/>
    </row>
    <row r="800852" spans="6:6">
      <c r="F800852"/>
    </row>
    <row r="800853" spans="6:6">
      <c r="F800853"/>
    </row>
    <row r="800854" spans="6:6">
      <c r="F800854"/>
    </row>
    <row r="800855" spans="6:6">
      <c r="F800855"/>
    </row>
    <row r="800856" spans="6:6">
      <c r="F800856"/>
    </row>
    <row r="800857" spans="6:6">
      <c r="F800857"/>
    </row>
    <row r="800858" spans="6:6">
      <c r="F800858"/>
    </row>
    <row r="800859" spans="6:6">
      <c r="F800859"/>
    </row>
    <row r="800860" spans="6:6">
      <c r="F800860"/>
    </row>
    <row r="800861" spans="6:6">
      <c r="F800861"/>
    </row>
    <row r="800862" spans="6:6">
      <c r="F800862"/>
    </row>
    <row r="800863" spans="6:6">
      <c r="F800863"/>
    </row>
    <row r="800864" spans="6:6">
      <c r="F800864"/>
    </row>
    <row r="800865" spans="6:6">
      <c r="F800865"/>
    </row>
    <row r="800866" spans="6:6">
      <c r="F800866"/>
    </row>
    <row r="800867" spans="6:6">
      <c r="F800867"/>
    </row>
    <row r="800868" spans="6:6">
      <c r="F800868"/>
    </row>
    <row r="800869" spans="6:6">
      <c r="F800869"/>
    </row>
    <row r="800870" spans="6:6">
      <c r="F800870"/>
    </row>
    <row r="800871" spans="6:6">
      <c r="F800871"/>
    </row>
    <row r="800872" spans="6:6">
      <c r="F800872"/>
    </row>
    <row r="800873" spans="6:6">
      <c r="F800873"/>
    </row>
    <row r="800874" spans="6:6">
      <c r="F800874"/>
    </row>
    <row r="800875" spans="6:6">
      <c r="F800875"/>
    </row>
    <row r="800876" spans="6:6">
      <c r="F800876"/>
    </row>
    <row r="800877" spans="6:6">
      <c r="F800877"/>
    </row>
    <row r="800878" spans="6:6">
      <c r="F800878"/>
    </row>
    <row r="800879" spans="6:6">
      <c r="F800879"/>
    </row>
    <row r="800880" spans="6:6">
      <c r="F800880"/>
    </row>
    <row r="800881" spans="6:6">
      <c r="F800881"/>
    </row>
    <row r="800882" spans="6:6">
      <c r="F800882"/>
    </row>
    <row r="800883" spans="6:6">
      <c r="F800883"/>
    </row>
    <row r="800884" spans="6:6">
      <c r="F800884"/>
    </row>
    <row r="800885" spans="6:6">
      <c r="F800885"/>
    </row>
    <row r="800886" spans="6:6">
      <c r="F800886"/>
    </row>
    <row r="800887" spans="6:6">
      <c r="F800887"/>
    </row>
    <row r="800888" spans="6:6">
      <c r="F800888"/>
    </row>
    <row r="800889" spans="6:6">
      <c r="F800889"/>
    </row>
    <row r="800890" spans="6:6">
      <c r="F800890"/>
    </row>
    <row r="800891" spans="6:6">
      <c r="F800891"/>
    </row>
    <row r="800892" spans="6:6">
      <c r="F800892"/>
    </row>
    <row r="800893" spans="6:6">
      <c r="F800893"/>
    </row>
    <row r="800894" spans="6:6">
      <c r="F800894"/>
    </row>
    <row r="800895" spans="6:6">
      <c r="F800895"/>
    </row>
    <row r="800896" spans="6:6">
      <c r="F800896"/>
    </row>
    <row r="800897" spans="6:6">
      <c r="F800897"/>
    </row>
    <row r="800898" spans="6:6">
      <c r="F800898"/>
    </row>
    <row r="800899" spans="6:6">
      <c r="F800899"/>
    </row>
    <row r="800900" spans="6:6">
      <c r="F800900"/>
    </row>
    <row r="800901" spans="6:6">
      <c r="F800901"/>
    </row>
    <row r="800902" spans="6:6">
      <c r="F800902"/>
    </row>
    <row r="800903" spans="6:6">
      <c r="F800903"/>
    </row>
    <row r="800904" spans="6:6">
      <c r="F800904"/>
    </row>
    <row r="800905" spans="6:6">
      <c r="F800905"/>
    </row>
    <row r="800906" spans="6:6">
      <c r="F800906"/>
    </row>
    <row r="800907" spans="6:6">
      <c r="F800907"/>
    </row>
    <row r="800908" spans="6:6">
      <c r="F800908"/>
    </row>
    <row r="800909" spans="6:6">
      <c r="F800909"/>
    </row>
    <row r="800910" spans="6:6">
      <c r="F800910"/>
    </row>
    <row r="800911" spans="6:6">
      <c r="F800911"/>
    </row>
    <row r="800912" spans="6:6">
      <c r="F800912"/>
    </row>
    <row r="800913" spans="6:6">
      <c r="F800913"/>
    </row>
    <row r="800914" spans="6:6">
      <c r="F800914"/>
    </row>
    <row r="800915" spans="6:6">
      <c r="F800915"/>
    </row>
    <row r="800916" spans="6:6">
      <c r="F800916"/>
    </row>
    <row r="800917" spans="6:6">
      <c r="F800917"/>
    </row>
    <row r="800918" spans="6:6">
      <c r="F800918"/>
    </row>
    <row r="800919" spans="6:6">
      <c r="F800919"/>
    </row>
    <row r="800920" spans="6:6">
      <c r="F800920"/>
    </row>
    <row r="800921" spans="6:6">
      <c r="F800921"/>
    </row>
    <row r="800922" spans="6:6">
      <c r="F800922"/>
    </row>
    <row r="800923" spans="6:6">
      <c r="F800923"/>
    </row>
    <row r="800924" spans="6:6">
      <c r="F800924"/>
    </row>
    <row r="800925" spans="6:6">
      <c r="F800925"/>
    </row>
    <row r="800926" spans="6:6">
      <c r="F800926"/>
    </row>
    <row r="800927" spans="6:6">
      <c r="F800927"/>
    </row>
    <row r="800928" spans="6:6">
      <c r="F800928"/>
    </row>
    <row r="800929" spans="6:6">
      <c r="F800929"/>
    </row>
    <row r="800930" spans="6:6">
      <c r="F800930"/>
    </row>
    <row r="800931" spans="6:6">
      <c r="F800931"/>
    </row>
    <row r="800932" spans="6:6">
      <c r="F800932"/>
    </row>
    <row r="800933" spans="6:6">
      <c r="F800933"/>
    </row>
    <row r="800934" spans="6:6">
      <c r="F800934"/>
    </row>
    <row r="800935" spans="6:6">
      <c r="F800935"/>
    </row>
    <row r="800936" spans="6:6">
      <c r="F800936"/>
    </row>
    <row r="800937" spans="6:6">
      <c r="F800937"/>
    </row>
    <row r="800938" spans="6:6">
      <c r="F800938"/>
    </row>
    <row r="800939" spans="6:6">
      <c r="F800939"/>
    </row>
    <row r="800940" spans="6:6">
      <c r="F800940"/>
    </row>
    <row r="800941" spans="6:6">
      <c r="F800941"/>
    </row>
    <row r="800942" spans="6:6">
      <c r="F800942"/>
    </row>
    <row r="800943" spans="6:6">
      <c r="F800943"/>
    </row>
    <row r="800944" spans="6:6">
      <c r="F800944"/>
    </row>
    <row r="800945" spans="6:6">
      <c r="F800945"/>
    </row>
    <row r="800946" spans="6:6">
      <c r="F800946"/>
    </row>
    <row r="800947" spans="6:6">
      <c r="F800947"/>
    </row>
    <row r="800948" spans="6:6">
      <c r="F800948"/>
    </row>
    <row r="800949" spans="6:6">
      <c r="F800949"/>
    </row>
    <row r="800950" spans="6:6">
      <c r="F800950"/>
    </row>
    <row r="800951" spans="6:6">
      <c r="F800951"/>
    </row>
    <row r="800952" spans="6:6">
      <c r="F800952"/>
    </row>
    <row r="800953" spans="6:6">
      <c r="F800953"/>
    </row>
    <row r="800954" spans="6:6">
      <c r="F800954"/>
    </row>
    <row r="800955" spans="6:6">
      <c r="F800955"/>
    </row>
    <row r="800956" spans="6:6">
      <c r="F800956"/>
    </row>
    <row r="800957" spans="6:6">
      <c r="F800957"/>
    </row>
    <row r="800958" spans="6:6">
      <c r="F800958"/>
    </row>
    <row r="800959" spans="6:6">
      <c r="F800959"/>
    </row>
    <row r="800960" spans="6:6">
      <c r="F800960"/>
    </row>
    <row r="800961" spans="6:6">
      <c r="F800961"/>
    </row>
    <row r="800962" spans="6:6">
      <c r="F800962"/>
    </row>
    <row r="800963" spans="6:6">
      <c r="F800963"/>
    </row>
    <row r="800964" spans="6:6">
      <c r="F800964"/>
    </row>
    <row r="800965" spans="6:6">
      <c r="F800965"/>
    </row>
    <row r="800966" spans="6:6">
      <c r="F800966"/>
    </row>
    <row r="800967" spans="6:6">
      <c r="F800967"/>
    </row>
    <row r="800968" spans="6:6">
      <c r="F800968"/>
    </row>
    <row r="800969" spans="6:6">
      <c r="F800969"/>
    </row>
    <row r="800970" spans="6:6">
      <c r="F800970"/>
    </row>
    <row r="800971" spans="6:6">
      <c r="F800971"/>
    </row>
    <row r="800972" spans="6:6">
      <c r="F800972"/>
    </row>
    <row r="800973" spans="6:6">
      <c r="F800973"/>
    </row>
    <row r="800974" spans="6:6">
      <c r="F800974"/>
    </row>
    <row r="800975" spans="6:6">
      <c r="F800975"/>
    </row>
    <row r="800976" spans="6:6">
      <c r="F800976"/>
    </row>
    <row r="800977" spans="6:6">
      <c r="F800977"/>
    </row>
    <row r="800978" spans="6:6">
      <c r="F800978"/>
    </row>
    <row r="800979" spans="6:6">
      <c r="F800979"/>
    </row>
    <row r="800980" spans="6:6">
      <c r="F800980"/>
    </row>
    <row r="800981" spans="6:6">
      <c r="F800981"/>
    </row>
    <row r="800982" spans="6:6">
      <c r="F800982"/>
    </row>
    <row r="800983" spans="6:6">
      <c r="F800983"/>
    </row>
    <row r="800984" spans="6:6">
      <c r="F800984"/>
    </row>
    <row r="800985" spans="6:6">
      <c r="F800985"/>
    </row>
    <row r="800986" spans="6:6">
      <c r="F800986"/>
    </row>
    <row r="800987" spans="6:6">
      <c r="F800987"/>
    </row>
    <row r="800988" spans="6:6">
      <c r="F800988"/>
    </row>
    <row r="800989" spans="6:6">
      <c r="F800989"/>
    </row>
    <row r="800990" spans="6:6">
      <c r="F800990"/>
    </row>
    <row r="800991" spans="6:6">
      <c r="F800991"/>
    </row>
    <row r="800992" spans="6:6">
      <c r="F800992"/>
    </row>
    <row r="800993" spans="6:6">
      <c r="F800993"/>
    </row>
    <row r="800994" spans="6:6">
      <c r="F800994"/>
    </row>
    <row r="800995" spans="6:6">
      <c r="F800995"/>
    </row>
    <row r="800996" spans="6:6">
      <c r="F800996"/>
    </row>
    <row r="800997" spans="6:6">
      <c r="F800997"/>
    </row>
    <row r="800998" spans="6:6">
      <c r="F800998"/>
    </row>
    <row r="800999" spans="6:6">
      <c r="F800999"/>
    </row>
    <row r="801000" spans="6:6">
      <c r="F801000"/>
    </row>
    <row r="801001" spans="6:6">
      <c r="F801001"/>
    </row>
    <row r="801002" spans="6:6">
      <c r="F801002"/>
    </row>
    <row r="801003" spans="6:6">
      <c r="F801003"/>
    </row>
    <row r="801004" spans="6:6">
      <c r="F801004"/>
    </row>
    <row r="801005" spans="6:6">
      <c r="F801005"/>
    </row>
    <row r="801006" spans="6:6">
      <c r="F801006"/>
    </row>
    <row r="801007" spans="6:6">
      <c r="F801007"/>
    </row>
    <row r="801008" spans="6:6">
      <c r="F801008"/>
    </row>
    <row r="801009" spans="6:6">
      <c r="F801009"/>
    </row>
    <row r="801010" spans="6:6">
      <c r="F801010"/>
    </row>
    <row r="801011" spans="6:6">
      <c r="F801011"/>
    </row>
    <row r="801012" spans="6:6">
      <c r="F801012"/>
    </row>
    <row r="801013" spans="6:6">
      <c r="F801013"/>
    </row>
    <row r="801014" spans="6:6">
      <c r="F801014"/>
    </row>
    <row r="801015" spans="6:6">
      <c r="F801015"/>
    </row>
    <row r="801016" spans="6:6">
      <c r="F801016"/>
    </row>
    <row r="801017" spans="6:6">
      <c r="F801017"/>
    </row>
    <row r="801018" spans="6:6">
      <c r="F801018"/>
    </row>
    <row r="801019" spans="6:6">
      <c r="F801019"/>
    </row>
    <row r="801020" spans="6:6">
      <c r="F801020"/>
    </row>
    <row r="801021" spans="6:6">
      <c r="F801021"/>
    </row>
    <row r="801022" spans="6:6">
      <c r="F801022"/>
    </row>
    <row r="801023" spans="6:6">
      <c r="F801023"/>
    </row>
    <row r="801024" spans="6:6">
      <c r="F801024"/>
    </row>
    <row r="801025" spans="6:6">
      <c r="F801025"/>
    </row>
    <row r="801026" spans="6:6">
      <c r="F801026"/>
    </row>
    <row r="801027" spans="6:6">
      <c r="F801027"/>
    </row>
    <row r="801028" spans="6:6">
      <c r="F801028"/>
    </row>
    <row r="801029" spans="6:6">
      <c r="F801029"/>
    </row>
    <row r="801030" spans="6:6">
      <c r="F801030"/>
    </row>
    <row r="801031" spans="6:6">
      <c r="F801031"/>
    </row>
    <row r="801032" spans="6:6">
      <c r="F801032"/>
    </row>
    <row r="801033" spans="6:6">
      <c r="F801033"/>
    </row>
    <row r="801034" spans="6:6">
      <c r="F801034"/>
    </row>
    <row r="801035" spans="6:6">
      <c r="F801035"/>
    </row>
    <row r="801036" spans="6:6">
      <c r="F801036"/>
    </row>
    <row r="801037" spans="6:6">
      <c r="F801037"/>
    </row>
    <row r="801038" spans="6:6">
      <c r="F801038"/>
    </row>
    <row r="801039" spans="6:6">
      <c r="F801039"/>
    </row>
    <row r="801040" spans="6:6">
      <c r="F801040"/>
    </row>
    <row r="801041" spans="6:6">
      <c r="F801041"/>
    </row>
    <row r="801042" spans="6:6">
      <c r="F801042"/>
    </row>
    <row r="801043" spans="6:6">
      <c r="F801043"/>
    </row>
    <row r="801044" spans="6:6">
      <c r="F801044"/>
    </row>
    <row r="801045" spans="6:6">
      <c r="F801045"/>
    </row>
    <row r="801046" spans="6:6">
      <c r="F801046"/>
    </row>
    <row r="801047" spans="6:6">
      <c r="F801047"/>
    </row>
    <row r="801048" spans="6:6">
      <c r="F801048"/>
    </row>
    <row r="801049" spans="6:6">
      <c r="F801049"/>
    </row>
    <row r="801050" spans="6:6">
      <c r="F801050"/>
    </row>
    <row r="801051" spans="6:6">
      <c r="F801051"/>
    </row>
    <row r="801052" spans="6:6">
      <c r="F801052"/>
    </row>
    <row r="801053" spans="6:6">
      <c r="F801053"/>
    </row>
    <row r="801054" spans="6:6">
      <c r="F801054"/>
    </row>
    <row r="801055" spans="6:6">
      <c r="F801055"/>
    </row>
    <row r="801056" spans="6:6">
      <c r="F801056"/>
    </row>
    <row r="801057" spans="6:6">
      <c r="F801057"/>
    </row>
    <row r="801058" spans="6:6">
      <c r="F801058"/>
    </row>
    <row r="801059" spans="6:6">
      <c r="F801059"/>
    </row>
    <row r="801060" spans="6:6">
      <c r="F801060"/>
    </row>
    <row r="801061" spans="6:6">
      <c r="F801061"/>
    </row>
    <row r="801062" spans="6:6">
      <c r="F801062"/>
    </row>
    <row r="801063" spans="6:6">
      <c r="F801063"/>
    </row>
    <row r="801064" spans="6:6">
      <c r="F801064"/>
    </row>
    <row r="801065" spans="6:6">
      <c r="F801065"/>
    </row>
    <row r="801066" spans="6:6">
      <c r="F801066"/>
    </row>
    <row r="801067" spans="6:6">
      <c r="F801067"/>
    </row>
    <row r="801068" spans="6:6">
      <c r="F801068"/>
    </row>
    <row r="801069" spans="6:6">
      <c r="F801069"/>
    </row>
    <row r="801070" spans="6:6">
      <c r="F801070"/>
    </row>
    <row r="801071" spans="6:6">
      <c r="F801071"/>
    </row>
    <row r="801072" spans="6:6">
      <c r="F801072"/>
    </row>
    <row r="801073" spans="6:6">
      <c r="F801073"/>
    </row>
    <row r="801074" spans="6:6">
      <c r="F801074"/>
    </row>
    <row r="801075" spans="6:6">
      <c r="F801075"/>
    </row>
    <row r="801076" spans="6:6">
      <c r="F801076"/>
    </row>
    <row r="801077" spans="6:6">
      <c r="F801077"/>
    </row>
    <row r="801078" spans="6:6">
      <c r="F801078"/>
    </row>
    <row r="801079" spans="6:6">
      <c r="F801079"/>
    </row>
    <row r="801080" spans="6:6">
      <c r="F801080"/>
    </row>
    <row r="801081" spans="6:6">
      <c r="F801081"/>
    </row>
    <row r="801082" spans="6:6">
      <c r="F801082"/>
    </row>
    <row r="801083" spans="6:6">
      <c r="F801083"/>
    </row>
    <row r="801084" spans="6:6">
      <c r="F801084"/>
    </row>
    <row r="801085" spans="6:6">
      <c r="F801085"/>
    </row>
    <row r="801086" spans="6:6">
      <c r="F801086"/>
    </row>
    <row r="801087" spans="6:6">
      <c r="F801087"/>
    </row>
    <row r="801088" spans="6:6">
      <c r="F801088"/>
    </row>
    <row r="801089" spans="6:6">
      <c r="F801089"/>
    </row>
    <row r="801090" spans="6:6">
      <c r="F801090"/>
    </row>
    <row r="801091" spans="6:6">
      <c r="F801091"/>
    </row>
    <row r="801092" spans="6:6">
      <c r="F801092"/>
    </row>
    <row r="801093" spans="6:6">
      <c r="F801093"/>
    </row>
    <row r="801094" spans="6:6">
      <c r="F801094"/>
    </row>
    <row r="801095" spans="6:6">
      <c r="F801095"/>
    </row>
    <row r="801096" spans="6:6">
      <c r="F801096"/>
    </row>
    <row r="801097" spans="6:6">
      <c r="F801097"/>
    </row>
    <row r="801098" spans="6:6">
      <c r="F801098"/>
    </row>
    <row r="801099" spans="6:6">
      <c r="F801099"/>
    </row>
    <row r="801100" spans="6:6">
      <c r="F801100"/>
    </row>
    <row r="801101" spans="6:6">
      <c r="F801101"/>
    </row>
    <row r="801102" spans="6:6">
      <c r="F801102"/>
    </row>
    <row r="801103" spans="6:6">
      <c r="F801103"/>
    </row>
    <row r="801104" spans="6:6">
      <c r="F801104"/>
    </row>
    <row r="801105" spans="6:6">
      <c r="F801105"/>
    </row>
    <row r="801106" spans="6:6">
      <c r="F801106"/>
    </row>
    <row r="801107" spans="6:6">
      <c r="F801107"/>
    </row>
    <row r="801108" spans="6:6">
      <c r="F801108"/>
    </row>
    <row r="801109" spans="6:6">
      <c r="F801109"/>
    </row>
    <row r="801110" spans="6:6">
      <c r="F801110"/>
    </row>
    <row r="801111" spans="6:6">
      <c r="F801111"/>
    </row>
    <row r="801112" spans="6:6">
      <c r="F801112"/>
    </row>
    <row r="801113" spans="6:6">
      <c r="F801113"/>
    </row>
    <row r="801114" spans="6:6">
      <c r="F801114"/>
    </row>
    <row r="801115" spans="6:6">
      <c r="F801115"/>
    </row>
    <row r="801116" spans="6:6">
      <c r="F801116"/>
    </row>
    <row r="801117" spans="6:6">
      <c r="F801117"/>
    </row>
    <row r="801118" spans="6:6">
      <c r="F801118"/>
    </row>
    <row r="801119" spans="6:6">
      <c r="F801119"/>
    </row>
    <row r="801120" spans="6:6">
      <c r="F801120"/>
    </row>
    <row r="801121" spans="6:6">
      <c r="F801121"/>
    </row>
    <row r="801122" spans="6:6">
      <c r="F801122"/>
    </row>
    <row r="801123" spans="6:6">
      <c r="F801123"/>
    </row>
    <row r="801124" spans="6:6">
      <c r="F801124"/>
    </row>
    <row r="801125" spans="6:6">
      <c r="F801125"/>
    </row>
    <row r="801126" spans="6:6">
      <c r="F801126"/>
    </row>
    <row r="801127" spans="6:6">
      <c r="F801127"/>
    </row>
    <row r="801128" spans="6:6">
      <c r="F801128"/>
    </row>
    <row r="801129" spans="6:6">
      <c r="F801129"/>
    </row>
    <row r="801130" spans="6:6">
      <c r="F801130"/>
    </row>
    <row r="801131" spans="6:6">
      <c r="F801131"/>
    </row>
    <row r="801132" spans="6:6">
      <c r="F801132"/>
    </row>
    <row r="801133" spans="6:6">
      <c r="F801133"/>
    </row>
    <row r="801134" spans="6:6">
      <c r="F801134"/>
    </row>
    <row r="801135" spans="6:6">
      <c r="F801135"/>
    </row>
    <row r="801136" spans="6:6">
      <c r="F801136"/>
    </row>
    <row r="801137" spans="6:6">
      <c r="F801137"/>
    </row>
    <row r="801138" spans="6:6">
      <c r="F801138"/>
    </row>
    <row r="801139" spans="6:6">
      <c r="F801139"/>
    </row>
    <row r="801140" spans="6:6">
      <c r="F801140"/>
    </row>
    <row r="801141" spans="6:6">
      <c r="F801141"/>
    </row>
    <row r="801142" spans="6:6">
      <c r="F801142"/>
    </row>
    <row r="801143" spans="6:6">
      <c r="F801143"/>
    </row>
    <row r="801144" spans="6:6">
      <c r="F801144"/>
    </row>
    <row r="801145" spans="6:6">
      <c r="F801145"/>
    </row>
    <row r="801146" spans="6:6">
      <c r="F801146"/>
    </row>
    <row r="801147" spans="6:6">
      <c r="F801147"/>
    </row>
    <row r="801148" spans="6:6">
      <c r="F801148"/>
    </row>
    <row r="801149" spans="6:6">
      <c r="F801149"/>
    </row>
    <row r="801150" spans="6:6">
      <c r="F801150"/>
    </row>
    <row r="801151" spans="6:6">
      <c r="F801151"/>
    </row>
    <row r="801152" spans="6:6">
      <c r="F801152"/>
    </row>
    <row r="801153" spans="6:6">
      <c r="F801153"/>
    </row>
    <row r="801154" spans="6:6">
      <c r="F801154"/>
    </row>
    <row r="801155" spans="6:6">
      <c r="F801155"/>
    </row>
    <row r="801156" spans="6:6">
      <c r="F801156"/>
    </row>
    <row r="801157" spans="6:6">
      <c r="F801157"/>
    </row>
    <row r="801158" spans="6:6">
      <c r="F801158"/>
    </row>
    <row r="801159" spans="6:6">
      <c r="F801159"/>
    </row>
    <row r="801160" spans="6:6">
      <c r="F801160"/>
    </row>
    <row r="801161" spans="6:6">
      <c r="F801161"/>
    </row>
    <row r="801162" spans="6:6">
      <c r="F801162"/>
    </row>
    <row r="801163" spans="6:6">
      <c r="F801163"/>
    </row>
    <row r="801164" spans="6:6">
      <c r="F801164"/>
    </row>
    <row r="801165" spans="6:6">
      <c r="F801165"/>
    </row>
    <row r="801166" spans="6:6">
      <c r="F801166"/>
    </row>
    <row r="801167" spans="6:6">
      <c r="F801167"/>
    </row>
    <row r="801168" spans="6:6">
      <c r="F801168"/>
    </row>
    <row r="801169" spans="6:6">
      <c r="F801169"/>
    </row>
    <row r="801170" spans="6:6">
      <c r="F801170"/>
    </row>
    <row r="801171" spans="6:6">
      <c r="F801171"/>
    </row>
    <row r="801172" spans="6:6">
      <c r="F801172"/>
    </row>
    <row r="801173" spans="6:6">
      <c r="F801173"/>
    </row>
    <row r="801174" spans="6:6">
      <c r="F801174"/>
    </row>
    <row r="801175" spans="6:6">
      <c r="F801175"/>
    </row>
    <row r="801176" spans="6:6">
      <c r="F801176"/>
    </row>
    <row r="801177" spans="6:6">
      <c r="F801177"/>
    </row>
    <row r="801178" spans="6:6">
      <c r="F801178"/>
    </row>
    <row r="801179" spans="6:6">
      <c r="F801179"/>
    </row>
    <row r="801180" spans="6:6">
      <c r="F801180"/>
    </row>
    <row r="801181" spans="6:6">
      <c r="F801181"/>
    </row>
    <row r="801182" spans="6:6">
      <c r="F801182"/>
    </row>
    <row r="801183" spans="6:6">
      <c r="F801183"/>
    </row>
    <row r="801184" spans="6:6">
      <c r="F801184"/>
    </row>
    <row r="801185" spans="6:6">
      <c r="F801185"/>
    </row>
    <row r="801186" spans="6:6">
      <c r="F801186"/>
    </row>
    <row r="801187" spans="6:6">
      <c r="F801187"/>
    </row>
    <row r="801188" spans="6:6">
      <c r="F801188"/>
    </row>
    <row r="801189" spans="6:6">
      <c r="F801189"/>
    </row>
    <row r="801190" spans="6:6">
      <c r="F801190"/>
    </row>
    <row r="801191" spans="6:6">
      <c r="F801191"/>
    </row>
    <row r="801192" spans="6:6">
      <c r="F801192"/>
    </row>
    <row r="801193" spans="6:6">
      <c r="F801193"/>
    </row>
    <row r="801194" spans="6:6">
      <c r="F801194"/>
    </row>
    <row r="801195" spans="6:6">
      <c r="F801195"/>
    </row>
    <row r="801196" spans="6:6">
      <c r="F801196"/>
    </row>
    <row r="801197" spans="6:6">
      <c r="F801197"/>
    </row>
    <row r="801198" spans="6:6">
      <c r="F801198"/>
    </row>
    <row r="801199" spans="6:6">
      <c r="F801199"/>
    </row>
    <row r="801200" spans="6:6">
      <c r="F801200"/>
    </row>
    <row r="801201" spans="6:6">
      <c r="F801201"/>
    </row>
    <row r="801202" spans="6:6">
      <c r="F801202"/>
    </row>
    <row r="801203" spans="6:6">
      <c r="F801203"/>
    </row>
    <row r="801204" spans="6:6">
      <c r="F801204"/>
    </row>
    <row r="801205" spans="6:6">
      <c r="F801205"/>
    </row>
    <row r="801206" spans="6:6">
      <c r="F801206"/>
    </row>
    <row r="801207" spans="6:6">
      <c r="F801207"/>
    </row>
    <row r="801208" spans="6:6">
      <c r="F801208"/>
    </row>
    <row r="801209" spans="6:6">
      <c r="F801209"/>
    </row>
    <row r="801210" spans="6:6">
      <c r="F801210"/>
    </row>
    <row r="801211" spans="6:6">
      <c r="F801211"/>
    </row>
    <row r="801212" spans="6:6">
      <c r="F801212"/>
    </row>
    <row r="801213" spans="6:6">
      <c r="F801213"/>
    </row>
    <row r="801214" spans="6:6">
      <c r="F801214"/>
    </row>
    <row r="801215" spans="6:6">
      <c r="F801215"/>
    </row>
    <row r="801216" spans="6:6">
      <c r="F801216"/>
    </row>
    <row r="801217" spans="6:6">
      <c r="F801217"/>
    </row>
    <row r="801218" spans="6:6">
      <c r="F801218"/>
    </row>
    <row r="801219" spans="6:6">
      <c r="F801219"/>
    </row>
    <row r="801220" spans="6:6">
      <c r="F801220"/>
    </row>
    <row r="801221" spans="6:6">
      <c r="F801221"/>
    </row>
    <row r="801222" spans="6:6">
      <c r="F801222"/>
    </row>
    <row r="801223" spans="6:6">
      <c r="F801223"/>
    </row>
    <row r="801224" spans="6:6">
      <c r="F801224"/>
    </row>
    <row r="801225" spans="6:6">
      <c r="F801225"/>
    </row>
    <row r="801226" spans="6:6">
      <c r="F801226"/>
    </row>
    <row r="801227" spans="6:6">
      <c r="F801227"/>
    </row>
    <row r="801228" spans="6:6">
      <c r="F801228"/>
    </row>
    <row r="801229" spans="6:6">
      <c r="F801229"/>
    </row>
    <row r="801230" spans="6:6">
      <c r="F801230"/>
    </row>
    <row r="801231" spans="6:6">
      <c r="F801231"/>
    </row>
    <row r="801232" spans="6:6">
      <c r="F801232"/>
    </row>
    <row r="801233" spans="6:6">
      <c r="F801233"/>
    </row>
    <row r="801234" spans="6:6">
      <c r="F801234"/>
    </row>
    <row r="801235" spans="6:6">
      <c r="F801235"/>
    </row>
    <row r="801236" spans="6:6">
      <c r="F801236"/>
    </row>
    <row r="801237" spans="6:6">
      <c r="F801237"/>
    </row>
    <row r="801238" spans="6:6">
      <c r="F801238"/>
    </row>
    <row r="801239" spans="6:6">
      <c r="F801239"/>
    </row>
    <row r="801240" spans="6:6">
      <c r="F801240"/>
    </row>
    <row r="801241" spans="6:6">
      <c r="F801241"/>
    </row>
    <row r="801242" spans="6:6">
      <c r="F801242"/>
    </row>
    <row r="801243" spans="6:6">
      <c r="F801243"/>
    </row>
    <row r="801244" spans="6:6">
      <c r="F801244"/>
    </row>
    <row r="801245" spans="6:6">
      <c r="F801245"/>
    </row>
    <row r="801246" spans="6:6">
      <c r="F801246"/>
    </row>
    <row r="801247" spans="6:6">
      <c r="F801247"/>
    </row>
    <row r="801248" spans="6:6">
      <c r="F801248"/>
    </row>
    <row r="801249" spans="6:6">
      <c r="F801249"/>
    </row>
    <row r="801250" spans="6:6">
      <c r="F801250"/>
    </row>
    <row r="801251" spans="6:6">
      <c r="F801251"/>
    </row>
    <row r="801252" spans="6:6">
      <c r="F801252"/>
    </row>
    <row r="801253" spans="6:6">
      <c r="F801253"/>
    </row>
    <row r="801254" spans="6:6">
      <c r="F801254"/>
    </row>
    <row r="801255" spans="6:6">
      <c r="F801255"/>
    </row>
    <row r="801256" spans="6:6">
      <c r="F801256"/>
    </row>
    <row r="801257" spans="6:6">
      <c r="F801257"/>
    </row>
    <row r="801258" spans="6:6">
      <c r="F801258"/>
    </row>
    <row r="801259" spans="6:6">
      <c r="F801259"/>
    </row>
    <row r="801260" spans="6:6">
      <c r="F801260"/>
    </row>
    <row r="801261" spans="6:6">
      <c r="F801261"/>
    </row>
    <row r="801262" spans="6:6">
      <c r="F801262"/>
    </row>
    <row r="801263" spans="6:6">
      <c r="F801263"/>
    </row>
    <row r="801264" spans="6:6">
      <c r="F801264"/>
    </row>
    <row r="801265" spans="6:6">
      <c r="F801265"/>
    </row>
    <row r="801266" spans="6:6">
      <c r="F801266"/>
    </row>
    <row r="801267" spans="6:6">
      <c r="F801267"/>
    </row>
    <row r="801268" spans="6:6">
      <c r="F801268"/>
    </row>
    <row r="801269" spans="6:6">
      <c r="F801269"/>
    </row>
    <row r="801270" spans="6:6">
      <c r="F801270"/>
    </row>
    <row r="801271" spans="6:6">
      <c r="F801271"/>
    </row>
    <row r="801272" spans="6:6">
      <c r="F801272"/>
    </row>
    <row r="801273" spans="6:6">
      <c r="F801273"/>
    </row>
    <row r="801274" spans="6:6">
      <c r="F801274"/>
    </row>
    <row r="801275" spans="6:6">
      <c r="F801275"/>
    </row>
    <row r="801276" spans="6:6">
      <c r="F801276"/>
    </row>
    <row r="801277" spans="6:6">
      <c r="F801277"/>
    </row>
    <row r="801278" spans="6:6">
      <c r="F801278"/>
    </row>
    <row r="801279" spans="6:6">
      <c r="F801279"/>
    </row>
    <row r="801280" spans="6:6">
      <c r="F801280"/>
    </row>
    <row r="801281" spans="6:6">
      <c r="F801281"/>
    </row>
    <row r="801282" spans="6:6">
      <c r="F801282"/>
    </row>
    <row r="801283" spans="6:6">
      <c r="F801283"/>
    </row>
    <row r="801284" spans="6:6">
      <c r="F801284"/>
    </row>
    <row r="801285" spans="6:6">
      <c r="F801285"/>
    </row>
    <row r="801286" spans="6:6">
      <c r="F801286"/>
    </row>
    <row r="801287" spans="6:6">
      <c r="F801287"/>
    </row>
    <row r="801288" spans="6:6">
      <c r="F801288"/>
    </row>
    <row r="801289" spans="6:6">
      <c r="F801289"/>
    </row>
    <row r="801290" spans="6:6">
      <c r="F801290"/>
    </row>
    <row r="801291" spans="6:6">
      <c r="F801291"/>
    </row>
    <row r="801292" spans="6:6">
      <c r="F801292"/>
    </row>
    <row r="801293" spans="6:6">
      <c r="F801293"/>
    </row>
    <row r="801294" spans="6:6">
      <c r="F801294"/>
    </row>
    <row r="801295" spans="6:6">
      <c r="F801295"/>
    </row>
    <row r="801296" spans="6:6">
      <c r="F801296"/>
    </row>
    <row r="801297" spans="6:6">
      <c r="F801297"/>
    </row>
    <row r="801298" spans="6:6">
      <c r="F801298"/>
    </row>
    <row r="801299" spans="6:6">
      <c r="F801299"/>
    </row>
    <row r="801300" spans="6:6">
      <c r="F801300"/>
    </row>
    <row r="801301" spans="6:6">
      <c r="F801301"/>
    </row>
    <row r="801302" spans="6:6">
      <c r="F801302"/>
    </row>
    <row r="801303" spans="6:6">
      <c r="F801303"/>
    </row>
    <row r="801304" spans="6:6">
      <c r="F801304"/>
    </row>
    <row r="801305" spans="6:6">
      <c r="F801305"/>
    </row>
    <row r="801306" spans="6:6">
      <c r="F801306"/>
    </row>
    <row r="801307" spans="6:6">
      <c r="F801307"/>
    </row>
    <row r="801308" spans="6:6">
      <c r="F801308"/>
    </row>
    <row r="801309" spans="6:6">
      <c r="F801309"/>
    </row>
    <row r="801310" spans="6:6">
      <c r="F801310"/>
    </row>
    <row r="801311" spans="6:6">
      <c r="F801311"/>
    </row>
    <row r="801312" spans="6:6">
      <c r="F801312"/>
    </row>
    <row r="801313" spans="6:6">
      <c r="F801313"/>
    </row>
    <row r="801314" spans="6:6">
      <c r="F801314"/>
    </row>
    <row r="801315" spans="6:6">
      <c r="F801315"/>
    </row>
    <row r="801316" spans="6:6">
      <c r="F801316"/>
    </row>
    <row r="801317" spans="6:6">
      <c r="F801317"/>
    </row>
    <row r="801318" spans="6:6">
      <c r="F801318"/>
    </row>
    <row r="801319" spans="6:6">
      <c r="F801319"/>
    </row>
    <row r="801320" spans="6:6">
      <c r="F801320"/>
    </row>
    <row r="801321" spans="6:6">
      <c r="F801321"/>
    </row>
    <row r="801322" spans="6:6">
      <c r="F801322"/>
    </row>
    <row r="801323" spans="6:6">
      <c r="F801323"/>
    </row>
    <row r="801324" spans="6:6">
      <c r="F801324"/>
    </row>
    <row r="801325" spans="6:6">
      <c r="F801325"/>
    </row>
    <row r="801326" spans="6:6">
      <c r="F801326"/>
    </row>
    <row r="801327" spans="6:6">
      <c r="F801327"/>
    </row>
    <row r="801328" spans="6:6">
      <c r="F801328"/>
    </row>
    <row r="801329" spans="6:6">
      <c r="F801329"/>
    </row>
    <row r="801330" spans="6:6">
      <c r="F801330"/>
    </row>
    <row r="801331" spans="6:6">
      <c r="F801331"/>
    </row>
    <row r="801332" spans="6:6">
      <c r="F801332"/>
    </row>
    <row r="801333" spans="6:6">
      <c r="F801333"/>
    </row>
    <row r="801334" spans="6:6">
      <c r="F801334"/>
    </row>
    <row r="801335" spans="6:6">
      <c r="F801335"/>
    </row>
    <row r="801336" spans="6:6">
      <c r="F801336"/>
    </row>
    <row r="801337" spans="6:6">
      <c r="F801337"/>
    </row>
    <row r="801338" spans="6:6">
      <c r="F801338"/>
    </row>
    <row r="801339" spans="6:6">
      <c r="F801339"/>
    </row>
    <row r="801340" spans="6:6">
      <c r="F801340"/>
    </row>
    <row r="801341" spans="6:6">
      <c r="F801341"/>
    </row>
    <row r="801342" spans="6:6">
      <c r="F801342"/>
    </row>
    <row r="801343" spans="6:6">
      <c r="F801343"/>
    </row>
    <row r="801344" spans="6:6">
      <c r="F801344"/>
    </row>
    <row r="801345" spans="6:6">
      <c r="F801345"/>
    </row>
    <row r="801346" spans="6:6">
      <c r="F801346"/>
    </row>
    <row r="801347" spans="6:6">
      <c r="F801347"/>
    </row>
    <row r="801348" spans="6:6">
      <c r="F801348"/>
    </row>
    <row r="801349" spans="6:6">
      <c r="F801349"/>
    </row>
    <row r="801350" spans="6:6">
      <c r="F801350"/>
    </row>
    <row r="801351" spans="6:6">
      <c r="F801351"/>
    </row>
    <row r="801352" spans="6:6">
      <c r="F801352"/>
    </row>
    <row r="801353" spans="6:6">
      <c r="F801353"/>
    </row>
    <row r="801354" spans="6:6">
      <c r="F801354"/>
    </row>
    <row r="801355" spans="6:6">
      <c r="F801355"/>
    </row>
    <row r="801356" spans="6:6">
      <c r="F801356"/>
    </row>
    <row r="801357" spans="6:6">
      <c r="F801357"/>
    </row>
    <row r="801358" spans="6:6">
      <c r="F801358"/>
    </row>
    <row r="801359" spans="6:6">
      <c r="F801359"/>
    </row>
    <row r="801360" spans="6:6">
      <c r="F801360"/>
    </row>
    <row r="801361" spans="6:6">
      <c r="F801361"/>
    </row>
    <row r="801362" spans="6:6">
      <c r="F801362"/>
    </row>
    <row r="801363" spans="6:6">
      <c r="F801363"/>
    </row>
    <row r="801364" spans="6:6">
      <c r="F801364"/>
    </row>
    <row r="801365" spans="6:6">
      <c r="F801365"/>
    </row>
    <row r="801366" spans="6:6">
      <c r="F801366"/>
    </row>
    <row r="801367" spans="6:6">
      <c r="F801367"/>
    </row>
    <row r="801368" spans="6:6">
      <c r="F801368"/>
    </row>
    <row r="801369" spans="6:6">
      <c r="F801369"/>
    </row>
    <row r="801370" spans="6:6">
      <c r="F801370"/>
    </row>
    <row r="801371" spans="6:6">
      <c r="F801371"/>
    </row>
    <row r="801372" spans="6:6">
      <c r="F801372"/>
    </row>
    <row r="801373" spans="6:6">
      <c r="F801373"/>
    </row>
    <row r="801374" spans="6:6">
      <c r="F801374"/>
    </row>
    <row r="801375" spans="6:6">
      <c r="F801375"/>
    </row>
    <row r="801376" spans="6:6">
      <c r="F801376"/>
    </row>
    <row r="801377" spans="6:6">
      <c r="F801377"/>
    </row>
    <row r="801378" spans="6:6">
      <c r="F801378"/>
    </row>
    <row r="801379" spans="6:6">
      <c r="F801379"/>
    </row>
    <row r="801380" spans="6:6">
      <c r="F801380"/>
    </row>
    <row r="801381" spans="6:6">
      <c r="F801381"/>
    </row>
    <row r="801382" spans="6:6">
      <c r="F801382"/>
    </row>
    <row r="801383" spans="6:6">
      <c r="F801383"/>
    </row>
    <row r="801384" spans="6:6">
      <c r="F801384"/>
    </row>
    <row r="801385" spans="6:6">
      <c r="F801385"/>
    </row>
    <row r="801386" spans="6:6">
      <c r="F801386"/>
    </row>
    <row r="801387" spans="6:6">
      <c r="F801387"/>
    </row>
    <row r="801388" spans="6:6">
      <c r="F801388"/>
    </row>
    <row r="801389" spans="6:6">
      <c r="F801389"/>
    </row>
    <row r="801390" spans="6:6">
      <c r="F801390"/>
    </row>
    <row r="801391" spans="6:6">
      <c r="F801391"/>
    </row>
    <row r="801392" spans="6:6">
      <c r="F801392"/>
    </row>
    <row r="801393" spans="6:6">
      <c r="F801393"/>
    </row>
    <row r="801394" spans="6:6">
      <c r="F801394"/>
    </row>
    <row r="801395" spans="6:6">
      <c r="F801395"/>
    </row>
    <row r="801396" spans="6:6">
      <c r="F801396"/>
    </row>
    <row r="801397" spans="6:6">
      <c r="F801397"/>
    </row>
    <row r="801398" spans="6:6">
      <c r="F801398"/>
    </row>
    <row r="801399" spans="6:6">
      <c r="F801399"/>
    </row>
    <row r="801400" spans="6:6">
      <c r="F801400"/>
    </row>
    <row r="801401" spans="6:6">
      <c r="F801401"/>
    </row>
    <row r="801402" spans="6:6">
      <c r="F801402"/>
    </row>
    <row r="801403" spans="6:6">
      <c r="F801403"/>
    </row>
    <row r="801404" spans="6:6">
      <c r="F801404"/>
    </row>
    <row r="801405" spans="6:6">
      <c r="F801405"/>
    </row>
    <row r="801406" spans="6:6">
      <c r="F801406"/>
    </row>
    <row r="801407" spans="6:6">
      <c r="F801407"/>
    </row>
    <row r="801408" spans="6:6">
      <c r="F801408"/>
    </row>
    <row r="801409" spans="6:6">
      <c r="F801409"/>
    </row>
    <row r="801410" spans="6:6">
      <c r="F801410"/>
    </row>
    <row r="801411" spans="6:6">
      <c r="F801411"/>
    </row>
    <row r="801412" spans="6:6">
      <c r="F801412"/>
    </row>
    <row r="801413" spans="6:6">
      <c r="F801413"/>
    </row>
    <row r="801414" spans="6:6">
      <c r="F801414"/>
    </row>
    <row r="801415" spans="6:6">
      <c r="F801415"/>
    </row>
    <row r="801416" spans="6:6">
      <c r="F801416"/>
    </row>
    <row r="801417" spans="6:6">
      <c r="F801417"/>
    </row>
    <row r="801418" spans="6:6">
      <c r="F801418"/>
    </row>
    <row r="801419" spans="6:6">
      <c r="F801419"/>
    </row>
    <row r="801420" spans="6:6">
      <c r="F801420"/>
    </row>
    <row r="801421" spans="6:6">
      <c r="F801421"/>
    </row>
    <row r="801422" spans="6:6">
      <c r="F801422"/>
    </row>
    <row r="801423" spans="6:6">
      <c r="F801423"/>
    </row>
    <row r="801424" spans="6:6">
      <c r="F801424"/>
    </row>
    <row r="801425" spans="6:6">
      <c r="F801425"/>
    </row>
    <row r="801426" spans="6:6">
      <c r="F801426"/>
    </row>
    <row r="801427" spans="6:6">
      <c r="F801427"/>
    </row>
    <row r="801428" spans="6:6">
      <c r="F801428"/>
    </row>
    <row r="801429" spans="6:6">
      <c r="F801429"/>
    </row>
    <row r="801430" spans="6:6">
      <c r="F801430"/>
    </row>
    <row r="801431" spans="6:6">
      <c r="F801431"/>
    </row>
    <row r="801432" spans="6:6">
      <c r="F801432"/>
    </row>
    <row r="801433" spans="6:6">
      <c r="F801433"/>
    </row>
    <row r="801434" spans="6:6">
      <c r="F801434"/>
    </row>
    <row r="801435" spans="6:6">
      <c r="F801435"/>
    </row>
    <row r="801436" spans="6:6">
      <c r="F801436"/>
    </row>
    <row r="801437" spans="6:6">
      <c r="F801437"/>
    </row>
    <row r="801438" spans="6:6">
      <c r="F801438"/>
    </row>
    <row r="801439" spans="6:6">
      <c r="F801439"/>
    </row>
    <row r="801440" spans="6:6">
      <c r="F801440"/>
    </row>
    <row r="801441" spans="6:6">
      <c r="F801441"/>
    </row>
    <row r="801442" spans="6:6">
      <c r="F801442"/>
    </row>
    <row r="801443" spans="6:6">
      <c r="F801443"/>
    </row>
    <row r="801444" spans="6:6">
      <c r="F801444"/>
    </row>
    <row r="801445" spans="6:6">
      <c r="F801445"/>
    </row>
    <row r="801446" spans="6:6">
      <c r="F801446"/>
    </row>
    <row r="801447" spans="6:6">
      <c r="F801447"/>
    </row>
    <row r="801448" spans="6:6">
      <c r="F801448"/>
    </row>
    <row r="801449" spans="6:6">
      <c r="F801449"/>
    </row>
    <row r="801450" spans="6:6">
      <c r="F801450"/>
    </row>
    <row r="801451" spans="6:6">
      <c r="F801451"/>
    </row>
    <row r="801452" spans="6:6">
      <c r="F801452"/>
    </row>
    <row r="801453" spans="6:6">
      <c r="F801453"/>
    </row>
    <row r="801454" spans="6:6">
      <c r="F801454"/>
    </row>
    <row r="801455" spans="6:6">
      <c r="F801455"/>
    </row>
    <row r="801456" spans="6:6">
      <c r="F801456"/>
    </row>
    <row r="801457" spans="6:6">
      <c r="F801457"/>
    </row>
    <row r="801458" spans="6:6">
      <c r="F801458"/>
    </row>
    <row r="801459" spans="6:6">
      <c r="F801459"/>
    </row>
    <row r="801460" spans="6:6">
      <c r="F801460"/>
    </row>
    <row r="801461" spans="6:6">
      <c r="F801461"/>
    </row>
    <row r="801462" spans="6:6">
      <c r="F801462"/>
    </row>
    <row r="801463" spans="6:6">
      <c r="F801463"/>
    </row>
    <row r="801464" spans="6:6">
      <c r="F801464"/>
    </row>
    <row r="801465" spans="6:6">
      <c r="F801465"/>
    </row>
    <row r="801466" spans="6:6">
      <c r="F801466"/>
    </row>
    <row r="801467" spans="6:6">
      <c r="F801467"/>
    </row>
    <row r="801468" spans="6:6">
      <c r="F801468"/>
    </row>
    <row r="801469" spans="6:6">
      <c r="F801469"/>
    </row>
    <row r="801470" spans="6:6">
      <c r="F801470"/>
    </row>
    <row r="801471" spans="6:6">
      <c r="F801471"/>
    </row>
    <row r="801472" spans="6:6">
      <c r="F801472"/>
    </row>
    <row r="801473" spans="6:6">
      <c r="F801473"/>
    </row>
    <row r="801474" spans="6:6">
      <c r="F801474"/>
    </row>
    <row r="801475" spans="6:6">
      <c r="F801475"/>
    </row>
    <row r="801476" spans="6:6">
      <c r="F801476"/>
    </row>
    <row r="801477" spans="6:6">
      <c r="F801477"/>
    </row>
    <row r="801478" spans="6:6">
      <c r="F801478"/>
    </row>
    <row r="801479" spans="6:6">
      <c r="F801479"/>
    </row>
    <row r="801480" spans="6:6">
      <c r="F801480"/>
    </row>
    <row r="801481" spans="6:6">
      <c r="F801481"/>
    </row>
    <row r="801482" spans="6:6">
      <c r="F801482"/>
    </row>
    <row r="801483" spans="6:6">
      <c r="F801483"/>
    </row>
    <row r="801484" spans="6:6">
      <c r="F801484"/>
    </row>
    <row r="801485" spans="6:6">
      <c r="F801485"/>
    </row>
    <row r="801486" spans="6:6">
      <c r="F801486"/>
    </row>
    <row r="801487" spans="6:6">
      <c r="F801487"/>
    </row>
    <row r="801488" spans="6:6">
      <c r="F801488"/>
    </row>
    <row r="801489" spans="6:6">
      <c r="F801489"/>
    </row>
    <row r="801490" spans="6:6">
      <c r="F801490"/>
    </row>
    <row r="801491" spans="6:6">
      <c r="F801491"/>
    </row>
    <row r="801492" spans="6:6">
      <c r="F801492"/>
    </row>
    <row r="801493" spans="6:6">
      <c r="F801493"/>
    </row>
    <row r="801494" spans="6:6">
      <c r="F801494"/>
    </row>
    <row r="801495" spans="6:6">
      <c r="F801495"/>
    </row>
    <row r="801496" spans="6:6">
      <c r="F801496"/>
    </row>
    <row r="801497" spans="6:6">
      <c r="F801497"/>
    </row>
    <row r="801498" spans="6:6">
      <c r="F801498"/>
    </row>
    <row r="801499" spans="6:6">
      <c r="F801499"/>
    </row>
    <row r="801500" spans="6:6">
      <c r="F801500"/>
    </row>
    <row r="801501" spans="6:6">
      <c r="F801501"/>
    </row>
    <row r="801502" spans="6:6">
      <c r="F801502"/>
    </row>
    <row r="801503" spans="6:6">
      <c r="F801503"/>
    </row>
    <row r="801504" spans="6:6">
      <c r="F801504"/>
    </row>
    <row r="801505" spans="6:6">
      <c r="F801505"/>
    </row>
    <row r="801506" spans="6:6">
      <c r="F801506"/>
    </row>
    <row r="801507" spans="6:6">
      <c r="F801507"/>
    </row>
    <row r="801508" spans="6:6">
      <c r="F801508"/>
    </row>
    <row r="801509" spans="6:6">
      <c r="F801509"/>
    </row>
    <row r="801510" spans="6:6">
      <c r="F801510"/>
    </row>
    <row r="801511" spans="6:6">
      <c r="F801511"/>
    </row>
    <row r="801512" spans="6:6">
      <c r="F801512"/>
    </row>
    <row r="801513" spans="6:6">
      <c r="F801513"/>
    </row>
    <row r="801514" spans="6:6">
      <c r="F801514"/>
    </row>
    <row r="801515" spans="6:6">
      <c r="F801515"/>
    </row>
    <row r="801516" spans="6:6">
      <c r="F801516"/>
    </row>
    <row r="801517" spans="6:6">
      <c r="F801517"/>
    </row>
    <row r="801518" spans="6:6">
      <c r="F801518"/>
    </row>
    <row r="801519" spans="6:6">
      <c r="F801519"/>
    </row>
    <row r="801520" spans="6:6">
      <c r="F801520"/>
    </row>
    <row r="801521" spans="6:6">
      <c r="F801521"/>
    </row>
    <row r="801522" spans="6:6">
      <c r="F801522"/>
    </row>
    <row r="801523" spans="6:6">
      <c r="F801523"/>
    </row>
    <row r="801524" spans="6:6">
      <c r="F801524"/>
    </row>
    <row r="801525" spans="6:6">
      <c r="F801525"/>
    </row>
    <row r="801526" spans="6:6">
      <c r="F801526"/>
    </row>
    <row r="801527" spans="6:6">
      <c r="F801527"/>
    </row>
    <row r="801528" spans="6:6">
      <c r="F801528"/>
    </row>
    <row r="801529" spans="6:6">
      <c r="F801529"/>
    </row>
    <row r="801530" spans="6:6">
      <c r="F801530"/>
    </row>
    <row r="801531" spans="6:6">
      <c r="F801531"/>
    </row>
    <row r="801532" spans="6:6">
      <c r="F801532"/>
    </row>
    <row r="801533" spans="6:6">
      <c r="F801533"/>
    </row>
    <row r="801534" spans="6:6">
      <c r="F801534"/>
    </row>
    <row r="801535" spans="6:6">
      <c r="F801535"/>
    </row>
    <row r="801536" spans="6:6">
      <c r="F801536"/>
    </row>
    <row r="801537" spans="6:6">
      <c r="F801537"/>
    </row>
    <row r="801538" spans="6:6">
      <c r="F801538"/>
    </row>
    <row r="801539" spans="6:6">
      <c r="F801539"/>
    </row>
    <row r="801540" spans="6:6">
      <c r="F801540"/>
    </row>
    <row r="801541" spans="6:6">
      <c r="F801541"/>
    </row>
    <row r="801542" spans="6:6">
      <c r="F801542"/>
    </row>
    <row r="801543" spans="6:6">
      <c r="F801543"/>
    </row>
    <row r="801544" spans="6:6">
      <c r="F801544"/>
    </row>
    <row r="801545" spans="6:6">
      <c r="F801545"/>
    </row>
    <row r="801546" spans="6:6">
      <c r="F801546"/>
    </row>
    <row r="801547" spans="6:6">
      <c r="F801547"/>
    </row>
    <row r="801548" spans="6:6">
      <c r="F801548"/>
    </row>
    <row r="801549" spans="6:6">
      <c r="F801549"/>
    </row>
    <row r="801550" spans="6:6">
      <c r="F801550"/>
    </row>
    <row r="801551" spans="6:6">
      <c r="F801551"/>
    </row>
    <row r="801552" spans="6:6">
      <c r="F801552"/>
    </row>
    <row r="801553" spans="6:6">
      <c r="F801553"/>
    </row>
    <row r="801554" spans="6:6">
      <c r="F801554"/>
    </row>
    <row r="801555" spans="6:6">
      <c r="F801555"/>
    </row>
    <row r="801556" spans="6:6">
      <c r="F801556"/>
    </row>
    <row r="801557" spans="6:6">
      <c r="F801557"/>
    </row>
    <row r="801558" spans="6:6">
      <c r="F801558"/>
    </row>
    <row r="801559" spans="6:6">
      <c r="F801559"/>
    </row>
    <row r="801560" spans="6:6">
      <c r="F801560"/>
    </row>
    <row r="801561" spans="6:6">
      <c r="F801561"/>
    </row>
    <row r="801562" spans="6:6">
      <c r="F801562"/>
    </row>
    <row r="801563" spans="6:6">
      <c r="F801563"/>
    </row>
    <row r="801564" spans="6:6">
      <c r="F801564"/>
    </row>
    <row r="801565" spans="6:6">
      <c r="F801565"/>
    </row>
    <row r="801566" spans="6:6">
      <c r="F801566"/>
    </row>
    <row r="801567" spans="6:6">
      <c r="F801567"/>
    </row>
    <row r="801568" spans="6:6">
      <c r="F801568"/>
    </row>
    <row r="801569" spans="6:6">
      <c r="F801569"/>
    </row>
    <row r="801570" spans="6:6">
      <c r="F801570"/>
    </row>
    <row r="801571" spans="6:6">
      <c r="F801571"/>
    </row>
    <row r="801572" spans="6:6">
      <c r="F801572"/>
    </row>
    <row r="801573" spans="6:6">
      <c r="F801573"/>
    </row>
    <row r="801574" spans="6:6">
      <c r="F801574"/>
    </row>
    <row r="801575" spans="6:6">
      <c r="F801575"/>
    </row>
    <row r="801576" spans="6:6">
      <c r="F801576"/>
    </row>
    <row r="801577" spans="6:6">
      <c r="F801577"/>
    </row>
    <row r="801578" spans="6:6">
      <c r="F801578"/>
    </row>
    <row r="801579" spans="6:6">
      <c r="F801579"/>
    </row>
    <row r="801580" spans="6:6">
      <c r="F801580"/>
    </row>
    <row r="801581" spans="6:6">
      <c r="F801581"/>
    </row>
    <row r="801582" spans="6:6">
      <c r="F801582"/>
    </row>
    <row r="801583" spans="6:6">
      <c r="F801583"/>
    </row>
    <row r="801584" spans="6:6">
      <c r="F801584"/>
    </row>
    <row r="801585" spans="6:6">
      <c r="F801585"/>
    </row>
    <row r="801586" spans="6:6">
      <c r="F801586"/>
    </row>
    <row r="801587" spans="6:6">
      <c r="F801587"/>
    </row>
    <row r="801588" spans="6:6">
      <c r="F801588"/>
    </row>
    <row r="801589" spans="6:6">
      <c r="F801589"/>
    </row>
    <row r="801590" spans="6:6">
      <c r="F801590"/>
    </row>
    <row r="801591" spans="6:6">
      <c r="F801591"/>
    </row>
    <row r="801592" spans="6:6">
      <c r="F801592"/>
    </row>
    <row r="801593" spans="6:6">
      <c r="F801593"/>
    </row>
    <row r="801594" spans="6:6">
      <c r="F801594"/>
    </row>
    <row r="801595" spans="6:6">
      <c r="F801595"/>
    </row>
    <row r="801596" spans="6:6">
      <c r="F801596"/>
    </row>
    <row r="801597" spans="6:6">
      <c r="F801597"/>
    </row>
    <row r="801598" spans="6:6">
      <c r="F801598"/>
    </row>
    <row r="801599" spans="6:6">
      <c r="F801599"/>
    </row>
    <row r="801600" spans="6:6">
      <c r="F801600"/>
    </row>
    <row r="801601" spans="6:6">
      <c r="F801601"/>
    </row>
    <row r="801602" spans="6:6">
      <c r="F801602"/>
    </row>
    <row r="801603" spans="6:6">
      <c r="F801603"/>
    </row>
    <row r="801604" spans="6:6">
      <c r="F801604"/>
    </row>
    <row r="801605" spans="6:6">
      <c r="F801605"/>
    </row>
    <row r="801606" spans="6:6">
      <c r="F801606"/>
    </row>
    <row r="801607" spans="6:6">
      <c r="F801607"/>
    </row>
    <row r="801608" spans="6:6">
      <c r="F801608"/>
    </row>
    <row r="801609" spans="6:6">
      <c r="F801609"/>
    </row>
    <row r="801610" spans="6:6">
      <c r="F801610"/>
    </row>
    <row r="801611" spans="6:6">
      <c r="F801611"/>
    </row>
    <row r="801612" spans="6:6">
      <c r="F801612"/>
    </row>
    <row r="801613" spans="6:6">
      <c r="F801613"/>
    </row>
    <row r="801614" spans="6:6">
      <c r="F801614"/>
    </row>
    <row r="801615" spans="6:6">
      <c r="F801615"/>
    </row>
    <row r="801616" spans="6:6">
      <c r="F801616"/>
    </row>
    <row r="801617" spans="6:6">
      <c r="F801617"/>
    </row>
    <row r="801618" spans="6:6">
      <c r="F801618"/>
    </row>
    <row r="801619" spans="6:6">
      <c r="F801619"/>
    </row>
    <row r="801620" spans="6:6">
      <c r="F801620"/>
    </row>
    <row r="801621" spans="6:6">
      <c r="F801621"/>
    </row>
    <row r="801622" spans="6:6">
      <c r="F801622"/>
    </row>
    <row r="801623" spans="6:6">
      <c r="F801623"/>
    </row>
    <row r="801624" spans="6:6">
      <c r="F801624"/>
    </row>
    <row r="801625" spans="6:6">
      <c r="F801625"/>
    </row>
    <row r="801626" spans="6:6">
      <c r="F801626"/>
    </row>
    <row r="801627" spans="6:6">
      <c r="F801627"/>
    </row>
    <row r="801628" spans="6:6">
      <c r="F801628"/>
    </row>
    <row r="801629" spans="6:6">
      <c r="F801629"/>
    </row>
    <row r="801630" spans="6:6">
      <c r="F801630"/>
    </row>
    <row r="801631" spans="6:6">
      <c r="F801631"/>
    </row>
    <row r="801632" spans="6:6">
      <c r="F801632"/>
    </row>
    <row r="801633" spans="6:6">
      <c r="F801633"/>
    </row>
    <row r="801634" spans="6:6">
      <c r="F801634"/>
    </row>
    <row r="801635" spans="6:6">
      <c r="F801635"/>
    </row>
    <row r="801636" spans="6:6">
      <c r="F801636"/>
    </row>
    <row r="801637" spans="6:6">
      <c r="F801637"/>
    </row>
    <row r="801638" spans="6:6">
      <c r="F801638"/>
    </row>
    <row r="801639" spans="6:6">
      <c r="F801639"/>
    </row>
    <row r="801640" spans="6:6">
      <c r="F801640"/>
    </row>
    <row r="801641" spans="6:6">
      <c r="F801641"/>
    </row>
    <row r="801642" spans="6:6">
      <c r="F801642"/>
    </row>
    <row r="801643" spans="6:6">
      <c r="F801643"/>
    </row>
    <row r="801644" spans="6:6">
      <c r="F801644"/>
    </row>
    <row r="801645" spans="6:6">
      <c r="F801645"/>
    </row>
    <row r="801646" spans="6:6">
      <c r="F801646"/>
    </row>
    <row r="801647" spans="6:6">
      <c r="F801647"/>
    </row>
    <row r="801648" spans="6:6">
      <c r="F801648"/>
    </row>
    <row r="801649" spans="6:6">
      <c r="F801649"/>
    </row>
    <row r="801650" spans="6:6">
      <c r="F801650"/>
    </row>
    <row r="801651" spans="6:6">
      <c r="F801651"/>
    </row>
    <row r="801652" spans="6:6">
      <c r="F801652"/>
    </row>
    <row r="801653" spans="6:6">
      <c r="F801653"/>
    </row>
    <row r="801654" spans="6:6">
      <c r="F801654"/>
    </row>
    <row r="801655" spans="6:6">
      <c r="F801655"/>
    </row>
    <row r="801656" spans="6:6">
      <c r="F801656"/>
    </row>
    <row r="801657" spans="6:6">
      <c r="F801657"/>
    </row>
    <row r="801658" spans="6:6">
      <c r="F801658"/>
    </row>
    <row r="801659" spans="6:6">
      <c r="F801659"/>
    </row>
    <row r="801660" spans="6:6">
      <c r="F801660"/>
    </row>
    <row r="801661" spans="6:6">
      <c r="F801661"/>
    </row>
    <row r="801662" spans="6:6">
      <c r="F801662"/>
    </row>
    <row r="801663" spans="6:6">
      <c r="F801663"/>
    </row>
    <row r="801664" spans="6:6">
      <c r="F801664"/>
    </row>
    <row r="801665" spans="6:6">
      <c r="F801665"/>
    </row>
    <row r="801666" spans="6:6">
      <c r="F801666"/>
    </row>
    <row r="801667" spans="6:6">
      <c r="F801667"/>
    </row>
    <row r="801668" spans="6:6">
      <c r="F801668"/>
    </row>
    <row r="801669" spans="6:6">
      <c r="F801669"/>
    </row>
    <row r="801670" spans="6:6">
      <c r="F801670"/>
    </row>
    <row r="801671" spans="6:6">
      <c r="F801671"/>
    </row>
    <row r="801672" spans="6:6">
      <c r="F801672"/>
    </row>
    <row r="801673" spans="6:6">
      <c r="F801673"/>
    </row>
    <row r="801674" spans="6:6">
      <c r="F801674"/>
    </row>
    <row r="801675" spans="6:6">
      <c r="F801675"/>
    </row>
    <row r="801676" spans="6:6">
      <c r="F801676"/>
    </row>
    <row r="801677" spans="6:6">
      <c r="F801677"/>
    </row>
    <row r="801678" spans="6:6">
      <c r="F801678"/>
    </row>
    <row r="801679" spans="6:6">
      <c r="F801679"/>
    </row>
    <row r="801680" spans="6:6">
      <c r="F801680"/>
    </row>
    <row r="801681" spans="6:6">
      <c r="F801681"/>
    </row>
    <row r="801682" spans="6:6">
      <c r="F801682"/>
    </row>
    <row r="801683" spans="6:6">
      <c r="F801683"/>
    </row>
    <row r="801684" spans="6:6">
      <c r="F801684"/>
    </row>
    <row r="801685" spans="6:6">
      <c r="F801685"/>
    </row>
    <row r="801686" spans="6:6">
      <c r="F801686"/>
    </row>
    <row r="801687" spans="6:6">
      <c r="F801687"/>
    </row>
    <row r="801688" spans="6:6">
      <c r="F801688"/>
    </row>
    <row r="801689" spans="6:6">
      <c r="F801689"/>
    </row>
    <row r="801690" spans="6:6">
      <c r="F801690"/>
    </row>
    <row r="801691" spans="6:6">
      <c r="F801691"/>
    </row>
    <row r="801692" spans="6:6">
      <c r="F801692"/>
    </row>
    <row r="801693" spans="6:6">
      <c r="F801693"/>
    </row>
    <row r="801694" spans="6:6">
      <c r="F801694"/>
    </row>
    <row r="801695" spans="6:6">
      <c r="F801695"/>
    </row>
    <row r="801696" spans="6:6">
      <c r="F801696"/>
    </row>
    <row r="801697" spans="6:6">
      <c r="F801697"/>
    </row>
    <row r="801698" spans="6:6">
      <c r="F801698"/>
    </row>
    <row r="801699" spans="6:6">
      <c r="F801699"/>
    </row>
    <row r="801700" spans="6:6">
      <c r="F801700"/>
    </row>
    <row r="801701" spans="6:6">
      <c r="F801701"/>
    </row>
    <row r="801702" spans="6:6">
      <c r="F801702"/>
    </row>
    <row r="801703" spans="6:6">
      <c r="F801703"/>
    </row>
    <row r="801704" spans="6:6">
      <c r="F801704"/>
    </row>
    <row r="801705" spans="6:6">
      <c r="F801705"/>
    </row>
    <row r="801706" spans="6:6">
      <c r="F801706"/>
    </row>
    <row r="801707" spans="6:6">
      <c r="F801707"/>
    </row>
    <row r="801708" spans="6:6">
      <c r="F801708"/>
    </row>
    <row r="801709" spans="6:6">
      <c r="F801709"/>
    </row>
    <row r="801710" spans="6:6">
      <c r="F801710"/>
    </row>
    <row r="801711" spans="6:6">
      <c r="F801711"/>
    </row>
    <row r="801712" spans="6:6">
      <c r="F801712"/>
    </row>
    <row r="801713" spans="6:6">
      <c r="F801713"/>
    </row>
    <row r="801714" spans="6:6">
      <c r="F801714"/>
    </row>
    <row r="801715" spans="6:6">
      <c r="F801715"/>
    </row>
    <row r="801716" spans="6:6">
      <c r="F801716"/>
    </row>
    <row r="801717" spans="6:6">
      <c r="F801717"/>
    </row>
    <row r="801718" spans="6:6">
      <c r="F801718"/>
    </row>
    <row r="801719" spans="6:6">
      <c r="F801719"/>
    </row>
    <row r="801720" spans="6:6">
      <c r="F801720"/>
    </row>
    <row r="801721" spans="6:6">
      <c r="F801721"/>
    </row>
    <row r="801722" spans="6:6">
      <c r="F801722"/>
    </row>
    <row r="801723" spans="6:6">
      <c r="F801723"/>
    </row>
    <row r="801724" spans="6:6">
      <c r="F801724"/>
    </row>
    <row r="801725" spans="6:6">
      <c r="F801725"/>
    </row>
    <row r="801726" spans="6:6">
      <c r="F801726"/>
    </row>
    <row r="801727" spans="6:6">
      <c r="F801727"/>
    </row>
    <row r="801728" spans="6:6">
      <c r="F801728"/>
    </row>
    <row r="801729" spans="6:6">
      <c r="F801729"/>
    </row>
    <row r="801730" spans="6:6">
      <c r="F801730"/>
    </row>
    <row r="801731" spans="6:6">
      <c r="F801731"/>
    </row>
    <row r="801732" spans="6:6">
      <c r="F801732"/>
    </row>
    <row r="801733" spans="6:6">
      <c r="F801733"/>
    </row>
    <row r="801734" spans="6:6">
      <c r="F801734"/>
    </row>
    <row r="801735" spans="6:6">
      <c r="F801735"/>
    </row>
    <row r="801736" spans="6:6">
      <c r="F801736"/>
    </row>
    <row r="801737" spans="6:6">
      <c r="F801737"/>
    </row>
    <row r="801738" spans="6:6">
      <c r="F801738"/>
    </row>
    <row r="801739" spans="6:6">
      <c r="F801739"/>
    </row>
    <row r="801740" spans="6:6">
      <c r="F801740"/>
    </row>
    <row r="801741" spans="6:6">
      <c r="F801741"/>
    </row>
    <row r="801742" spans="6:6">
      <c r="F801742"/>
    </row>
    <row r="801743" spans="6:6">
      <c r="F801743"/>
    </row>
    <row r="801744" spans="6:6">
      <c r="F801744"/>
    </row>
    <row r="801745" spans="6:6">
      <c r="F801745"/>
    </row>
    <row r="801746" spans="6:6">
      <c r="F801746"/>
    </row>
    <row r="801747" spans="6:6">
      <c r="F801747"/>
    </row>
    <row r="801748" spans="6:6">
      <c r="F801748"/>
    </row>
    <row r="801749" spans="6:6">
      <c r="F801749"/>
    </row>
    <row r="801750" spans="6:6">
      <c r="F801750"/>
    </row>
    <row r="801751" spans="6:6">
      <c r="F801751"/>
    </row>
    <row r="801752" spans="6:6">
      <c r="F801752"/>
    </row>
    <row r="801753" spans="6:6">
      <c r="F801753"/>
    </row>
    <row r="801754" spans="6:6">
      <c r="F801754"/>
    </row>
    <row r="801755" spans="6:6">
      <c r="F801755"/>
    </row>
    <row r="801756" spans="6:6">
      <c r="F801756"/>
    </row>
    <row r="801757" spans="6:6">
      <c r="F801757"/>
    </row>
    <row r="801758" spans="6:6">
      <c r="F801758"/>
    </row>
    <row r="801759" spans="6:6">
      <c r="F801759"/>
    </row>
    <row r="801760" spans="6:6">
      <c r="F801760"/>
    </row>
    <row r="801761" spans="6:6">
      <c r="F801761"/>
    </row>
    <row r="801762" spans="6:6">
      <c r="F801762"/>
    </row>
    <row r="801763" spans="6:6">
      <c r="F801763"/>
    </row>
    <row r="801764" spans="6:6">
      <c r="F801764"/>
    </row>
    <row r="801765" spans="6:6">
      <c r="F801765"/>
    </row>
    <row r="801766" spans="6:6">
      <c r="F801766"/>
    </row>
    <row r="801767" spans="6:6">
      <c r="F801767"/>
    </row>
    <row r="801768" spans="6:6">
      <c r="F801768"/>
    </row>
    <row r="801769" spans="6:6">
      <c r="F801769"/>
    </row>
    <row r="801770" spans="6:6">
      <c r="F801770"/>
    </row>
    <row r="801771" spans="6:6">
      <c r="F801771"/>
    </row>
    <row r="801772" spans="6:6">
      <c r="F801772"/>
    </row>
    <row r="801773" spans="6:6">
      <c r="F801773"/>
    </row>
    <row r="801774" spans="6:6">
      <c r="F801774"/>
    </row>
    <row r="801775" spans="6:6">
      <c r="F801775"/>
    </row>
    <row r="801776" spans="6:6">
      <c r="F801776"/>
    </row>
    <row r="801777" spans="6:6">
      <c r="F801777"/>
    </row>
    <row r="801778" spans="6:6">
      <c r="F801778"/>
    </row>
    <row r="801779" spans="6:6">
      <c r="F801779"/>
    </row>
    <row r="801780" spans="6:6">
      <c r="F801780"/>
    </row>
    <row r="801781" spans="6:6">
      <c r="F801781"/>
    </row>
    <row r="801782" spans="6:6">
      <c r="F801782"/>
    </row>
    <row r="801783" spans="6:6">
      <c r="F801783"/>
    </row>
    <row r="801784" spans="6:6">
      <c r="F801784"/>
    </row>
    <row r="801785" spans="6:6">
      <c r="F801785"/>
    </row>
    <row r="801786" spans="6:6">
      <c r="F801786"/>
    </row>
    <row r="801787" spans="6:6">
      <c r="F801787"/>
    </row>
    <row r="801788" spans="6:6">
      <c r="F801788"/>
    </row>
    <row r="801789" spans="6:6">
      <c r="F801789"/>
    </row>
    <row r="801790" spans="6:6">
      <c r="F801790"/>
    </row>
    <row r="801791" spans="6:6">
      <c r="F801791"/>
    </row>
    <row r="801792" spans="6:6">
      <c r="F801792"/>
    </row>
    <row r="801793" spans="6:6">
      <c r="F801793"/>
    </row>
    <row r="801794" spans="6:6">
      <c r="F801794"/>
    </row>
    <row r="801795" spans="6:6">
      <c r="F801795"/>
    </row>
    <row r="801796" spans="6:6">
      <c r="F801796"/>
    </row>
    <row r="801797" spans="6:6">
      <c r="F801797"/>
    </row>
    <row r="801798" spans="6:6">
      <c r="F801798"/>
    </row>
    <row r="801799" spans="6:6">
      <c r="F801799"/>
    </row>
    <row r="801800" spans="6:6">
      <c r="F801800"/>
    </row>
    <row r="801801" spans="6:6">
      <c r="F801801"/>
    </row>
    <row r="801802" spans="6:6">
      <c r="F801802"/>
    </row>
    <row r="801803" spans="6:6">
      <c r="F801803"/>
    </row>
    <row r="801804" spans="6:6">
      <c r="F801804"/>
    </row>
    <row r="801805" spans="6:6">
      <c r="F801805"/>
    </row>
    <row r="801806" spans="6:6">
      <c r="F801806"/>
    </row>
    <row r="801807" spans="6:6">
      <c r="F801807"/>
    </row>
    <row r="801808" spans="6:6">
      <c r="F801808"/>
    </row>
    <row r="801809" spans="6:6">
      <c r="F801809"/>
    </row>
    <row r="801810" spans="6:6">
      <c r="F801810"/>
    </row>
    <row r="801811" spans="6:6">
      <c r="F801811"/>
    </row>
    <row r="801812" spans="6:6">
      <c r="F801812"/>
    </row>
    <row r="801813" spans="6:6">
      <c r="F801813"/>
    </row>
    <row r="801814" spans="6:6">
      <c r="F801814"/>
    </row>
    <row r="801815" spans="6:6">
      <c r="F801815"/>
    </row>
    <row r="801816" spans="6:6">
      <c r="F801816"/>
    </row>
    <row r="801817" spans="6:6">
      <c r="F801817"/>
    </row>
    <row r="801818" spans="6:6">
      <c r="F801818"/>
    </row>
    <row r="801819" spans="6:6">
      <c r="F801819"/>
    </row>
    <row r="801820" spans="6:6">
      <c r="F801820"/>
    </row>
    <row r="801821" spans="6:6">
      <c r="F801821"/>
    </row>
    <row r="801822" spans="6:6">
      <c r="F801822"/>
    </row>
    <row r="801823" spans="6:6">
      <c r="F801823"/>
    </row>
    <row r="801824" spans="6:6">
      <c r="F801824"/>
    </row>
    <row r="801825" spans="6:6">
      <c r="F801825"/>
    </row>
    <row r="801826" spans="6:6">
      <c r="F801826"/>
    </row>
    <row r="801827" spans="6:6">
      <c r="F801827"/>
    </row>
    <row r="801828" spans="6:6">
      <c r="F801828"/>
    </row>
    <row r="801829" spans="6:6">
      <c r="F801829"/>
    </row>
    <row r="801830" spans="6:6">
      <c r="F801830"/>
    </row>
    <row r="801831" spans="6:6">
      <c r="F801831"/>
    </row>
    <row r="801832" spans="6:6">
      <c r="F801832"/>
    </row>
    <row r="801833" spans="6:6">
      <c r="F801833"/>
    </row>
    <row r="801834" spans="6:6">
      <c r="F801834"/>
    </row>
    <row r="801835" spans="6:6">
      <c r="F801835"/>
    </row>
    <row r="801836" spans="6:6">
      <c r="F801836"/>
    </row>
    <row r="801837" spans="6:6">
      <c r="F801837"/>
    </row>
    <row r="801838" spans="6:6">
      <c r="F801838"/>
    </row>
    <row r="801839" spans="6:6">
      <c r="F801839"/>
    </row>
    <row r="801840" spans="6:6">
      <c r="F801840"/>
    </row>
    <row r="801841" spans="6:6">
      <c r="F801841"/>
    </row>
    <row r="801842" spans="6:6">
      <c r="F801842"/>
    </row>
    <row r="801843" spans="6:6">
      <c r="F801843"/>
    </row>
    <row r="801844" spans="6:6">
      <c r="F801844"/>
    </row>
    <row r="801845" spans="6:6">
      <c r="F801845"/>
    </row>
    <row r="801846" spans="6:6">
      <c r="F801846"/>
    </row>
    <row r="801847" spans="6:6">
      <c r="F801847"/>
    </row>
    <row r="801848" spans="6:6">
      <c r="F801848"/>
    </row>
    <row r="801849" spans="6:6">
      <c r="F801849"/>
    </row>
    <row r="801850" spans="6:6">
      <c r="F801850"/>
    </row>
    <row r="801851" spans="6:6">
      <c r="F801851"/>
    </row>
    <row r="801852" spans="6:6">
      <c r="F801852"/>
    </row>
    <row r="801853" spans="6:6">
      <c r="F801853"/>
    </row>
    <row r="801854" spans="6:6">
      <c r="F801854"/>
    </row>
    <row r="801855" spans="6:6">
      <c r="F801855"/>
    </row>
    <row r="801856" spans="6:6">
      <c r="F801856"/>
    </row>
    <row r="801857" spans="6:6">
      <c r="F801857"/>
    </row>
    <row r="801858" spans="6:6">
      <c r="F801858"/>
    </row>
    <row r="801859" spans="6:6">
      <c r="F801859"/>
    </row>
    <row r="801860" spans="6:6">
      <c r="F801860"/>
    </row>
    <row r="801861" spans="6:6">
      <c r="F801861"/>
    </row>
    <row r="801862" spans="6:6">
      <c r="F801862"/>
    </row>
    <row r="801863" spans="6:6">
      <c r="F801863"/>
    </row>
    <row r="801864" spans="6:6">
      <c r="F801864"/>
    </row>
    <row r="801865" spans="6:6">
      <c r="F801865"/>
    </row>
    <row r="801866" spans="6:6">
      <c r="F801866"/>
    </row>
    <row r="801867" spans="6:6">
      <c r="F801867"/>
    </row>
    <row r="801868" spans="6:6">
      <c r="F801868"/>
    </row>
    <row r="801869" spans="6:6">
      <c r="F801869"/>
    </row>
    <row r="801870" spans="6:6">
      <c r="F801870"/>
    </row>
    <row r="801871" spans="6:6">
      <c r="F801871"/>
    </row>
    <row r="801872" spans="6:6">
      <c r="F801872"/>
    </row>
    <row r="801873" spans="6:6">
      <c r="F801873"/>
    </row>
    <row r="801874" spans="6:6">
      <c r="F801874"/>
    </row>
    <row r="801875" spans="6:6">
      <c r="F801875"/>
    </row>
    <row r="801876" spans="6:6">
      <c r="F801876"/>
    </row>
    <row r="801877" spans="6:6">
      <c r="F801877"/>
    </row>
    <row r="801878" spans="6:6">
      <c r="F801878"/>
    </row>
    <row r="801879" spans="6:6">
      <c r="F801879"/>
    </row>
    <row r="801880" spans="6:6">
      <c r="F801880"/>
    </row>
    <row r="801881" spans="6:6">
      <c r="F801881"/>
    </row>
    <row r="801882" spans="6:6">
      <c r="F801882"/>
    </row>
    <row r="801883" spans="6:6">
      <c r="F801883"/>
    </row>
    <row r="801884" spans="6:6">
      <c r="F801884"/>
    </row>
    <row r="801885" spans="6:6">
      <c r="F801885"/>
    </row>
    <row r="801886" spans="6:6">
      <c r="F801886"/>
    </row>
    <row r="801887" spans="6:6">
      <c r="F801887"/>
    </row>
    <row r="801888" spans="6:6">
      <c r="F801888"/>
    </row>
    <row r="801889" spans="6:6">
      <c r="F801889"/>
    </row>
    <row r="801890" spans="6:6">
      <c r="F801890"/>
    </row>
    <row r="801891" spans="6:6">
      <c r="F801891"/>
    </row>
    <row r="801892" spans="6:6">
      <c r="F801892"/>
    </row>
    <row r="801893" spans="6:6">
      <c r="F801893"/>
    </row>
    <row r="801894" spans="6:6">
      <c r="F801894"/>
    </row>
    <row r="801895" spans="6:6">
      <c r="F801895"/>
    </row>
    <row r="801896" spans="6:6">
      <c r="F801896"/>
    </row>
    <row r="801897" spans="6:6">
      <c r="F801897"/>
    </row>
    <row r="801898" spans="6:6">
      <c r="F801898"/>
    </row>
    <row r="801899" spans="6:6">
      <c r="F801899"/>
    </row>
    <row r="801900" spans="6:6">
      <c r="F801900"/>
    </row>
    <row r="801901" spans="6:6">
      <c r="F801901"/>
    </row>
    <row r="801902" spans="6:6">
      <c r="F801902"/>
    </row>
    <row r="801903" spans="6:6">
      <c r="F801903"/>
    </row>
    <row r="801904" spans="6:6">
      <c r="F801904"/>
    </row>
    <row r="801905" spans="6:6">
      <c r="F801905"/>
    </row>
    <row r="801906" spans="6:6">
      <c r="F801906"/>
    </row>
    <row r="801907" spans="6:6">
      <c r="F801907"/>
    </row>
    <row r="801908" spans="6:6">
      <c r="F801908"/>
    </row>
    <row r="801909" spans="6:6">
      <c r="F801909"/>
    </row>
    <row r="801910" spans="6:6">
      <c r="F801910"/>
    </row>
    <row r="801911" spans="6:6">
      <c r="F801911"/>
    </row>
    <row r="801912" spans="6:6">
      <c r="F801912"/>
    </row>
    <row r="801913" spans="6:6">
      <c r="F801913"/>
    </row>
    <row r="801914" spans="6:6">
      <c r="F801914"/>
    </row>
    <row r="801915" spans="6:6">
      <c r="F801915"/>
    </row>
    <row r="801916" spans="6:6">
      <c r="F801916"/>
    </row>
    <row r="801917" spans="6:6">
      <c r="F801917"/>
    </row>
    <row r="801918" spans="6:6">
      <c r="F801918"/>
    </row>
    <row r="801919" spans="6:6">
      <c r="F801919"/>
    </row>
    <row r="801920" spans="6:6">
      <c r="F801920"/>
    </row>
    <row r="801921" spans="6:6">
      <c r="F801921"/>
    </row>
    <row r="801922" spans="6:6">
      <c r="F801922"/>
    </row>
    <row r="801923" spans="6:6">
      <c r="F801923"/>
    </row>
    <row r="801924" spans="6:6">
      <c r="F801924"/>
    </row>
    <row r="801925" spans="6:6">
      <c r="F801925"/>
    </row>
    <row r="801926" spans="6:6">
      <c r="F801926"/>
    </row>
    <row r="801927" spans="6:6">
      <c r="F801927"/>
    </row>
    <row r="801928" spans="6:6">
      <c r="F801928"/>
    </row>
    <row r="801929" spans="6:6">
      <c r="F801929"/>
    </row>
    <row r="801930" spans="6:6">
      <c r="F801930"/>
    </row>
    <row r="801931" spans="6:6">
      <c r="F801931"/>
    </row>
    <row r="801932" spans="6:6">
      <c r="F801932"/>
    </row>
    <row r="801933" spans="6:6">
      <c r="F801933"/>
    </row>
    <row r="801934" spans="6:6">
      <c r="F801934"/>
    </row>
    <row r="801935" spans="6:6">
      <c r="F801935"/>
    </row>
    <row r="801936" spans="6:6">
      <c r="F801936"/>
    </row>
    <row r="801937" spans="6:6">
      <c r="F801937"/>
    </row>
    <row r="801938" spans="6:6">
      <c r="F801938"/>
    </row>
    <row r="801939" spans="6:6">
      <c r="F801939"/>
    </row>
    <row r="801940" spans="6:6">
      <c r="F801940"/>
    </row>
    <row r="801941" spans="6:6">
      <c r="F801941"/>
    </row>
    <row r="801942" spans="6:6">
      <c r="F801942"/>
    </row>
    <row r="801943" spans="6:6">
      <c r="F801943"/>
    </row>
    <row r="801944" spans="6:6">
      <c r="F801944"/>
    </row>
    <row r="801945" spans="6:6">
      <c r="F801945"/>
    </row>
    <row r="801946" spans="6:6">
      <c r="F801946"/>
    </row>
    <row r="801947" spans="6:6">
      <c r="F801947"/>
    </row>
    <row r="801948" spans="6:6">
      <c r="F801948"/>
    </row>
    <row r="801949" spans="6:6">
      <c r="F801949"/>
    </row>
    <row r="801950" spans="6:6">
      <c r="F801950"/>
    </row>
    <row r="801951" spans="6:6">
      <c r="F801951"/>
    </row>
    <row r="801952" spans="6:6">
      <c r="F801952"/>
    </row>
    <row r="801953" spans="6:6">
      <c r="F801953"/>
    </row>
    <row r="801954" spans="6:6">
      <c r="F801954"/>
    </row>
    <row r="801955" spans="6:6">
      <c r="F801955"/>
    </row>
    <row r="801956" spans="6:6">
      <c r="F801956"/>
    </row>
    <row r="801957" spans="6:6">
      <c r="F801957"/>
    </row>
    <row r="801958" spans="6:6">
      <c r="F801958"/>
    </row>
    <row r="801959" spans="6:6">
      <c r="F801959"/>
    </row>
    <row r="801960" spans="6:6">
      <c r="F801960"/>
    </row>
    <row r="801961" spans="6:6">
      <c r="F801961"/>
    </row>
    <row r="801962" spans="6:6">
      <c r="F801962"/>
    </row>
    <row r="801963" spans="6:6">
      <c r="F801963"/>
    </row>
    <row r="801964" spans="6:6">
      <c r="F801964"/>
    </row>
    <row r="801965" spans="6:6">
      <c r="F801965"/>
    </row>
    <row r="801966" spans="6:6">
      <c r="F801966"/>
    </row>
    <row r="801967" spans="6:6">
      <c r="F801967"/>
    </row>
    <row r="801968" spans="6:6">
      <c r="F801968"/>
    </row>
    <row r="801969" spans="6:6">
      <c r="F801969"/>
    </row>
    <row r="801970" spans="6:6">
      <c r="F801970"/>
    </row>
    <row r="801971" spans="6:6">
      <c r="F801971"/>
    </row>
    <row r="801972" spans="6:6">
      <c r="F801972"/>
    </row>
    <row r="801973" spans="6:6">
      <c r="F801973"/>
    </row>
    <row r="801974" spans="6:6">
      <c r="F801974"/>
    </row>
    <row r="801975" spans="6:6">
      <c r="F801975"/>
    </row>
    <row r="801976" spans="6:6">
      <c r="F801976"/>
    </row>
    <row r="801977" spans="6:6">
      <c r="F801977"/>
    </row>
    <row r="801978" spans="6:6">
      <c r="F801978"/>
    </row>
    <row r="801979" spans="6:6">
      <c r="F801979"/>
    </row>
    <row r="801980" spans="6:6">
      <c r="F801980"/>
    </row>
    <row r="801981" spans="6:6">
      <c r="F801981"/>
    </row>
    <row r="801982" spans="6:6">
      <c r="F801982"/>
    </row>
    <row r="801983" spans="6:6">
      <c r="F801983"/>
    </row>
    <row r="801984" spans="6:6">
      <c r="F801984"/>
    </row>
    <row r="801985" spans="6:6">
      <c r="F801985"/>
    </row>
    <row r="801986" spans="6:6">
      <c r="F801986"/>
    </row>
    <row r="801987" spans="6:6">
      <c r="F801987"/>
    </row>
    <row r="801988" spans="6:6">
      <c r="F801988"/>
    </row>
    <row r="801989" spans="6:6">
      <c r="F801989"/>
    </row>
    <row r="801990" spans="6:6">
      <c r="F801990"/>
    </row>
    <row r="801991" spans="6:6">
      <c r="F801991"/>
    </row>
    <row r="801992" spans="6:6">
      <c r="F801992"/>
    </row>
    <row r="801993" spans="6:6">
      <c r="F801993"/>
    </row>
    <row r="801994" spans="6:6">
      <c r="F801994"/>
    </row>
    <row r="801995" spans="6:6">
      <c r="F801995"/>
    </row>
    <row r="801996" spans="6:6">
      <c r="F801996"/>
    </row>
    <row r="801997" spans="6:6">
      <c r="F801997"/>
    </row>
    <row r="801998" spans="6:6">
      <c r="F801998"/>
    </row>
    <row r="801999" spans="6:6">
      <c r="F801999"/>
    </row>
    <row r="802000" spans="6:6">
      <c r="F802000"/>
    </row>
    <row r="802001" spans="6:6">
      <c r="F802001"/>
    </row>
    <row r="802002" spans="6:6">
      <c r="F802002"/>
    </row>
    <row r="802003" spans="6:6">
      <c r="F802003"/>
    </row>
    <row r="802004" spans="6:6">
      <c r="F802004"/>
    </row>
    <row r="802005" spans="6:6">
      <c r="F802005"/>
    </row>
    <row r="802006" spans="6:6">
      <c r="F802006"/>
    </row>
    <row r="802007" spans="6:6">
      <c r="F802007"/>
    </row>
    <row r="802008" spans="6:6">
      <c r="F802008"/>
    </row>
    <row r="802009" spans="6:6">
      <c r="F802009"/>
    </row>
    <row r="802010" spans="6:6">
      <c r="F802010"/>
    </row>
    <row r="802011" spans="6:6">
      <c r="F802011"/>
    </row>
    <row r="802012" spans="6:6">
      <c r="F802012"/>
    </row>
    <row r="802013" spans="6:6">
      <c r="F802013"/>
    </row>
    <row r="802014" spans="6:6">
      <c r="F802014"/>
    </row>
    <row r="802015" spans="6:6">
      <c r="F802015"/>
    </row>
    <row r="802016" spans="6:6">
      <c r="F802016"/>
    </row>
    <row r="802017" spans="6:6">
      <c r="F802017"/>
    </row>
    <row r="802018" spans="6:6">
      <c r="F802018"/>
    </row>
    <row r="802019" spans="6:6">
      <c r="F802019"/>
    </row>
    <row r="802020" spans="6:6">
      <c r="F802020"/>
    </row>
    <row r="802021" spans="6:6">
      <c r="F802021"/>
    </row>
    <row r="802022" spans="6:6">
      <c r="F802022"/>
    </row>
    <row r="802023" spans="6:6">
      <c r="F802023"/>
    </row>
    <row r="802024" spans="6:6">
      <c r="F802024"/>
    </row>
    <row r="802025" spans="6:6">
      <c r="F802025"/>
    </row>
    <row r="802026" spans="6:6">
      <c r="F802026"/>
    </row>
    <row r="802027" spans="6:6">
      <c r="F802027"/>
    </row>
    <row r="802028" spans="6:6">
      <c r="F802028"/>
    </row>
    <row r="802029" spans="6:6">
      <c r="F802029"/>
    </row>
    <row r="802030" spans="6:6">
      <c r="F802030"/>
    </row>
    <row r="802031" spans="6:6">
      <c r="F802031"/>
    </row>
    <row r="802032" spans="6:6">
      <c r="F802032"/>
    </row>
    <row r="802033" spans="6:6">
      <c r="F802033"/>
    </row>
    <row r="802034" spans="6:6">
      <c r="F802034"/>
    </row>
    <row r="802035" spans="6:6">
      <c r="F802035"/>
    </row>
    <row r="802036" spans="6:6">
      <c r="F802036"/>
    </row>
    <row r="802037" spans="6:6">
      <c r="F802037"/>
    </row>
    <row r="802038" spans="6:6">
      <c r="F802038"/>
    </row>
    <row r="802039" spans="6:6">
      <c r="F802039"/>
    </row>
    <row r="802040" spans="6:6">
      <c r="F802040"/>
    </row>
    <row r="802041" spans="6:6">
      <c r="F802041"/>
    </row>
    <row r="802042" spans="6:6">
      <c r="F802042"/>
    </row>
    <row r="802043" spans="6:6">
      <c r="F802043"/>
    </row>
    <row r="802044" spans="6:6">
      <c r="F802044"/>
    </row>
    <row r="802045" spans="6:6">
      <c r="F802045"/>
    </row>
    <row r="802046" spans="6:6">
      <c r="F802046"/>
    </row>
    <row r="802047" spans="6:6">
      <c r="F802047"/>
    </row>
    <row r="802048" spans="6:6">
      <c r="F802048"/>
    </row>
    <row r="802049" spans="6:6">
      <c r="F802049"/>
    </row>
    <row r="802050" spans="6:6">
      <c r="F802050"/>
    </row>
    <row r="802051" spans="6:6">
      <c r="F802051"/>
    </row>
    <row r="802052" spans="6:6">
      <c r="F802052"/>
    </row>
    <row r="802053" spans="6:6">
      <c r="F802053"/>
    </row>
    <row r="802054" spans="6:6">
      <c r="F802054"/>
    </row>
    <row r="802055" spans="6:6">
      <c r="F802055"/>
    </row>
    <row r="802056" spans="6:6">
      <c r="F802056"/>
    </row>
    <row r="802057" spans="6:6">
      <c r="F802057"/>
    </row>
    <row r="802058" spans="6:6">
      <c r="F802058"/>
    </row>
    <row r="802059" spans="6:6">
      <c r="F802059"/>
    </row>
    <row r="802060" spans="6:6">
      <c r="F802060"/>
    </row>
    <row r="802061" spans="6:6">
      <c r="F802061"/>
    </row>
    <row r="802062" spans="6:6">
      <c r="F802062"/>
    </row>
    <row r="802063" spans="6:6">
      <c r="F802063"/>
    </row>
    <row r="802064" spans="6:6">
      <c r="F802064"/>
    </row>
    <row r="802065" spans="6:6">
      <c r="F802065"/>
    </row>
    <row r="802066" spans="6:6">
      <c r="F802066"/>
    </row>
    <row r="802067" spans="6:6">
      <c r="F802067"/>
    </row>
    <row r="802068" spans="6:6">
      <c r="F802068"/>
    </row>
    <row r="802069" spans="6:6">
      <c r="F802069"/>
    </row>
    <row r="802070" spans="6:6">
      <c r="F802070"/>
    </row>
    <row r="802071" spans="6:6">
      <c r="F802071"/>
    </row>
    <row r="802072" spans="6:6">
      <c r="F802072"/>
    </row>
    <row r="802073" spans="6:6">
      <c r="F802073"/>
    </row>
    <row r="802074" spans="6:6">
      <c r="F802074"/>
    </row>
    <row r="802075" spans="6:6">
      <c r="F802075"/>
    </row>
    <row r="802076" spans="6:6">
      <c r="F802076"/>
    </row>
    <row r="802077" spans="6:6">
      <c r="F802077"/>
    </row>
    <row r="802078" spans="6:6">
      <c r="F802078"/>
    </row>
    <row r="802079" spans="6:6">
      <c r="F802079"/>
    </row>
    <row r="802080" spans="6:6">
      <c r="F802080"/>
    </row>
    <row r="802081" spans="6:6">
      <c r="F802081"/>
    </row>
    <row r="802082" spans="6:6">
      <c r="F802082"/>
    </row>
    <row r="802083" spans="6:6">
      <c r="F802083"/>
    </row>
    <row r="802084" spans="6:6">
      <c r="F802084"/>
    </row>
    <row r="802085" spans="6:6">
      <c r="F802085"/>
    </row>
    <row r="802086" spans="6:6">
      <c r="F802086"/>
    </row>
    <row r="802087" spans="6:6">
      <c r="F802087"/>
    </row>
    <row r="802088" spans="6:6">
      <c r="F802088"/>
    </row>
    <row r="802089" spans="6:6">
      <c r="F802089"/>
    </row>
    <row r="802090" spans="6:6">
      <c r="F802090"/>
    </row>
    <row r="802091" spans="6:6">
      <c r="F802091"/>
    </row>
    <row r="802092" spans="6:6">
      <c r="F802092"/>
    </row>
    <row r="802093" spans="6:6">
      <c r="F802093"/>
    </row>
    <row r="802094" spans="6:6">
      <c r="F802094"/>
    </row>
    <row r="802095" spans="6:6">
      <c r="F802095"/>
    </row>
    <row r="802096" spans="6:6">
      <c r="F802096"/>
    </row>
    <row r="802097" spans="6:6">
      <c r="F802097"/>
    </row>
    <row r="802098" spans="6:6">
      <c r="F802098"/>
    </row>
    <row r="802099" spans="6:6">
      <c r="F802099"/>
    </row>
    <row r="802100" spans="6:6">
      <c r="F802100"/>
    </row>
    <row r="802101" spans="6:6">
      <c r="F802101"/>
    </row>
    <row r="802102" spans="6:6">
      <c r="F802102"/>
    </row>
    <row r="802103" spans="6:6">
      <c r="F802103"/>
    </row>
    <row r="802104" spans="6:6">
      <c r="F802104"/>
    </row>
    <row r="802105" spans="6:6">
      <c r="F802105"/>
    </row>
    <row r="802106" spans="6:6">
      <c r="F802106"/>
    </row>
    <row r="802107" spans="6:6">
      <c r="F802107"/>
    </row>
    <row r="802108" spans="6:6">
      <c r="F802108"/>
    </row>
    <row r="802109" spans="6:6">
      <c r="F802109"/>
    </row>
    <row r="802110" spans="6:6">
      <c r="F802110"/>
    </row>
    <row r="802111" spans="6:6">
      <c r="F802111"/>
    </row>
    <row r="802112" spans="6:6">
      <c r="F802112"/>
    </row>
    <row r="802113" spans="6:6">
      <c r="F802113"/>
    </row>
    <row r="802114" spans="6:6">
      <c r="F802114"/>
    </row>
    <row r="802115" spans="6:6">
      <c r="F802115"/>
    </row>
    <row r="802116" spans="6:6">
      <c r="F802116"/>
    </row>
    <row r="802117" spans="6:6">
      <c r="F802117"/>
    </row>
    <row r="802118" spans="6:6">
      <c r="F802118"/>
    </row>
    <row r="802119" spans="6:6">
      <c r="F802119"/>
    </row>
    <row r="802120" spans="6:6">
      <c r="F802120"/>
    </row>
    <row r="802121" spans="6:6">
      <c r="F802121"/>
    </row>
    <row r="802122" spans="6:6">
      <c r="F802122"/>
    </row>
    <row r="802123" spans="6:6">
      <c r="F802123"/>
    </row>
    <row r="802124" spans="6:6">
      <c r="F802124"/>
    </row>
    <row r="802125" spans="6:6">
      <c r="F802125"/>
    </row>
    <row r="802126" spans="6:6">
      <c r="F802126"/>
    </row>
    <row r="802127" spans="6:6">
      <c r="F802127"/>
    </row>
    <row r="802128" spans="6:6">
      <c r="F802128"/>
    </row>
    <row r="802129" spans="6:6">
      <c r="F802129"/>
    </row>
    <row r="802130" spans="6:6">
      <c r="F802130"/>
    </row>
    <row r="802131" spans="6:6">
      <c r="F802131"/>
    </row>
    <row r="802132" spans="6:6">
      <c r="F802132"/>
    </row>
    <row r="802133" spans="6:6">
      <c r="F802133"/>
    </row>
    <row r="802134" spans="6:6">
      <c r="F802134"/>
    </row>
    <row r="802135" spans="6:6">
      <c r="F802135"/>
    </row>
    <row r="802136" spans="6:6">
      <c r="F802136"/>
    </row>
    <row r="802137" spans="6:6">
      <c r="F802137"/>
    </row>
    <row r="802138" spans="6:6">
      <c r="F802138"/>
    </row>
    <row r="802139" spans="6:6">
      <c r="F802139"/>
    </row>
    <row r="802140" spans="6:6">
      <c r="F802140"/>
    </row>
    <row r="802141" spans="6:6">
      <c r="F802141"/>
    </row>
    <row r="802142" spans="6:6">
      <c r="F802142"/>
    </row>
    <row r="802143" spans="6:6">
      <c r="F802143"/>
    </row>
    <row r="802144" spans="6:6">
      <c r="F802144"/>
    </row>
    <row r="802145" spans="6:6">
      <c r="F802145"/>
    </row>
    <row r="802146" spans="6:6">
      <c r="F802146"/>
    </row>
    <row r="802147" spans="6:6">
      <c r="F802147"/>
    </row>
    <row r="802148" spans="6:6">
      <c r="F802148"/>
    </row>
    <row r="802149" spans="6:6">
      <c r="F802149"/>
    </row>
    <row r="802150" spans="6:6">
      <c r="F802150"/>
    </row>
    <row r="802151" spans="6:6">
      <c r="F802151"/>
    </row>
    <row r="802152" spans="6:6">
      <c r="F802152"/>
    </row>
    <row r="802153" spans="6:6">
      <c r="F802153"/>
    </row>
    <row r="802154" spans="6:6">
      <c r="F802154"/>
    </row>
    <row r="802155" spans="6:6">
      <c r="F802155"/>
    </row>
    <row r="802156" spans="6:6">
      <c r="F802156"/>
    </row>
    <row r="802157" spans="6:6">
      <c r="F802157"/>
    </row>
    <row r="802158" spans="6:6">
      <c r="F802158"/>
    </row>
    <row r="802159" spans="6:6">
      <c r="F802159"/>
    </row>
    <row r="802160" spans="6:6">
      <c r="F802160"/>
    </row>
    <row r="802161" spans="6:6">
      <c r="F802161"/>
    </row>
    <row r="802162" spans="6:6">
      <c r="F802162"/>
    </row>
    <row r="802163" spans="6:6">
      <c r="F802163"/>
    </row>
    <row r="802164" spans="6:6">
      <c r="F802164"/>
    </row>
    <row r="802165" spans="6:6">
      <c r="F802165"/>
    </row>
    <row r="802166" spans="6:6">
      <c r="F802166"/>
    </row>
    <row r="802167" spans="6:6">
      <c r="F802167"/>
    </row>
    <row r="802168" spans="6:6">
      <c r="F802168"/>
    </row>
    <row r="802169" spans="6:6">
      <c r="F802169"/>
    </row>
    <row r="802170" spans="6:6">
      <c r="F802170"/>
    </row>
    <row r="802171" spans="6:6">
      <c r="F802171"/>
    </row>
    <row r="802172" spans="6:6">
      <c r="F802172"/>
    </row>
    <row r="802173" spans="6:6">
      <c r="F802173"/>
    </row>
    <row r="802174" spans="6:6">
      <c r="F802174"/>
    </row>
    <row r="802175" spans="6:6">
      <c r="F802175"/>
    </row>
    <row r="802176" spans="6:6">
      <c r="F802176"/>
    </row>
    <row r="802177" spans="6:6">
      <c r="F802177"/>
    </row>
    <row r="802178" spans="6:6">
      <c r="F802178"/>
    </row>
    <row r="802179" spans="6:6">
      <c r="F802179"/>
    </row>
    <row r="802180" spans="6:6">
      <c r="F802180"/>
    </row>
    <row r="802181" spans="6:6">
      <c r="F802181"/>
    </row>
    <row r="802182" spans="6:6">
      <c r="F802182"/>
    </row>
    <row r="802183" spans="6:6">
      <c r="F802183"/>
    </row>
    <row r="802184" spans="6:6">
      <c r="F802184"/>
    </row>
    <row r="802185" spans="6:6">
      <c r="F802185"/>
    </row>
    <row r="802186" spans="6:6">
      <c r="F802186"/>
    </row>
    <row r="802187" spans="6:6">
      <c r="F802187"/>
    </row>
    <row r="802188" spans="6:6">
      <c r="F802188"/>
    </row>
    <row r="802189" spans="6:6">
      <c r="F802189"/>
    </row>
    <row r="802190" spans="6:6">
      <c r="F802190"/>
    </row>
    <row r="802191" spans="6:6">
      <c r="F802191"/>
    </row>
    <row r="802192" spans="6:6">
      <c r="F802192"/>
    </row>
    <row r="802193" spans="6:6">
      <c r="F802193"/>
    </row>
    <row r="802194" spans="6:6">
      <c r="F802194"/>
    </row>
    <row r="802195" spans="6:6">
      <c r="F802195"/>
    </row>
    <row r="802196" spans="6:6">
      <c r="F802196"/>
    </row>
    <row r="802197" spans="6:6">
      <c r="F802197"/>
    </row>
    <row r="802198" spans="6:6">
      <c r="F802198"/>
    </row>
    <row r="802199" spans="6:6">
      <c r="F802199"/>
    </row>
    <row r="802200" spans="6:6">
      <c r="F802200"/>
    </row>
    <row r="802201" spans="6:6">
      <c r="F802201"/>
    </row>
    <row r="802202" spans="6:6">
      <c r="F802202"/>
    </row>
    <row r="802203" spans="6:6">
      <c r="F802203"/>
    </row>
    <row r="802204" spans="6:6">
      <c r="F802204"/>
    </row>
    <row r="802205" spans="6:6">
      <c r="F802205"/>
    </row>
    <row r="802206" spans="6:6">
      <c r="F802206"/>
    </row>
    <row r="802207" spans="6:6">
      <c r="F802207"/>
    </row>
    <row r="802208" spans="6:6">
      <c r="F802208"/>
    </row>
    <row r="802209" spans="6:6">
      <c r="F802209"/>
    </row>
    <row r="802210" spans="6:6">
      <c r="F802210"/>
    </row>
    <row r="802211" spans="6:6">
      <c r="F802211"/>
    </row>
    <row r="802212" spans="6:6">
      <c r="F802212"/>
    </row>
    <row r="802213" spans="6:6">
      <c r="F802213"/>
    </row>
    <row r="802214" spans="6:6">
      <c r="F802214"/>
    </row>
    <row r="802215" spans="6:6">
      <c r="F802215"/>
    </row>
    <row r="802216" spans="6:6">
      <c r="F802216"/>
    </row>
    <row r="802217" spans="6:6">
      <c r="F802217"/>
    </row>
    <row r="802218" spans="6:6">
      <c r="F802218"/>
    </row>
    <row r="802219" spans="6:6">
      <c r="F802219"/>
    </row>
    <row r="802220" spans="6:6">
      <c r="F802220"/>
    </row>
    <row r="802221" spans="6:6">
      <c r="F802221"/>
    </row>
    <row r="802222" spans="6:6">
      <c r="F802222"/>
    </row>
    <row r="802223" spans="6:6">
      <c r="F802223"/>
    </row>
    <row r="802224" spans="6:6">
      <c r="F802224"/>
    </row>
    <row r="802225" spans="6:6">
      <c r="F802225"/>
    </row>
    <row r="802226" spans="6:6">
      <c r="F802226"/>
    </row>
    <row r="802227" spans="6:6">
      <c r="F802227"/>
    </row>
    <row r="802228" spans="6:6">
      <c r="F802228"/>
    </row>
    <row r="802229" spans="6:6">
      <c r="F802229"/>
    </row>
    <row r="802230" spans="6:6">
      <c r="F802230"/>
    </row>
    <row r="802231" spans="6:6">
      <c r="F802231"/>
    </row>
    <row r="802232" spans="6:6">
      <c r="F802232"/>
    </row>
    <row r="802233" spans="6:6">
      <c r="F802233"/>
    </row>
    <row r="802234" spans="6:6">
      <c r="F802234"/>
    </row>
    <row r="802235" spans="6:6">
      <c r="F802235"/>
    </row>
    <row r="802236" spans="6:6">
      <c r="F802236"/>
    </row>
    <row r="802237" spans="6:6">
      <c r="F802237"/>
    </row>
    <row r="802238" spans="6:6">
      <c r="F802238"/>
    </row>
    <row r="802239" spans="6:6">
      <c r="F802239"/>
    </row>
    <row r="802240" spans="6:6">
      <c r="F802240"/>
    </row>
    <row r="802241" spans="6:6">
      <c r="F802241"/>
    </row>
    <row r="802242" spans="6:6">
      <c r="F802242"/>
    </row>
    <row r="802243" spans="6:6">
      <c r="F802243"/>
    </row>
    <row r="802244" spans="6:6">
      <c r="F802244"/>
    </row>
    <row r="802245" spans="6:6">
      <c r="F802245"/>
    </row>
    <row r="802246" spans="6:6">
      <c r="F802246"/>
    </row>
    <row r="802247" spans="6:6">
      <c r="F802247"/>
    </row>
    <row r="802248" spans="6:6">
      <c r="F802248"/>
    </row>
    <row r="802249" spans="6:6">
      <c r="F802249"/>
    </row>
    <row r="802250" spans="6:6">
      <c r="F802250"/>
    </row>
    <row r="802251" spans="6:6">
      <c r="F802251"/>
    </row>
    <row r="802252" spans="6:6">
      <c r="F802252"/>
    </row>
    <row r="802253" spans="6:6">
      <c r="F802253"/>
    </row>
    <row r="802254" spans="6:6">
      <c r="F802254"/>
    </row>
    <row r="802255" spans="6:6">
      <c r="F802255"/>
    </row>
    <row r="802256" spans="6:6">
      <c r="F802256"/>
    </row>
    <row r="802257" spans="6:6">
      <c r="F802257"/>
    </row>
    <row r="802258" spans="6:6">
      <c r="F802258"/>
    </row>
    <row r="802259" spans="6:6">
      <c r="F802259"/>
    </row>
    <row r="802260" spans="6:6">
      <c r="F802260"/>
    </row>
    <row r="802261" spans="6:6">
      <c r="F802261"/>
    </row>
    <row r="802262" spans="6:6">
      <c r="F802262"/>
    </row>
    <row r="802263" spans="6:6">
      <c r="F802263"/>
    </row>
    <row r="802264" spans="6:6">
      <c r="F802264"/>
    </row>
    <row r="802265" spans="6:6">
      <c r="F802265"/>
    </row>
    <row r="802266" spans="6:6">
      <c r="F802266"/>
    </row>
    <row r="802267" spans="6:6">
      <c r="F802267"/>
    </row>
    <row r="802268" spans="6:6">
      <c r="F802268"/>
    </row>
    <row r="802269" spans="6:6">
      <c r="F802269"/>
    </row>
    <row r="802270" spans="6:6">
      <c r="F802270"/>
    </row>
    <row r="802271" spans="6:6">
      <c r="F802271"/>
    </row>
    <row r="802272" spans="6:6">
      <c r="F802272"/>
    </row>
    <row r="802273" spans="6:6">
      <c r="F802273"/>
    </row>
    <row r="802274" spans="6:6">
      <c r="F802274"/>
    </row>
    <row r="802275" spans="6:6">
      <c r="F802275"/>
    </row>
    <row r="802276" spans="6:6">
      <c r="F802276"/>
    </row>
    <row r="802277" spans="6:6">
      <c r="F802277"/>
    </row>
    <row r="802278" spans="6:6">
      <c r="F802278"/>
    </row>
    <row r="802279" spans="6:6">
      <c r="F802279"/>
    </row>
    <row r="802280" spans="6:6">
      <c r="F802280"/>
    </row>
    <row r="802281" spans="6:6">
      <c r="F802281"/>
    </row>
    <row r="802282" spans="6:6">
      <c r="F802282"/>
    </row>
    <row r="802283" spans="6:6">
      <c r="F802283"/>
    </row>
    <row r="802284" spans="6:6">
      <c r="F802284"/>
    </row>
    <row r="802285" spans="6:6">
      <c r="F802285"/>
    </row>
    <row r="802286" spans="6:6">
      <c r="F802286"/>
    </row>
    <row r="802287" spans="6:6">
      <c r="F802287"/>
    </row>
    <row r="802288" spans="6:6">
      <c r="F802288"/>
    </row>
    <row r="802289" spans="6:6">
      <c r="F802289"/>
    </row>
    <row r="802290" spans="6:6">
      <c r="F802290"/>
    </row>
    <row r="802291" spans="6:6">
      <c r="F802291"/>
    </row>
    <row r="802292" spans="6:6">
      <c r="F802292"/>
    </row>
    <row r="802293" spans="6:6">
      <c r="F802293"/>
    </row>
    <row r="802294" spans="6:6">
      <c r="F802294"/>
    </row>
    <row r="802295" spans="6:6">
      <c r="F802295"/>
    </row>
    <row r="802296" spans="6:6">
      <c r="F802296"/>
    </row>
    <row r="802297" spans="6:6">
      <c r="F802297"/>
    </row>
    <row r="802298" spans="6:6">
      <c r="F802298"/>
    </row>
    <row r="802299" spans="6:6">
      <c r="F802299"/>
    </row>
    <row r="802300" spans="6:6">
      <c r="F802300"/>
    </row>
    <row r="802301" spans="6:6">
      <c r="F802301"/>
    </row>
    <row r="802302" spans="6:6">
      <c r="F802302"/>
    </row>
    <row r="802303" spans="6:6">
      <c r="F802303"/>
    </row>
    <row r="802304" spans="6:6">
      <c r="F802304"/>
    </row>
    <row r="802305" spans="6:6">
      <c r="F802305"/>
    </row>
    <row r="802306" spans="6:6">
      <c r="F802306"/>
    </row>
    <row r="802307" spans="6:6">
      <c r="F802307"/>
    </row>
    <row r="802308" spans="6:6">
      <c r="F802308"/>
    </row>
    <row r="802309" spans="6:6">
      <c r="F802309"/>
    </row>
    <row r="802310" spans="6:6">
      <c r="F802310"/>
    </row>
    <row r="802311" spans="6:6">
      <c r="F802311"/>
    </row>
    <row r="802312" spans="6:6">
      <c r="F802312"/>
    </row>
    <row r="802313" spans="6:6">
      <c r="F802313"/>
    </row>
    <row r="802314" spans="6:6">
      <c r="F802314"/>
    </row>
    <row r="802315" spans="6:6">
      <c r="F802315"/>
    </row>
    <row r="802316" spans="6:6">
      <c r="F802316"/>
    </row>
    <row r="802317" spans="6:6">
      <c r="F802317"/>
    </row>
    <row r="802318" spans="6:6">
      <c r="F802318"/>
    </row>
    <row r="802319" spans="6:6">
      <c r="F802319"/>
    </row>
    <row r="802320" spans="6:6">
      <c r="F802320"/>
    </row>
    <row r="802321" spans="6:6">
      <c r="F802321"/>
    </row>
    <row r="802322" spans="6:6">
      <c r="F802322"/>
    </row>
    <row r="802323" spans="6:6">
      <c r="F802323"/>
    </row>
    <row r="802324" spans="6:6">
      <c r="F802324"/>
    </row>
    <row r="802325" spans="6:6">
      <c r="F802325"/>
    </row>
    <row r="802326" spans="6:6">
      <c r="F802326"/>
    </row>
    <row r="802327" spans="6:6">
      <c r="F802327"/>
    </row>
    <row r="802328" spans="6:6">
      <c r="F802328"/>
    </row>
    <row r="802329" spans="6:6">
      <c r="F802329"/>
    </row>
    <row r="802330" spans="6:6">
      <c r="F802330"/>
    </row>
    <row r="802331" spans="6:6">
      <c r="F802331"/>
    </row>
    <row r="802332" spans="6:6">
      <c r="F802332"/>
    </row>
    <row r="802333" spans="6:6">
      <c r="F802333"/>
    </row>
    <row r="802334" spans="6:6">
      <c r="F802334"/>
    </row>
    <row r="802335" spans="6:6">
      <c r="F802335"/>
    </row>
    <row r="802336" spans="6:6">
      <c r="F802336"/>
    </row>
    <row r="802337" spans="6:6">
      <c r="F802337"/>
    </row>
    <row r="802338" spans="6:6">
      <c r="F802338"/>
    </row>
    <row r="802339" spans="6:6">
      <c r="F802339"/>
    </row>
    <row r="802340" spans="6:6">
      <c r="F802340"/>
    </row>
    <row r="802341" spans="6:6">
      <c r="F802341"/>
    </row>
    <row r="802342" spans="6:6">
      <c r="F802342"/>
    </row>
    <row r="802343" spans="6:6">
      <c r="F802343"/>
    </row>
    <row r="802344" spans="6:6">
      <c r="F802344"/>
    </row>
    <row r="802345" spans="6:6">
      <c r="F802345"/>
    </row>
    <row r="802346" spans="6:6">
      <c r="F802346"/>
    </row>
    <row r="802347" spans="6:6">
      <c r="F802347"/>
    </row>
    <row r="802348" spans="6:6">
      <c r="F802348"/>
    </row>
    <row r="802349" spans="6:6">
      <c r="F802349"/>
    </row>
    <row r="802350" spans="6:6">
      <c r="F802350"/>
    </row>
    <row r="802351" spans="6:6">
      <c r="F802351"/>
    </row>
    <row r="802352" spans="6:6">
      <c r="F802352"/>
    </row>
    <row r="802353" spans="6:6">
      <c r="F802353"/>
    </row>
    <row r="802354" spans="6:6">
      <c r="F802354"/>
    </row>
    <row r="802355" spans="6:6">
      <c r="F802355"/>
    </row>
    <row r="802356" spans="6:6">
      <c r="F802356"/>
    </row>
    <row r="802357" spans="6:6">
      <c r="F802357"/>
    </row>
    <row r="802358" spans="6:6">
      <c r="F802358"/>
    </row>
    <row r="802359" spans="6:6">
      <c r="F802359"/>
    </row>
    <row r="802360" spans="6:6">
      <c r="F802360"/>
    </row>
    <row r="802361" spans="6:6">
      <c r="F802361"/>
    </row>
    <row r="802362" spans="6:6">
      <c r="F802362"/>
    </row>
    <row r="802363" spans="6:6">
      <c r="F802363"/>
    </row>
    <row r="802364" spans="6:6">
      <c r="F802364"/>
    </row>
    <row r="802365" spans="6:6">
      <c r="F802365"/>
    </row>
    <row r="802366" spans="6:6">
      <c r="F802366"/>
    </row>
    <row r="802367" spans="6:6">
      <c r="F802367"/>
    </row>
    <row r="802368" spans="6:6">
      <c r="F802368"/>
    </row>
    <row r="802369" spans="6:6">
      <c r="F802369"/>
    </row>
    <row r="802370" spans="6:6">
      <c r="F802370"/>
    </row>
    <row r="802371" spans="6:6">
      <c r="F802371"/>
    </row>
    <row r="802372" spans="6:6">
      <c r="F802372"/>
    </row>
    <row r="802373" spans="6:6">
      <c r="F802373"/>
    </row>
    <row r="802374" spans="6:6">
      <c r="F802374"/>
    </row>
    <row r="802375" spans="6:6">
      <c r="F802375"/>
    </row>
    <row r="802376" spans="6:6">
      <c r="F802376"/>
    </row>
    <row r="802377" spans="6:6">
      <c r="F802377"/>
    </row>
    <row r="802378" spans="6:6">
      <c r="F802378"/>
    </row>
    <row r="802379" spans="6:6">
      <c r="F802379"/>
    </row>
    <row r="802380" spans="6:6">
      <c r="F802380"/>
    </row>
    <row r="802381" spans="6:6">
      <c r="F802381"/>
    </row>
    <row r="802382" spans="6:6">
      <c r="F802382"/>
    </row>
    <row r="802383" spans="6:6">
      <c r="F802383"/>
    </row>
    <row r="802384" spans="6:6">
      <c r="F802384"/>
    </row>
    <row r="802385" spans="6:6">
      <c r="F802385"/>
    </row>
    <row r="802386" spans="6:6">
      <c r="F802386"/>
    </row>
    <row r="802387" spans="6:6">
      <c r="F802387"/>
    </row>
    <row r="802388" spans="6:6">
      <c r="F802388"/>
    </row>
    <row r="802389" spans="6:6">
      <c r="F802389"/>
    </row>
    <row r="802390" spans="6:6">
      <c r="F802390"/>
    </row>
    <row r="802391" spans="6:6">
      <c r="F802391"/>
    </row>
    <row r="802392" spans="6:6">
      <c r="F802392"/>
    </row>
    <row r="802393" spans="6:6">
      <c r="F802393"/>
    </row>
    <row r="802394" spans="6:6">
      <c r="F802394"/>
    </row>
    <row r="802395" spans="6:6">
      <c r="F802395"/>
    </row>
    <row r="802396" spans="6:6">
      <c r="F802396"/>
    </row>
    <row r="802397" spans="6:6">
      <c r="F802397"/>
    </row>
    <row r="802398" spans="6:6">
      <c r="F802398"/>
    </row>
    <row r="802399" spans="6:6">
      <c r="F802399"/>
    </row>
    <row r="802400" spans="6:6">
      <c r="F802400"/>
    </row>
    <row r="802401" spans="6:6">
      <c r="F802401"/>
    </row>
    <row r="802402" spans="6:6">
      <c r="F802402"/>
    </row>
    <row r="802403" spans="6:6">
      <c r="F802403"/>
    </row>
    <row r="802404" spans="6:6">
      <c r="F802404"/>
    </row>
    <row r="802405" spans="6:6">
      <c r="F802405"/>
    </row>
    <row r="802406" spans="6:6">
      <c r="F802406"/>
    </row>
    <row r="802407" spans="6:6">
      <c r="F802407"/>
    </row>
    <row r="802408" spans="6:6">
      <c r="F802408"/>
    </row>
    <row r="802409" spans="6:6">
      <c r="F802409"/>
    </row>
    <row r="802410" spans="6:6">
      <c r="F802410"/>
    </row>
    <row r="802411" spans="6:6">
      <c r="F802411"/>
    </row>
    <row r="802412" spans="6:6">
      <c r="F802412"/>
    </row>
    <row r="802413" spans="6:6">
      <c r="F802413"/>
    </row>
    <row r="802414" spans="6:6">
      <c r="F802414"/>
    </row>
    <row r="802415" spans="6:6">
      <c r="F802415"/>
    </row>
    <row r="802416" spans="6:6">
      <c r="F802416"/>
    </row>
    <row r="802417" spans="6:6">
      <c r="F802417"/>
    </row>
    <row r="802418" spans="6:6">
      <c r="F802418"/>
    </row>
    <row r="802419" spans="6:6">
      <c r="F802419"/>
    </row>
    <row r="802420" spans="6:6">
      <c r="F802420"/>
    </row>
    <row r="802421" spans="6:6">
      <c r="F802421"/>
    </row>
    <row r="802422" spans="6:6">
      <c r="F802422"/>
    </row>
    <row r="802423" spans="6:6">
      <c r="F802423"/>
    </row>
    <row r="802424" spans="6:6">
      <c r="F802424"/>
    </row>
    <row r="802425" spans="6:6">
      <c r="F802425"/>
    </row>
    <row r="802426" spans="6:6">
      <c r="F802426"/>
    </row>
    <row r="802427" spans="6:6">
      <c r="F802427"/>
    </row>
    <row r="802428" spans="6:6">
      <c r="F802428"/>
    </row>
    <row r="802429" spans="6:6">
      <c r="F802429"/>
    </row>
    <row r="802430" spans="6:6">
      <c r="F802430"/>
    </row>
    <row r="802431" spans="6:6">
      <c r="F802431"/>
    </row>
    <row r="802432" spans="6:6">
      <c r="F802432"/>
    </row>
    <row r="802433" spans="6:6">
      <c r="F802433"/>
    </row>
    <row r="802434" spans="6:6">
      <c r="F802434"/>
    </row>
    <row r="802435" spans="6:6">
      <c r="F802435"/>
    </row>
    <row r="802436" spans="6:6">
      <c r="F802436"/>
    </row>
    <row r="802437" spans="6:6">
      <c r="F802437"/>
    </row>
    <row r="802438" spans="6:6">
      <c r="F802438"/>
    </row>
    <row r="802439" spans="6:6">
      <c r="F802439"/>
    </row>
    <row r="802440" spans="6:6">
      <c r="F802440"/>
    </row>
    <row r="802441" spans="6:6">
      <c r="F802441"/>
    </row>
    <row r="802442" spans="6:6">
      <c r="F802442"/>
    </row>
    <row r="802443" spans="6:6">
      <c r="F802443"/>
    </row>
    <row r="802444" spans="6:6">
      <c r="F802444"/>
    </row>
    <row r="802445" spans="6:6">
      <c r="F802445"/>
    </row>
    <row r="802446" spans="6:6">
      <c r="F802446"/>
    </row>
    <row r="802447" spans="6:6">
      <c r="F802447"/>
    </row>
    <row r="802448" spans="6:6">
      <c r="F802448"/>
    </row>
    <row r="802449" spans="6:6">
      <c r="F802449"/>
    </row>
    <row r="802450" spans="6:6">
      <c r="F802450"/>
    </row>
    <row r="802451" spans="6:6">
      <c r="F802451"/>
    </row>
    <row r="802452" spans="6:6">
      <c r="F802452"/>
    </row>
    <row r="802453" spans="6:6">
      <c r="F802453"/>
    </row>
    <row r="802454" spans="6:6">
      <c r="F802454"/>
    </row>
    <row r="802455" spans="6:6">
      <c r="F802455"/>
    </row>
    <row r="802456" spans="6:6">
      <c r="F802456"/>
    </row>
    <row r="802457" spans="6:6">
      <c r="F802457"/>
    </row>
    <row r="802458" spans="6:6">
      <c r="F802458"/>
    </row>
    <row r="802459" spans="6:6">
      <c r="F802459"/>
    </row>
    <row r="802460" spans="6:6">
      <c r="F802460"/>
    </row>
    <row r="802461" spans="6:6">
      <c r="F802461"/>
    </row>
    <row r="802462" spans="6:6">
      <c r="F802462"/>
    </row>
    <row r="802463" spans="6:6">
      <c r="F802463"/>
    </row>
    <row r="802464" spans="6:6">
      <c r="F802464"/>
    </row>
    <row r="802465" spans="6:6">
      <c r="F802465"/>
    </row>
    <row r="802466" spans="6:6">
      <c r="F802466"/>
    </row>
    <row r="802467" spans="6:6">
      <c r="F802467"/>
    </row>
    <row r="802468" spans="6:6">
      <c r="F802468"/>
    </row>
    <row r="802469" spans="6:6">
      <c r="F802469"/>
    </row>
    <row r="802470" spans="6:6">
      <c r="F802470"/>
    </row>
    <row r="802471" spans="6:6">
      <c r="F802471"/>
    </row>
    <row r="802472" spans="6:6">
      <c r="F802472"/>
    </row>
    <row r="802473" spans="6:6">
      <c r="F802473"/>
    </row>
    <row r="802474" spans="6:6">
      <c r="F802474"/>
    </row>
    <row r="802475" spans="6:6">
      <c r="F802475"/>
    </row>
    <row r="802476" spans="6:6">
      <c r="F802476"/>
    </row>
    <row r="802477" spans="6:6">
      <c r="F802477"/>
    </row>
    <row r="802478" spans="6:6">
      <c r="F802478"/>
    </row>
    <row r="802479" spans="6:6">
      <c r="F802479"/>
    </row>
    <row r="802480" spans="6:6">
      <c r="F802480"/>
    </row>
    <row r="802481" spans="6:6">
      <c r="F802481"/>
    </row>
    <row r="802482" spans="6:6">
      <c r="F802482"/>
    </row>
    <row r="802483" spans="6:6">
      <c r="F802483"/>
    </row>
    <row r="802484" spans="6:6">
      <c r="F802484"/>
    </row>
    <row r="802485" spans="6:6">
      <c r="F802485"/>
    </row>
    <row r="802486" spans="6:6">
      <c r="F802486"/>
    </row>
    <row r="802487" spans="6:6">
      <c r="F802487"/>
    </row>
    <row r="802488" spans="6:6">
      <c r="F802488"/>
    </row>
    <row r="802489" spans="6:6">
      <c r="F802489"/>
    </row>
    <row r="802490" spans="6:6">
      <c r="F802490"/>
    </row>
    <row r="802491" spans="6:6">
      <c r="F802491"/>
    </row>
    <row r="802492" spans="6:6">
      <c r="F802492"/>
    </row>
    <row r="802493" spans="6:6">
      <c r="F802493"/>
    </row>
    <row r="802494" spans="6:6">
      <c r="F802494"/>
    </row>
    <row r="802495" spans="6:6">
      <c r="F802495"/>
    </row>
    <row r="802496" spans="6:6">
      <c r="F802496"/>
    </row>
    <row r="802497" spans="6:6">
      <c r="F802497"/>
    </row>
    <row r="802498" spans="6:6">
      <c r="F802498"/>
    </row>
    <row r="802499" spans="6:6">
      <c r="F802499"/>
    </row>
    <row r="802500" spans="6:6">
      <c r="F802500"/>
    </row>
    <row r="802501" spans="6:6">
      <c r="F802501"/>
    </row>
    <row r="802502" spans="6:6">
      <c r="F802502"/>
    </row>
    <row r="802503" spans="6:6">
      <c r="F802503"/>
    </row>
    <row r="802504" spans="6:6">
      <c r="F802504"/>
    </row>
    <row r="802505" spans="6:6">
      <c r="F802505"/>
    </row>
    <row r="802506" spans="6:6">
      <c r="F802506"/>
    </row>
    <row r="802507" spans="6:6">
      <c r="F802507"/>
    </row>
    <row r="802508" spans="6:6">
      <c r="F802508"/>
    </row>
    <row r="802509" spans="6:6">
      <c r="F802509"/>
    </row>
    <row r="802510" spans="6:6">
      <c r="F802510"/>
    </row>
    <row r="802511" spans="6:6">
      <c r="F802511"/>
    </row>
    <row r="802512" spans="6:6">
      <c r="F802512"/>
    </row>
    <row r="802513" spans="6:6">
      <c r="F802513"/>
    </row>
    <row r="802514" spans="6:6">
      <c r="F802514"/>
    </row>
    <row r="802515" spans="6:6">
      <c r="F802515"/>
    </row>
    <row r="802516" spans="6:6">
      <c r="F802516"/>
    </row>
    <row r="802517" spans="6:6">
      <c r="F802517"/>
    </row>
    <row r="802518" spans="6:6">
      <c r="F802518"/>
    </row>
    <row r="802519" spans="6:6">
      <c r="F802519"/>
    </row>
    <row r="802520" spans="6:6">
      <c r="F802520"/>
    </row>
    <row r="802521" spans="6:6">
      <c r="F802521"/>
    </row>
    <row r="802522" spans="6:6">
      <c r="F802522"/>
    </row>
    <row r="802523" spans="6:6">
      <c r="F802523"/>
    </row>
    <row r="802524" spans="6:6">
      <c r="F802524"/>
    </row>
    <row r="802525" spans="6:6">
      <c r="F802525"/>
    </row>
    <row r="802526" spans="6:6">
      <c r="F802526"/>
    </row>
    <row r="802527" spans="6:6">
      <c r="F802527"/>
    </row>
    <row r="802528" spans="6:6">
      <c r="F802528"/>
    </row>
    <row r="802529" spans="6:6">
      <c r="F802529"/>
    </row>
    <row r="802530" spans="6:6">
      <c r="F802530"/>
    </row>
    <row r="802531" spans="6:6">
      <c r="F802531"/>
    </row>
    <row r="802532" spans="6:6">
      <c r="F802532"/>
    </row>
    <row r="802533" spans="6:6">
      <c r="F802533"/>
    </row>
    <row r="802534" spans="6:6">
      <c r="F802534"/>
    </row>
    <row r="802535" spans="6:6">
      <c r="F802535"/>
    </row>
    <row r="802536" spans="6:6">
      <c r="F802536"/>
    </row>
    <row r="802537" spans="6:6">
      <c r="F802537"/>
    </row>
    <row r="802538" spans="6:6">
      <c r="F802538"/>
    </row>
    <row r="802539" spans="6:6">
      <c r="F802539"/>
    </row>
    <row r="802540" spans="6:6">
      <c r="F802540"/>
    </row>
    <row r="802541" spans="6:6">
      <c r="F802541"/>
    </row>
    <row r="802542" spans="6:6">
      <c r="F802542"/>
    </row>
    <row r="802543" spans="6:6">
      <c r="F802543"/>
    </row>
    <row r="802544" spans="6:6">
      <c r="F802544"/>
    </row>
    <row r="802545" spans="6:6">
      <c r="F802545"/>
    </row>
    <row r="802546" spans="6:6">
      <c r="F802546"/>
    </row>
    <row r="802547" spans="6:6">
      <c r="F802547"/>
    </row>
    <row r="802548" spans="6:6">
      <c r="F802548"/>
    </row>
    <row r="802549" spans="6:6">
      <c r="F802549"/>
    </row>
    <row r="802550" spans="6:6">
      <c r="F802550"/>
    </row>
    <row r="802551" spans="6:6">
      <c r="F802551"/>
    </row>
    <row r="802552" spans="6:6">
      <c r="F802552"/>
    </row>
    <row r="802553" spans="6:6">
      <c r="F802553"/>
    </row>
    <row r="802554" spans="6:6">
      <c r="F802554"/>
    </row>
    <row r="802555" spans="6:6">
      <c r="F802555"/>
    </row>
    <row r="802556" spans="6:6">
      <c r="F802556"/>
    </row>
    <row r="802557" spans="6:6">
      <c r="F802557"/>
    </row>
    <row r="802558" spans="6:6">
      <c r="F802558"/>
    </row>
    <row r="802559" spans="6:6">
      <c r="F802559"/>
    </row>
    <row r="802560" spans="6:6">
      <c r="F802560"/>
    </row>
    <row r="802561" spans="6:6">
      <c r="F802561"/>
    </row>
    <row r="802562" spans="6:6">
      <c r="F802562"/>
    </row>
    <row r="802563" spans="6:6">
      <c r="F802563"/>
    </row>
    <row r="802564" spans="6:6">
      <c r="F802564"/>
    </row>
    <row r="802565" spans="6:6">
      <c r="F802565"/>
    </row>
    <row r="802566" spans="6:6">
      <c r="F802566"/>
    </row>
    <row r="802567" spans="6:6">
      <c r="F802567"/>
    </row>
    <row r="802568" spans="6:6">
      <c r="F802568"/>
    </row>
    <row r="802569" spans="6:6">
      <c r="F802569"/>
    </row>
    <row r="802570" spans="6:6">
      <c r="F802570"/>
    </row>
    <row r="802571" spans="6:6">
      <c r="F802571"/>
    </row>
    <row r="802572" spans="6:6">
      <c r="F802572"/>
    </row>
    <row r="802573" spans="6:6">
      <c r="F802573"/>
    </row>
    <row r="802574" spans="6:6">
      <c r="F802574"/>
    </row>
    <row r="802575" spans="6:6">
      <c r="F802575"/>
    </row>
    <row r="802576" spans="6:6">
      <c r="F802576"/>
    </row>
    <row r="802577" spans="6:6">
      <c r="F802577"/>
    </row>
    <row r="802578" spans="6:6">
      <c r="F802578"/>
    </row>
    <row r="802579" spans="6:6">
      <c r="F802579"/>
    </row>
    <row r="802580" spans="6:6">
      <c r="F802580"/>
    </row>
    <row r="802581" spans="6:6">
      <c r="F802581"/>
    </row>
    <row r="802582" spans="6:6">
      <c r="F802582"/>
    </row>
    <row r="802583" spans="6:6">
      <c r="F802583"/>
    </row>
    <row r="802584" spans="6:6">
      <c r="F802584"/>
    </row>
    <row r="802585" spans="6:6">
      <c r="F802585"/>
    </row>
    <row r="802586" spans="6:6">
      <c r="F802586"/>
    </row>
    <row r="802587" spans="6:6">
      <c r="F802587"/>
    </row>
    <row r="802588" spans="6:6">
      <c r="F802588"/>
    </row>
    <row r="802589" spans="6:6">
      <c r="F802589"/>
    </row>
    <row r="802590" spans="6:6">
      <c r="F802590"/>
    </row>
    <row r="802591" spans="6:6">
      <c r="F802591"/>
    </row>
    <row r="802592" spans="6:6">
      <c r="F802592"/>
    </row>
    <row r="802593" spans="6:6">
      <c r="F802593"/>
    </row>
    <row r="802594" spans="6:6">
      <c r="F802594"/>
    </row>
    <row r="802595" spans="6:6">
      <c r="F802595"/>
    </row>
    <row r="802596" spans="6:6">
      <c r="F802596"/>
    </row>
    <row r="802597" spans="6:6">
      <c r="F802597"/>
    </row>
    <row r="802598" spans="6:6">
      <c r="F802598"/>
    </row>
    <row r="802599" spans="6:6">
      <c r="F802599"/>
    </row>
    <row r="802600" spans="6:6">
      <c r="F802600"/>
    </row>
    <row r="802601" spans="6:6">
      <c r="F802601"/>
    </row>
    <row r="802602" spans="6:6">
      <c r="F802602"/>
    </row>
    <row r="802603" spans="6:6">
      <c r="F802603"/>
    </row>
    <row r="802604" spans="6:6">
      <c r="F802604"/>
    </row>
    <row r="802605" spans="6:6">
      <c r="F802605"/>
    </row>
    <row r="802606" spans="6:6">
      <c r="F802606"/>
    </row>
    <row r="802607" spans="6:6">
      <c r="F802607"/>
    </row>
    <row r="802608" spans="6:6">
      <c r="F802608"/>
    </row>
    <row r="802609" spans="6:6">
      <c r="F802609"/>
    </row>
    <row r="802610" spans="6:6">
      <c r="F802610"/>
    </row>
    <row r="802611" spans="6:6">
      <c r="F802611"/>
    </row>
    <row r="802612" spans="6:6">
      <c r="F802612"/>
    </row>
    <row r="802613" spans="6:6">
      <c r="F802613"/>
    </row>
    <row r="802614" spans="6:6">
      <c r="F802614"/>
    </row>
    <row r="802615" spans="6:6">
      <c r="F802615"/>
    </row>
    <row r="802616" spans="6:6">
      <c r="F802616"/>
    </row>
    <row r="802617" spans="6:6">
      <c r="F802617"/>
    </row>
    <row r="802618" spans="6:6">
      <c r="F802618"/>
    </row>
    <row r="802619" spans="6:6">
      <c r="F802619"/>
    </row>
    <row r="802620" spans="6:6">
      <c r="F802620"/>
    </row>
    <row r="802621" spans="6:6">
      <c r="F802621"/>
    </row>
    <row r="802622" spans="6:6">
      <c r="F802622"/>
    </row>
    <row r="802623" spans="6:6">
      <c r="F802623"/>
    </row>
    <row r="802624" spans="6:6">
      <c r="F802624"/>
    </row>
    <row r="802625" spans="6:6">
      <c r="F802625"/>
    </row>
    <row r="802626" spans="6:6">
      <c r="F802626"/>
    </row>
    <row r="802627" spans="6:6">
      <c r="F802627"/>
    </row>
    <row r="802628" spans="6:6">
      <c r="F802628"/>
    </row>
    <row r="802629" spans="6:6">
      <c r="F802629"/>
    </row>
    <row r="802630" spans="6:6">
      <c r="F802630"/>
    </row>
    <row r="802631" spans="6:6">
      <c r="F802631"/>
    </row>
    <row r="802632" spans="6:6">
      <c r="F802632"/>
    </row>
    <row r="802633" spans="6:6">
      <c r="F802633"/>
    </row>
    <row r="802634" spans="6:6">
      <c r="F802634"/>
    </row>
    <row r="802635" spans="6:6">
      <c r="F802635"/>
    </row>
    <row r="802636" spans="6:6">
      <c r="F802636"/>
    </row>
    <row r="802637" spans="6:6">
      <c r="F802637"/>
    </row>
    <row r="802638" spans="6:6">
      <c r="F802638"/>
    </row>
    <row r="802639" spans="6:6">
      <c r="F802639"/>
    </row>
    <row r="802640" spans="6:6">
      <c r="F802640"/>
    </row>
    <row r="802641" spans="6:6">
      <c r="F802641"/>
    </row>
    <row r="802642" spans="6:6">
      <c r="F802642"/>
    </row>
    <row r="802643" spans="6:6">
      <c r="F802643"/>
    </row>
    <row r="802644" spans="6:6">
      <c r="F802644"/>
    </row>
    <row r="802645" spans="6:6">
      <c r="F802645"/>
    </row>
    <row r="802646" spans="6:6">
      <c r="F802646"/>
    </row>
    <row r="802647" spans="6:6">
      <c r="F802647"/>
    </row>
    <row r="802648" spans="6:6">
      <c r="F802648"/>
    </row>
    <row r="802649" spans="6:6">
      <c r="F802649"/>
    </row>
    <row r="802650" spans="6:6">
      <c r="F802650"/>
    </row>
    <row r="802651" spans="6:6">
      <c r="F802651"/>
    </row>
    <row r="802652" spans="6:6">
      <c r="F802652"/>
    </row>
    <row r="802653" spans="6:6">
      <c r="F802653"/>
    </row>
    <row r="802654" spans="6:6">
      <c r="F802654"/>
    </row>
    <row r="802655" spans="6:6">
      <c r="F802655"/>
    </row>
    <row r="802656" spans="6:6">
      <c r="F802656"/>
    </row>
    <row r="802657" spans="6:6">
      <c r="F802657"/>
    </row>
    <row r="802658" spans="6:6">
      <c r="F802658"/>
    </row>
    <row r="802659" spans="6:6">
      <c r="F802659"/>
    </row>
    <row r="802660" spans="6:6">
      <c r="F802660"/>
    </row>
    <row r="802661" spans="6:6">
      <c r="F802661"/>
    </row>
    <row r="802662" spans="6:6">
      <c r="F802662"/>
    </row>
    <row r="802663" spans="6:6">
      <c r="F802663"/>
    </row>
    <row r="802664" spans="6:6">
      <c r="F802664"/>
    </row>
    <row r="802665" spans="6:6">
      <c r="F802665"/>
    </row>
    <row r="802666" spans="6:6">
      <c r="F802666"/>
    </row>
    <row r="802667" spans="6:6">
      <c r="F802667"/>
    </row>
    <row r="802668" spans="6:6">
      <c r="F802668"/>
    </row>
    <row r="802669" spans="6:6">
      <c r="F802669"/>
    </row>
    <row r="802670" spans="6:6">
      <c r="F802670"/>
    </row>
    <row r="802671" spans="6:6">
      <c r="F802671"/>
    </row>
    <row r="802672" spans="6:6">
      <c r="F802672"/>
    </row>
    <row r="802673" spans="6:6">
      <c r="F802673"/>
    </row>
    <row r="802674" spans="6:6">
      <c r="F802674"/>
    </row>
    <row r="802675" spans="6:6">
      <c r="F802675"/>
    </row>
    <row r="802676" spans="6:6">
      <c r="F802676"/>
    </row>
    <row r="802677" spans="6:6">
      <c r="F802677"/>
    </row>
    <row r="802678" spans="6:6">
      <c r="F802678"/>
    </row>
    <row r="802679" spans="6:6">
      <c r="F802679"/>
    </row>
    <row r="802680" spans="6:6">
      <c r="F802680"/>
    </row>
    <row r="802681" spans="6:6">
      <c r="F802681"/>
    </row>
    <row r="802682" spans="6:6">
      <c r="F802682"/>
    </row>
    <row r="802683" spans="6:6">
      <c r="F802683"/>
    </row>
    <row r="802684" spans="6:6">
      <c r="F802684"/>
    </row>
    <row r="802685" spans="6:6">
      <c r="F802685"/>
    </row>
    <row r="802686" spans="6:6">
      <c r="F802686"/>
    </row>
    <row r="802687" spans="6:6">
      <c r="F802687"/>
    </row>
    <row r="802688" spans="6:6">
      <c r="F802688"/>
    </row>
    <row r="802689" spans="6:6">
      <c r="F802689"/>
    </row>
    <row r="802690" spans="6:6">
      <c r="F802690"/>
    </row>
    <row r="802691" spans="6:6">
      <c r="F802691"/>
    </row>
    <row r="802692" spans="6:6">
      <c r="F802692"/>
    </row>
    <row r="802693" spans="6:6">
      <c r="F802693"/>
    </row>
    <row r="802694" spans="6:6">
      <c r="F802694"/>
    </row>
    <row r="802695" spans="6:6">
      <c r="F802695"/>
    </row>
    <row r="802696" spans="6:6">
      <c r="F802696"/>
    </row>
    <row r="802697" spans="6:6">
      <c r="F802697"/>
    </row>
    <row r="802698" spans="6:6">
      <c r="F802698"/>
    </row>
    <row r="802699" spans="6:6">
      <c r="F802699"/>
    </row>
    <row r="802700" spans="6:6">
      <c r="F802700"/>
    </row>
    <row r="802701" spans="6:6">
      <c r="F802701"/>
    </row>
    <row r="802702" spans="6:6">
      <c r="F802702"/>
    </row>
    <row r="802703" spans="6:6">
      <c r="F802703"/>
    </row>
    <row r="802704" spans="6:6">
      <c r="F802704"/>
    </row>
    <row r="802705" spans="6:6">
      <c r="F802705"/>
    </row>
    <row r="802706" spans="6:6">
      <c r="F802706"/>
    </row>
    <row r="802707" spans="6:6">
      <c r="F802707"/>
    </row>
    <row r="802708" spans="6:6">
      <c r="F802708"/>
    </row>
    <row r="802709" spans="6:6">
      <c r="F802709"/>
    </row>
    <row r="802710" spans="6:6">
      <c r="F802710"/>
    </row>
    <row r="802711" spans="6:6">
      <c r="F802711"/>
    </row>
    <row r="802712" spans="6:6">
      <c r="F802712"/>
    </row>
    <row r="802713" spans="6:6">
      <c r="F802713"/>
    </row>
    <row r="802714" spans="6:6">
      <c r="F802714"/>
    </row>
    <row r="802715" spans="6:6">
      <c r="F802715"/>
    </row>
    <row r="802716" spans="6:6">
      <c r="F802716"/>
    </row>
    <row r="802717" spans="6:6">
      <c r="F802717"/>
    </row>
    <row r="802718" spans="6:6">
      <c r="F802718"/>
    </row>
    <row r="802719" spans="6:6">
      <c r="F802719"/>
    </row>
    <row r="802720" spans="6:6">
      <c r="F802720"/>
    </row>
    <row r="802721" spans="6:6">
      <c r="F802721"/>
    </row>
    <row r="802722" spans="6:6">
      <c r="F802722"/>
    </row>
    <row r="802723" spans="6:6">
      <c r="F802723"/>
    </row>
    <row r="802724" spans="6:6">
      <c r="F802724"/>
    </row>
    <row r="802725" spans="6:6">
      <c r="F802725"/>
    </row>
    <row r="802726" spans="6:6">
      <c r="F802726"/>
    </row>
    <row r="802727" spans="6:6">
      <c r="F802727"/>
    </row>
    <row r="802728" spans="6:6">
      <c r="F802728"/>
    </row>
    <row r="802729" spans="6:6">
      <c r="F802729"/>
    </row>
    <row r="802730" spans="6:6">
      <c r="F802730"/>
    </row>
    <row r="802731" spans="6:6">
      <c r="F802731"/>
    </row>
    <row r="802732" spans="6:6">
      <c r="F802732"/>
    </row>
    <row r="802733" spans="6:6">
      <c r="F802733"/>
    </row>
    <row r="802734" spans="6:6">
      <c r="F802734"/>
    </row>
    <row r="802735" spans="6:6">
      <c r="F802735"/>
    </row>
    <row r="802736" spans="6:6">
      <c r="F802736"/>
    </row>
    <row r="802737" spans="6:6">
      <c r="F802737"/>
    </row>
    <row r="802738" spans="6:6">
      <c r="F802738"/>
    </row>
    <row r="802739" spans="6:6">
      <c r="F802739"/>
    </row>
    <row r="802740" spans="6:6">
      <c r="F802740"/>
    </row>
    <row r="802741" spans="6:6">
      <c r="F802741"/>
    </row>
    <row r="802742" spans="6:6">
      <c r="F802742"/>
    </row>
    <row r="802743" spans="6:6">
      <c r="F802743"/>
    </row>
    <row r="802744" spans="6:6">
      <c r="F802744"/>
    </row>
    <row r="802745" spans="6:6">
      <c r="F802745"/>
    </row>
    <row r="802746" spans="6:6">
      <c r="F802746"/>
    </row>
    <row r="802747" spans="6:6">
      <c r="F802747"/>
    </row>
    <row r="802748" spans="6:6">
      <c r="F802748"/>
    </row>
    <row r="802749" spans="6:6">
      <c r="F802749"/>
    </row>
    <row r="802750" spans="6:6">
      <c r="F802750"/>
    </row>
    <row r="802751" spans="6:6">
      <c r="F802751"/>
    </row>
    <row r="802752" spans="6:6">
      <c r="F802752"/>
    </row>
    <row r="802753" spans="6:6">
      <c r="F802753"/>
    </row>
    <row r="802754" spans="6:6">
      <c r="F802754"/>
    </row>
    <row r="802755" spans="6:6">
      <c r="F802755"/>
    </row>
    <row r="802756" spans="6:6">
      <c r="F802756"/>
    </row>
    <row r="802757" spans="6:6">
      <c r="F802757"/>
    </row>
    <row r="802758" spans="6:6">
      <c r="F802758"/>
    </row>
    <row r="802759" spans="6:6">
      <c r="F802759"/>
    </row>
    <row r="802760" spans="6:6">
      <c r="F802760"/>
    </row>
    <row r="802761" spans="6:6">
      <c r="F802761"/>
    </row>
    <row r="802762" spans="6:6">
      <c r="F802762"/>
    </row>
    <row r="802763" spans="6:6">
      <c r="F802763"/>
    </row>
    <row r="802764" spans="6:6">
      <c r="F802764"/>
    </row>
    <row r="802765" spans="6:6">
      <c r="F802765"/>
    </row>
    <row r="802766" spans="6:6">
      <c r="F802766"/>
    </row>
    <row r="802767" spans="6:6">
      <c r="F802767"/>
    </row>
    <row r="802768" spans="6:6">
      <c r="F802768"/>
    </row>
    <row r="802769" spans="6:6">
      <c r="F802769"/>
    </row>
    <row r="802770" spans="6:6">
      <c r="F802770"/>
    </row>
    <row r="802771" spans="6:6">
      <c r="F802771"/>
    </row>
    <row r="802772" spans="6:6">
      <c r="F802772"/>
    </row>
    <row r="802773" spans="6:6">
      <c r="F802773"/>
    </row>
    <row r="802774" spans="6:6">
      <c r="F802774"/>
    </row>
    <row r="802775" spans="6:6">
      <c r="F802775"/>
    </row>
    <row r="802776" spans="6:6">
      <c r="F802776"/>
    </row>
    <row r="802777" spans="6:6">
      <c r="F802777"/>
    </row>
    <row r="802778" spans="6:6">
      <c r="F802778"/>
    </row>
    <row r="802779" spans="6:6">
      <c r="F802779"/>
    </row>
    <row r="802780" spans="6:6">
      <c r="F802780"/>
    </row>
    <row r="802781" spans="6:6">
      <c r="F802781"/>
    </row>
    <row r="802782" spans="6:6">
      <c r="F802782"/>
    </row>
    <row r="802783" spans="6:6">
      <c r="F802783"/>
    </row>
    <row r="802784" spans="6:6">
      <c r="F802784"/>
    </row>
    <row r="802785" spans="6:6">
      <c r="F802785"/>
    </row>
    <row r="802786" spans="6:6">
      <c r="F802786"/>
    </row>
    <row r="802787" spans="6:6">
      <c r="F802787"/>
    </row>
    <row r="802788" spans="6:6">
      <c r="F802788"/>
    </row>
    <row r="802789" spans="6:6">
      <c r="F802789"/>
    </row>
    <row r="802790" spans="6:6">
      <c r="F802790"/>
    </row>
    <row r="802791" spans="6:6">
      <c r="F802791"/>
    </row>
    <row r="802792" spans="6:6">
      <c r="F802792"/>
    </row>
    <row r="802793" spans="6:6">
      <c r="F802793"/>
    </row>
    <row r="802794" spans="6:6">
      <c r="F802794"/>
    </row>
    <row r="802795" spans="6:6">
      <c r="F802795"/>
    </row>
    <row r="802796" spans="6:6">
      <c r="F802796"/>
    </row>
    <row r="802797" spans="6:6">
      <c r="F802797"/>
    </row>
    <row r="802798" spans="6:6">
      <c r="F802798"/>
    </row>
    <row r="802799" spans="6:6">
      <c r="F802799"/>
    </row>
    <row r="802800" spans="6:6">
      <c r="F802800"/>
    </row>
    <row r="802801" spans="6:6">
      <c r="F802801"/>
    </row>
    <row r="802802" spans="6:6">
      <c r="F802802"/>
    </row>
    <row r="802803" spans="6:6">
      <c r="F802803"/>
    </row>
    <row r="802804" spans="6:6">
      <c r="F802804"/>
    </row>
    <row r="802805" spans="6:6">
      <c r="F802805"/>
    </row>
    <row r="802806" spans="6:6">
      <c r="F802806"/>
    </row>
    <row r="802807" spans="6:6">
      <c r="F802807"/>
    </row>
    <row r="802808" spans="6:6">
      <c r="F802808"/>
    </row>
    <row r="802809" spans="6:6">
      <c r="F802809"/>
    </row>
    <row r="802810" spans="6:6">
      <c r="F802810"/>
    </row>
    <row r="802811" spans="6:6">
      <c r="F802811"/>
    </row>
    <row r="802812" spans="6:6">
      <c r="F802812"/>
    </row>
    <row r="802813" spans="6:6">
      <c r="F802813"/>
    </row>
    <row r="802814" spans="6:6">
      <c r="F802814"/>
    </row>
    <row r="802815" spans="6:6">
      <c r="F802815"/>
    </row>
    <row r="802816" spans="6:6">
      <c r="F802816"/>
    </row>
    <row r="802817" spans="6:6">
      <c r="F802817"/>
    </row>
    <row r="802818" spans="6:6">
      <c r="F802818"/>
    </row>
    <row r="802819" spans="6:6">
      <c r="F802819"/>
    </row>
    <row r="802820" spans="6:6">
      <c r="F802820"/>
    </row>
    <row r="802821" spans="6:6">
      <c r="F802821"/>
    </row>
    <row r="802822" spans="6:6">
      <c r="F802822"/>
    </row>
    <row r="802823" spans="6:6">
      <c r="F802823"/>
    </row>
    <row r="802824" spans="6:6">
      <c r="F802824"/>
    </row>
    <row r="802825" spans="6:6">
      <c r="F802825"/>
    </row>
    <row r="802826" spans="6:6">
      <c r="F802826"/>
    </row>
    <row r="802827" spans="6:6">
      <c r="F802827"/>
    </row>
    <row r="802828" spans="6:6">
      <c r="F802828"/>
    </row>
    <row r="802829" spans="6:6">
      <c r="F802829"/>
    </row>
    <row r="802830" spans="6:6">
      <c r="F802830"/>
    </row>
    <row r="802831" spans="6:6">
      <c r="F802831"/>
    </row>
    <row r="802832" spans="6:6">
      <c r="F802832"/>
    </row>
    <row r="802833" spans="6:6">
      <c r="F802833"/>
    </row>
    <row r="802834" spans="6:6">
      <c r="F802834"/>
    </row>
    <row r="802835" spans="6:6">
      <c r="F802835"/>
    </row>
    <row r="802836" spans="6:6">
      <c r="F802836"/>
    </row>
    <row r="802837" spans="6:6">
      <c r="F802837"/>
    </row>
    <row r="802838" spans="6:6">
      <c r="F802838"/>
    </row>
    <row r="802839" spans="6:6">
      <c r="F802839"/>
    </row>
    <row r="802840" spans="6:6">
      <c r="F802840"/>
    </row>
    <row r="802841" spans="6:6">
      <c r="F802841"/>
    </row>
    <row r="802842" spans="6:6">
      <c r="F802842"/>
    </row>
    <row r="802843" spans="6:6">
      <c r="F802843"/>
    </row>
    <row r="802844" spans="6:6">
      <c r="F802844"/>
    </row>
    <row r="802845" spans="6:6">
      <c r="F802845"/>
    </row>
    <row r="802846" spans="6:6">
      <c r="F802846"/>
    </row>
    <row r="802847" spans="6:6">
      <c r="F802847"/>
    </row>
    <row r="802848" spans="6:6">
      <c r="F802848"/>
    </row>
    <row r="802849" spans="6:6">
      <c r="F802849"/>
    </row>
    <row r="802850" spans="6:6">
      <c r="F802850"/>
    </row>
    <row r="802851" spans="6:6">
      <c r="F802851"/>
    </row>
    <row r="802852" spans="6:6">
      <c r="F802852"/>
    </row>
    <row r="802853" spans="6:6">
      <c r="F802853"/>
    </row>
    <row r="802854" spans="6:6">
      <c r="F802854"/>
    </row>
    <row r="802855" spans="6:6">
      <c r="F802855"/>
    </row>
    <row r="802856" spans="6:6">
      <c r="F802856"/>
    </row>
    <row r="802857" spans="6:6">
      <c r="F802857"/>
    </row>
    <row r="802858" spans="6:6">
      <c r="F802858"/>
    </row>
    <row r="802859" spans="6:6">
      <c r="F802859"/>
    </row>
    <row r="802860" spans="6:6">
      <c r="F802860"/>
    </row>
    <row r="802861" spans="6:6">
      <c r="F802861"/>
    </row>
    <row r="802862" spans="6:6">
      <c r="F802862"/>
    </row>
    <row r="802863" spans="6:6">
      <c r="F802863"/>
    </row>
    <row r="802864" spans="6:6">
      <c r="F802864"/>
    </row>
    <row r="802865" spans="6:6">
      <c r="F802865"/>
    </row>
    <row r="802866" spans="6:6">
      <c r="F802866"/>
    </row>
    <row r="802867" spans="6:6">
      <c r="F802867"/>
    </row>
    <row r="802868" spans="6:6">
      <c r="F802868"/>
    </row>
    <row r="802869" spans="6:6">
      <c r="F802869"/>
    </row>
    <row r="802870" spans="6:6">
      <c r="F802870"/>
    </row>
    <row r="802871" spans="6:6">
      <c r="F802871"/>
    </row>
    <row r="802872" spans="6:6">
      <c r="F802872"/>
    </row>
    <row r="802873" spans="6:6">
      <c r="F802873"/>
    </row>
    <row r="802874" spans="6:6">
      <c r="F802874"/>
    </row>
    <row r="802875" spans="6:6">
      <c r="F802875"/>
    </row>
    <row r="802876" spans="6:6">
      <c r="F802876"/>
    </row>
    <row r="802877" spans="6:6">
      <c r="F802877"/>
    </row>
    <row r="802878" spans="6:6">
      <c r="F802878"/>
    </row>
    <row r="802879" spans="6:6">
      <c r="F802879"/>
    </row>
    <row r="802880" spans="6:6">
      <c r="F802880"/>
    </row>
    <row r="802881" spans="6:6">
      <c r="F802881"/>
    </row>
    <row r="802882" spans="6:6">
      <c r="F802882"/>
    </row>
    <row r="802883" spans="6:6">
      <c r="F802883"/>
    </row>
    <row r="802884" spans="6:6">
      <c r="F802884"/>
    </row>
    <row r="802885" spans="6:6">
      <c r="F802885"/>
    </row>
    <row r="802886" spans="6:6">
      <c r="F802886"/>
    </row>
    <row r="802887" spans="6:6">
      <c r="F802887"/>
    </row>
    <row r="802888" spans="6:6">
      <c r="F802888"/>
    </row>
    <row r="802889" spans="6:6">
      <c r="F802889"/>
    </row>
    <row r="802890" spans="6:6">
      <c r="F802890"/>
    </row>
    <row r="802891" spans="6:6">
      <c r="F802891"/>
    </row>
    <row r="802892" spans="6:6">
      <c r="F802892"/>
    </row>
    <row r="802893" spans="6:6">
      <c r="F802893"/>
    </row>
    <row r="802894" spans="6:6">
      <c r="F802894"/>
    </row>
    <row r="802895" spans="6:6">
      <c r="F802895"/>
    </row>
    <row r="802896" spans="6:6">
      <c r="F802896"/>
    </row>
    <row r="802897" spans="6:6">
      <c r="F802897"/>
    </row>
    <row r="802898" spans="6:6">
      <c r="F802898"/>
    </row>
    <row r="802899" spans="6:6">
      <c r="F802899"/>
    </row>
    <row r="802900" spans="6:6">
      <c r="F802900"/>
    </row>
    <row r="802901" spans="6:6">
      <c r="F802901"/>
    </row>
    <row r="802902" spans="6:6">
      <c r="F802902"/>
    </row>
    <row r="802903" spans="6:6">
      <c r="F802903"/>
    </row>
    <row r="802904" spans="6:6">
      <c r="F802904"/>
    </row>
    <row r="802905" spans="6:6">
      <c r="F802905"/>
    </row>
    <row r="802906" spans="6:6">
      <c r="F802906"/>
    </row>
    <row r="802907" spans="6:6">
      <c r="F802907"/>
    </row>
    <row r="802908" spans="6:6">
      <c r="F802908"/>
    </row>
    <row r="802909" spans="6:6">
      <c r="F802909"/>
    </row>
    <row r="802910" spans="6:6">
      <c r="F802910"/>
    </row>
    <row r="802911" spans="6:6">
      <c r="F802911"/>
    </row>
    <row r="802912" spans="6:6">
      <c r="F802912"/>
    </row>
    <row r="802913" spans="6:6">
      <c r="F802913"/>
    </row>
    <row r="802914" spans="6:6">
      <c r="F802914"/>
    </row>
    <row r="802915" spans="6:6">
      <c r="F802915"/>
    </row>
    <row r="802916" spans="6:6">
      <c r="F802916"/>
    </row>
    <row r="802917" spans="6:6">
      <c r="F802917"/>
    </row>
    <row r="802918" spans="6:6">
      <c r="F802918"/>
    </row>
    <row r="802919" spans="6:6">
      <c r="F802919"/>
    </row>
    <row r="802920" spans="6:6">
      <c r="F802920"/>
    </row>
    <row r="802921" spans="6:6">
      <c r="F802921"/>
    </row>
    <row r="802922" spans="6:6">
      <c r="F802922"/>
    </row>
    <row r="802923" spans="6:6">
      <c r="F802923"/>
    </row>
    <row r="802924" spans="6:6">
      <c r="F802924"/>
    </row>
    <row r="802925" spans="6:6">
      <c r="F802925"/>
    </row>
    <row r="802926" spans="6:6">
      <c r="F802926"/>
    </row>
    <row r="802927" spans="6:6">
      <c r="F802927"/>
    </row>
    <row r="802928" spans="6:6">
      <c r="F802928"/>
    </row>
    <row r="802929" spans="6:6">
      <c r="F802929"/>
    </row>
    <row r="802930" spans="6:6">
      <c r="F802930"/>
    </row>
    <row r="802931" spans="6:6">
      <c r="F802931"/>
    </row>
    <row r="802932" spans="6:6">
      <c r="F802932"/>
    </row>
    <row r="802933" spans="6:6">
      <c r="F802933"/>
    </row>
    <row r="802934" spans="6:6">
      <c r="F802934"/>
    </row>
    <row r="802935" spans="6:6">
      <c r="F802935"/>
    </row>
    <row r="802936" spans="6:6">
      <c r="F802936"/>
    </row>
    <row r="802937" spans="6:6">
      <c r="F802937"/>
    </row>
    <row r="802938" spans="6:6">
      <c r="F802938"/>
    </row>
    <row r="802939" spans="6:6">
      <c r="F802939"/>
    </row>
    <row r="802940" spans="6:6">
      <c r="F802940"/>
    </row>
    <row r="802941" spans="6:6">
      <c r="F802941"/>
    </row>
    <row r="802942" spans="6:6">
      <c r="F802942"/>
    </row>
    <row r="802943" spans="6:6">
      <c r="F802943"/>
    </row>
    <row r="802944" spans="6:6">
      <c r="F802944"/>
    </row>
    <row r="802945" spans="6:6">
      <c r="F802945"/>
    </row>
    <row r="802946" spans="6:6">
      <c r="F802946"/>
    </row>
    <row r="802947" spans="6:6">
      <c r="F802947"/>
    </row>
    <row r="802948" spans="6:6">
      <c r="F802948"/>
    </row>
    <row r="802949" spans="6:6">
      <c r="F802949"/>
    </row>
    <row r="802950" spans="6:6">
      <c r="F802950"/>
    </row>
    <row r="802951" spans="6:6">
      <c r="F802951"/>
    </row>
    <row r="802952" spans="6:6">
      <c r="F802952"/>
    </row>
    <row r="802953" spans="6:6">
      <c r="F802953"/>
    </row>
    <row r="802954" spans="6:6">
      <c r="F802954"/>
    </row>
    <row r="802955" spans="6:6">
      <c r="F802955"/>
    </row>
    <row r="802956" spans="6:6">
      <c r="F802956"/>
    </row>
    <row r="802957" spans="6:6">
      <c r="F802957"/>
    </row>
    <row r="802958" spans="6:6">
      <c r="F802958"/>
    </row>
    <row r="802959" spans="6:6">
      <c r="F802959"/>
    </row>
    <row r="802960" spans="6:6">
      <c r="F802960"/>
    </row>
    <row r="802961" spans="6:6">
      <c r="F802961"/>
    </row>
    <row r="802962" spans="6:6">
      <c r="F802962"/>
    </row>
    <row r="802963" spans="6:6">
      <c r="F802963"/>
    </row>
    <row r="802964" spans="6:6">
      <c r="F802964"/>
    </row>
    <row r="802965" spans="6:6">
      <c r="F802965"/>
    </row>
    <row r="802966" spans="6:6">
      <c r="F802966"/>
    </row>
    <row r="802967" spans="6:6">
      <c r="F802967"/>
    </row>
    <row r="802968" spans="6:6">
      <c r="F802968"/>
    </row>
    <row r="802969" spans="6:6">
      <c r="F802969"/>
    </row>
    <row r="802970" spans="6:6">
      <c r="F802970"/>
    </row>
    <row r="802971" spans="6:6">
      <c r="F802971"/>
    </row>
    <row r="802972" spans="6:6">
      <c r="F802972"/>
    </row>
    <row r="802973" spans="6:6">
      <c r="F802973"/>
    </row>
    <row r="802974" spans="6:6">
      <c r="F802974"/>
    </row>
    <row r="802975" spans="6:6">
      <c r="F802975"/>
    </row>
    <row r="802976" spans="6:6">
      <c r="F802976"/>
    </row>
    <row r="802977" spans="6:6">
      <c r="F802977"/>
    </row>
    <row r="802978" spans="6:6">
      <c r="F802978"/>
    </row>
    <row r="802979" spans="6:6">
      <c r="F802979"/>
    </row>
    <row r="802980" spans="6:6">
      <c r="F802980"/>
    </row>
    <row r="802981" spans="6:6">
      <c r="F802981"/>
    </row>
    <row r="802982" spans="6:6">
      <c r="F802982"/>
    </row>
    <row r="802983" spans="6:6">
      <c r="F802983"/>
    </row>
    <row r="802984" spans="6:6">
      <c r="F802984"/>
    </row>
    <row r="802985" spans="6:6">
      <c r="F802985"/>
    </row>
    <row r="802986" spans="6:6">
      <c r="F802986"/>
    </row>
    <row r="802987" spans="6:6">
      <c r="F802987"/>
    </row>
    <row r="802988" spans="6:6">
      <c r="F802988"/>
    </row>
    <row r="802989" spans="6:6">
      <c r="F802989"/>
    </row>
    <row r="802990" spans="6:6">
      <c r="F802990"/>
    </row>
    <row r="802991" spans="6:6">
      <c r="F802991"/>
    </row>
    <row r="802992" spans="6:6">
      <c r="F802992"/>
    </row>
    <row r="802993" spans="6:6">
      <c r="F802993"/>
    </row>
    <row r="802994" spans="6:6">
      <c r="F802994"/>
    </row>
    <row r="802995" spans="6:6">
      <c r="F802995"/>
    </row>
    <row r="802996" spans="6:6">
      <c r="F802996"/>
    </row>
    <row r="802997" spans="6:6">
      <c r="F802997"/>
    </row>
    <row r="802998" spans="6:6">
      <c r="F802998"/>
    </row>
    <row r="802999" spans="6:6">
      <c r="F802999"/>
    </row>
    <row r="803000" spans="6:6">
      <c r="F803000"/>
    </row>
    <row r="803001" spans="6:6">
      <c r="F803001"/>
    </row>
    <row r="803002" spans="6:6">
      <c r="F803002"/>
    </row>
    <row r="803003" spans="6:6">
      <c r="F803003"/>
    </row>
    <row r="803004" spans="6:6">
      <c r="F803004"/>
    </row>
    <row r="803005" spans="6:6">
      <c r="F803005"/>
    </row>
    <row r="803006" spans="6:6">
      <c r="F803006"/>
    </row>
    <row r="803007" spans="6:6">
      <c r="F803007"/>
    </row>
    <row r="803008" spans="6:6">
      <c r="F803008"/>
    </row>
    <row r="803009" spans="6:6">
      <c r="F803009"/>
    </row>
    <row r="803010" spans="6:6">
      <c r="F803010"/>
    </row>
    <row r="803011" spans="6:6">
      <c r="F803011"/>
    </row>
    <row r="803012" spans="6:6">
      <c r="F803012"/>
    </row>
    <row r="803013" spans="6:6">
      <c r="F803013"/>
    </row>
    <row r="803014" spans="6:6">
      <c r="F803014"/>
    </row>
    <row r="803015" spans="6:6">
      <c r="F803015"/>
    </row>
    <row r="803016" spans="6:6">
      <c r="F803016"/>
    </row>
    <row r="803017" spans="6:6">
      <c r="F803017"/>
    </row>
    <row r="803018" spans="6:6">
      <c r="F803018"/>
    </row>
    <row r="803019" spans="6:6">
      <c r="F803019"/>
    </row>
    <row r="803020" spans="6:6">
      <c r="F803020"/>
    </row>
    <row r="803021" spans="6:6">
      <c r="F803021"/>
    </row>
    <row r="803022" spans="6:6">
      <c r="F803022"/>
    </row>
    <row r="803023" spans="6:6">
      <c r="F803023"/>
    </row>
    <row r="803024" spans="6:6">
      <c r="F803024"/>
    </row>
    <row r="803025" spans="6:6">
      <c r="F803025"/>
    </row>
    <row r="803026" spans="6:6">
      <c r="F803026"/>
    </row>
    <row r="803027" spans="6:6">
      <c r="F803027"/>
    </row>
    <row r="803028" spans="6:6">
      <c r="F803028"/>
    </row>
    <row r="803029" spans="6:6">
      <c r="F803029"/>
    </row>
    <row r="803030" spans="6:6">
      <c r="F803030"/>
    </row>
    <row r="803031" spans="6:6">
      <c r="F803031"/>
    </row>
    <row r="803032" spans="6:6">
      <c r="F803032"/>
    </row>
    <row r="803033" spans="6:6">
      <c r="F803033"/>
    </row>
    <row r="803034" spans="6:6">
      <c r="F803034"/>
    </row>
    <row r="803035" spans="6:6">
      <c r="F803035"/>
    </row>
    <row r="803036" spans="6:6">
      <c r="F803036"/>
    </row>
    <row r="803037" spans="6:6">
      <c r="F803037"/>
    </row>
    <row r="803038" spans="6:6">
      <c r="F803038"/>
    </row>
    <row r="803039" spans="6:6">
      <c r="F803039"/>
    </row>
    <row r="803040" spans="6:6">
      <c r="F803040"/>
    </row>
    <row r="803041" spans="6:6">
      <c r="F803041"/>
    </row>
    <row r="803042" spans="6:6">
      <c r="F803042"/>
    </row>
    <row r="803043" spans="6:6">
      <c r="F803043"/>
    </row>
    <row r="803044" spans="6:6">
      <c r="F803044"/>
    </row>
    <row r="803045" spans="6:6">
      <c r="F803045"/>
    </row>
    <row r="803046" spans="6:6">
      <c r="F803046"/>
    </row>
    <row r="803047" spans="6:6">
      <c r="F803047"/>
    </row>
    <row r="803048" spans="6:6">
      <c r="F803048"/>
    </row>
    <row r="803049" spans="6:6">
      <c r="F803049"/>
    </row>
    <row r="803050" spans="6:6">
      <c r="F803050"/>
    </row>
    <row r="803051" spans="6:6">
      <c r="F803051"/>
    </row>
    <row r="803052" spans="6:6">
      <c r="F803052"/>
    </row>
    <row r="803053" spans="6:6">
      <c r="F803053"/>
    </row>
    <row r="803054" spans="6:6">
      <c r="F803054"/>
    </row>
    <row r="803055" spans="6:6">
      <c r="F803055"/>
    </row>
    <row r="803056" spans="6:6">
      <c r="F803056"/>
    </row>
    <row r="803057" spans="6:6">
      <c r="F803057"/>
    </row>
    <row r="803058" spans="6:6">
      <c r="F803058"/>
    </row>
    <row r="803059" spans="6:6">
      <c r="F803059"/>
    </row>
    <row r="803060" spans="6:6">
      <c r="F803060"/>
    </row>
    <row r="803061" spans="6:6">
      <c r="F803061"/>
    </row>
    <row r="803062" spans="6:6">
      <c r="F803062"/>
    </row>
    <row r="803063" spans="6:6">
      <c r="F803063"/>
    </row>
    <row r="803064" spans="6:6">
      <c r="F803064"/>
    </row>
    <row r="803065" spans="6:6">
      <c r="F803065"/>
    </row>
    <row r="803066" spans="6:6">
      <c r="F803066"/>
    </row>
    <row r="803067" spans="6:6">
      <c r="F803067"/>
    </row>
    <row r="803068" spans="6:6">
      <c r="F803068"/>
    </row>
    <row r="803069" spans="6:6">
      <c r="F803069"/>
    </row>
    <row r="803070" spans="6:6">
      <c r="F803070"/>
    </row>
    <row r="803071" spans="6:6">
      <c r="F803071"/>
    </row>
    <row r="803072" spans="6:6">
      <c r="F803072"/>
    </row>
    <row r="803073" spans="6:6">
      <c r="F803073"/>
    </row>
    <row r="803074" spans="6:6">
      <c r="F803074"/>
    </row>
    <row r="803075" spans="6:6">
      <c r="F803075"/>
    </row>
    <row r="803076" spans="6:6">
      <c r="F803076"/>
    </row>
    <row r="803077" spans="6:6">
      <c r="F803077"/>
    </row>
    <row r="803078" spans="6:6">
      <c r="F803078"/>
    </row>
    <row r="803079" spans="6:6">
      <c r="F803079"/>
    </row>
    <row r="803080" spans="6:6">
      <c r="F803080"/>
    </row>
    <row r="803081" spans="6:6">
      <c r="F803081"/>
    </row>
    <row r="803082" spans="6:6">
      <c r="F803082"/>
    </row>
    <row r="803083" spans="6:6">
      <c r="F803083"/>
    </row>
    <row r="803084" spans="6:6">
      <c r="F803084"/>
    </row>
    <row r="803085" spans="6:6">
      <c r="F803085"/>
    </row>
    <row r="803086" spans="6:6">
      <c r="F803086"/>
    </row>
    <row r="803087" spans="6:6">
      <c r="F803087"/>
    </row>
    <row r="803088" spans="6:6">
      <c r="F803088"/>
    </row>
    <row r="803089" spans="6:6">
      <c r="F803089"/>
    </row>
    <row r="803090" spans="6:6">
      <c r="F803090"/>
    </row>
    <row r="803091" spans="6:6">
      <c r="F803091"/>
    </row>
    <row r="803092" spans="6:6">
      <c r="F803092"/>
    </row>
    <row r="803093" spans="6:6">
      <c r="F803093"/>
    </row>
    <row r="803094" spans="6:6">
      <c r="F803094"/>
    </row>
    <row r="803095" spans="6:6">
      <c r="F803095"/>
    </row>
    <row r="803096" spans="6:6">
      <c r="F803096"/>
    </row>
    <row r="803097" spans="6:6">
      <c r="F803097"/>
    </row>
    <row r="803098" spans="6:6">
      <c r="F803098"/>
    </row>
    <row r="803099" spans="6:6">
      <c r="F803099"/>
    </row>
    <row r="803100" spans="6:6">
      <c r="F803100"/>
    </row>
    <row r="803101" spans="6:6">
      <c r="F803101"/>
    </row>
    <row r="803102" spans="6:6">
      <c r="F803102"/>
    </row>
    <row r="803103" spans="6:6">
      <c r="F803103"/>
    </row>
    <row r="803104" spans="6:6">
      <c r="F803104"/>
    </row>
    <row r="803105" spans="6:6">
      <c r="F803105"/>
    </row>
    <row r="803106" spans="6:6">
      <c r="F803106"/>
    </row>
    <row r="803107" spans="6:6">
      <c r="F803107"/>
    </row>
    <row r="803108" spans="6:6">
      <c r="F803108"/>
    </row>
    <row r="803109" spans="6:6">
      <c r="F803109"/>
    </row>
    <row r="803110" spans="6:6">
      <c r="F803110"/>
    </row>
    <row r="803111" spans="6:6">
      <c r="F803111"/>
    </row>
    <row r="803112" spans="6:6">
      <c r="F803112"/>
    </row>
    <row r="803113" spans="6:6">
      <c r="F803113"/>
    </row>
    <row r="803114" spans="6:6">
      <c r="F803114"/>
    </row>
    <row r="803115" spans="6:6">
      <c r="F803115"/>
    </row>
    <row r="803116" spans="6:6">
      <c r="F803116"/>
    </row>
    <row r="803117" spans="6:6">
      <c r="F803117"/>
    </row>
    <row r="803118" spans="6:6">
      <c r="F803118"/>
    </row>
    <row r="803119" spans="6:6">
      <c r="F803119"/>
    </row>
    <row r="803120" spans="6:6">
      <c r="F803120"/>
    </row>
    <row r="803121" spans="6:6">
      <c r="F803121"/>
    </row>
    <row r="803122" spans="6:6">
      <c r="F803122"/>
    </row>
    <row r="803123" spans="6:6">
      <c r="F803123"/>
    </row>
    <row r="803124" spans="6:6">
      <c r="F803124"/>
    </row>
    <row r="803125" spans="6:6">
      <c r="F803125"/>
    </row>
    <row r="803126" spans="6:6">
      <c r="F803126"/>
    </row>
    <row r="803127" spans="6:6">
      <c r="F803127"/>
    </row>
    <row r="803128" spans="6:6">
      <c r="F803128"/>
    </row>
    <row r="803129" spans="6:6">
      <c r="F803129"/>
    </row>
    <row r="803130" spans="6:6">
      <c r="F803130"/>
    </row>
    <row r="803131" spans="6:6">
      <c r="F803131"/>
    </row>
    <row r="803132" spans="6:6">
      <c r="F803132"/>
    </row>
    <row r="803133" spans="6:6">
      <c r="F803133"/>
    </row>
    <row r="803134" spans="6:6">
      <c r="F803134"/>
    </row>
    <row r="803135" spans="6:6">
      <c r="F803135"/>
    </row>
    <row r="803136" spans="6:6">
      <c r="F803136"/>
    </row>
    <row r="803137" spans="6:6">
      <c r="F803137"/>
    </row>
    <row r="803138" spans="6:6">
      <c r="F803138"/>
    </row>
    <row r="803139" spans="6:6">
      <c r="F803139"/>
    </row>
    <row r="803140" spans="6:6">
      <c r="F803140"/>
    </row>
    <row r="803141" spans="6:6">
      <c r="F803141"/>
    </row>
    <row r="803142" spans="6:6">
      <c r="F803142"/>
    </row>
    <row r="803143" spans="6:6">
      <c r="F803143"/>
    </row>
    <row r="803144" spans="6:6">
      <c r="F803144"/>
    </row>
    <row r="803145" spans="6:6">
      <c r="F803145"/>
    </row>
    <row r="803146" spans="6:6">
      <c r="F803146"/>
    </row>
    <row r="803147" spans="6:6">
      <c r="F803147"/>
    </row>
    <row r="803148" spans="6:6">
      <c r="F803148"/>
    </row>
    <row r="803149" spans="6:6">
      <c r="F803149"/>
    </row>
    <row r="803150" spans="6:6">
      <c r="F803150"/>
    </row>
    <row r="803151" spans="6:6">
      <c r="F803151"/>
    </row>
    <row r="803152" spans="6:6">
      <c r="F803152"/>
    </row>
    <row r="803153" spans="6:6">
      <c r="F803153"/>
    </row>
    <row r="803154" spans="6:6">
      <c r="F803154"/>
    </row>
    <row r="803155" spans="6:6">
      <c r="F803155"/>
    </row>
    <row r="803156" spans="6:6">
      <c r="F803156"/>
    </row>
    <row r="803157" spans="6:6">
      <c r="F803157"/>
    </row>
    <row r="803158" spans="6:6">
      <c r="F803158"/>
    </row>
    <row r="803159" spans="6:6">
      <c r="F803159"/>
    </row>
    <row r="803160" spans="6:6">
      <c r="F803160"/>
    </row>
    <row r="803161" spans="6:6">
      <c r="F803161"/>
    </row>
    <row r="803162" spans="6:6">
      <c r="F803162"/>
    </row>
    <row r="803163" spans="6:6">
      <c r="F803163"/>
    </row>
    <row r="803164" spans="6:6">
      <c r="F803164"/>
    </row>
    <row r="803165" spans="6:6">
      <c r="F803165"/>
    </row>
    <row r="803166" spans="6:6">
      <c r="F803166"/>
    </row>
    <row r="803167" spans="6:6">
      <c r="F803167"/>
    </row>
    <row r="803168" spans="6:6">
      <c r="F803168"/>
    </row>
    <row r="803169" spans="6:6">
      <c r="F803169"/>
    </row>
    <row r="803170" spans="6:6">
      <c r="F803170"/>
    </row>
    <row r="803171" spans="6:6">
      <c r="F803171"/>
    </row>
    <row r="803172" spans="6:6">
      <c r="F803172"/>
    </row>
    <row r="803173" spans="6:6">
      <c r="F803173"/>
    </row>
    <row r="803174" spans="6:6">
      <c r="F803174"/>
    </row>
    <row r="803175" spans="6:6">
      <c r="F803175"/>
    </row>
    <row r="803176" spans="6:6">
      <c r="F803176"/>
    </row>
    <row r="803177" spans="6:6">
      <c r="F803177"/>
    </row>
    <row r="803178" spans="6:6">
      <c r="F803178"/>
    </row>
    <row r="803179" spans="6:6">
      <c r="F803179"/>
    </row>
    <row r="803180" spans="6:6">
      <c r="F803180"/>
    </row>
    <row r="803181" spans="6:6">
      <c r="F803181"/>
    </row>
    <row r="803182" spans="6:6">
      <c r="F803182"/>
    </row>
    <row r="803183" spans="6:6">
      <c r="F803183"/>
    </row>
    <row r="803184" spans="6:6">
      <c r="F803184"/>
    </row>
    <row r="803185" spans="6:6">
      <c r="F803185"/>
    </row>
    <row r="803186" spans="6:6">
      <c r="F803186"/>
    </row>
    <row r="803187" spans="6:6">
      <c r="F803187"/>
    </row>
    <row r="803188" spans="6:6">
      <c r="F803188"/>
    </row>
    <row r="803189" spans="6:6">
      <c r="F803189"/>
    </row>
    <row r="803190" spans="6:6">
      <c r="F803190"/>
    </row>
    <row r="803191" spans="6:6">
      <c r="F803191"/>
    </row>
    <row r="803192" spans="6:6">
      <c r="F803192"/>
    </row>
    <row r="803193" spans="6:6">
      <c r="F803193"/>
    </row>
    <row r="803194" spans="6:6">
      <c r="F803194"/>
    </row>
    <row r="803195" spans="6:6">
      <c r="F803195"/>
    </row>
    <row r="803196" spans="6:6">
      <c r="F803196"/>
    </row>
    <row r="803197" spans="6:6">
      <c r="F803197"/>
    </row>
    <row r="803198" spans="6:6">
      <c r="F803198"/>
    </row>
    <row r="803199" spans="6:6">
      <c r="F803199"/>
    </row>
    <row r="803200" spans="6:6">
      <c r="F803200"/>
    </row>
    <row r="803201" spans="6:6">
      <c r="F803201"/>
    </row>
    <row r="803202" spans="6:6">
      <c r="F803202"/>
    </row>
    <row r="803203" spans="6:6">
      <c r="F803203"/>
    </row>
    <row r="803204" spans="6:6">
      <c r="F803204"/>
    </row>
    <row r="803205" spans="6:6">
      <c r="F803205"/>
    </row>
    <row r="803206" spans="6:6">
      <c r="F803206"/>
    </row>
    <row r="803207" spans="6:6">
      <c r="F803207"/>
    </row>
    <row r="803208" spans="6:6">
      <c r="F803208"/>
    </row>
    <row r="803209" spans="6:6">
      <c r="F803209"/>
    </row>
    <row r="803210" spans="6:6">
      <c r="F803210"/>
    </row>
    <row r="803211" spans="6:6">
      <c r="F803211"/>
    </row>
    <row r="803212" spans="6:6">
      <c r="F803212"/>
    </row>
    <row r="803213" spans="6:6">
      <c r="F803213"/>
    </row>
    <row r="803214" spans="6:6">
      <c r="F803214"/>
    </row>
    <row r="803215" spans="6:6">
      <c r="F803215"/>
    </row>
    <row r="803216" spans="6:6">
      <c r="F803216"/>
    </row>
    <row r="803217" spans="6:6">
      <c r="F803217"/>
    </row>
    <row r="803218" spans="6:6">
      <c r="F803218"/>
    </row>
    <row r="803219" spans="6:6">
      <c r="F803219"/>
    </row>
    <row r="803220" spans="6:6">
      <c r="F803220"/>
    </row>
    <row r="803221" spans="6:6">
      <c r="F803221"/>
    </row>
    <row r="803222" spans="6:6">
      <c r="F803222"/>
    </row>
    <row r="803223" spans="6:6">
      <c r="F803223"/>
    </row>
    <row r="803224" spans="6:6">
      <c r="F803224"/>
    </row>
    <row r="803225" spans="6:6">
      <c r="F803225"/>
    </row>
    <row r="803226" spans="6:6">
      <c r="F803226"/>
    </row>
    <row r="803227" spans="6:6">
      <c r="F803227"/>
    </row>
    <row r="803228" spans="6:6">
      <c r="F803228"/>
    </row>
    <row r="803229" spans="6:6">
      <c r="F803229"/>
    </row>
    <row r="803230" spans="6:6">
      <c r="F803230"/>
    </row>
    <row r="803231" spans="6:6">
      <c r="F803231"/>
    </row>
    <row r="803232" spans="6:6">
      <c r="F803232"/>
    </row>
    <row r="803233" spans="6:6">
      <c r="F803233"/>
    </row>
    <row r="803234" spans="6:6">
      <c r="F803234"/>
    </row>
    <row r="803235" spans="6:6">
      <c r="F803235"/>
    </row>
    <row r="803236" spans="6:6">
      <c r="F803236"/>
    </row>
    <row r="803237" spans="6:6">
      <c r="F803237"/>
    </row>
    <row r="803238" spans="6:6">
      <c r="F803238"/>
    </row>
    <row r="803239" spans="6:6">
      <c r="F803239"/>
    </row>
    <row r="803240" spans="6:6">
      <c r="F803240"/>
    </row>
    <row r="803241" spans="6:6">
      <c r="F803241"/>
    </row>
    <row r="803242" spans="6:6">
      <c r="F803242"/>
    </row>
    <row r="803243" spans="6:6">
      <c r="F803243"/>
    </row>
    <row r="803244" spans="6:6">
      <c r="F803244"/>
    </row>
    <row r="803245" spans="6:6">
      <c r="F803245"/>
    </row>
    <row r="803246" spans="6:6">
      <c r="F803246"/>
    </row>
    <row r="803247" spans="6:6">
      <c r="F803247"/>
    </row>
    <row r="803248" spans="6:6">
      <c r="F803248"/>
    </row>
    <row r="803249" spans="6:6">
      <c r="F803249"/>
    </row>
    <row r="803250" spans="6:6">
      <c r="F803250"/>
    </row>
    <row r="803251" spans="6:6">
      <c r="F803251"/>
    </row>
    <row r="803252" spans="6:6">
      <c r="F803252"/>
    </row>
    <row r="803253" spans="6:6">
      <c r="F803253"/>
    </row>
    <row r="803254" spans="6:6">
      <c r="F803254"/>
    </row>
    <row r="803255" spans="6:6">
      <c r="F803255"/>
    </row>
    <row r="803256" spans="6:6">
      <c r="F803256"/>
    </row>
    <row r="803257" spans="6:6">
      <c r="F803257"/>
    </row>
    <row r="803258" spans="6:6">
      <c r="F803258"/>
    </row>
    <row r="803259" spans="6:6">
      <c r="F803259"/>
    </row>
    <row r="803260" spans="6:6">
      <c r="F803260"/>
    </row>
    <row r="803261" spans="6:6">
      <c r="F803261"/>
    </row>
    <row r="803262" spans="6:6">
      <c r="F803262"/>
    </row>
    <row r="803263" spans="6:6">
      <c r="F803263"/>
    </row>
    <row r="803264" spans="6:6">
      <c r="F803264"/>
    </row>
    <row r="803265" spans="6:6">
      <c r="F803265"/>
    </row>
    <row r="803266" spans="6:6">
      <c r="F803266"/>
    </row>
    <row r="803267" spans="6:6">
      <c r="F803267"/>
    </row>
    <row r="803268" spans="6:6">
      <c r="F803268"/>
    </row>
    <row r="803269" spans="6:6">
      <c r="F803269"/>
    </row>
    <row r="803270" spans="6:6">
      <c r="F803270"/>
    </row>
    <row r="803271" spans="6:6">
      <c r="F803271"/>
    </row>
    <row r="803272" spans="6:6">
      <c r="F803272"/>
    </row>
    <row r="803273" spans="6:6">
      <c r="F803273"/>
    </row>
    <row r="803274" spans="6:6">
      <c r="F803274"/>
    </row>
    <row r="803275" spans="6:6">
      <c r="F803275"/>
    </row>
    <row r="803276" spans="6:6">
      <c r="F803276"/>
    </row>
    <row r="803277" spans="6:6">
      <c r="F803277"/>
    </row>
    <row r="803278" spans="6:6">
      <c r="F803278"/>
    </row>
    <row r="803279" spans="6:6">
      <c r="F803279"/>
    </row>
    <row r="803280" spans="6:6">
      <c r="F803280"/>
    </row>
    <row r="803281" spans="6:6">
      <c r="F803281"/>
    </row>
    <row r="803282" spans="6:6">
      <c r="F803282"/>
    </row>
    <row r="803283" spans="6:6">
      <c r="F803283"/>
    </row>
    <row r="803284" spans="6:6">
      <c r="F803284"/>
    </row>
    <row r="803285" spans="6:6">
      <c r="F803285"/>
    </row>
    <row r="803286" spans="6:6">
      <c r="F803286"/>
    </row>
    <row r="803287" spans="6:6">
      <c r="F803287"/>
    </row>
    <row r="803288" spans="6:6">
      <c r="F803288"/>
    </row>
    <row r="803289" spans="6:6">
      <c r="F803289"/>
    </row>
    <row r="803290" spans="6:6">
      <c r="F803290"/>
    </row>
    <row r="803291" spans="6:6">
      <c r="F803291"/>
    </row>
    <row r="803292" spans="6:6">
      <c r="F803292"/>
    </row>
    <row r="803293" spans="6:6">
      <c r="F803293"/>
    </row>
    <row r="803294" spans="6:6">
      <c r="F803294"/>
    </row>
    <row r="803295" spans="6:6">
      <c r="F803295"/>
    </row>
    <row r="803296" spans="6:6">
      <c r="F803296"/>
    </row>
    <row r="803297" spans="6:6">
      <c r="F803297"/>
    </row>
    <row r="803298" spans="6:6">
      <c r="F803298"/>
    </row>
    <row r="803299" spans="6:6">
      <c r="F803299"/>
    </row>
    <row r="803300" spans="6:6">
      <c r="F803300"/>
    </row>
    <row r="803301" spans="6:6">
      <c r="F803301"/>
    </row>
    <row r="803302" spans="6:6">
      <c r="F803302"/>
    </row>
    <row r="803303" spans="6:6">
      <c r="F803303"/>
    </row>
    <row r="803304" spans="6:6">
      <c r="F803304"/>
    </row>
    <row r="803305" spans="6:6">
      <c r="F803305"/>
    </row>
    <row r="803306" spans="6:6">
      <c r="F803306"/>
    </row>
    <row r="803307" spans="6:6">
      <c r="F803307"/>
    </row>
    <row r="803308" spans="6:6">
      <c r="F803308"/>
    </row>
    <row r="803309" spans="6:6">
      <c r="F803309"/>
    </row>
    <row r="803310" spans="6:6">
      <c r="F803310"/>
    </row>
    <row r="803311" spans="6:6">
      <c r="F803311"/>
    </row>
    <row r="803312" spans="6:6">
      <c r="F803312"/>
    </row>
    <row r="803313" spans="6:6">
      <c r="F803313"/>
    </row>
    <row r="803314" spans="6:6">
      <c r="F803314"/>
    </row>
    <row r="803315" spans="6:6">
      <c r="F803315"/>
    </row>
    <row r="803316" spans="6:6">
      <c r="F803316"/>
    </row>
    <row r="803317" spans="6:6">
      <c r="F803317"/>
    </row>
    <row r="803318" spans="6:6">
      <c r="F803318"/>
    </row>
    <row r="803319" spans="6:6">
      <c r="F803319"/>
    </row>
    <row r="803320" spans="6:6">
      <c r="F803320"/>
    </row>
    <row r="803321" spans="6:6">
      <c r="F803321"/>
    </row>
    <row r="803322" spans="6:6">
      <c r="F803322"/>
    </row>
    <row r="803323" spans="6:6">
      <c r="F803323"/>
    </row>
    <row r="803324" spans="6:6">
      <c r="F803324"/>
    </row>
    <row r="803325" spans="6:6">
      <c r="F803325"/>
    </row>
    <row r="803326" spans="6:6">
      <c r="F803326"/>
    </row>
    <row r="803327" spans="6:6">
      <c r="F803327"/>
    </row>
    <row r="803328" spans="6:6">
      <c r="F803328"/>
    </row>
    <row r="803329" spans="6:6">
      <c r="F803329"/>
    </row>
    <row r="803330" spans="6:6">
      <c r="F803330"/>
    </row>
    <row r="803331" spans="6:6">
      <c r="F803331"/>
    </row>
    <row r="803332" spans="6:6">
      <c r="F803332"/>
    </row>
    <row r="803333" spans="6:6">
      <c r="F803333"/>
    </row>
    <row r="803334" spans="6:6">
      <c r="F803334"/>
    </row>
    <row r="803335" spans="6:6">
      <c r="F803335"/>
    </row>
    <row r="803336" spans="6:6">
      <c r="F803336"/>
    </row>
    <row r="803337" spans="6:6">
      <c r="F803337"/>
    </row>
    <row r="803338" spans="6:6">
      <c r="F803338"/>
    </row>
    <row r="803339" spans="6:6">
      <c r="F803339"/>
    </row>
    <row r="803340" spans="6:6">
      <c r="F803340"/>
    </row>
    <row r="803341" spans="6:6">
      <c r="F803341"/>
    </row>
    <row r="803342" spans="6:6">
      <c r="F803342"/>
    </row>
    <row r="803343" spans="6:6">
      <c r="F803343"/>
    </row>
    <row r="803344" spans="6:6">
      <c r="F803344"/>
    </row>
    <row r="803345" spans="6:6">
      <c r="F803345"/>
    </row>
    <row r="803346" spans="6:6">
      <c r="F803346"/>
    </row>
    <row r="803347" spans="6:6">
      <c r="F803347"/>
    </row>
    <row r="803348" spans="6:6">
      <c r="F803348"/>
    </row>
    <row r="803349" spans="6:6">
      <c r="F803349"/>
    </row>
    <row r="803350" spans="6:6">
      <c r="F803350"/>
    </row>
    <row r="803351" spans="6:6">
      <c r="F803351"/>
    </row>
    <row r="803352" spans="6:6">
      <c r="F803352"/>
    </row>
    <row r="803353" spans="6:6">
      <c r="F803353"/>
    </row>
    <row r="803354" spans="6:6">
      <c r="F803354"/>
    </row>
    <row r="803355" spans="6:6">
      <c r="F803355"/>
    </row>
    <row r="803356" spans="6:6">
      <c r="F803356"/>
    </row>
    <row r="803357" spans="6:6">
      <c r="F803357"/>
    </row>
    <row r="803358" spans="6:6">
      <c r="F803358"/>
    </row>
    <row r="803359" spans="6:6">
      <c r="F803359"/>
    </row>
    <row r="803360" spans="6:6">
      <c r="F803360"/>
    </row>
    <row r="803361" spans="6:6">
      <c r="F803361"/>
    </row>
    <row r="803362" spans="6:6">
      <c r="F803362"/>
    </row>
    <row r="803363" spans="6:6">
      <c r="F803363"/>
    </row>
    <row r="803364" spans="6:6">
      <c r="F803364"/>
    </row>
    <row r="803365" spans="6:6">
      <c r="F803365"/>
    </row>
    <row r="803366" spans="6:6">
      <c r="F803366"/>
    </row>
    <row r="803367" spans="6:6">
      <c r="F803367"/>
    </row>
    <row r="803368" spans="6:6">
      <c r="F803368"/>
    </row>
    <row r="803369" spans="6:6">
      <c r="F803369"/>
    </row>
    <row r="803370" spans="6:6">
      <c r="F803370"/>
    </row>
    <row r="803371" spans="6:6">
      <c r="F803371"/>
    </row>
    <row r="803372" spans="6:6">
      <c r="F803372"/>
    </row>
    <row r="803373" spans="6:6">
      <c r="F803373"/>
    </row>
    <row r="803374" spans="6:6">
      <c r="F803374"/>
    </row>
    <row r="803375" spans="6:6">
      <c r="F803375"/>
    </row>
    <row r="803376" spans="6:6">
      <c r="F803376"/>
    </row>
    <row r="803377" spans="6:6">
      <c r="F803377"/>
    </row>
    <row r="803378" spans="6:6">
      <c r="F803378"/>
    </row>
    <row r="803379" spans="6:6">
      <c r="F803379"/>
    </row>
    <row r="803380" spans="6:6">
      <c r="F803380"/>
    </row>
    <row r="803381" spans="6:6">
      <c r="F803381"/>
    </row>
    <row r="803382" spans="6:6">
      <c r="F803382"/>
    </row>
    <row r="803383" spans="6:6">
      <c r="F803383"/>
    </row>
    <row r="803384" spans="6:6">
      <c r="F803384"/>
    </row>
    <row r="803385" spans="6:6">
      <c r="F803385"/>
    </row>
    <row r="803386" spans="6:6">
      <c r="F803386"/>
    </row>
    <row r="803387" spans="6:6">
      <c r="F803387"/>
    </row>
    <row r="803388" spans="6:6">
      <c r="F803388"/>
    </row>
    <row r="803389" spans="6:6">
      <c r="F803389"/>
    </row>
    <row r="803390" spans="6:6">
      <c r="F803390"/>
    </row>
    <row r="803391" spans="6:6">
      <c r="F803391"/>
    </row>
    <row r="803392" spans="6:6">
      <c r="F803392"/>
    </row>
    <row r="803393" spans="6:6">
      <c r="F803393"/>
    </row>
    <row r="803394" spans="6:6">
      <c r="F803394"/>
    </row>
    <row r="803395" spans="6:6">
      <c r="F803395"/>
    </row>
    <row r="803396" spans="6:6">
      <c r="F803396"/>
    </row>
    <row r="803397" spans="6:6">
      <c r="F803397"/>
    </row>
    <row r="803398" spans="6:6">
      <c r="F803398"/>
    </row>
    <row r="803399" spans="6:6">
      <c r="F803399"/>
    </row>
    <row r="803400" spans="6:6">
      <c r="F803400"/>
    </row>
    <row r="803401" spans="6:6">
      <c r="F803401"/>
    </row>
    <row r="803402" spans="6:6">
      <c r="F803402"/>
    </row>
    <row r="803403" spans="6:6">
      <c r="F803403"/>
    </row>
    <row r="803404" spans="6:6">
      <c r="F803404"/>
    </row>
    <row r="803405" spans="6:6">
      <c r="F803405"/>
    </row>
    <row r="803406" spans="6:6">
      <c r="F803406"/>
    </row>
    <row r="803407" spans="6:6">
      <c r="F803407"/>
    </row>
    <row r="803408" spans="6:6">
      <c r="F803408"/>
    </row>
    <row r="803409" spans="6:6">
      <c r="F803409"/>
    </row>
    <row r="803410" spans="6:6">
      <c r="F803410"/>
    </row>
    <row r="803411" spans="6:6">
      <c r="F803411"/>
    </row>
    <row r="803412" spans="6:6">
      <c r="F803412"/>
    </row>
    <row r="803413" spans="6:6">
      <c r="F803413"/>
    </row>
    <row r="803414" spans="6:6">
      <c r="F803414"/>
    </row>
    <row r="803415" spans="6:6">
      <c r="F803415"/>
    </row>
    <row r="803416" spans="6:6">
      <c r="F803416"/>
    </row>
    <row r="803417" spans="6:6">
      <c r="F803417"/>
    </row>
    <row r="803418" spans="6:6">
      <c r="F803418"/>
    </row>
    <row r="803419" spans="6:6">
      <c r="F803419"/>
    </row>
    <row r="803420" spans="6:6">
      <c r="F803420"/>
    </row>
    <row r="803421" spans="6:6">
      <c r="F803421"/>
    </row>
    <row r="803422" spans="6:6">
      <c r="F803422"/>
    </row>
    <row r="803423" spans="6:6">
      <c r="F803423"/>
    </row>
    <row r="803424" spans="6:6">
      <c r="F803424"/>
    </row>
    <row r="803425" spans="6:6">
      <c r="F803425"/>
    </row>
    <row r="803426" spans="6:6">
      <c r="F803426"/>
    </row>
    <row r="803427" spans="6:6">
      <c r="F803427"/>
    </row>
    <row r="803428" spans="6:6">
      <c r="F803428"/>
    </row>
    <row r="803429" spans="6:6">
      <c r="F803429"/>
    </row>
    <row r="803430" spans="6:6">
      <c r="F803430"/>
    </row>
    <row r="803431" spans="6:6">
      <c r="F803431"/>
    </row>
    <row r="803432" spans="6:6">
      <c r="F803432"/>
    </row>
    <row r="803433" spans="6:6">
      <c r="F803433"/>
    </row>
    <row r="803434" spans="6:6">
      <c r="F803434"/>
    </row>
    <row r="803435" spans="6:6">
      <c r="F803435"/>
    </row>
    <row r="803436" spans="6:6">
      <c r="F803436"/>
    </row>
    <row r="803437" spans="6:6">
      <c r="F803437"/>
    </row>
    <row r="803438" spans="6:6">
      <c r="F803438"/>
    </row>
    <row r="803439" spans="6:6">
      <c r="F803439"/>
    </row>
    <row r="803440" spans="6:6">
      <c r="F803440"/>
    </row>
    <row r="803441" spans="6:6">
      <c r="F803441"/>
    </row>
    <row r="803442" spans="6:6">
      <c r="F803442"/>
    </row>
    <row r="803443" spans="6:6">
      <c r="F803443"/>
    </row>
    <row r="803444" spans="6:6">
      <c r="F803444"/>
    </row>
    <row r="803445" spans="6:6">
      <c r="F803445"/>
    </row>
    <row r="803446" spans="6:6">
      <c r="F803446"/>
    </row>
    <row r="803447" spans="6:6">
      <c r="F803447"/>
    </row>
    <row r="803448" spans="6:6">
      <c r="F803448"/>
    </row>
    <row r="803449" spans="6:6">
      <c r="F803449"/>
    </row>
    <row r="803450" spans="6:6">
      <c r="F803450"/>
    </row>
    <row r="803451" spans="6:6">
      <c r="F803451"/>
    </row>
    <row r="803452" spans="6:6">
      <c r="F803452"/>
    </row>
    <row r="803453" spans="6:6">
      <c r="F803453"/>
    </row>
    <row r="803454" spans="6:6">
      <c r="F803454"/>
    </row>
    <row r="803455" spans="6:6">
      <c r="F803455"/>
    </row>
    <row r="803456" spans="6:6">
      <c r="F803456"/>
    </row>
    <row r="803457" spans="6:6">
      <c r="F803457"/>
    </row>
    <row r="803458" spans="6:6">
      <c r="F803458"/>
    </row>
    <row r="803459" spans="6:6">
      <c r="F803459"/>
    </row>
    <row r="803460" spans="6:6">
      <c r="F803460"/>
    </row>
    <row r="803461" spans="6:6">
      <c r="F803461"/>
    </row>
    <row r="803462" spans="6:6">
      <c r="F803462"/>
    </row>
    <row r="803463" spans="6:6">
      <c r="F803463"/>
    </row>
    <row r="803464" spans="6:6">
      <c r="F803464"/>
    </row>
    <row r="803465" spans="6:6">
      <c r="F803465"/>
    </row>
    <row r="803466" spans="6:6">
      <c r="F803466"/>
    </row>
    <row r="803467" spans="6:6">
      <c r="F803467"/>
    </row>
    <row r="803468" spans="6:6">
      <c r="F803468"/>
    </row>
    <row r="803469" spans="6:6">
      <c r="F803469"/>
    </row>
    <row r="803470" spans="6:6">
      <c r="F803470"/>
    </row>
    <row r="803471" spans="6:6">
      <c r="F803471"/>
    </row>
    <row r="803472" spans="6:6">
      <c r="F803472"/>
    </row>
    <row r="803473" spans="6:6">
      <c r="F803473"/>
    </row>
    <row r="803474" spans="6:6">
      <c r="F803474"/>
    </row>
    <row r="803475" spans="6:6">
      <c r="F803475"/>
    </row>
    <row r="803476" spans="6:6">
      <c r="F803476"/>
    </row>
    <row r="803477" spans="6:6">
      <c r="F803477"/>
    </row>
    <row r="803478" spans="6:6">
      <c r="F803478"/>
    </row>
    <row r="803479" spans="6:6">
      <c r="F803479"/>
    </row>
    <row r="803480" spans="6:6">
      <c r="F803480"/>
    </row>
    <row r="803481" spans="6:6">
      <c r="F803481"/>
    </row>
    <row r="803482" spans="6:6">
      <c r="F803482"/>
    </row>
    <row r="803483" spans="6:6">
      <c r="F803483"/>
    </row>
    <row r="803484" spans="6:6">
      <c r="F803484"/>
    </row>
    <row r="803485" spans="6:6">
      <c r="F803485"/>
    </row>
    <row r="803486" spans="6:6">
      <c r="F803486"/>
    </row>
    <row r="803487" spans="6:6">
      <c r="F803487"/>
    </row>
    <row r="803488" spans="6:6">
      <c r="F803488"/>
    </row>
    <row r="803489" spans="6:6">
      <c r="F803489"/>
    </row>
    <row r="803490" spans="6:6">
      <c r="F803490"/>
    </row>
    <row r="803491" spans="6:6">
      <c r="F803491"/>
    </row>
    <row r="803492" spans="6:6">
      <c r="F803492"/>
    </row>
    <row r="803493" spans="6:6">
      <c r="F803493"/>
    </row>
    <row r="803494" spans="6:6">
      <c r="F803494"/>
    </row>
    <row r="803495" spans="6:6">
      <c r="F803495"/>
    </row>
    <row r="803496" spans="6:6">
      <c r="F803496"/>
    </row>
    <row r="803497" spans="6:6">
      <c r="F803497"/>
    </row>
    <row r="803498" spans="6:6">
      <c r="F803498"/>
    </row>
    <row r="803499" spans="6:6">
      <c r="F803499"/>
    </row>
    <row r="803500" spans="6:6">
      <c r="F803500"/>
    </row>
    <row r="803501" spans="6:6">
      <c r="F803501"/>
    </row>
    <row r="803502" spans="6:6">
      <c r="F803502"/>
    </row>
    <row r="803503" spans="6:6">
      <c r="F803503"/>
    </row>
    <row r="803504" spans="6:6">
      <c r="F803504"/>
    </row>
    <row r="803505" spans="6:6">
      <c r="F803505"/>
    </row>
    <row r="803506" spans="6:6">
      <c r="F803506"/>
    </row>
    <row r="803507" spans="6:6">
      <c r="F803507"/>
    </row>
    <row r="803508" spans="6:6">
      <c r="F803508"/>
    </row>
    <row r="803509" spans="6:6">
      <c r="F803509"/>
    </row>
    <row r="803510" spans="6:6">
      <c r="F803510"/>
    </row>
    <row r="803511" spans="6:6">
      <c r="F803511"/>
    </row>
    <row r="803512" spans="6:6">
      <c r="F803512"/>
    </row>
    <row r="803513" spans="6:6">
      <c r="F803513"/>
    </row>
    <row r="803514" spans="6:6">
      <c r="F803514"/>
    </row>
    <row r="803515" spans="6:6">
      <c r="F803515"/>
    </row>
    <row r="803516" spans="6:6">
      <c r="F803516"/>
    </row>
    <row r="803517" spans="6:6">
      <c r="F803517"/>
    </row>
    <row r="803518" spans="6:6">
      <c r="F803518"/>
    </row>
    <row r="803519" spans="6:6">
      <c r="F803519"/>
    </row>
    <row r="803520" spans="6:6">
      <c r="F803520"/>
    </row>
    <row r="803521" spans="6:6">
      <c r="F803521"/>
    </row>
    <row r="803522" spans="6:6">
      <c r="F803522"/>
    </row>
    <row r="803523" spans="6:6">
      <c r="F803523"/>
    </row>
    <row r="803524" spans="6:6">
      <c r="F803524"/>
    </row>
    <row r="803525" spans="6:6">
      <c r="F803525"/>
    </row>
    <row r="803526" spans="6:6">
      <c r="F803526"/>
    </row>
    <row r="803527" spans="6:6">
      <c r="F803527"/>
    </row>
    <row r="803528" spans="6:6">
      <c r="F803528"/>
    </row>
    <row r="803529" spans="6:6">
      <c r="F803529"/>
    </row>
    <row r="803530" spans="6:6">
      <c r="F803530"/>
    </row>
    <row r="803531" spans="6:6">
      <c r="F803531"/>
    </row>
    <row r="803532" spans="6:6">
      <c r="F803532"/>
    </row>
    <row r="803533" spans="6:6">
      <c r="F803533"/>
    </row>
    <row r="803534" spans="6:6">
      <c r="F803534"/>
    </row>
    <row r="803535" spans="6:6">
      <c r="F803535"/>
    </row>
    <row r="803536" spans="6:6">
      <c r="F803536"/>
    </row>
    <row r="803537" spans="6:6">
      <c r="F803537"/>
    </row>
    <row r="803538" spans="6:6">
      <c r="F803538"/>
    </row>
    <row r="803539" spans="6:6">
      <c r="F803539"/>
    </row>
    <row r="803540" spans="6:6">
      <c r="F803540"/>
    </row>
    <row r="803541" spans="6:6">
      <c r="F803541"/>
    </row>
    <row r="803542" spans="6:6">
      <c r="F803542"/>
    </row>
    <row r="803543" spans="6:6">
      <c r="F803543"/>
    </row>
    <row r="803544" spans="6:6">
      <c r="F803544"/>
    </row>
    <row r="803545" spans="6:6">
      <c r="F803545"/>
    </row>
    <row r="803546" spans="6:6">
      <c r="F803546"/>
    </row>
    <row r="803547" spans="6:6">
      <c r="F803547"/>
    </row>
    <row r="803548" spans="6:6">
      <c r="F803548"/>
    </row>
    <row r="803549" spans="6:6">
      <c r="F803549"/>
    </row>
    <row r="803550" spans="6:6">
      <c r="F803550"/>
    </row>
    <row r="803551" spans="6:6">
      <c r="F803551"/>
    </row>
    <row r="803552" spans="6:6">
      <c r="F803552"/>
    </row>
    <row r="803553" spans="6:6">
      <c r="F803553"/>
    </row>
    <row r="803554" spans="6:6">
      <c r="F803554"/>
    </row>
    <row r="803555" spans="6:6">
      <c r="F803555"/>
    </row>
    <row r="803556" spans="6:6">
      <c r="F803556"/>
    </row>
    <row r="803557" spans="6:6">
      <c r="F803557"/>
    </row>
    <row r="803558" spans="6:6">
      <c r="F803558"/>
    </row>
    <row r="803559" spans="6:6">
      <c r="F803559"/>
    </row>
    <row r="803560" spans="6:6">
      <c r="F803560"/>
    </row>
    <row r="803561" spans="6:6">
      <c r="F803561"/>
    </row>
    <row r="803562" spans="6:6">
      <c r="F803562"/>
    </row>
    <row r="803563" spans="6:6">
      <c r="F803563"/>
    </row>
    <row r="803564" spans="6:6">
      <c r="F803564"/>
    </row>
    <row r="803565" spans="6:6">
      <c r="F803565"/>
    </row>
    <row r="803566" spans="6:6">
      <c r="F803566"/>
    </row>
    <row r="803567" spans="6:6">
      <c r="F803567"/>
    </row>
    <row r="803568" spans="6:6">
      <c r="F803568"/>
    </row>
    <row r="803569" spans="6:6">
      <c r="F803569"/>
    </row>
    <row r="803570" spans="6:6">
      <c r="F803570"/>
    </row>
    <row r="803571" spans="6:6">
      <c r="F803571"/>
    </row>
    <row r="803572" spans="6:6">
      <c r="F803572"/>
    </row>
    <row r="803573" spans="6:6">
      <c r="F803573"/>
    </row>
    <row r="803574" spans="6:6">
      <c r="F803574"/>
    </row>
    <row r="803575" spans="6:6">
      <c r="F803575"/>
    </row>
    <row r="803576" spans="6:6">
      <c r="F803576"/>
    </row>
    <row r="803577" spans="6:6">
      <c r="F803577"/>
    </row>
    <row r="803578" spans="6:6">
      <c r="F803578"/>
    </row>
    <row r="803579" spans="6:6">
      <c r="F803579"/>
    </row>
    <row r="803580" spans="6:6">
      <c r="F803580"/>
    </row>
    <row r="803581" spans="6:6">
      <c r="F803581"/>
    </row>
    <row r="803582" spans="6:6">
      <c r="F803582"/>
    </row>
    <row r="803583" spans="6:6">
      <c r="F803583"/>
    </row>
    <row r="803584" spans="6:6">
      <c r="F803584"/>
    </row>
    <row r="803585" spans="6:6">
      <c r="F803585"/>
    </row>
    <row r="803586" spans="6:6">
      <c r="F803586"/>
    </row>
    <row r="803587" spans="6:6">
      <c r="F803587"/>
    </row>
    <row r="803588" spans="6:6">
      <c r="F803588"/>
    </row>
    <row r="803589" spans="6:6">
      <c r="F803589"/>
    </row>
    <row r="803590" spans="6:6">
      <c r="F803590"/>
    </row>
    <row r="803591" spans="6:6">
      <c r="F803591"/>
    </row>
    <row r="803592" spans="6:6">
      <c r="F803592"/>
    </row>
    <row r="803593" spans="6:6">
      <c r="F803593"/>
    </row>
    <row r="803594" spans="6:6">
      <c r="F803594"/>
    </row>
    <row r="803595" spans="6:6">
      <c r="F803595"/>
    </row>
    <row r="803596" spans="6:6">
      <c r="F803596"/>
    </row>
    <row r="803597" spans="6:6">
      <c r="F803597"/>
    </row>
    <row r="803598" spans="6:6">
      <c r="F803598"/>
    </row>
    <row r="803599" spans="6:6">
      <c r="F803599"/>
    </row>
    <row r="803600" spans="6:6">
      <c r="F803600"/>
    </row>
    <row r="803601" spans="6:6">
      <c r="F803601"/>
    </row>
    <row r="803602" spans="6:6">
      <c r="F803602"/>
    </row>
    <row r="803603" spans="6:6">
      <c r="F803603"/>
    </row>
    <row r="803604" spans="6:6">
      <c r="F803604"/>
    </row>
    <row r="803605" spans="6:6">
      <c r="F803605"/>
    </row>
    <row r="803606" spans="6:6">
      <c r="F803606"/>
    </row>
    <row r="803607" spans="6:6">
      <c r="F803607"/>
    </row>
    <row r="803608" spans="6:6">
      <c r="F803608"/>
    </row>
    <row r="803609" spans="6:6">
      <c r="F803609"/>
    </row>
    <row r="803610" spans="6:6">
      <c r="F803610"/>
    </row>
    <row r="803611" spans="6:6">
      <c r="F803611"/>
    </row>
    <row r="803612" spans="6:6">
      <c r="F803612"/>
    </row>
    <row r="803613" spans="6:6">
      <c r="F803613"/>
    </row>
    <row r="803614" spans="6:6">
      <c r="F803614"/>
    </row>
    <row r="803615" spans="6:6">
      <c r="F803615"/>
    </row>
    <row r="803616" spans="6:6">
      <c r="F803616"/>
    </row>
    <row r="803617" spans="6:6">
      <c r="F803617"/>
    </row>
    <row r="803618" spans="6:6">
      <c r="F803618"/>
    </row>
    <row r="803619" spans="6:6">
      <c r="F803619"/>
    </row>
    <row r="803620" spans="6:6">
      <c r="F803620"/>
    </row>
    <row r="803621" spans="6:6">
      <c r="F803621"/>
    </row>
    <row r="803622" spans="6:6">
      <c r="F803622"/>
    </row>
    <row r="803623" spans="6:6">
      <c r="F803623"/>
    </row>
    <row r="803624" spans="6:6">
      <c r="F803624"/>
    </row>
    <row r="803625" spans="6:6">
      <c r="F803625"/>
    </row>
    <row r="803626" spans="6:6">
      <c r="F803626"/>
    </row>
    <row r="803627" spans="6:6">
      <c r="F803627"/>
    </row>
    <row r="803628" spans="6:6">
      <c r="F803628"/>
    </row>
    <row r="803629" spans="6:6">
      <c r="F803629"/>
    </row>
    <row r="803630" spans="6:6">
      <c r="F803630"/>
    </row>
    <row r="803631" spans="6:6">
      <c r="F803631"/>
    </row>
    <row r="803632" spans="6:6">
      <c r="F803632"/>
    </row>
    <row r="803633" spans="6:6">
      <c r="F803633"/>
    </row>
    <row r="803634" spans="6:6">
      <c r="F803634"/>
    </row>
    <row r="803635" spans="6:6">
      <c r="F803635"/>
    </row>
    <row r="803636" spans="6:6">
      <c r="F803636"/>
    </row>
    <row r="803637" spans="6:6">
      <c r="F803637"/>
    </row>
    <row r="803638" spans="6:6">
      <c r="F803638"/>
    </row>
    <row r="803639" spans="6:6">
      <c r="F803639"/>
    </row>
    <row r="803640" spans="6:6">
      <c r="F803640"/>
    </row>
    <row r="803641" spans="6:6">
      <c r="F803641"/>
    </row>
    <row r="803642" spans="6:6">
      <c r="F803642"/>
    </row>
    <row r="803643" spans="6:6">
      <c r="F803643"/>
    </row>
    <row r="803644" spans="6:6">
      <c r="F803644"/>
    </row>
    <row r="803645" spans="6:6">
      <c r="F803645"/>
    </row>
    <row r="803646" spans="6:6">
      <c r="F803646"/>
    </row>
    <row r="803647" spans="6:6">
      <c r="F803647"/>
    </row>
    <row r="803648" spans="6:6">
      <c r="F803648"/>
    </row>
    <row r="803649" spans="6:6">
      <c r="F803649"/>
    </row>
    <row r="803650" spans="6:6">
      <c r="F803650"/>
    </row>
    <row r="803651" spans="6:6">
      <c r="F803651"/>
    </row>
    <row r="803652" spans="6:6">
      <c r="F803652"/>
    </row>
    <row r="803653" spans="6:6">
      <c r="F803653"/>
    </row>
    <row r="803654" spans="6:6">
      <c r="F803654"/>
    </row>
    <row r="803655" spans="6:6">
      <c r="F803655"/>
    </row>
    <row r="803656" spans="6:6">
      <c r="F803656"/>
    </row>
    <row r="803657" spans="6:6">
      <c r="F803657"/>
    </row>
    <row r="803658" spans="6:6">
      <c r="F803658"/>
    </row>
    <row r="803659" spans="6:6">
      <c r="F803659"/>
    </row>
    <row r="803660" spans="6:6">
      <c r="F803660"/>
    </row>
    <row r="803661" spans="6:6">
      <c r="F803661"/>
    </row>
    <row r="803662" spans="6:6">
      <c r="F803662"/>
    </row>
    <row r="803663" spans="6:6">
      <c r="F803663"/>
    </row>
    <row r="803664" spans="6:6">
      <c r="F803664"/>
    </row>
    <row r="803665" spans="6:6">
      <c r="F803665"/>
    </row>
    <row r="803666" spans="6:6">
      <c r="F803666"/>
    </row>
    <row r="803667" spans="6:6">
      <c r="F803667"/>
    </row>
    <row r="803668" spans="6:6">
      <c r="F803668"/>
    </row>
    <row r="803669" spans="6:6">
      <c r="F803669"/>
    </row>
    <row r="803670" spans="6:6">
      <c r="F803670"/>
    </row>
    <row r="803671" spans="6:6">
      <c r="F803671"/>
    </row>
    <row r="803672" spans="6:6">
      <c r="F803672"/>
    </row>
    <row r="803673" spans="6:6">
      <c r="F803673"/>
    </row>
    <row r="803674" spans="6:6">
      <c r="F803674"/>
    </row>
    <row r="803675" spans="6:6">
      <c r="F803675"/>
    </row>
    <row r="803676" spans="6:6">
      <c r="F803676"/>
    </row>
    <row r="803677" spans="6:6">
      <c r="F803677"/>
    </row>
    <row r="803678" spans="6:6">
      <c r="F803678"/>
    </row>
    <row r="803679" spans="6:6">
      <c r="F803679"/>
    </row>
    <row r="803680" spans="6:6">
      <c r="F803680"/>
    </row>
    <row r="803681" spans="6:6">
      <c r="F803681"/>
    </row>
    <row r="803682" spans="6:6">
      <c r="F803682"/>
    </row>
    <row r="803683" spans="6:6">
      <c r="F803683"/>
    </row>
    <row r="803684" spans="6:6">
      <c r="F803684"/>
    </row>
    <row r="803685" spans="6:6">
      <c r="F803685"/>
    </row>
    <row r="803686" spans="6:6">
      <c r="F803686"/>
    </row>
    <row r="803687" spans="6:6">
      <c r="F803687"/>
    </row>
    <row r="803688" spans="6:6">
      <c r="F803688"/>
    </row>
    <row r="803689" spans="6:6">
      <c r="F803689"/>
    </row>
    <row r="803690" spans="6:6">
      <c r="F803690"/>
    </row>
    <row r="803691" spans="6:6">
      <c r="F803691"/>
    </row>
    <row r="803692" spans="6:6">
      <c r="F803692"/>
    </row>
    <row r="803693" spans="6:6">
      <c r="F803693"/>
    </row>
    <row r="803694" spans="6:6">
      <c r="F803694"/>
    </row>
    <row r="803695" spans="6:6">
      <c r="F803695"/>
    </row>
    <row r="803696" spans="6:6">
      <c r="F803696"/>
    </row>
    <row r="803697" spans="6:6">
      <c r="F803697"/>
    </row>
    <row r="803698" spans="6:6">
      <c r="F803698"/>
    </row>
    <row r="803699" spans="6:6">
      <c r="F803699"/>
    </row>
    <row r="803700" spans="6:6">
      <c r="F803700"/>
    </row>
    <row r="803701" spans="6:6">
      <c r="F803701"/>
    </row>
    <row r="803702" spans="6:6">
      <c r="F803702"/>
    </row>
    <row r="803703" spans="6:6">
      <c r="F803703"/>
    </row>
    <row r="803704" spans="6:6">
      <c r="F803704"/>
    </row>
    <row r="803705" spans="6:6">
      <c r="F803705"/>
    </row>
    <row r="803706" spans="6:6">
      <c r="F803706"/>
    </row>
    <row r="803707" spans="6:6">
      <c r="F803707"/>
    </row>
    <row r="803708" spans="6:6">
      <c r="F803708"/>
    </row>
    <row r="803709" spans="6:6">
      <c r="F803709"/>
    </row>
    <row r="803710" spans="6:6">
      <c r="F803710"/>
    </row>
    <row r="803711" spans="6:6">
      <c r="F803711"/>
    </row>
    <row r="803712" spans="6:6">
      <c r="F803712"/>
    </row>
    <row r="803713" spans="6:6">
      <c r="F803713"/>
    </row>
    <row r="803714" spans="6:6">
      <c r="F803714"/>
    </row>
    <row r="803715" spans="6:6">
      <c r="F803715"/>
    </row>
    <row r="803716" spans="6:6">
      <c r="F803716"/>
    </row>
    <row r="803717" spans="6:6">
      <c r="F803717"/>
    </row>
    <row r="803718" spans="6:6">
      <c r="F803718"/>
    </row>
    <row r="803719" spans="6:6">
      <c r="F803719"/>
    </row>
    <row r="803720" spans="6:6">
      <c r="F803720"/>
    </row>
    <row r="803721" spans="6:6">
      <c r="F803721"/>
    </row>
    <row r="803722" spans="6:6">
      <c r="F803722"/>
    </row>
    <row r="803723" spans="6:6">
      <c r="F803723"/>
    </row>
    <row r="803724" spans="6:6">
      <c r="F803724"/>
    </row>
    <row r="803725" spans="6:6">
      <c r="F803725"/>
    </row>
    <row r="803726" spans="6:6">
      <c r="F803726"/>
    </row>
    <row r="803727" spans="6:6">
      <c r="F803727"/>
    </row>
    <row r="803728" spans="6:6">
      <c r="F803728"/>
    </row>
    <row r="803729" spans="6:6">
      <c r="F803729"/>
    </row>
    <row r="803730" spans="6:6">
      <c r="F803730"/>
    </row>
    <row r="803731" spans="6:6">
      <c r="F803731"/>
    </row>
    <row r="803732" spans="6:6">
      <c r="F803732"/>
    </row>
    <row r="803733" spans="6:6">
      <c r="F803733"/>
    </row>
    <row r="803734" spans="6:6">
      <c r="F803734"/>
    </row>
    <row r="803735" spans="6:6">
      <c r="F803735"/>
    </row>
    <row r="803736" spans="6:6">
      <c r="F803736"/>
    </row>
    <row r="803737" spans="6:6">
      <c r="F803737"/>
    </row>
    <row r="803738" spans="6:6">
      <c r="F803738"/>
    </row>
    <row r="803739" spans="6:6">
      <c r="F803739"/>
    </row>
    <row r="803740" spans="6:6">
      <c r="F803740"/>
    </row>
    <row r="803741" spans="6:6">
      <c r="F803741"/>
    </row>
    <row r="803742" spans="6:6">
      <c r="F803742"/>
    </row>
    <row r="803743" spans="6:6">
      <c r="F803743"/>
    </row>
    <row r="803744" spans="6:6">
      <c r="F803744"/>
    </row>
    <row r="803745" spans="6:6">
      <c r="F803745"/>
    </row>
    <row r="803746" spans="6:6">
      <c r="F803746"/>
    </row>
    <row r="803747" spans="6:6">
      <c r="F803747"/>
    </row>
    <row r="803748" spans="6:6">
      <c r="F803748"/>
    </row>
    <row r="803749" spans="6:6">
      <c r="F803749"/>
    </row>
    <row r="803750" spans="6:6">
      <c r="F803750"/>
    </row>
    <row r="803751" spans="6:6">
      <c r="F803751"/>
    </row>
    <row r="803752" spans="6:6">
      <c r="F803752"/>
    </row>
    <row r="803753" spans="6:6">
      <c r="F803753"/>
    </row>
    <row r="803754" spans="6:6">
      <c r="F803754"/>
    </row>
    <row r="803755" spans="6:6">
      <c r="F803755"/>
    </row>
    <row r="803756" spans="6:6">
      <c r="F803756"/>
    </row>
    <row r="803757" spans="6:6">
      <c r="F803757"/>
    </row>
    <row r="803758" spans="6:6">
      <c r="F803758"/>
    </row>
    <row r="803759" spans="6:6">
      <c r="F803759"/>
    </row>
    <row r="803760" spans="6:6">
      <c r="F803760"/>
    </row>
    <row r="803761" spans="6:6">
      <c r="F803761"/>
    </row>
    <row r="803762" spans="6:6">
      <c r="F803762"/>
    </row>
    <row r="803763" spans="6:6">
      <c r="F803763"/>
    </row>
    <row r="803764" spans="6:6">
      <c r="F803764"/>
    </row>
    <row r="803765" spans="6:6">
      <c r="F803765"/>
    </row>
    <row r="803766" spans="6:6">
      <c r="F803766"/>
    </row>
    <row r="803767" spans="6:6">
      <c r="F803767"/>
    </row>
    <row r="803768" spans="6:6">
      <c r="F803768"/>
    </row>
    <row r="803769" spans="6:6">
      <c r="F803769"/>
    </row>
    <row r="803770" spans="6:6">
      <c r="F803770"/>
    </row>
    <row r="803771" spans="6:6">
      <c r="F803771"/>
    </row>
    <row r="803772" spans="6:6">
      <c r="F803772"/>
    </row>
    <row r="803773" spans="6:6">
      <c r="F803773"/>
    </row>
    <row r="803774" spans="6:6">
      <c r="F803774"/>
    </row>
    <row r="803775" spans="6:6">
      <c r="F803775"/>
    </row>
    <row r="803776" spans="6:6">
      <c r="F803776"/>
    </row>
    <row r="803777" spans="6:6">
      <c r="F803777"/>
    </row>
    <row r="803778" spans="6:6">
      <c r="F803778"/>
    </row>
    <row r="803779" spans="6:6">
      <c r="F803779"/>
    </row>
    <row r="803780" spans="6:6">
      <c r="F803780"/>
    </row>
    <row r="803781" spans="6:6">
      <c r="F803781"/>
    </row>
    <row r="803782" spans="6:6">
      <c r="F803782"/>
    </row>
    <row r="803783" spans="6:6">
      <c r="F803783"/>
    </row>
    <row r="803784" spans="6:6">
      <c r="F803784"/>
    </row>
    <row r="803785" spans="6:6">
      <c r="F803785"/>
    </row>
    <row r="803786" spans="6:6">
      <c r="F803786"/>
    </row>
    <row r="803787" spans="6:6">
      <c r="F803787"/>
    </row>
    <row r="803788" spans="6:6">
      <c r="F803788"/>
    </row>
    <row r="803789" spans="6:6">
      <c r="F803789"/>
    </row>
    <row r="803790" spans="6:6">
      <c r="F803790"/>
    </row>
    <row r="803791" spans="6:6">
      <c r="F803791"/>
    </row>
    <row r="803792" spans="6:6">
      <c r="F803792"/>
    </row>
    <row r="803793" spans="6:6">
      <c r="F803793"/>
    </row>
    <row r="803794" spans="6:6">
      <c r="F803794"/>
    </row>
    <row r="803795" spans="6:6">
      <c r="F803795"/>
    </row>
    <row r="803796" spans="6:6">
      <c r="F803796"/>
    </row>
    <row r="803797" spans="6:6">
      <c r="F803797"/>
    </row>
    <row r="803798" spans="6:6">
      <c r="F803798"/>
    </row>
    <row r="803799" spans="6:6">
      <c r="F803799"/>
    </row>
    <row r="803800" spans="6:6">
      <c r="F803800"/>
    </row>
    <row r="803801" spans="6:6">
      <c r="F803801"/>
    </row>
    <row r="803802" spans="6:6">
      <c r="F803802"/>
    </row>
    <row r="803803" spans="6:6">
      <c r="F803803"/>
    </row>
    <row r="803804" spans="6:6">
      <c r="F803804"/>
    </row>
    <row r="803805" spans="6:6">
      <c r="F803805"/>
    </row>
    <row r="803806" spans="6:6">
      <c r="F803806"/>
    </row>
    <row r="803807" spans="6:6">
      <c r="F803807"/>
    </row>
    <row r="803808" spans="6:6">
      <c r="F803808"/>
    </row>
    <row r="803809" spans="6:6">
      <c r="F803809"/>
    </row>
    <row r="803810" spans="6:6">
      <c r="F803810"/>
    </row>
    <row r="803811" spans="6:6">
      <c r="F803811"/>
    </row>
    <row r="803812" spans="6:6">
      <c r="F803812"/>
    </row>
    <row r="803813" spans="6:6">
      <c r="F803813"/>
    </row>
    <row r="803814" spans="6:6">
      <c r="F803814"/>
    </row>
    <row r="803815" spans="6:6">
      <c r="F803815"/>
    </row>
    <row r="803816" spans="6:6">
      <c r="F803816"/>
    </row>
    <row r="803817" spans="6:6">
      <c r="F803817"/>
    </row>
    <row r="803818" spans="6:6">
      <c r="F803818"/>
    </row>
    <row r="803819" spans="6:6">
      <c r="F803819"/>
    </row>
    <row r="803820" spans="6:6">
      <c r="F803820"/>
    </row>
    <row r="803821" spans="6:6">
      <c r="F803821"/>
    </row>
    <row r="803822" spans="6:6">
      <c r="F803822"/>
    </row>
    <row r="803823" spans="6:6">
      <c r="F803823"/>
    </row>
    <row r="803824" spans="6:6">
      <c r="F803824"/>
    </row>
    <row r="803825" spans="6:6">
      <c r="F803825"/>
    </row>
    <row r="803826" spans="6:6">
      <c r="F803826"/>
    </row>
    <row r="803827" spans="6:6">
      <c r="F803827"/>
    </row>
    <row r="803828" spans="6:6">
      <c r="F803828"/>
    </row>
    <row r="803829" spans="6:6">
      <c r="F803829"/>
    </row>
    <row r="803830" spans="6:6">
      <c r="F803830"/>
    </row>
    <row r="803831" spans="6:6">
      <c r="F803831"/>
    </row>
    <row r="803832" spans="6:6">
      <c r="F803832"/>
    </row>
    <row r="803833" spans="6:6">
      <c r="F803833"/>
    </row>
    <row r="803834" spans="6:6">
      <c r="F803834"/>
    </row>
    <row r="803835" spans="6:6">
      <c r="F803835"/>
    </row>
    <row r="803836" spans="6:6">
      <c r="F803836"/>
    </row>
    <row r="803837" spans="6:6">
      <c r="F803837"/>
    </row>
    <row r="803838" spans="6:6">
      <c r="F803838"/>
    </row>
    <row r="803839" spans="6:6">
      <c r="F803839"/>
    </row>
    <row r="803840" spans="6:6">
      <c r="F803840"/>
    </row>
    <row r="803841" spans="6:6">
      <c r="F803841"/>
    </row>
    <row r="803842" spans="6:6">
      <c r="F803842"/>
    </row>
    <row r="803843" spans="6:6">
      <c r="F803843"/>
    </row>
    <row r="803844" spans="6:6">
      <c r="F803844"/>
    </row>
    <row r="803845" spans="6:6">
      <c r="F803845"/>
    </row>
    <row r="803846" spans="6:6">
      <c r="F803846"/>
    </row>
    <row r="803847" spans="6:6">
      <c r="F803847"/>
    </row>
    <row r="803848" spans="6:6">
      <c r="F803848"/>
    </row>
    <row r="803849" spans="6:6">
      <c r="F803849"/>
    </row>
    <row r="803850" spans="6:6">
      <c r="F803850"/>
    </row>
    <row r="803851" spans="6:6">
      <c r="F803851"/>
    </row>
    <row r="803852" spans="6:6">
      <c r="F803852"/>
    </row>
    <row r="803853" spans="6:6">
      <c r="F803853"/>
    </row>
    <row r="803854" spans="6:6">
      <c r="F803854"/>
    </row>
    <row r="803855" spans="6:6">
      <c r="F803855"/>
    </row>
    <row r="803856" spans="6:6">
      <c r="F803856"/>
    </row>
    <row r="803857" spans="6:6">
      <c r="F803857"/>
    </row>
    <row r="803858" spans="6:6">
      <c r="F803858"/>
    </row>
    <row r="803859" spans="6:6">
      <c r="F803859"/>
    </row>
    <row r="803860" spans="6:6">
      <c r="F803860"/>
    </row>
    <row r="803861" spans="6:6">
      <c r="F803861"/>
    </row>
    <row r="803862" spans="6:6">
      <c r="F803862"/>
    </row>
    <row r="803863" spans="6:6">
      <c r="F803863"/>
    </row>
    <row r="803864" spans="6:6">
      <c r="F803864"/>
    </row>
    <row r="803865" spans="6:6">
      <c r="F803865"/>
    </row>
    <row r="803866" spans="6:6">
      <c r="F803866"/>
    </row>
    <row r="803867" spans="6:6">
      <c r="F803867"/>
    </row>
    <row r="803868" spans="6:6">
      <c r="F803868"/>
    </row>
    <row r="803869" spans="6:6">
      <c r="F803869"/>
    </row>
    <row r="803870" spans="6:6">
      <c r="F803870"/>
    </row>
    <row r="803871" spans="6:6">
      <c r="F803871"/>
    </row>
    <row r="803872" spans="6:6">
      <c r="F803872"/>
    </row>
    <row r="803873" spans="6:6">
      <c r="F803873"/>
    </row>
    <row r="803874" spans="6:6">
      <c r="F803874"/>
    </row>
    <row r="803875" spans="6:6">
      <c r="F803875"/>
    </row>
    <row r="803876" spans="6:6">
      <c r="F803876"/>
    </row>
    <row r="803877" spans="6:6">
      <c r="F803877"/>
    </row>
    <row r="803878" spans="6:6">
      <c r="F803878"/>
    </row>
    <row r="803879" spans="6:6">
      <c r="F803879"/>
    </row>
    <row r="803880" spans="6:6">
      <c r="F803880"/>
    </row>
    <row r="803881" spans="6:6">
      <c r="F803881"/>
    </row>
    <row r="803882" spans="6:6">
      <c r="F803882"/>
    </row>
    <row r="803883" spans="6:6">
      <c r="F803883"/>
    </row>
    <row r="803884" spans="6:6">
      <c r="F803884"/>
    </row>
    <row r="803885" spans="6:6">
      <c r="F803885"/>
    </row>
    <row r="803886" spans="6:6">
      <c r="F803886"/>
    </row>
    <row r="803887" spans="6:6">
      <c r="F803887"/>
    </row>
    <row r="803888" spans="6:6">
      <c r="F803888"/>
    </row>
    <row r="803889" spans="6:6">
      <c r="F803889"/>
    </row>
    <row r="803890" spans="6:6">
      <c r="F803890"/>
    </row>
    <row r="803891" spans="6:6">
      <c r="F803891"/>
    </row>
    <row r="803892" spans="6:6">
      <c r="F803892"/>
    </row>
    <row r="803893" spans="6:6">
      <c r="F803893"/>
    </row>
    <row r="803894" spans="6:6">
      <c r="F803894"/>
    </row>
    <row r="803895" spans="6:6">
      <c r="F803895"/>
    </row>
    <row r="803896" spans="6:6">
      <c r="F803896"/>
    </row>
    <row r="803897" spans="6:6">
      <c r="F803897"/>
    </row>
    <row r="803898" spans="6:6">
      <c r="F803898"/>
    </row>
    <row r="803899" spans="6:6">
      <c r="F803899"/>
    </row>
    <row r="803900" spans="6:6">
      <c r="F803900"/>
    </row>
    <row r="803901" spans="6:6">
      <c r="F803901"/>
    </row>
    <row r="803902" spans="6:6">
      <c r="F803902"/>
    </row>
    <row r="803903" spans="6:6">
      <c r="F803903"/>
    </row>
    <row r="803904" spans="6:6">
      <c r="F803904"/>
    </row>
    <row r="803905" spans="6:6">
      <c r="F803905"/>
    </row>
    <row r="803906" spans="6:6">
      <c r="F803906"/>
    </row>
    <row r="803907" spans="6:6">
      <c r="F803907"/>
    </row>
    <row r="803908" spans="6:6">
      <c r="F803908"/>
    </row>
    <row r="803909" spans="6:6">
      <c r="F803909"/>
    </row>
    <row r="803910" spans="6:6">
      <c r="F803910"/>
    </row>
    <row r="803911" spans="6:6">
      <c r="F803911"/>
    </row>
    <row r="803912" spans="6:6">
      <c r="F803912"/>
    </row>
    <row r="803913" spans="6:6">
      <c r="F803913"/>
    </row>
    <row r="803914" spans="6:6">
      <c r="F803914"/>
    </row>
    <row r="803915" spans="6:6">
      <c r="F803915"/>
    </row>
    <row r="803916" spans="6:6">
      <c r="F803916"/>
    </row>
    <row r="803917" spans="6:6">
      <c r="F803917"/>
    </row>
    <row r="803918" spans="6:6">
      <c r="F803918"/>
    </row>
    <row r="803919" spans="6:6">
      <c r="F803919"/>
    </row>
    <row r="803920" spans="6:6">
      <c r="F803920"/>
    </row>
    <row r="803921" spans="6:6">
      <c r="F803921"/>
    </row>
    <row r="803922" spans="6:6">
      <c r="F803922"/>
    </row>
    <row r="803923" spans="6:6">
      <c r="F803923"/>
    </row>
    <row r="803924" spans="6:6">
      <c r="F803924"/>
    </row>
    <row r="803925" spans="6:6">
      <c r="F803925"/>
    </row>
    <row r="803926" spans="6:6">
      <c r="F803926"/>
    </row>
    <row r="803927" spans="6:6">
      <c r="F803927"/>
    </row>
    <row r="803928" spans="6:6">
      <c r="F803928"/>
    </row>
    <row r="803929" spans="6:6">
      <c r="F803929"/>
    </row>
    <row r="803930" spans="6:6">
      <c r="F803930"/>
    </row>
    <row r="803931" spans="6:6">
      <c r="F803931"/>
    </row>
    <row r="803932" spans="6:6">
      <c r="F803932"/>
    </row>
    <row r="803933" spans="6:6">
      <c r="F803933"/>
    </row>
    <row r="803934" spans="6:6">
      <c r="F803934"/>
    </row>
    <row r="803935" spans="6:6">
      <c r="F803935"/>
    </row>
    <row r="803936" spans="6:6">
      <c r="F803936"/>
    </row>
    <row r="803937" spans="6:6">
      <c r="F803937"/>
    </row>
    <row r="803938" spans="6:6">
      <c r="F803938"/>
    </row>
    <row r="803939" spans="6:6">
      <c r="F803939"/>
    </row>
    <row r="803940" spans="6:6">
      <c r="F803940"/>
    </row>
    <row r="803941" spans="6:6">
      <c r="F803941"/>
    </row>
    <row r="803942" spans="6:6">
      <c r="F803942"/>
    </row>
    <row r="803943" spans="6:6">
      <c r="F803943"/>
    </row>
    <row r="803944" spans="6:6">
      <c r="F803944"/>
    </row>
    <row r="803945" spans="6:6">
      <c r="F803945"/>
    </row>
    <row r="803946" spans="6:6">
      <c r="F803946"/>
    </row>
    <row r="803947" spans="6:6">
      <c r="F803947"/>
    </row>
    <row r="803948" spans="6:6">
      <c r="F803948"/>
    </row>
    <row r="803949" spans="6:6">
      <c r="F803949"/>
    </row>
    <row r="803950" spans="6:6">
      <c r="F803950"/>
    </row>
    <row r="803951" spans="6:6">
      <c r="F803951"/>
    </row>
    <row r="803952" spans="6:6">
      <c r="F803952"/>
    </row>
    <row r="803953" spans="6:6">
      <c r="F803953"/>
    </row>
    <row r="803954" spans="6:6">
      <c r="F803954"/>
    </row>
    <row r="803955" spans="6:6">
      <c r="F803955"/>
    </row>
    <row r="803956" spans="6:6">
      <c r="F803956"/>
    </row>
    <row r="803957" spans="6:6">
      <c r="F803957"/>
    </row>
    <row r="803958" spans="6:6">
      <c r="F803958"/>
    </row>
    <row r="803959" spans="6:6">
      <c r="F803959"/>
    </row>
    <row r="803960" spans="6:6">
      <c r="F803960"/>
    </row>
    <row r="803961" spans="6:6">
      <c r="F803961"/>
    </row>
    <row r="803962" spans="6:6">
      <c r="F803962"/>
    </row>
    <row r="803963" spans="6:6">
      <c r="F803963"/>
    </row>
    <row r="803964" spans="6:6">
      <c r="F803964"/>
    </row>
    <row r="803965" spans="6:6">
      <c r="F803965"/>
    </row>
    <row r="803966" spans="6:6">
      <c r="F803966"/>
    </row>
    <row r="803967" spans="6:6">
      <c r="F803967"/>
    </row>
    <row r="803968" spans="6:6">
      <c r="F803968"/>
    </row>
    <row r="803969" spans="6:6">
      <c r="F803969"/>
    </row>
    <row r="803970" spans="6:6">
      <c r="F803970"/>
    </row>
    <row r="803971" spans="6:6">
      <c r="F803971"/>
    </row>
    <row r="803972" spans="6:6">
      <c r="F803972"/>
    </row>
    <row r="803973" spans="6:6">
      <c r="F803973"/>
    </row>
    <row r="803974" spans="6:6">
      <c r="F803974"/>
    </row>
    <row r="803975" spans="6:6">
      <c r="F803975"/>
    </row>
    <row r="803976" spans="6:6">
      <c r="F803976"/>
    </row>
    <row r="803977" spans="6:6">
      <c r="F803977"/>
    </row>
    <row r="803978" spans="6:6">
      <c r="F803978"/>
    </row>
    <row r="803979" spans="6:6">
      <c r="F803979"/>
    </row>
    <row r="803980" spans="6:6">
      <c r="F803980"/>
    </row>
    <row r="803981" spans="6:6">
      <c r="F803981"/>
    </row>
    <row r="803982" spans="6:6">
      <c r="F803982"/>
    </row>
    <row r="803983" spans="6:6">
      <c r="F803983"/>
    </row>
    <row r="803984" spans="6:6">
      <c r="F803984"/>
    </row>
    <row r="803985" spans="6:6">
      <c r="F803985"/>
    </row>
    <row r="803986" spans="6:6">
      <c r="F803986"/>
    </row>
    <row r="803987" spans="6:6">
      <c r="F803987"/>
    </row>
    <row r="803988" spans="6:6">
      <c r="F803988"/>
    </row>
    <row r="803989" spans="6:6">
      <c r="F803989"/>
    </row>
    <row r="803990" spans="6:6">
      <c r="F803990"/>
    </row>
    <row r="803991" spans="6:6">
      <c r="F803991"/>
    </row>
    <row r="803992" spans="6:6">
      <c r="F803992"/>
    </row>
    <row r="803993" spans="6:6">
      <c r="F803993"/>
    </row>
    <row r="803994" spans="6:6">
      <c r="F803994"/>
    </row>
    <row r="803995" spans="6:6">
      <c r="F803995"/>
    </row>
    <row r="803996" spans="6:6">
      <c r="F803996"/>
    </row>
    <row r="803997" spans="6:6">
      <c r="F803997"/>
    </row>
    <row r="803998" spans="6:6">
      <c r="F803998"/>
    </row>
    <row r="803999" spans="6:6">
      <c r="F803999"/>
    </row>
    <row r="804000" spans="6:6">
      <c r="F804000"/>
    </row>
    <row r="804001" spans="6:6">
      <c r="F804001"/>
    </row>
    <row r="804002" spans="6:6">
      <c r="F804002"/>
    </row>
    <row r="804003" spans="6:6">
      <c r="F804003"/>
    </row>
    <row r="804004" spans="6:6">
      <c r="F804004"/>
    </row>
    <row r="804005" spans="6:6">
      <c r="F804005"/>
    </row>
    <row r="804006" spans="6:6">
      <c r="F804006"/>
    </row>
    <row r="804007" spans="6:6">
      <c r="F804007"/>
    </row>
    <row r="804008" spans="6:6">
      <c r="F804008"/>
    </row>
    <row r="804009" spans="6:6">
      <c r="F804009"/>
    </row>
    <row r="804010" spans="6:6">
      <c r="F804010"/>
    </row>
    <row r="804011" spans="6:6">
      <c r="F804011"/>
    </row>
    <row r="804012" spans="6:6">
      <c r="F804012"/>
    </row>
    <row r="804013" spans="6:6">
      <c r="F804013"/>
    </row>
    <row r="804014" spans="6:6">
      <c r="F804014"/>
    </row>
    <row r="804015" spans="6:6">
      <c r="F804015"/>
    </row>
    <row r="804016" spans="6:6">
      <c r="F804016"/>
    </row>
    <row r="804017" spans="6:6">
      <c r="F804017"/>
    </row>
    <row r="804018" spans="6:6">
      <c r="F804018"/>
    </row>
    <row r="804019" spans="6:6">
      <c r="F804019"/>
    </row>
    <row r="804020" spans="6:6">
      <c r="F804020"/>
    </row>
    <row r="804021" spans="6:6">
      <c r="F804021"/>
    </row>
    <row r="804022" spans="6:6">
      <c r="F804022"/>
    </row>
    <row r="804023" spans="6:6">
      <c r="F804023"/>
    </row>
    <row r="804024" spans="6:6">
      <c r="F804024"/>
    </row>
    <row r="804025" spans="6:6">
      <c r="F804025"/>
    </row>
    <row r="804026" spans="6:6">
      <c r="F804026"/>
    </row>
    <row r="804027" spans="6:6">
      <c r="F804027"/>
    </row>
    <row r="804028" spans="6:6">
      <c r="F804028"/>
    </row>
    <row r="804029" spans="6:6">
      <c r="F804029"/>
    </row>
    <row r="804030" spans="6:6">
      <c r="F804030"/>
    </row>
    <row r="804031" spans="6:6">
      <c r="F804031"/>
    </row>
    <row r="804032" spans="6:6">
      <c r="F804032"/>
    </row>
    <row r="804033" spans="6:6">
      <c r="F804033"/>
    </row>
    <row r="804034" spans="6:6">
      <c r="F804034"/>
    </row>
    <row r="804035" spans="6:6">
      <c r="F804035"/>
    </row>
    <row r="804036" spans="6:6">
      <c r="F804036"/>
    </row>
    <row r="804037" spans="6:6">
      <c r="F804037"/>
    </row>
    <row r="804038" spans="6:6">
      <c r="F804038"/>
    </row>
    <row r="804039" spans="6:6">
      <c r="F804039"/>
    </row>
    <row r="804040" spans="6:6">
      <c r="F804040"/>
    </row>
    <row r="804041" spans="6:6">
      <c r="F804041"/>
    </row>
    <row r="804042" spans="6:6">
      <c r="F804042"/>
    </row>
    <row r="804043" spans="6:6">
      <c r="F804043"/>
    </row>
    <row r="804044" spans="6:6">
      <c r="F804044"/>
    </row>
    <row r="804045" spans="6:6">
      <c r="F804045"/>
    </row>
    <row r="804046" spans="6:6">
      <c r="F804046"/>
    </row>
    <row r="804047" spans="6:6">
      <c r="F804047"/>
    </row>
    <row r="804048" spans="6:6">
      <c r="F804048"/>
    </row>
    <row r="804049" spans="6:6">
      <c r="F804049"/>
    </row>
    <row r="804050" spans="6:6">
      <c r="F804050"/>
    </row>
    <row r="804051" spans="6:6">
      <c r="F804051"/>
    </row>
    <row r="804052" spans="6:6">
      <c r="F804052"/>
    </row>
    <row r="804053" spans="6:6">
      <c r="F804053"/>
    </row>
    <row r="804054" spans="6:6">
      <c r="F804054"/>
    </row>
    <row r="804055" spans="6:6">
      <c r="F804055"/>
    </row>
    <row r="804056" spans="6:6">
      <c r="F804056"/>
    </row>
    <row r="804057" spans="6:6">
      <c r="F804057"/>
    </row>
    <row r="804058" spans="6:6">
      <c r="F804058"/>
    </row>
    <row r="804059" spans="6:6">
      <c r="F804059"/>
    </row>
    <row r="804060" spans="6:6">
      <c r="F804060"/>
    </row>
    <row r="804061" spans="6:6">
      <c r="F804061"/>
    </row>
    <row r="804062" spans="6:6">
      <c r="F804062"/>
    </row>
    <row r="804063" spans="6:6">
      <c r="F804063"/>
    </row>
    <row r="804064" spans="6:6">
      <c r="F804064"/>
    </row>
    <row r="804065" spans="6:6">
      <c r="F804065"/>
    </row>
    <row r="804066" spans="6:6">
      <c r="F804066"/>
    </row>
    <row r="804067" spans="6:6">
      <c r="F804067"/>
    </row>
    <row r="804068" spans="6:6">
      <c r="F804068"/>
    </row>
    <row r="804069" spans="6:6">
      <c r="F804069"/>
    </row>
    <row r="804070" spans="6:6">
      <c r="F804070"/>
    </row>
    <row r="804071" spans="6:6">
      <c r="F804071"/>
    </row>
    <row r="804072" spans="6:6">
      <c r="F804072"/>
    </row>
    <row r="804073" spans="6:6">
      <c r="F804073"/>
    </row>
    <row r="804074" spans="6:6">
      <c r="F804074"/>
    </row>
    <row r="804075" spans="6:6">
      <c r="F804075"/>
    </row>
    <row r="804076" spans="6:6">
      <c r="F804076"/>
    </row>
    <row r="804077" spans="6:6">
      <c r="F804077"/>
    </row>
    <row r="804078" spans="6:6">
      <c r="F804078"/>
    </row>
    <row r="804079" spans="6:6">
      <c r="F804079"/>
    </row>
    <row r="804080" spans="6:6">
      <c r="F804080"/>
    </row>
    <row r="804081" spans="6:6">
      <c r="F804081"/>
    </row>
    <row r="804082" spans="6:6">
      <c r="F804082"/>
    </row>
    <row r="804083" spans="6:6">
      <c r="F804083"/>
    </row>
    <row r="804084" spans="6:6">
      <c r="F804084"/>
    </row>
    <row r="804085" spans="6:6">
      <c r="F804085"/>
    </row>
    <row r="804086" spans="6:6">
      <c r="F804086"/>
    </row>
    <row r="804087" spans="6:6">
      <c r="F804087"/>
    </row>
    <row r="804088" spans="6:6">
      <c r="F804088"/>
    </row>
    <row r="804089" spans="6:6">
      <c r="F804089"/>
    </row>
    <row r="804090" spans="6:6">
      <c r="F804090"/>
    </row>
    <row r="804091" spans="6:6">
      <c r="F804091"/>
    </row>
    <row r="804092" spans="6:6">
      <c r="F804092"/>
    </row>
    <row r="804093" spans="6:6">
      <c r="F804093"/>
    </row>
    <row r="804094" spans="6:6">
      <c r="F804094"/>
    </row>
    <row r="804095" spans="6:6">
      <c r="F804095"/>
    </row>
    <row r="804096" spans="6:6">
      <c r="F804096"/>
    </row>
    <row r="804097" spans="6:6">
      <c r="F804097"/>
    </row>
    <row r="804098" spans="6:6">
      <c r="F804098"/>
    </row>
    <row r="804099" spans="6:6">
      <c r="F804099"/>
    </row>
    <row r="804100" spans="6:6">
      <c r="F804100"/>
    </row>
    <row r="804101" spans="6:6">
      <c r="F804101"/>
    </row>
    <row r="804102" spans="6:6">
      <c r="F804102"/>
    </row>
    <row r="804103" spans="6:6">
      <c r="F804103"/>
    </row>
    <row r="804104" spans="6:6">
      <c r="F804104"/>
    </row>
    <row r="804105" spans="6:6">
      <c r="F804105"/>
    </row>
    <row r="804106" spans="6:6">
      <c r="F804106"/>
    </row>
    <row r="804107" spans="6:6">
      <c r="F804107"/>
    </row>
    <row r="804108" spans="6:6">
      <c r="F804108"/>
    </row>
    <row r="804109" spans="6:6">
      <c r="F804109"/>
    </row>
    <row r="804110" spans="6:6">
      <c r="F804110"/>
    </row>
    <row r="804111" spans="6:6">
      <c r="F804111"/>
    </row>
    <row r="804112" spans="6:6">
      <c r="F804112"/>
    </row>
    <row r="804113" spans="6:6">
      <c r="F804113"/>
    </row>
    <row r="804114" spans="6:6">
      <c r="F804114"/>
    </row>
    <row r="804115" spans="6:6">
      <c r="F804115"/>
    </row>
    <row r="804116" spans="6:6">
      <c r="F804116"/>
    </row>
    <row r="804117" spans="6:6">
      <c r="F804117"/>
    </row>
    <row r="804118" spans="6:6">
      <c r="F804118"/>
    </row>
    <row r="804119" spans="6:6">
      <c r="F804119"/>
    </row>
    <row r="804120" spans="6:6">
      <c r="F804120"/>
    </row>
    <row r="804121" spans="6:6">
      <c r="F804121"/>
    </row>
    <row r="804122" spans="6:6">
      <c r="F804122"/>
    </row>
    <row r="804123" spans="6:6">
      <c r="F804123"/>
    </row>
    <row r="804124" spans="6:6">
      <c r="F804124"/>
    </row>
    <row r="804125" spans="6:6">
      <c r="F804125"/>
    </row>
    <row r="804126" spans="6:6">
      <c r="F804126"/>
    </row>
    <row r="804127" spans="6:6">
      <c r="F804127"/>
    </row>
    <row r="804128" spans="6:6">
      <c r="F804128"/>
    </row>
    <row r="804129" spans="6:6">
      <c r="F804129"/>
    </row>
    <row r="804130" spans="6:6">
      <c r="F804130"/>
    </row>
    <row r="804131" spans="6:6">
      <c r="F804131"/>
    </row>
    <row r="804132" spans="6:6">
      <c r="F804132"/>
    </row>
    <row r="804133" spans="6:6">
      <c r="F804133"/>
    </row>
    <row r="804134" spans="6:6">
      <c r="F804134"/>
    </row>
    <row r="804135" spans="6:6">
      <c r="F804135"/>
    </row>
    <row r="804136" spans="6:6">
      <c r="F804136"/>
    </row>
    <row r="804137" spans="6:6">
      <c r="F804137"/>
    </row>
    <row r="804138" spans="6:6">
      <c r="F804138"/>
    </row>
    <row r="804139" spans="6:6">
      <c r="F804139"/>
    </row>
    <row r="804140" spans="6:6">
      <c r="F804140"/>
    </row>
    <row r="804141" spans="6:6">
      <c r="F804141"/>
    </row>
    <row r="804142" spans="6:6">
      <c r="F804142"/>
    </row>
    <row r="804143" spans="6:6">
      <c r="F804143"/>
    </row>
    <row r="804144" spans="6:6">
      <c r="F804144"/>
    </row>
    <row r="804145" spans="6:6">
      <c r="F804145"/>
    </row>
    <row r="804146" spans="6:6">
      <c r="F804146"/>
    </row>
    <row r="804147" spans="6:6">
      <c r="F804147"/>
    </row>
    <row r="804148" spans="6:6">
      <c r="F804148"/>
    </row>
    <row r="804149" spans="6:6">
      <c r="F804149"/>
    </row>
    <row r="804150" spans="6:6">
      <c r="F804150"/>
    </row>
    <row r="804151" spans="6:6">
      <c r="F804151"/>
    </row>
    <row r="804152" spans="6:6">
      <c r="F804152"/>
    </row>
    <row r="804153" spans="6:6">
      <c r="F804153"/>
    </row>
    <row r="804154" spans="6:6">
      <c r="F804154"/>
    </row>
    <row r="804155" spans="6:6">
      <c r="F804155"/>
    </row>
    <row r="804156" spans="6:6">
      <c r="F804156"/>
    </row>
    <row r="804157" spans="6:6">
      <c r="F804157"/>
    </row>
    <row r="804158" spans="6:6">
      <c r="F804158"/>
    </row>
    <row r="804159" spans="6:6">
      <c r="F804159"/>
    </row>
    <row r="804160" spans="6:6">
      <c r="F804160"/>
    </row>
    <row r="804161" spans="6:6">
      <c r="F804161"/>
    </row>
    <row r="804162" spans="6:6">
      <c r="F804162"/>
    </row>
    <row r="804163" spans="6:6">
      <c r="F804163"/>
    </row>
    <row r="804164" spans="6:6">
      <c r="F804164"/>
    </row>
    <row r="804165" spans="6:6">
      <c r="F804165"/>
    </row>
    <row r="804166" spans="6:6">
      <c r="F804166"/>
    </row>
    <row r="804167" spans="6:6">
      <c r="F804167"/>
    </row>
    <row r="804168" spans="6:6">
      <c r="F804168"/>
    </row>
    <row r="804169" spans="6:6">
      <c r="F804169"/>
    </row>
    <row r="804170" spans="6:6">
      <c r="F804170"/>
    </row>
    <row r="804171" spans="6:6">
      <c r="F804171"/>
    </row>
    <row r="804172" spans="6:6">
      <c r="F804172"/>
    </row>
    <row r="804173" spans="6:6">
      <c r="F804173"/>
    </row>
    <row r="804174" spans="6:6">
      <c r="F804174"/>
    </row>
    <row r="804175" spans="6:6">
      <c r="F804175"/>
    </row>
    <row r="804176" spans="6:6">
      <c r="F804176"/>
    </row>
    <row r="804177" spans="6:6">
      <c r="F804177"/>
    </row>
    <row r="804178" spans="6:6">
      <c r="F804178"/>
    </row>
    <row r="804179" spans="6:6">
      <c r="F804179"/>
    </row>
    <row r="804180" spans="6:6">
      <c r="F804180"/>
    </row>
    <row r="804181" spans="6:6">
      <c r="F804181"/>
    </row>
    <row r="804182" spans="6:6">
      <c r="F804182"/>
    </row>
    <row r="804183" spans="6:6">
      <c r="F804183"/>
    </row>
    <row r="804184" spans="6:6">
      <c r="F804184"/>
    </row>
    <row r="804185" spans="6:6">
      <c r="F804185"/>
    </row>
    <row r="804186" spans="6:6">
      <c r="F804186"/>
    </row>
    <row r="804187" spans="6:6">
      <c r="F804187"/>
    </row>
    <row r="804188" spans="6:6">
      <c r="F804188"/>
    </row>
    <row r="804189" spans="6:6">
      <c r="F804189"/>
    </row>
    <row r="804190" spans="6:6">
      <c r="F804190"/>
    </row>
    <row r="804191" spans="6:6">
      <c r="F804191"/>
    </row>
    <row r="804192" spans="6:6">
      <c r="F804192"/>
    </row>
    <row r="804193" spans="6:6">
      <c r="F804193"/>
    </row>
    <row r="804194" spans="6:6">
      <c r="F804194"/>
    </row>
    <row r="804195" spans="6:6">
      <c r="F804195"/>
    </row>
    <row r="804196" spans="6:6">
      <c r="F804196"/>
    </row>
    <row r="804197" spans="6:6">
      <c r="F804197"/>
    </row>
    <row r="804198" spans="6:6">
      <c r="F804198"/>
    </row>
    <row r="804199" spans="6:6">
      <c r="F804199"/>
    </row>
    <row r="804200" spans="6:6">
      <c r="F804200"/>
    </row>
    <row r="804201" spans="6:6">
      <c r="F804201"/>
    </row>
    <row r="804202" spans="6:6">
      <c r="F804202"/>
    </row>
    <row r="804203" spans="6:6">
      <c r="F804203"/>
    </row>
    <row r="804204" spans="6:6">
      <c r="F804204"/>
    </row>
    <row r="804205" spans="6:6">
      <c r="F804205"/>
    </row>
    <row r="804206" spans="6:6">
      <c r="F804206"/>
    </row>
    <row r="804207" spans="6:6">
      <c r="F804207"/>
    </row>
    <row r="804208" spans="6:6">
      <c r="F804208"/>
    </row>
    <row r="804209" spans="6:6">
      <c r="F804209"/>
    </row>
    <row r="804210" spans="6:6">
      <c r="F804210"/>
    </row>
    <row r="804211" spans="6:6">
      <c r="F804211"/>
    </row>
    <row r="804212" spans="6:6">
      <c r="F804212"/>
    </row>
    <row r="804213" spans="6:6">
      <c r="F804213"/>
    </row>
    <row r="804214" spans="6:6">
      <c r="F804214"/>
    </row>
    <row r="804215" spans="6:6">
      <c r="F804215"/>
    </row>
    <row r="804216" spans="6:6">
      <c r="F804216"/>
    </row>
    <row r="804217" spans="6:6">
      <c r="F804217"/>
    </row>
    <row r="804218" spans="6:6">
      <c r="F804218"/>
    </row>
    <row r="804219" spans="6:6">
      <c r="F804219"/>
    </row>
    <row r="804220" spans="6:6">
      <c r="F804220"/>
    </row>
    <row r="804221" spans="6:6">
      <c r="F804221"/>
    </row>
    <row r="804222" spans="6:6">
      <c r="F804222"/>
    </row>
    <row r="804223" spans="6:6">
      <c r="F804223"/>
    </row>
    <row r="804224" spans="6:6">
      <c r="F804224"/>
    </row>
    <row r="804225" spans="6:6">
      <c r="F804225"/>
    </row>
    <row r="804226" spans="6:6">
      <c r="F804226"/>
    </row>
    <row r="804227" spans="6:6">
      <c r="F804227"/>
    </row>
    <row r="804228" spans="6:6">
      <c r="F804228"/>
    </row>
    <row r="804229" spans="6:6">
      <c r="F804229"/>
    </row>
    <row r="804230" spans="6:6">
      <c r="F804230"/>
    </row>
    <row r="804231" spans="6:6">
      <c r="F804231"/>
    </row>
    <row r="804232" spans="6:6">
      <c r="F804232"/>
    </row>
    <row r="804233" spans="6:6">
      <c r="F804233"/>
    </row>
    <row r="804234" spans="6:6">
      <c r="F804234"/>
    </row>
    <row r="804235" spans="6:6">
      <c r="F804235"/>
    </row>
    <row r="804236" spans="6:6">
      <c r="F804236"/>
    </row>
    <row r="804237" spans="6:6">
      <c r="F804237"/>
    </row>
    <row r="804238" spans="6:6">
      <c r="F804238"/>
    </row>
    <row r="804239" spans="6:6">
      <c r="F804239"/>
    </row>
    <row r="804240" spans="6:6">
      <c r="F804240"/>
    </row>
    <row r="804241" spans="6:6">
      <c r="F804241"/>
    </row>
    <row r="804242" spans="6:6">
      <c r="F804242"/>
    </row>
    <row r="804243" spans="6:6">
      <c r="F804243"/>
    </row>
    <row r="804244" spans="6:6">
      <c r="F804244"/>
    </row>
    <row r="804245" spans="6:6">
      <c r="F804245"/>
    </row>
    <row r="804246" spans="6:6">
      <c r="F804246"/>
    </row>
    <row r="804247" spans="6:6">
      <c r="F804247"/>
    </row>
    <row r="804248" spans="6:6">
      <c r="F804248"/>
    </row>
    <row r="804249" spans="6:6">
      <c r="F804249"/>
    </row>
    <row r="804250" spans="6:6">
      <c r="F804250"/>
    </row>
    <row r="804251" spans="6:6">
      <c r="F804251"/>
    </row>
    <row r="804252" spans="6:6">
      <c r="F804252"/>
    </row>
    <row r="804253" spans="6:6">
      <c r="F804253"/>
    </row>
    <row r="804254" spans="6:6">
      <c r="F804254"/>
    </row>
    <row r="804255" spans="6:6">
      <c r="F804255"/>
    </row>
    <row r="804256" spans="6:6">
      <c r="F804256"/>
    </row>
    <row r="804257" spans="6:6">
      <c r="F804257"/>
    </row>
    <row r="804258" spans="6:6">
      <c r="F804258"/>
    </row>
    <row r="804259" spans="6:6">
      <c r="F804259"/>
    </row>
    <row r="804260" spans="6:6">
      <c r="F804260"/>
    </row>
    <row r="804261" spans="6:6">
      <c r="F804261"/>
    </row>
    <row r="804262" spans="6:6">
      <c r="F804262"/>
    </row>
    <row r="804263" spans="6:6">
      <c r="F804263"/>
    </row>
    <row r="804264" spans="6:6">
      <c r="F804264"/>
    </row>
    <row r="804265" spans="6:6">
      <c r="F804265"/>
    </row>
    <row r="804266" spans="6:6">
      <c r="F804266"/>
    </row>
    <row r="804267" spans="6:6">
      <c r="F804267"/>
    </row>
    <row r="804268" spans="6:6">
      <c r="F804268"/>
    </row>
    <row r="804269" spans="6:6">
      <c r="F804269"/>
    </row>
    <row r="804270" spans="6:6">
      <c r="F804270"/>
    </row>
    <row r="804271" spans="6:6">
      <c r="F804271"/>
    </row>
    <row r="804272" spans="6:6">
      <c r="F804272"/>
    </row>
    <row r="804273" spans="6:6">
      <c r="F804273"/>
    </row>
    <row r="804274" spans="6:6">
      <c r="F804274"/>
    </row>
    <row r="804275" spans="6:6">
      <c r="F804275"/>
    </row>
    <row r="804276" spans="6:6">
      <c r="F804276"/>
    </row>
    <row r="804277" spans="6:6">
      <c r="F804277"/>
    </row>
    <row r="804278" spans="6:6">
      <c r="F804278"/>
    </row>
    <row r="804279" spans="6:6">
      <c r="F804279"/>
    </row>
    <row r="804280" spans="6:6">
      <c r="F804280"/>
    </row>
    <row r="804281" spans="6:6">
      <c r="F804281"/>
    </row>
    <row r="804282" spans="6:6">
      <c r="F804282"/>
    </row>
    <row r="804283" spans="6:6">
      <c r="F804283"/>
    </row>
    <row r="804284" spans="6:6">
      <c r="F804284"/>
    </row>
    <row r="804285" spans="6:6">
      <c r="F804285"/>
    </row>
    <row r="804286" spans="6:6">
      <c r="F804286"/>
    </row>
    <row r="804287" spans="6:6">
      <c r="F804287"/>
    </row>
    <row r="804288" spans="6:6">
      <c r="F804288"/>
    </row>
    <row r="804289" spans="6:6">
      <c r="F804289"/>
    </row>
    <row r="804290" spans="6:6">
      <c r="F804290"/>
    </row>
    <row r="804291" spans="6:6">
      <c r="F804291"/>
    </row>
    <row r="804292" spans="6:6">
      <c r="F804292"/>
    </row>
    <row r="804293" spans="6:6">
      <c r="F804293"/>
    </row>
    <row r="804294" spans="6:6">
      <c r="F804294"/>
    </row>
    <row r="804295" spans="6:6">
      <c r="F804295"/>
    </row>
    <row r="804296" spans="6:6">
      <c r="F804296"/>
    </row>
    <row r="804297" spans="6:6">
      <c r="F804297"/>
    </row>
    <row r="804298" spans="6:6">
      <c r="F804298"/>
    </row>
    <row r="804299" spans="6:6">
      <c r="F804299"/>
    </row>
    <row r="804300" spans="6:6">
      <c r="F804300"/>
    </row>
    <row r="804301" spans="6:6">
      <c r="F804301"/>
    </row>
    <row r="804302" spans="6:6">
      <c r="F804302"/>
    </row>
    <row r="804303" spans="6:6">
      <c r="F804303"/>
    </row>
    <row r="804304" spans="6:6">
      <c r="F804304"/>
    </row>
    <row r="804305" spans="6:6">
      <c r="F804305"/>
    </row>
    <row r="804306" spans="6:6">
      <c r="F804306"/>
    </row>
    <row r="804307" spans="6:6">
      <c r="F804307"/>
    </row>
    <row r="804308" spans="6:6">
      <c r="F804308"/>
    </row>
    <row r="804309" spans="6:6">
      <c r="F804309"/>
    </row>
    <row r="804310" spans="6:6">
      <c r="F804310"/>
    </row>
    <row r="804311" spans="6:6">
      <c r="F804311"/>
    </row>
    <row r="804312" spans="6:6">
      <c r="F804312"/>
    </row>
    <row r="804313" spans="6:6">
      <c r="F804313"/>
    </row>
    <row r="804314" spans="6:6">
      <c r="F804314"/>
    </row>
    <row r="804315" spans="6:6">
      <c r="F804315"/>
    </row>
    <row r="804316" spans="6:6">
      <c r="F804316"/>
    </row>
    <row r="804317" spans="6:6">
      <c r="F804317"/>
    </row>
    <row r="804318" spans="6:6">
      <c r="F804318"/>
    </row>
    <row r="804319" spans="6:6">
      <c r="F804319"/>
    </row>
    <row r="804320" spans="6:6">
      <c r="F804320"/>
    </row>
    <row r="804321" spans="6:6">
      <c r="F804321"/>
    </row>
    <row r="804322" spans="6:6">
      <c r="F804322"/>
    </row>
    <row r="804323" spans="6:6">
      <c r="F804323"/>
    </row>
    <row r="804324" spans="6:6">
      <c r="F804324"/>
    </row>
    <row r="804325" spans="6:6">
      <c r="F804325"/>
    </row>
    <row r="804326" spans="6:6">
      <c r="F804326"/>
    </row>
    <row r="804327" spans="6:6">
      <c r="F804327"/>
    </row>
    <row r="804328" spans="6:6">
      <c r="F804328"/>
    </row>
    <row r="804329" spans="6:6">
      <c r="F804329"/>
    </row>
    <row r="804330" spans="6:6">
      <c r="F804330"/>
    </row>
    <row r="804331" spans="6:6">
      <c r="F804331"/>
    </row>
    <row r="804332" spans="6:6">
      <c r="F804332"/>
    </row>
    <row r="804333" spans="6:6">
      <c r="F804333"/>
    </row>
    <row r="804334" spans="6:6">
      <c r="F804334"/>
    </row>
    <row r="804335" spans="6:6">
      <c r="F804335"/>
    </row>
    <row r="804336" spans="6:6">
      <c r="F804336"/>
    </row>
    <row r="804337" spans="6:6">
      <c r="F804337"/>
    </row>
    <row r="804338" spans="6:6">
      <c r="F804338"/>
    </row>
    <row r="804339" spans="6:6">
      <c r="F804339"/>
    </row>
    <row r="804340" spans="6:6">
      <c r="F804340"/>
    </row>
    <row r="804341" spans="6:6">
      <c r="F804341"/>
    </row>
    <row r="804342" spans="6:6">
      <c r="F804342"/>
    </row>
    <row r="804343" spans="6:6">
      <c r="F804343"/>
    </row>
    <row r="804344" spans="6:6">
      <c r="F804344"/>
    </row>
    <row r="804345" spans="6:6">
      <c r="F804345"/>
    </row>
    <row r="804346" spans="6:6">
      <c r="F804346"/>
    </row>
    <row r="804347" spans="6:6">
      <c r="F804347"/>
    </row>
    <row r="804348" spans="6:6">
      <c r="F804348"/>
    </row>
    <row r="804349" spans="6:6">
      <c r="F804349"/>
    </row>
    <row r="804350" spans="6:6">
      <c r="F804350"/>
    </row>
    <row r="804351" spans="6:6">
      <c r="F804351"/>
    </row>
    <row r="804352" spans="6:6">
      <c r="F804352"/>
    </row>
    <row r="804353" spans="6:6">
      <c r="F804353"/>
    </row>
    <row r="804354" spans="6:6">
      <c r="F804354"/>
    </row>
    <row r="804355" spans="6:6">
      <c r="F804355"/>
    </row>
    <row r="804356" spans="6:6">
      <c r="F804356"/>
    </row>
    <row r="804357" spans="6:6">
      <c r="F804357"/>
    </row>
    <row r="804358" spans="6:6">
      <c r="F804358"/>
    </row>
    <row r="804359" spans="6:6">
      <c r="F804359"/>
    </row>
    <row r="804360" spans="6:6">
      <c r="F804360"/>
    </row>
    <row r="804361" spans="6:6">
      <c r="F804361"/>
    </row>
    <row r="804362" spans="6:6">
      <c r="F804362"/>
    </row>
    <row r="804363" spans="6:6">
      <c r="F804363"/>
    </row>
    <row r="804364" spans="6:6">
      <c r="F804364"/>
    </row>
    <row r="804365" spans="6:6">
      <c r="F804365"/>
    </row>
    <row r="804366" spans="6:6">
      <c r="F804366"/>
    </row>
    <row r="804367" spans="6:6">
      <c r="F804367"/>
    </row>
    <row r="804368" spans="6:6">
      <c r="F804368"/>
    </row>
    <row r="804369" spans="6:6">
      <c r="F804369"/>
    </row>
    <row r="804370" spans="6:6">
      <c r="F804370"/>
    </row>
    <row r="804371" spans="6:6">
      <c r="F804371"/>
    </row>
    <row r="804372" spans="6:6">
      <c r="F804372"/>
    </row>
    <row r="804373" spans="6:6">
      <c r="F804373"/>
    </row>
    <row r="804374" spans="6:6">
      <c r="F804374"/>
    </row>
    <row r="804375" spans="6:6">
      <c r="F804375"/>
    </row>
    <row r="804376" spans="6:6">
      <c r="F804376"/>
    </row>
    <row r="804377" spans="6:6">
      <c r="F804377"/>
    </row>
    <row r="804378" spans="6:6">
      <c r="F804378"/>
    </row>
    <row r="804379" spans="6:6">
      <c r="F804379"/>
    </row>
    <row r="804380" spans="6:6">
      <c r="F804380"/>
    </row>
    <row r="804381" spans="6:6">
      <c r="F804381"/>
    </row>
    <row r="804382" spans="6:6">
      <c r="F804382"/>
    </row>
    <row r="804383" spans="6:6">
      <c r="F804383"/>
    </row>
    <row r="804384" spans="6:6">
      <c r="F804384"/>
    </row>
    <row r="804385" spans="6:6">
      <c r="F804385"/>
    </row>
    <row r="804386" spans="6:6">
      <c r="F804386"/>
    </row>
    <row r="804387" spans="6:6">
      <c r="F804387"/>
    </row>
    <row r="804388" spans="6:6">
      <c r="F804388"/>
    </row>
    <row r="804389" spans="6:6">
      <c r="F804389"/>
    </row>
    <row r="804390" spans="6:6">
      <c r="F804390"/>
    </row>
    <row r="804391" spans="6:6">
      <c r="F804391"/>
    </row>
    <row r="804392" spans="6:6">
      <c r="F804392"/>
    </row>
    <row r="804393" spans="6:6">
      <c r="F804393"/>
    </row>
    <row r="804394" spans="6:6">
      <c r="F804394"/>
    </row>
    <row r="804395" spans="6:6">
      <c r="F804395"/>
    </row>
    <row r="804396" spans="6:6">
      <c r="F804396"/>
    </row>
    <row r="804397" spans="6:6">
      <c r="F804397"/>
    </row>
    <row r="804398" spans="6:6">
      <c r="F804398"/>
    </row>
    <row r="804399" spans="6:6">
      <c r="F804399"/>
    </row>
    <row r="804400" spans="6:6">
      <c r="F804400"/>
    </row>
    <row r="804401" spans="6:6">
      <c r="F804401"/>
    </row>
    <row r="804402" spans="6:6">
      <c r="F804402"/>
    </row>
    <row r="804403" spans="6:6">
      <c r="F804403"/>
    </row>
    <row r="804404" spans="6:6">
      <c r="F804404"/>
    </row>
    <row r="804405" spans="6:6">
      <c r="F804405"/>
    </row>
    <row r="804406" spans="6:6">
      <c r="F804406"/>
    </row>
    <row r="804407" spans="6:6">
      <c r="F804407"/>
    </row>
    <row r="804408" spans="6:6">
      <c r="F804408"/>
    </row>
    <row r="804409" spans="6:6">
      <c r="F804409"/>
    </row>
    <row r="804410" spans="6:6">
      <c r="F804410"/>
    </row>
    <row r="804411" spans="6:6">
      <c r="F804411"/>
    </row>
    <row r="804412" spans="6:6">
      <c r="F804412"/>
    </row>
    <row r="804413" spans="6:6">
      <c r="F804413"/>
    </row>
    <row r="804414" spans="6:6">
      <c r="F804414"/>
    </row>
    <row r="804415" spans="6:6">
      <c r="F804415"/>
    </row>
    <row r="804416" spans="6:6">
      <c r="F804416"/>
    </row>
    <row r="804417" spans="6:6">
      <c r="F804417"/>
    </row>
    <row r="804418" spans="6:6">
      <c r="F804418"/>
    </row>
    <row r="804419" spans="6:6">
      <c r="F804419"/>
    </row>
    <row r="804420" spans="6:6">
      <c r="F804420"/>
    </row>
    <row r="804421" spans="6:6">
      <c r="F804421"/>
    </row>
    <row r="804422" spans="6:6">
      <c r="F804422"/>
    </row>
    <row r="804423" spans="6:6">
      <c r="F804423"/>
    </row>
    <row r="804424" spans="6:6">
      <c r="F804424"/>
    </row>
    <row r="804425" spans="6:6">
      <c r="F804425"/>
    </row>
    <row r="804426" spans="6:6">
      <c r="F804426"/>
    </row>
    <row r="804427" spans="6:6">
      <c r="F804427"/>
    </row>
    <row r="804428" spans="6:6">
      <c r="F804428"/>
    </row>
    <row r="804429" spans="6:6">
      <c r="F804429"/>
    </row>
    <row r="804430" spans="6:6">
      <c r="F804430"/>
    </row>
    <row r="804431" spans="6:6">
      <c r="F804431"/>
    </row>
    <row r="804432" spans="6:6">
      <c r="F804432"/>
    </row>
    <row r="804433" spans="6:6">
      <c r="F804433"/>
    </row>
    <row r="804434" spans="6:6">
      <c r="F804434"/>
    </row>
    <row r="804435" spans="6:6">
      <c r="F804435"/>
    </row>
    <row r="804436" spans="6:6">
      <c r="F804436"/>
    </row>
    <row r="804437" spans="6:6">
      <c r="F804437"/>
    </row>
    <row r="804438" spans="6:6">
      <c r="F804438"/>
    </row>
    <row r="804439" spans="6:6">
      <c r="F804439"/>
    </row>
    <row r="804440" spans="6:6">
      <c r="F804440"/>
    </row>
    <row r="804441" spans="6:6">
      <c r="F804441"/>
    </row>
    <row r="804442" spans="6:6">
      <c r="F804442"/>
    </row>
    <row r="804443" spans="6:6">
      <c r="F804443"/>
    </row>
    <row r="804444" spans="6:6">
      <c r="F804444"/>
    </row>
    <row r="804445" spans="6:6">
      <c r="F804445"/>
    </row>
    <row r="804446" spans="6:6">
      <c r="F804446"/>
    </row>
    <row r="804447" spans="6:6">
      <c r="F804447"/>
    </row>
    <row r="804448" spans="6:6">
      <c r="F804448"/>
    </row>
    <row r="804449" spans="6:6">
      <c r="F804449"/>
    </row>
    <row r="804450" spans="6:6">
      <c r="F804450"/>
    </row>
    <row r="804451" spans="6:6">
      <c r="F804451"/>
    </row>
    <row r="804452" spans="6:6">
      <c r="F804452"/>
    </row>
    <row r="804453" spans="6:6">
      <c r="F804453"/>
    </row>
    <row r="804454" spans="6:6">
      <c r="F804454"/>
    </row>
    <row r="804455" spans="6:6">
      <c r="F804455"/>
    </row>
    <row r="804456" spans="6:6">
      <c r="F804456"/>
    </row>
    <row r="804457" spans="6:6">
      <c r="F804457"/>
    </row>
    <row r="804458" spans="6:6">
      <c r="F804458"/>
    </row>
    <row r="804459" spans="6:6">
      <c r="F804459"/>
    </row>
    <row r="804460" spans="6:6">
      <c r="F804460"/>
    </row>
    <row r="804461" spans="6:6">
      <c r="F804461"/>
    </row>
    <row r="804462" spans="6:6">
      <c r="F804462"/>
    </row>
    <row r="804463" spans="6:6">
      <c r="F804463"/>
    </row>
    <row r="804464" spans="6:6">
      <c r="F804464"/>
    </row>
    <row r="804465" spans="6:6">
      <c r="F804465"/>
    </row>
    <row r="804466" spans="6:6">
      <c r="F804466"/>
    </row>
    <row r="804467" spans="6:6">
      <c r="F804467"/>
    </row>
    <row r="804468" spans="6:6">
      <c r="F804468"/>
    </row>
    <row r="804469" spans="6:6">
      <c r="F804469"/>
    </row>
    <row r="804470" spans="6:6">
      <c r="F804470"/>
    </row>
    <row r="804471" spans="6:6">
      <c r="F804471"/>
    </row>
    <row r="804472" spans="6:6">
      <c r="F804472"/>
    </row>
    <row r="804473" spans="6:6">
      <c r="F804473"/>
    </row>
    <row r="804474" spans="6:6">
      <c r="F804474"/>
    </row>
    <row r="804475" spans="6:6">
      <c r="F804475"/>
    </row>
    <row r="804476" spans="6:6">
      <c r="F804476"/>
    </row>
    <row r="804477" spans="6:6">
      <c r="F804477"/>
    </row>
    <row r="804478" spans="6:6">
      <c r="F804478"/>
    </row>
    <row r="804479" spans="6:6">
      <c r="F804479"/>
    </row>
    <row r="804480" spans="6:6">
      <c r="F804480"/>
    </row>
    <row r="804481" spans="6:6">
      <c r="F804481"/>
    </row>
    <row r="804482" spans="6:6">
      <c r="F804482"/>
    </row>
    <row r="804483" spans="6:6">
      <c r="F804483"/>
    </row>
    <row r="804484" spans="6:6">
      <c r="F804484"/>
    </row>
    <row r="804485" spans="6:6">
      <c r="F804485"/>
    </row>
    <row r="804486" spans="6:6">
      <c r="F804486"/>
    </row>
    <row r="804487" spans="6:6">
      <c r="F804487"/>
    </row>
    <row r="804488" spans="6:6">
      <c r="F804488"/>
    </row>
    <row r="804489" spans="6:6">
      <c r="F804489"/>
    </row>
    <row r="804490" spans="6:6">
      <c r="F804490"/>
    </row>
    <row r="804491" spans="6:6">
      <c r="F804491"/>
    </row>
    <row r="804492" spans="6:6">
      <c r="F804492"/>
    </row>
    <row r="804493" spans="6:6">
      <c r="F804493"/>
    </row>
    <row r="804494" spans="6:6">
      <c r="F804494"/>
    </row>
    <row r="804495" spans="6:6">
      <c r="F804495"/>
    </row>
    <row r="804496" spans="6:6">
      <c r="F804496"/>
    </row>
    <row r="804497" spans="6:6">
      <c r="F804497"/>
    </row>
    <row r="804498" spans="6:6">
      <c r="F804498"/>
    </row>
    <row r="804499" spans="6:6">
      <c r="F804499"/>
    </row>
    <row r="804500" spans="6:6">
      <c r="F804500"/>
    </row>
    <row r="804501" spans="6:6">
      <c r="F804501"/>
    </row>
    <row r="804502" spans="6:6">
      <c r="F804502"/>
    </row>
    <row r="804503" spans="6:6">
      <c r="F804503"/>
    </row>
    <row r="804504" spans="6:6">
      <c r="F804504"/>
    </row>
    <row r="804505" spans="6:6">
      <c r="F804505"/>
    </row>
    <row r="804506" spans="6:6">
      <c r="F804506"/>
    </row>
    <row r="804507" spans="6:6">
      <c r="F804507"/>
    </row>
    <row r="804508" spans="6:6">
      <c r="F804508"/>
    </row>
    <row r="804509" spans="6:6">
      <c r="F804509"/>
    </row>
    <row r="804510" spans="6:6">
      <c r="F804510"/>
    </row>
    <row r="804511" spans="6:6">
      <c r="F804511"/>
    </row>
    <row r="804512" spans="6:6">
      <c r="F804512"/>
    </row>
    <row r="804513" spans="6:6">
      <c r="F804513"/>
    </row>
    <row r="804514" spans="6:6">
      <c r="F804514"/>
    </row>
    <row r="804515" spans="6:6">
      <c r="F804515"/>
    </row>
    <row r="804516" spans="6:6">
      <c r="F804516"/>
    </row>
    <row r="804517" spans="6:6">
      <c r="F804517"/>
    </row>
    <row r="804518" spans="6:6">
      <c r="F804518"/>
    </row>
    <row r="804519" spans="6:6">
      <c r="F804519"/>
    </row>
    <row r="804520" spans="6:6">
      <c r="F804520"/>
    </row>
    <row r="804521" spans="6:6">
      <c r="F804521"/>
    </row>
    <row r="804522" spans="6:6">
      <c r="F804522"/>
    </row>
    <row r="804523" spans="6:6">
      <c r="F804523"/>
    </row>
    <row r="804524" spans="6:6">
      <c r="F804524"/>
    </row>
    <row r="804525" spans="6:6">
      <c r="F804525"/>
    </row>
    <row r="804526" spans="6:6">
      <c r="F804526"/>
    </row>
    <row r="804527" spans="6:6">
      <c r="F804527"/>
    </row>
    <row r="804528" spans="6:6">
      <c r="F804528"/>
    </row>
    <row r="804529" spans="6:6">
      <c r="F804529"/>
    </row>
    <row r="804530" spans="6:6">
      <c r="F804530"/>
    </row>
    <row r="804531" spans="6:6">
      <c r="F804531"/>
    </row>
    <row r="804532" spans="6:6">
      <c r="F804532"/>
    </row>
    <row r="804533" spans="6:6">
      <c r="F804533"/>
    </row>
    <row r="804534" spans="6:6">
      <c r="F804534"/>
    </row>
    <row r="804535" spans="6:6">
      <c r="F804535"/>
    </row>
    <row r="804536" spans="6:6">
      <c r="F804536"/>
    </row>
    <row r="804537" spans="6:6">
      <c r="F804537"/>
    </row>
    <row r="804538" spans="6:6">
      <c r="F804538"/>
    </row>
    <row r="804539" spans="6:6">
      <c r="F804539"/>
    </row>
    <row r="804540" spans="6:6">
      <c r="F804540"/>
    </row>
    <row r="804541" spans="6:6">
      <c r="F804541"/>
    </row>
    <row r="804542" spans="6:6">
      <c r="F804542"/>
    </row>
    <row r="804543" spans="6:6">
      <c r="F804543"/>
    </row>
    <row r="804544" spans="6:6">
      <c r="F804544"/>
    </row>
    <row r="804545" spans="6:6">
      <c r="F804545"/>
    </row>
    <row r="804546" spans="6:6">
      <c r="F804546"/>
    </row>
    <row r="804547" spans="6:6">
      <c r="F804547"/>
    </row>
    <row r="804548" spans="6:6">
      <c r="F804548"/>
    </row>
    <row r="804549" spans="6:6">
      <c r="F804549"/>
    </row>
    <row r="804550" spans="6:6">
      <c r="F804550"/>
    </row>
    <row r="804551" spans="6:6">
      <c r="F804551"/>
    </row>
    <row r="804552" spans="6:6">
      <c r="F804552"/>
    </row>
    <row r="804553" spans="6:6">
      <c r="F804553"/>
    </row>
    <row r="804554" spans="6:6">
      <c r="F804554"/>
    </row>
    <row r="804555" spans="6:6">
      <c r="F804555"/>
    </row>
    <row r="804556" spans="6:6">
      <c r="F804556"/>
    </row>
    <row r="804557" spans="6:6">
      <c r="F804557"/>
    </row>
    <row r="804558" spans="6:6">
      <c r="F804558"/>
    </row>
    <row r="804559" spans="6:6">
      <c r="F804559"/>
    </row>
    <row r="804560" spans="6:6">
      <c r="F804560"/>
    </row>
    <row r="804561" spans="6:6">
      <c r="F804561"/>
    </row>
    <row r="804562" spans="6:6">
      <c r="F804562"/>
    </row>
    <row r="804563" spans="6:6">
      <c r="F804563"/>
    </row>
    <row r="804564" spans="6:6">
      <c r="F804564"/>
    </row>
    <row r="804565" spans="6:6">
      <c r="F804565"/>
    </row>
    <row r="804566" spans="6:6">
      <c r="F804566"/>
    </row>
    <row r="804567" spans="6:6">
      <c r="F804567"/>
    </row>
    <row r="804568" spans="6:6">
      <c r="F804568"/>
    </row>
    <row r="804569" spans="6:6">
      <c r="F804569"/>
    </row>
    <row r="804570" spans="6:6">
      <c r="F804570"/>
    </row>
    <row r="804571" spans="6:6">
      <c r="F804571"/>
    </row>
    <row r="804572" spans="6:6">
      <c r="F804572"/>
    </row>
    <row r="804573" spans="6:6">
      <c r="F804573"/>
    </row>
    <row r="804574" spans="6:6">
      <c r="F804574"/>
    </row>
    <row r="804575" spans="6:6">
      <c r="F804575"/>
    </row>
    <row r="804576" spans="6:6">
      <c r="F804576"/>
    </row>
    <row r="804577" spans="6:6">
      <c r="F804577"/>
    </row>
    <row r="804578" spans="6:6">
      <c r="F804578"/>
    </row>
    <row r="804579" spans="6:6">
      <c r="F804579"/>
    </row>
    <row r="804580" spans="6:6">
      <c r="F804580"/>
    </row>
    <row r="804581" spans="6:6">
      <c r="F804581"/>
    </row>
    <row r="804582" spans="6:6">
      <c r="F804582"/>
    </row>
    <row r="804583" spans="6:6">
      <c r="F804583"/>
    </row>
    <row r="804584" spans="6:6">
      <c r="F804584"/>
    </row>
    <row r="804585" spans="6:6">
      <c r="F804585"/>
    </row>
    <row r="804586" spans="6:6">
      <c r="F804586"/>
    </row>
    <row r="804587" spans="6:6">
      <c r="F804587"/>
    </row>
    <row r="804588" spans="6:6">
      <c r="F804588"/>
    </row>
    <row r="804589" spans="6:6">
      <c r="F804589"/>
    </row>
    <row r="804590" spans="6:6">
      <c r="F804590"/>
    </row>
    <row r="804591" spans="6:6">
      <c r="F804591"/>
    </row>
    <row r="804592" spans="6:6">
      <c r="F804592"/>
    </row>
    <row r="804593" spans="6:6">
      <c r="F804593"/>
    </row>
    <row r="804594" spans="6:6">
      <c r="F804594"/>
    </row>
    <row r="804595" spans="6:6">
      <c r="F804595"/>
    </row>
    <row r="804596" spans="6:6">
      <c r="F804596"/>
    </row>
    <row r="804597" spans="6:6">
      <c r="F804597"/>
    </row>
    <row r="804598" spans="6:6">
      <c r="F804598"/>
    </row>
    <row r="804599" spans="6:6">
      <c r="F804599"/>
    </row>
    <row r="804600" spans="6:6">
      <c r="F804600"/>
    </row>
    <row r="804601" spans="6:6">
      <c r="F804601"/>
    </row>
    <row r="804602" spans="6:6">
      <c r="F804602"/>
    </row>
    <row r="804603" spans="6:6">
      <c r="F804603"/>
    </row>
    <row r="804604" spans="6:6">
      <c r="F804604"/>
    </row>
    <row r="804605" spans="6:6">
      <c r="F804605"/>
    </row>
    <row r="804606" spans="6:6">
      <c r="F804606"/>
    </row>
    <row r="804607" spans="6:6">
      <c r="F804607"/>
    </row>
    <row r="804608" spans="6:6">
      <c r="F804608"/>
    </row>
    <row r="804609" spans="6:6">
      <c r="F804609"/>
    </row>
    <row r="804610" spans="6:6">
      <c r="F804610"/>
    </row>
    <row r="804611" spans="6:6">
      <c r="F804611"/>
    </row>
    <row r="804612" spans="6:6">
      <c r="F804612"/>
    </row>
    <row r="804613" spans="6:6">
      <c r="F804613"/>
    </row>
    <row r="804614" spans="6:6">
      <c r="F804614"/>
    </row>
    <row r="804615" spans="6:6">
      <c r="F804615"/>
    </row>
    <row r="804616" spans="6:6">
      <c r="F804616"/>
    </row>
    <row r="804617" spans="6:6">
      <c r="F804617"/>
    </row>
    <row r="804618" spans="6:6">
      <c r="F804618"/>
    </row>
    <row r="804619" spans="6:6">
      <c r="F804619"/>
    </row>
    <row r="804620" spans="6:6">
      <c r="F804620"/>
    </row>
    <row r="804621" spans="6:6">
      <c r="F804621"/>
    </row>
    <row r="804622" spans="6:6">
      <c r="F804622"/>
    </row>
    <row r="804623" spans="6:6">
      <c r="F804623"/>
    </row>
    <row r="804624" spans="6:6">
      <c r="F804624"/>
    </row>
    <row r="804625" spans="6:6">
      <c r="F804625"/>
    </row>
    <row r="804626" spans="6:6">
      <c r="F804626"/>
    </row>
    <row r="804627" spans="6:6">
      <c r="F804627"/>
    </row>
    <row r="804628" spans="6:6">
      <c r="F804628"/>
    </row>
    <row r="804629" spans="6:6">
      <c r="F804629"/>
    </row>
    <row r="804630" spans="6:6">
      <c r="F804630"/>
    </row>
    <row r="804631" spans="6:6">
      <c r="F804631"/>
    </row>
    <row r="804632" spans="6:6">
      <c r="F804632"/>
    </row>
    <row r="804633" spans="6:6">
      <c r="F804633"/>
    </row>
    <row r="804634" spans="6:6">
      <c r="F804634"/>
    </row>
    <row r="804635" spans="6:6">
      <c r="F804635"/>
    </row>
    <row r="804636" spans="6:6">
      <c r="F804636"/>
    </row>
    <row r="804637" spans="6:6">
      <c r="F804637"/>
    </row>
    <row r="804638" spans="6:6">
      <c r="F804638"/>
    </row>
    <row r="804639" spans="6:6">
      <c r="F804639"/>
    </row>
    <row r="804640" spans="6:6">
      <c r="F804640"/>
    </row>
    <row r="804641" spans="6:6">
      <c r="F804641"/>
    </row>
    <row r="804642" spans="6:6">
      <c r="F804642"/>
    </row>
    <row r="804643" spans="6:6">
      <c r="F804643"/>
    </row>
    <row r="804644" spans="6:6">
      <c r="F804644"/>
    </row>
    <row r="804645" spans="6:6">
      <c r="F804645"/>
    </row>
    <row r="804646" spans="6:6">
      <c r="F804646"/>
    </row>
    <row r="804647" spans="6:6">
      <c r="F804647"/>
    </row>
    <row r="804648" spans="6:6">
      <c r="F804648"/>
    </row>
    <row r="804649" spans="6:6">
      <c r="F804649"/>
    </row>
    <row r="804650" spans="6:6">
      <c r="F804650"/>
    </row>
    <row r="804651" spans="6:6">
      <c r="F804651"/>
    </row>
    <row r="804652" spans="6:6">
      <c r="F804652"/>
    </row>
    <row r="804653" spans="6:6">
      <c r="F804653"/>
    </row>
    <row r="804654" spans="6:6">
      <c r="F804654"/>
    </row>
    <row r="804655" spans="6:6">
      <c r="F804655"/>
    </row>
    <row r="804656" spans="6:6">
      <c r="F804656"/>
    </row>
    <row r="804657" spans="6:6">
      <c r="F804657"/>
    </row>
    <row r="804658" spans="6:6">
      <c r="F804658"/>
    </row>
    <row r="804659" spans="6:6">
      <c r="F804659"/>
    </row>
    <row r="804660" spans="6:6">
      <c r="F804660"/>
    </row>
    <row r="804661" spans="6:6">
      <c r="F804661"/>
    </row>
    <row r="804662" spans="6:6">
      <c r="F804662"/>
    </row>
    <row r="804663" spans="6:6">
      <c r="F804663"/>
    </row>
    <row r="804664" spans="6:6">
      <c r="F804664"/>
    </row>
    <row r="804665" spans="6:6">
      <c r="F804665"/>
    </row>
    <row r="804666" spans="6:6">
      <c r="F804666"/>
    </row>
    <row r="804667" spans="6:6">
      <c r="F804667"/>
    </row>
    <row r="804668" spans="6:6">
      <c r="F804668"/>
    </row>
    <row r="804669" spans="6:6">
      <c r="F804669"/>
    </row>
    <row r="804670" spans="6:6">
      <c r="F804670"/>
    </row>
    <row r="804671" spans="6:6">
      <c r="F804671"/>
    </row>
    <row r="804672" spans="6:6">
      <c r="F804672"/>
    </row>
    <row r="804673" spans="6:6">
      <c r="F804673"/>
    </row>
    <row r="804674" spans="6:6">
      <c r="F804674"/>
    </row>
    <row r="804675" spans="6:6">
      <c r="F804675"/>
    </row>
    <row r="804676" spans="6:6">
      <c r="F804676"/>
    </row>
    <row r="804677" spans="6:6">
      <c r="F804677"/>
    </row>
    <row r="804678" spans="6:6">
      <c r="F804678"/>
    </row>
    <row r="804679" spans="6:6">
      <c r="F804679"/>
    </row>
    <row r="804680" spans="6:6">
      <c r="F804680"/>
    </row>
    <row r="804681" spans="6:6">
      <c r="F804681"/>
    </row>
    <row r="804682" spans="6:6">
      <c r="F804682"/>
    </row>
    <row r="804683" spans="6:6">
      <c r="F804683"/>
    </row>
    <row r="804684" spans="6:6">
      <c r="F804684"/>
    </row>
    <row r="804685" spans="6:6">
      <c r="F804685"/>
    </row>
    <row r="804686" spans="6:6">
      <c r="F804686"/>
    </row>
    <row r="804687" spans="6:6">
      <c r="F804687"/>
    </row>
    <row r="804688" spans="6:6">
      <c r="F804688"/>
    </row>
    <row r="804689" spans="6:6">
      <c r="F804689"/>
    </row>
    <row r="804690" spans="6:6">
      <c r="F804690"/>
    </row>
    <row r="804691" spans="6:6">
      <c r="F804691"/>
    </row>
    <row r="804692" spans="6:6">
      <c r="F804692"/>
    </row>
    <row r="804693" spans="6:6">
      <c r="F804693"/>
    </row>
    <row r="804694" spans="6:6">
      <c r="F804694"/>
    </row>
    <row r="804695" spans="6:6">
      <c r="F804695"/>
    </row>
    <row r="804696" spans="6:6">
      <c r="F804696"/>
    </row>
    <row r="804697" spans="6:6">
      <c r="F804697"/>
    </row>
    <row r="804698" spans="6:6">
      <c r="F804698"/>
    </row>
    <row r="804699" spans="6:6">
      <c r="F804699"/>
    </row>
    <row r="804700" spans="6:6">
      <c r="F804700"/>
    </row>
    <row r="804701" spans="6:6">
      <c r="F804701"/>
    </row>
    <row r="804702" spans="6:6">
      <c r="F804702"/>
    </row>
    <row r="804703" spans="6:6">
      <c r="F804703"/>
    </row>
    <row r="804704" spans="6:6">
      <c r="F804704"/>
    </row>
    <row r="804705" spans="6:6">
      <c r="F804705"/>
    </row>
    <row r="804706" spans="6:6">
      <c r="F804706"/>
    </row>
    <row r="804707" spans="6:6">
      <c r="F804707"/>
    </row>
    <row r="804708" spans="6:6">
      <c r="F804708"/>
    </row>
    <row r="804709" spans="6:6">
      <c r="F804709"/>
    </row>
    <row r="804710" spans="6:6">
      <c r="F804710"/>
    </row>
    <row r="804711" spans="6:6">
      <c r="F804711"/>
    </row>
    <row r="804712" spans="6:6">
      <c r="F804712"/>
    </row>
    <row r="804713" spans="6:6">
      <c r="F804713"/>
    </row>
    <row r="804714" spans="6:6">
      <c r="F804714"/>
    </row>
    <row r="804715" spans="6:6">
      <c r="F804715"/>
    </row>
    <row r="804716" spans="6:6">
      <c r="F804716"/>
    </row>
    <row r="804717" spans="6:6">
      <c r="F804717"/>
    </row>
    <row r="804718" spans="6:6">
      <c r="F804718"/>
    </row>
    <row r="804719" spans="6:6">
      <c r="F804719"/>
    </row>
    <row r="804720" spans="6:6">
      <c r="F804720"/>
    </row>
    <row r="804721" spans="6:6">
      <c r="F804721"/>
    </row>
    <row r="804722" spans="6:6">
      <c r="F804722"/>
    </row>
    <row r="804723" spans="6:6">
      <c r="F804723"/>
    </row>
    <row r="804724" spans="6:6">
      <c r="F804724"/>
    </row>
    <row r="804725" spans="6:6">
      <c r="F804725"/>
    </row>
    <row r="804726" spans="6:6">
      <c r="F804726"/>
    </row>
    <row r="804727" spans="6:6">
      <c r="F804727"/>
    </row>
    <row r="804728" spans="6:6">
      <c r="F804728"/>
    </row>
    <row r="804729" spans="6:6">
      <c r="F804729"/>
    </row>
    <row r="804730" spans="6:6">
      <c r="F804730"/>
    </row>
    <row r="804731" spans="6:6">
      <c r="F804731"/>
    </row>
    <row r="804732" spans="6:6">
      <c r="F804732"/>
    </row>
    <row r="804733" spans="6:6">
      <c r="F804733"/>
    </row>
    <row r="804734" spans="6:6">
      <c r="F804734"/>
    </row>
    <row r="804735" spans="6:6">
      <c r="F804735"/>
    </row>
    <row r="804736" spans="6:6">
      <c r="F804736"/>
    </row>
    <row r="804737" spans="6:6">
      <c r="F804737"/>
    </row>
    <row r="804738" spans="6:6">
      <c r="F804738"/>
    </row>
    <row r="804739" spans="6:6">
      <c r="F804739"/>
    </row>
    <row r="804740" spans="6:6">
      <c r="F804740"/>
    </row>
    <row r="804741" spans="6:6">
      <c r="F804741"/>
    </row>
    <row r="804742" spans="6:6">
      <c r="F804742"/>
    </row>
    <row r="804743" spans="6:6">
      <c r="F804743"/>
    </row>
    <row r="804744" spans="6:6">
      <c r="F804744"/>
    </row>
    <row r="804745" spans="6:6">
      <c r="F804745"/>
    </row>
    <row r="804746" spans="6:6">
      <c r="F804746"/>
    </row>
    <row r="804747" spans="6:6">
      <c r="F804747"/>
    </row>
    <row r="804748" spans="6:6">
      <c r="F804748"/>
    </row>
    <row r="804749" spans="6:6">
      <c r="F804749"/>
    </row>
    <row r="804750" spans="6:6">
      <c r="F804750"/>
    </row>
    <row r="804751" spans="6:6">
      <c r="F804751"/>
    </row>
    <row r="804752" spans="6:6">
      <c r="F804752"/>
    </row>
    <row r="804753" spans="6:6">
      <c r="F804753"/>
    </row>
    <row r="804754" spans="6:6">
      <c r="F804754"/>
    </row>
    <row r="804755" spans="6:6">
      <c r="F804755"/>
    </row>
    <row r="804756" spans="6:6">
      <c r="F804756"/>
    </row>
    <row r="804757" spans="6:6">
      <c r="F804757"/>
    </row>
    <row r="804758" spans="6:6">
      <c r="F804758"/>
    </row>
    <row r="804759" spans="6:6">
      <c r="F804759"/>
    </row>
    <row r="804760" spans="6:6">
      <c r="F804760"/>
    </row>
    <row r="804761" spans="6:6">
      <c r="F804761"/>
    </row>
    <row r="804762" spans="6:6">
      <c r="F804762"/>
    </row>
    <row r="804763" spans="6:6">
      <c r="F804763"/>
    </row>
    <row r="804764" spans="6:6">
      <c r="F804764"/>
    </row>
    <row r="804765" spans="6:6">
      <c r="F804765"/>
    </row>
    <row r="804766" spans="6:6">
      <c r="F804766"/>
    </row>
    <row r="804767" spans="6:6">
      <c r="F804767"/>
    </row>
    <row r="804768" spans="6:6">
      <c r="F804768"/>
    </row>
    <row r="804769" spans="6:6">
      <c r="F804769"/>
    </row>
    <row r="804770" spans="6:6">
      <c r="F804770"/>
    </row>
    <row r="804771" spans="6:6">
      <c r="F804771"/>
    </row>
    <row r="804772" spans="6:6">
      <c r="F804772"/>
    </row>
    <row r="804773" spans="6:6">
      <c r="F804773"/>
    </row>
    <row r="804774" spans="6:6">
      <c r="F804774"/>
    </row>
    <row r="804775" spans="6:6">
      <c r="F804775"/>
    </row>
    <row r="804776" spans="6:6">
      <c r="F804776"/>
    </row>
    <row r="804777" spans="6:6">
      <c r="F804777"/>
    </row>
    <row r="804778" spans="6:6">
      <c r="F804778"/>
    </row>
    <row r="804779" spans="6:6">
      <c r="F804779"/>
    </row>
    <row r="804780" spans="6:6">
      <c r="F804780"/>
    </row>
    <row r="804781" spans="6:6">
      <c r="F804781"/>
    </row>
    <row r="804782" spans="6:6">
      <c r="F804782"/>
    </row>
    <row r="804783" spans="6:6">
      <c r="F804783"/>
    </row>
    <row r="804784" spans="6:6">
      <c r="F804784"/>
    </row>
    <row r="804785" spans="6:6">
      <c r="F804785"/>
    </row>
    <row r="804786" spans="6:6">
      <c r="F804786"/>
    </row>
    <row r="804787" spans="6:6">
      <c r="F804787"/>
    </row>
    <row r="804788" spans="6:6">
      <c r="F804788"/>
    </row>
    <row r="804789" spans="6:6">
      <c r="F804789"/>
    </row>
    <row r="804790" spans="6:6">
      <c r="F804790"/>
    </row>
    <row r="804791" spans="6:6">
      <c r="F804791"/>
    </row>
    <row r="804792" spans="6:6">
      <c r="F804792"/>
    </row>
    <row r="804793" spans="6:6">
      <c r="F804793"/>
    </row>
    <row r="804794" spans="6:6">
      <c r="F804794"/>
    </row>
    <row r="804795" spans="6:6">
      <c r="F804795"/>
    </row>
    <row r="804796" spans="6:6">
      <c r="F804796"/>
    </row>
    <row r="804797" spans="6:6">
      <c r="F804797"/>
    </row>
    <row r="804798" spans="6:6">
      <c r="F804798"/>
    </row>
    <row r="804799" spans="6:6">
      <c r="F804799"/>
    </row>
    <row r="804800" spans="6:6">
      <c r="F804800"/>
    </row>
    <row r="804801" spans="6:6">
      <c r="F804801"/>
    </row>
    <row r="804802" spans="6:6">
      <c r="F804802"/>
    </row>
    <row r="804803" spans="6:6">
      <c r="F804803"/>
    </row>
    <row r="804804" spans="6:6">
      <c r="F804804"/>
    </row>
    <row r="804805" spans="6:6">
      <c r="F804805"/>
    </row>
    <row r="804806" spans="6:6">
      <c r="F804806"/>
    </row>
    <row r="804807" spans="6:6">
      <c r="F804807"/>
    </row>
    <row r="804808" spans="6:6">
      <c r="F804808"/>
    </row>
    <row r="804809" spans="6:6">
      <c r="F804809"/>
    </row>
    <row r="804810" spans="6:6">
      <c r="F804810"/>
    </row>
    <row r="804811" spans="6:6">
      <c r="F804811"/>
    </row>
    <row r="804812" spans="6:6">
      <c r="F804812"/>
    </row>
    <row r="804813" spans="6:6">
      <c r="F804813"/>
    </row>
    <row r="804814" spans="6:6">
      <c r="F804814"/>
    </row>
    <row r="804815" spans="6:6">
      <c r="F804815"/>
    </row>
    <row r="804816" spans="6:6">
      <c r="F804816"/>
    </row>
    <row r="804817" spans="6:6">
      <c r="F804817"/>
    </row>
    <row r="804818" spans="6:6">
      <c r="F804818"/>
    </row>
    <row r="804819" spans="6:6">
      <c r="F804819"/>
    </row>
    <row r="804820" spans="6:6">
      <c r="F804820"/>
    </row>
    <row r="804821" spans="6:6">
      <c r="F804821"/>
    </row>
    <row r="804822" spans="6:6">
      <c r="F804822"/>
    </row>
    <row r="804823" spans="6:6">
      <c r="F804823"/>
    </row>
    <row r="804824" spans="6:6">
      <c r="F804824"/>
    </row>
    <row r="804825" spans="6:6">
      <c r="F804825"/>
    </row>
    <row r="804826" spans="6:6">
      <c r="F804826"/>
    </row>
    <row r="804827" spans="6:6">
      <c r="F804827"/>
    </row>
    <row r="804828" spans="6:6">
      <c r="F804828"/>
    </row>
    <row r="804829" spans="6:6">
      <c r="F804829"/>
    </row>
    <row r="804830" spans="6:6">
      <c r="F804830"/>
    </row>
    <row r="804831" spans="6:6">
      <c r="F804831"/>
    </row>
    <row r="804832" spans="6:6">
      <c r="F804832"/>
    </row>
    <row r="804833" spans="6:6">
      <c r="F804833"/>
    </row>
    <row r="804834" spans="6:6">
      <c r="F804834"/>
    </row>
    <row r="804835" spans="6:6">
      <c r="F804835"/>
    </row>
    <row r="804836" spans="6:6">
      <c r="F804836"/>
    </row>
    <row r="804837" spans="6:6">
      <c r="F804837"/>
    </row>
    <row r="804838" spans="6:6">
      <c r="F804838"/>
    </row>
    <row r="804839" spans="6:6">
      <c r="F804839"/>
    </row>
    <row r="804840" spans="6:6">
      <c r="F804840"/>
    </row>
    <row r="804841" spans="6:6">
      <c r="F804841"/>
    </row>
    <row r="804842" spans="6:6">
      <c r="F804842"/>
    </row>
    <row r="804843" spans="6:6">
      <c r="F804843"/>
    </row>
    <row r="804844" spans="6:6">
      <c r="F804844"/>
    </row>
    <row r="804845" spans="6:6">
      <c r="F804845"/>
    </row>
    <row r="804846" spans="6:6">
      <c r="F804846"/>
    </row>
    <row r="804847" spans="6:6">
      <c r="F804847"/>
    </row>
    <row r="804848" spans="6:6">
      <c r="F804848"/>
    </row>
    <row r="804849" spans="6:6">
      <c r="F804849"/>
    </row>
    <row r="804850" spans="6:6">
      <c r="F804850"/>
    </row>
    <row r="804851" spans="6:6">
      <c r="F804851"/>
    </row>
    <row r="804852" spans="6:6">
      <c r="F804852"/>
    </row>
    <row r="804853" spans="6:6">
      <c r="F804853"/>
    </row>
    <row r="804854" spans="6:6">
      <c r="F804854"/>
    </row>
    <row r="804855" spans="6:6">
      <c r="F804855"/>
    </row>
    <row r="804856" spans="6:6">
      <c r="F804856"/>
    </row>
    <row r="804857" spans="6:6">
      <c r="F804857"/>
    </row>
    <row r="804858" spans="6:6">
      <c r="F804858"/>
    </row>
    <row r="804859" spans="6:6">
      <c r="F804859"/>
    </row>
    <row r="804860" spans="6:6">
      <c r="F804860"/>
    </row>
    <row r="804861" spans="6:6">
      <c r="F804861"/>
    </row>
    <row r="804862" spans="6:6">
      <c r="F804862"/>
    </row>
    <row r="804863" spans="6:6">
      <c r="F804863"/>
    </row>
    <row r="804864" spans="6:6">
      <c r="F804864"/>
    </row>
    <row r="804865" spans="6:6">
      <c r="F804865"/>
    </row>
    <row r="804866" spans="6:6">
      <c r="F804866"/>
    </row>
    <row r="804867" spans="6:6">
      <c r="F804867"/>
    </row>
    <row r="804868" spans="6:6">
      <c r="F804868"/>
    </row>
    <row r="804869" spans="6:6">
      <c r="F804869"/>
    </row>
    <row r="804870" spans="6:6">
      <c r="F804870"/>
    </row>
    <row r="804871" spans="6:6">
      <c r="F804871"/>
    </row>
    <row r="804872" spans="6:6">
      <c r="F804872"/>
    </row>
    <row r="804873" spans="6:6">
      <c r="F804873"/>
    </row>
    <row r="804874" spans="6:6">
      <c r="F804874"/>
    </row>
    <row r="804875" spans="6:6">
      <c r="F804875"/>
    </row>
    <row r="804876" spans="6:6">
      <c r="F804876"/>
    </row>
    <row r="804877" spans="6:6">
      <c r="F804877"/>
    </row>
    <row r="804878" spans="6:6">
      <c r="F804878"/>
    </row>
    <row r="804879" spans="6:6">
      <c r="F804879"/>
    </row>
    <row r="804880" spans="6:6">
      <c r="F804880"/>
    </row>
    <row r="804881" spans="6:6">
      <c r="F804881"/>
    </row>
    <row r="804882" spans="6:6">
      <c r="F804882"/>
    </row>
    <row r="804883" spans="6:6">
      <c r="F804883"/>
    </row>
    <row r="804884" spans="6:6">
      <c r="F804884"/>
    </row>
    <row r="804885" spans="6:6">
      <c r="F804885"/>
    </row>
    <row r="804886" spans="6:6">
      <c r="F804886"/>
    </row>
    <row r="804887" spans="6:6">
      <c r="F804887"/>
    </row>
    <row r="804888" spans="6:6">
      <c r="F804888"/>
    </row>
    <row r="804889" spans="6:6">
      <c r="F804889"/>
    </row>
    <row r="804890" spans="6:6">
      <c r="F804890"/>
    </row>
    <row r="804891" spans="6:6">
      <c r="F804891"/>
    </row>
    <row r="804892" spans="6:6">
      <c r="F804892"/>
    </row>
    <row r="804893" spans="6:6">
      <c r="F804893"/>
    </row>
    <row r="804894" spans="6:6">
      <c r="F804894"/>
    </row>
    <row r="804895" spans="6:6">
      <c r="F804895"/>
    </row>
    <row r="804896" spans="6:6">
      <c r="F804896"/>
    </row>
    <row r="804897" spans="6:6">
      <c r="F804897"/>
    </row>
    <row r="804898" spans="6:6">
      <c r="F804898"/>
    </row>
    <row r="804899" spans="6:6">
      <c r="F804899"/>
    </row>
    <row r="804900" spans="6:6">
      <c r="F804900"/>
    </row>
    <row r="804901" spans="6:6">
      <c r="F804901"/>
    </row>
    <row r="804902" spans="6:6">
      <c r="F804902"/>
    </row>
    <row r="804903" spans="6:6">
      <c r="F804903"/>
    </row>
    <row r="804904" spans="6:6">
      <c r="F804904"/>
    </row>
    <row r="804905" spans="6:6">
      <c r="F804905"/>
    </row>
    <row r="804906" spans="6:6">
      <c r="F804906"/>
    </row>
    <row r="804907" spans="6:6">
      <c r="F804907"/>
    </row>
    <row r="804908" spans="6:6">
      <c r="F804908"/>
    </row>
    <row r="804909" spans="6:6">
      <c r="F804909"/>
    </row>
    <row r="804910" spans="6:6">
      <c r="F804910"/>
    </row>
    <row r="804911" spans="6:6">
      <c r="F804911"/>
    </row>
    <row r="804912" spans="6:6">
      <c r="F804912"/>
    </row>
    <row r="804913" spans="6:6">
      <c r="F804913"/>
    </row>
    <row r="804914" spans="6:6">
      <c r="F804914"/>
    </row>
    <row r="804915" spans="6:6">
      <c r="F804915"/>
    </row>
    <row r="804916" spans="6:6">
      <c r="F804916"/>
    </row>
    <row r="804917" spans="6:6">
      <c r="F804917"/>
    </row>
    <row r="804918" spans="6:6">
      <c r="F804918"/>
    </row>
    <row r="804919" spans="6:6">
      <c r="F804919"/>
    </row>
    <row r="804920" spans="6:6">
      <c r="F804920"/>
    </row>
    <row r="804921" spans="6:6">
      <c r="F804921"/>
    </row>
    <row r="804922" spans="6:6">
      <c r="F804922"/>
    </row>
    <row r="804923" spans="6:6">
      <c r="F804923"/>
    </row>
    <row r="804924" spans="6:6">
      <c r="F804924"/>
    </row>
    <row r="804925" spans="6:6">
      <c r="F804925"/>
    </row>
    <row r="804926" spans="6:6">
      <c r="F804926"/>
    </row>
    <row r="804927" spans="6:6">
      <c r="F804927"/>
    </row>
    <row r="804928" spans="6:6">
      <c r="F804928"/>
    </row>
    <row r="804929" spans="6:6">
      <c r="F804929"/>
    </row>
    <row r="804930" spans="6:6">
      <c r="F804930"/>
    </row>
    <row r="804931" spans="6:6">
      <c r="F804931"/>
    </row>
    <row r="804932" spans="6:6">
      <c r="F804932"/>
    </row>
    <row r="804933" spans="6:6">
      <c r="F804933"/>
    </row>
    <row r="804934" spans="6:6">
      <c r="F804934"/>
    </row>
    <row r="804935" spans="6:6">
      <c r="F804935"/>
    </row>
    <row r="804936" spans="6:6">
      <c r="F804936"/>
    </row>
    <row r="804937" spans="6:6">
      <c r="F804937"/>
    </row>
    <row r="804938" spans="6:6">
      <c r="F804938"/>
    </row>
    <row r="804939" spans="6:6">
      <c r="F804939"/>
    </row>
    <row r="804940" spans="6:6">
      <c r="F804940"/>
    </row>
    <row r="804941" spans="6:6">
      <c r="F804941"/>
    </row>
    <row r="804942" spans="6:6">
      <c r="F804942"/>
    </row>
    <row r="804943" spans="6:6">
      <c r="F804943"/>
    </row>
    <row r="804944" spans="6:6">
      <c r="F804944"/>
    </row>
    <row r="804945" spans="6:6">
      <c r="F804945"/>
    </row>
    <row r="804946" spans="6:6">
      <c r="F804946"/>
    </row>
    <row r="804947" spans="6:6">
      <c r="F804947"/>
    </row>
    <row r="804948" spans="6:6">
      <c r="F804948"/>
    </row>
    <row r="804949" spans="6:6">
      <c r="F804949"/>
    </row>
    <row r="804950" spans="6:6">
      <c r="F804950"/>
    </row>
    <row r="804951" spans="6:6">
      <c r="F804951"/>
    </row>
    <row r="804952" spans="6:6">
      <c r="F804952"/>
    </row>
    <row r="804953" spans="6:6">
      <c r="F804953"/>
    </row>
    <row r="804954" spans="6:6">
      <c r="F804954"/>
    </row>
    <row r="804955" spans="6:6">
      <c r="F804955"/>
    </row>
    <row r="804956" spans="6:6">
      <c r="F804956"/>
    </row>
    <row r="804957" spans="6:6">
      <c r="F804957"/>
    </row>
    <row r="804958" spans="6:6">
      <c r="F804958"/>
    </row>
    <row r="804959" spans="6:6">
      <c r="F804959"/>
    </row>
    <row r="804960" spans="6:6">
      <c r="F804960"/>
    </row>
    <row r="804961" spans="6:6">
      <c r="F804961"/>
    </row>
    <row r="804962" spans="6:6">
      <c r="F804962"/>
    </row>
    <row r="804963" spans="6:6">
      <c r="F804963"/>
    </row>
    <row r="804964" spans="6:6">
      <c r="F804964"/>
    </row>
    <row r="804965" spans="6:6">
      <c r="F804965"/>
    </row>
    <row r="804966" spans="6:6">
      <c r="F804966"/>
    </row>
    <row r="804967" spans="6:6">
      <c r="F804967"/>
    </row>
    <row r="804968" spans="6:6">
      <c r="F804968"/>
    </row>
    <row r="804969" spans="6:6">
      <c r="F804969"/>
    </row>
    <row r="804970" spans="6:6">
      <c r="F804970"/>
    </row>
    <row r="804971" spans="6:6">
      <c r="F804971"/>
    </row>
    <row r="804972" spans="6:6">
      <c r="F804972"/>
    </row>
    <row r="804973" spans="6:6">
      <c r="F804973"/>
    </row>
    <row r="804974" spans="6:6">
      <c r="F804974"/>
    </row>
    <row r="804975" spans="6:6">
      <c r="F804975"/>
    </row>
    <row r="804976" spans="6:6">
      <c r="F804976"/>
    </row>
    <row r="804977" spans="6:6">
      <c r="F804977"/>
    </row>
    <row r="804978" spans="6:6">
      <c r="F804978"/>
    </row>
    <row r="804979" spans="6:6">
      <c r="F804979"/>
    </row>
    <row r="804980" spans="6:6">
      <c r="F804980"/>
    </row>
    <row r="804981" spans="6:6">
      <c r="F804981"/>
    </row>
    <row r="804982" spans="6:6">
      <c r="F804982"/>
    </row>
    <row r="804983" spans="6:6">
      <c r="F804983"/>
    </row>
    <row r="804984" spans="6:6">
      <c r="F804984"/>
    </row>
    <row r="804985" spans="6:6">
      <c r="F804985"/>
    </row>
    <row r="804986" spans="6:6">
      <c r="F804986"/>
    </row>
    <row r="804987" spans="6:6">
      <c r="F804987"/>
    </row>
    <row r="804988" spans="6:6">
      <c r="F804988"/>
    </row>
    <row r="804989" spans="6:6">
      <c r="F804989"/>
    </row>
    <row r="804990" spans="6:6">
      <c r="F804990"/>
    </row>
    <row r="804991" spans="6:6">
      <c r="F804991"/>
    </row>
    <row r="804992" spans="6:6">
      <c r="F804992"/>
    </row>
    <row r="804993" spans="6:6">
      <c r="F804993"/>
    </row>
    <row r="804994" spans="6:6">
      <c r="F804994"/>
    </row>
    <row r="804995" spans="6:6">
      <c r="F804995"/>
    </row>
    <row r="804996" spans="6:6">
      <c r="F804996"/>
    </row>
    <row r="804997" spans="6:6">
      <c r="F804997"/>
    </row>
    <row r="804998" spans="6:6">
      <c r="F804998"/>
    </row>
    <row r="804999" spans="6:6">
      <c r="F804999"/>
    </row>
    <row r="805000" spans="6:6">
      <c r="F805000"/>
    </row>
    <row r="805001" spans="6:6">
      <c r="F805001"/>
    </row>
    <row r="805002" spans="6:6">
      <c r="F805002"/>
    </row>
    <row r="805003" spans="6:6">
      <c r="F805003"/>
    </row>
    <row r="805004" spans="6:6">
      <c r="F805004"/>
    </row>
    <row r="805005" spans="6:6">
      <c r="F805005"/>
    </row>
    <row r="805006" spans="6:6">
      <c r="F805006"/>
    </row>
    <row r="805007" spans="6:6">
      <c r="F805007"/>
    </row>
    <row r="805008" spans="6:6">
      <c r="F805008"/>
    </row>
    <row r="805009" spans="6:6">
      <c r="F805009"/>
    </row>
    <row r="805010" spans="6:6">
      <c r="F805010"/>
    </row>
    <row r="805011" spans="6:6">
      <c r="F805011"/>
    </row>
    <row r="805012" spans="6:6">
      <c r="F805012"/>
    </row>
    <row r="805013" spans="6:6">
      <c r="F805013"/>
    </row>
    <row r="805014" spans="6:6">
      <c r="F805014"/>
    </row>
    <row r="805015" spans="6:6">
      <c r="F805015"/>
    </row>
    <row r="805016" spans="6:6">
      <c r="F805016"/>
    </row>
    <row r="805017" spans="6:6">
      <c r="F805017"/>
    </row>
    <row r="805018" spans="6:6">
      <c r="F805018"/>
    </row>
    <row r="805019" spans="6:6">
      <c r="F805019"/>
    </row>
    <row r="805020" spans="6:6">
      <c r="F805020"/>
    </row>
    <row r="805021" spans="6:6">
      <c r="F805021"/>
    </row>
    <row r="805022" spans="6:6">
      <c r="F805022"/>
    </row>
    <row r="805023" spans="6:6">
      <c r="F805023"/>
    </row>
    <row r="805024" spans="6:6">
      <c r="F805024"/>
    </row>
    <row r="805025" spans="6:6">
      <c r="F805025"/>
    </row>
    <row r="805026" spans="6:6">
      <c r="F805026"/>
    </row>
    <row r="805027" spans="6:6">
      <c r="F805027"/>
    </row>
    <row r="805028" spans="6:6">
      <c r="F805028"/>
    </row>
    <row r="805029" spans="6:6">
      <c r="F805029"/>
    </row>
    <row r="805030" spans="6:6">
      <c r="F805030"/>
    </row>
    <row r="805031" spans="6:6">
      <c r="F805031"/>
    </row>
    <row r="805032" spans="6:6">
      <c r="F805032"/>
    </row>
    <row r="805033" spans="6:6">
      <c r="F805033"/>
    </row>
    <row r="805034" spans="6:6">
      <c r="F805034"/>
    </row>
    <row r="805035" spans="6:6">
      <c r="F805035"/>
    </row>
    <row r="805036" spans="6:6">
      <c r="F805036"/>
    </row>
    <row r="805037" spans="6:6">
      <c r="F805037"/>
    </row>
    <row r="805038" spans="6:6">
      <c r="F805038"/>
    </row>
    <row r="805039" spans="6:6">
      <c r="F805039"/>
    </row>
    <row r="805040" spans="6:6">
      <c r="F805040"/>
    </row>
    <row r="805041" spans="6:6">
      <c r="F805041"/>
    </row>
    <row r="805042" spans="6:6">
      <c r="F805042"/>
    </row>
    <row r="805043" spans="6:6">
      <c r="F805043"/>
    </row>
    <row r="805044" spans="6:6">
      <c r="F805044"/>
    </row>
    <row r="805045" spans="6:6">
      <c r="F805045"/>
    </row>
    <row r="805046" spans="6:6">
      <c r="F805046"/>
    </row>
    <row r="805047" spans="6:6">
      <c r="F805047"/>
    </row>
    <row r="805048" spans="6:6">
      <c r="F805048"/>
    </row>
    <row r="805049" spans="6:6">
      <c r="F805049"/>
    </row>
    <row r="805050" spans="6:6">
      <c r="F805050"/>
    </row>
    <row r="805051" spans="6:6">
      <c r="F805051"/>
    </row>
    <row r="805052" spans="6:6">
      <c r="F805052"/>
    </row>
    <row r="805053" spans="6:6">
      <c r="F805053"/>
    </row>
    <row r="805054" spans="6:6">
      <c r="F805054"/>
    </row>
    <row r="805055" spans="6:6">
      <c r="F805055"/>
    </row>
    <row r="805056" spans="6:6">
      <c r="F805056"/>
    </row>
    <row r="805057" spans="6:6">
      <c r="F805057"/>
    </row>
    <row r="805058" spans="6:6">
      <c r="F805058"/>
    </row>
    <row r="805059" spans="6:6">
      <c r="F805059"/>
    </row>
    <row r="805060" spans="6:6">
      <c r="F805060"/>
    </row>
    <row r="805061" spans="6:6">
      <c r="F805061"/>
    </row>
    <row r="805062" spans="6:6">
      <c r="F805062"/>
    </row>
    <row r="805063" spans="6:6">
      <c r="F805063"/>
    </row>
    <row r="805064" spans="6:6">
      <c r="F805064"/>
    </row>
    <row r="805065" spans="6:6">
      <c r="F805065"/>
    </row>
    <row r="805066" spans="6:6">
      <c r="F805066"/>
    </row>
    <row r="805067" spans="6:6">
      <c r="F805067"/>
    </row>
    <row r="805068" spans="6:6">
      <c r="F805068"/>
    </row>
    <row r="805069" spans="6:6">
      <c r="F805069"/>
    </row>
    <row r="805070" spans="6:6">
      <c r="F805070"/>
    </row>
    <row r="805071" spans="6:6">
      <c r="F805071"/>
    </row>
    <row r="805072" spans="6:6">
      <c r="F805072"/>
    </row>
    <row r="805073" spans="6:6">
      <c r="F805073"/>
    </row>
    <row r="805074" spans="6:6">
      <c r="F805074"/>
    </row>
    <row r="805075" spans="6:6">
      <c r="F805075"/>
    </row>
    <row r="805076" spans="6:6">
      <c r="F805076"/>
    </row>
    <row r="805077" spans="6:6">
      <c r="F805077"/>
    </row>
    <row r="805078" spans="6:6">
      <c r="F805078"/>
    </row>
    <row r="805079" spans="6:6">
      <c r="F805079"/>
    </row>
    <row r="805080" spans="6:6">
      <c r="F805080"/>
    </row>
    <row r="805081" spans="6:6">
      <c r="F805081"/>
    </row>
    <row r="805082" spans="6:6">
      <c r="F805082"/>
    </row>
    <row r="805083" spans="6:6">
      <c r="F805083"/>
    </row>
    <row r="805084" spans="6:6">
      <c r="F805084"/>
    </row>
    <row r="805085" spans="6:6">
      <c r="F805085"/>
    </row>
    <row r="805086" spans="6:6">
      <c r="F805086"/>
    </row>
    <row r="805087" spans="6:6">
      <c r="F805087"/>
    </row>
    <row r="805088" spans="6:6">
      <c r="F805088"/>
    </row>
    <row r="805089" spans="6:6">
      <c r="F805089"/>
    </row>
    <row r="805090" spans="6:6">
      <c r="F805090"/>
    </row>
    <row r="805091" spans="6:6">
      <c r="F805091"/>
    </row>
    <row r="805092" spans="6:6">
      <c r="F805092"/>
    </row>
    <row r="805093" spans="6:6">
      <c r="F805093"/>
    </row>
    <row r="805094" spans="6:6">
      <c r="F805094"/>
    </row>
    <row r="805095" spans="6:6">
      <c r="F805095"/>
    </row>
    <row r="805096" spans="6:6">
      <c r="F805096"/>
    </row>
    <row r="805097" spans="6:6">
      <c r="F805097"/>
    </row>
    <row r="805098" spans="6:6">
      <c r="F805098"/>
    </row>
    <row r="805099" spans="6:6">
      <c r="F805099"/>
    </row>
    <row r="805100" spans="6:6">
      <c r="F805100"/>
    </row>
    <row r="805101" spans="6:6">
      <c r="F805101"/>
    </row>
    <row r="805102" spans="6:6">
      <c r="F805102"/>
    </row>
    <row r="805103" spans="6:6">
      <c r="F805103"/>
    </row>
    <row r="805104" spans="6:6">
      <c r="F805104"/>
    </row>
    <row r="805105" spans="6:6">
      <c r="F805105"/>
    </row>
    <row r="805106" spans="6:6">
      <c r="F805106"/>
    </row>
    <row r="805107" spans="6:6">
      <c r="F805107"/>
    </row>
    <row r="805108" spans="6:6">
      <c r="F805108"/>
    </row>
    <row r="805109" spans="6:6">
      <c r="F805109"/>
    </row>
    <row r="805110" spans="6:6">
      <c r="F805110"/>
    </row>
    <row r="805111" spans="6:6">
      <c r="F805111"/>
    </row>
    <row r="805112" spans="6:6">
      <c r="F805112"/>
    </row>
    <row r="805113" spans="6:6">
      <c r="F805113"/>
    </row>
    <row r="805114" spans="6:6">
      <c r="F805114"/>
    </row>
    <row r="805115" spans="6:6">
      <c r="F805115"/>
    </row>
    <row r="805116" spans="6:6">
      <c r="F805116"/>
    </row>
    <row r="805117" spans="6:6">
      <c r="F805117"/>
    </row>
    <row r="805118" spans="6:6">
      <c r="F805118"/>
    </row>
    <row r="805119" spans="6:6">
      <c r="F805119"/>
    </row>
    <row r="805120" spans="6:6">
      <c r="F805120"/>
    </row>
    <row r="805121" spans="6:6">
      <c r="F805121"/>
    </row>
    <row r="805122" spans="6:6">
      <c r="F805122"/>
    </row>
    <row r="805123" spans="6:6">
      <c r="F805123"/>
    </row>
    <row r="805124" spans="6:6">
      <c r="F805124"/>
    </row>
    <row r="805125" spans="6:6">
      <c r="F805125"/>
    </row>
    <row r="805126" spans="6:6">
      <c r="F805126"/>
    </row>
    <row r="805127" spans="6:6">
      <c r="F805127"/>
    </row>
    <row r="805128" spans="6:6">
      <c r="F805128"/>
    </row>
    <row r="805129" spans="6:6">
      <c r="F805129"/>
    </row>
    <row r="805130" spans="6:6">
      <c r="F805130"/>
    </row>
    <row r="805131" spans="6:6">
      <c r="F805131"/>
    </row>
    <row r="805132" spans="6:6">
      <c r="F805132"/>
    </row>
    <row r="805133" spans="6:6">
      <c r="F805133"/>
    </row>
    <row r="805134" spans="6:6">
      <c r="F805134"/>
    </row>
    <row r="805135" spans="6:6">
      <c r="F805135"/>
    </row>
    <row r="805136" spans="6:6">
      <c r="F805136"/>
    </row>
    <row r="805137" spans="6:6">
      <c r="F805137"/>
    </row>
    <row r="805138" spans="6:6">
      <c r="F805138"/>
    </row>
    <row r="805139" spans="6:6">
      <c r="F805139"/>
    </row>
    <row r="805140" spans="6:6">
      <c r="F805140"/>
    </row>
    <row r="805141" spans="6:6">
      <c r="F805141"/>
    </row>
    <row r="805142" spans="6:6">
      <c r="F805142"/>
    </row>
    <row r="805143" spans="6:6">
      <c r="F805143"/>
    </row>
    <row r="805144" spans="6:6">
      <c r="F805144"/>
    </row>
    <row r="805145" spans="6:6">
      <c r="F805145"/>
    </row>
    <row r="805146" spans="6:6">
      <c r="F805146"/>
    </row>
    <row r="805147" spans="6:6">
      <c r="F805147"/>
    </row>
    <row r="805148" spans="6:6">
      <c r="F805148"/>
    </row>
    <row r="805149" spans="6:6">
      <c r="F805149"/>
    </row>
    <row r="805150" spans="6:6">
      <c r="F805150"/>
    </row>
    <row r="805151" spans="6:6">
      <c r="F805151"/>
    </row>
    <row r="805152" spans="6:6">
      <c r="F805152"/>
    </row>
    <row r="805153" spans="6:6">
      <c r="F805153"/>
    </row>
    <row r="805154" spans="6:6">
      <c r="F805154"/>
    </row>
    <row r="805155" spans="6:6">
      <c r="F805155"/>
    </row>
    <row r="805156" spans="6:6">
      <c r="F805156"/>
    </row>
    <row r="805157" spans="6:6">
      <c r="F805157"/>
    </row>
    <row r="805158" spans="6:6">
      <c r="F805158"/>
    </row>
    <row r="805159" spans="6:6">
      <c r="F805159"/>
    </row>
    <row r="805160" spans="6:6">
      <c r="F805160"/>
    </row>
    <row r="805161" spans="6:6">
      <c r="F805161"/>
    </row>
    <row r="805162" spans="6:6">
      <c r="F805162"/>
    </row>
    <row r="805163" spans="6:6">
      <c r="F805163"/>
    </row>
    <row r="805164" spans="6:6">
      <c r="F805164"/>
    </row>
    <row r="805165" spans="6:6">
      <c r="F805165"/>
    </row>
    <row r="805166" spans="6:6">
      <c r="F805166"/>
    </row>
    <row r="805167" spans="6:6">
      <c r="F805167"/>
    </row>
    <row r="805168" spans="6:6">
      <c r="F805168"/>
    </row>
    <row r="805169" spans="6:6">
      <c r="F805169"/>
    </row>
    <row r="805170" spans="6:6">
      <c r="F805170"/>
    </row>
    <row r="805171" spans="6:6">
      <c r="F805171"/>
    </row>
    <row r="805172" spans="6:6">
      <c r="F805172"/>
    </row>
    <row r="805173" spans="6:6">
      <c r="F805173"/>
    </row>
    <row r="805174" spans="6:6">
      <c r="F805174"/>
    </row>
    <row r="805175" spans="6:6">
      <c r="F805175"/>
    </row>
    <row r="805176" spans="6:6">
      <c r="F805176"/>
    </row>
    <row r="805177" spans="6:6">
      <c r="F805177"/>
    </row>
    <row r="805178" spans="6:6">
      <c r="F805178"/>
    </row>
    <row r="805179" spans="6:6">
      <c r="F805179"/>
    </row>
    <row r="805180" spans="6:6">
      <c r="F805180"/>
    </row>
    <row r="805181" spans="6:6">
      <c r="F805181"/>
    </row>
    <row r="805182" spans="6:6">
      <c r="F805182"/>
    </row>
    <row r="805183" spans="6:6">
      <c r="F805183"/>
    </row>
    <row r="805184" spans="6:6">
      <c r="F805184"/>
    </row>
    <row r="805185" spans="6:6">
      <c r="F805185"/>
    </row>
    <row r="805186" spans="6:6">
      <c r="F805186"/>
    </row>
    <row r="805187" spans="6:6">
      <c r="F805187"/>
    </row>
    <row r="805188" spans="6:6">
      <c r="F805188"/>
    </row>
    <row r="805189" spans="6:6">
      <c r="F805189"/>
    </row>
    <row r="805190" spans="6:6">
      <c r="F805190"/>
    </row>
    <row r="805191" spans="6:6">
      <c r="F805191"/>
    </row>
    <row r="805192" spans="6:6">
      <c r="F805192"/>
    </row>
    <row r="805193" spans="6:6">
      <c r="F805193"/>
    </row>
    <row r="805194" spans="6:6">
      <c r="F805194"/>
    </row>
    <row r="805195" spans="6:6">
      <c r="F805195"/>
    </row>
    <row r="805196" spans="6:6">
      <c r="F805196"/>
    </row>
    <row r="805197" spans="6:6">
      <c r="F805197"/>
    </row>
    <row r="805198" spans="6:6">
      <c r="F805198"/>
    </row>
    <row r="805199" spans="6:6">
      <c r="F805199"/>
    </row>
    <row r="805200" spans="6:6">
      <c r="F805200"/>
    </row>
    <row r="805201" spans="6:6">
      <c r="F805201"/>
    </row>
    <row r="805202" spans="6:6">
      <c r="F805202"/>
    </row>
    <row r="805203" spans="6:6">
      <c r="F805203"/>
    </row>
    <row r="805204" spans="6:6">
      <c r="F805204"/>
    </row>
    <row r="805205" spans="6:6">
      <c r="F805205"/>
    </row>
    <row r="805206" spans="6:6">
      <c r="F805206"/>
    </row>
    <row r="805207" spans="6:6">
      <c r="F805207"/>
    </row>
    <row r="805208" spans="6:6">
      <c r="F805208"/>
    </row>
    <row r="805209" spans="6:6">
      <c r="F805209"/>
    </row>
    <row r="805210" spans="6:6">
      <c r="F805210"/>
    </row>
    <row r="805211" spans="6:6">
      <c r="F805211"/>
    </row>
    <row r="805212" spans="6:6">
      <c r="F805212"/>
    </row>
    <row r="805213" spans="6:6">
      <c r="F805213"/>
    </row>
    <row r="805214" spans="6:6">
      <c r="F805214"/>
    </row>
    <row r="805215" spans="6:6">
      <c r="F805215"/>
    </row>
    <row r="805216" spans="6:6">
      <c r="F805216"/>
    </row>
    <row r="805217" spans="6:6">
      <c r="F805217"/>
    </row>
    <row r="805218" spans="6:6">
      <c r="F805218"/>
    </row>
    <row r="805219" spans="6:6">
      <c r="F805219"/>
    </row>
    <row r="805220" spans="6:6">
      <c r="F805220"/>
    </row>
    <row r="805221" spans="6:6">
      <c r="F805221"/>
    </row>
    <row r="805222" spans="6:6">
      <c r="F805222"/>
    </row>
    <row r="805223" spans="6:6">
      <c r="F805223"/>
    </row>
    <row r="805224" spans="6:6">
      <c r="F805224"/>
    </row>
    <row r="805225" spans="6:6">
      <c r="F805225"/>
    </row>
    <row r="805226" spans="6:6">
      <c r="F805226"/>
    </row>
    <row r="805227" spans="6:6">
      <c r="F805227"/>
    </row>
    <row r="805228" spans="6:6">
      <c r="F805228"/>
    </row>
    <row r="805229" spans="6:6">
      <c r="F805229"/>
    </row>
    <row r="805230" spans="6:6">
      <c r="F805230"/>
    </row>
    <row r="805231" spans="6:6">
      <c r="F805231"/>
    </row>
    <row r="805232" spans="6:6">
      <c r="F805232"/>
    </row>
    <row r="805233" spans="6:6">
      <c r="F805233"/>
    </row>
    <row r="805234" spans="6:6">
      <c r="F805234"/>
    </row>
    <row r="805235" spans="6:6">
      <c r="F805235"/>
    </row>
    <row r="805236" spans="6:6">
      <c r="F805236"/>
    </row>
    <row r="805237" spans="6:6">
      <c r="F805237"/>
    </row>
    <row r="805238" spans="6:6">
      <c r="F805238"/>
    </row>
    <row r="805239" spans="6:6">
      <c r="F805239"/>
    </row>
    <row r="805240" spans="6:6">
      <c r="F805240"/>
    </row>
    <row r="805241" spans="6:6">
      <c r="F805241"/>
    </row>
    <row r="805242" spans="6:6">
      <c r="F805242"/>
    </row>
    <row r="805243" spans="6:6">
      <c r="F805243"/>
    </row>
    <row r="805244" spans="6:6">
      <c r="F805244"/>
    </row>
    <row r="805245" spans="6:6">
      <c r="F805245"/>
    </row>
    <row r="805246" spans="6:6">
      <c r="F805246"/>
    </row>
    <row r="805247" spans="6:6">
      <c r="F805247"/>
    </row>
    <row r="805248" spans="6:6">
      <c r="F805248"/>
    </row>
    <row r="805249" spans="6:6">
      <c r="F805249"/>
    </row>
    <row r="805250" spans="6:6">
      <c r="F805250"/>
    </row>
    <row r="805251" spans="6:6">
      <c r="F805251"/>
    </row>
    <row r="805252" spans="6:6">
      <c r="F805252"/>
    </row>
    <row r="805253" spans="6:6">
      <c r="F805253"/>
    </row>
    <row r="805254" spans="6:6">
      <c r="F805254"/>
    </row>
    <row r="805255" spans="6:6">
      <c r="F805255"/>
    </row>
    <row r="805256" spans="6:6">
      <c r="F805256"/>
    </row>
    <row r="805257" spans="6:6">
      <c r="F805257"/>
    </row>
    <row r="805258" spans="6:6">
      <c r="F805258"/>
    </row>
    <row r="805259" spans="6:6">
      <c r="F805259"/>
    </row>
    <row r="805260" spans="6:6">
      <c r="F805260"/>
    </row>
    <row r="805261" spans="6:6">
      <c r="F805261"/>
    </row>
    <row r="805262" spans="6:6">
      <c r="F805262"/>
    </row>
    <row r="805263" spans="6:6">
      <c r="F805263"/>
    </row>
    <row r="805264" spans="6:6">
      <c r="F805264"/>
    </row>
    <row r="805265" spans="6:6">
      <c r="F805265"/>
    </row>
    <row r="805266" spans="6:6">
      <c r="F805266"/>
    </row>
    <row r="805267" spans="6:6">
      <c r="F805267"/>
    </row>
    <row r="805268" spans="6:6">
      <c r="F805268"/>
    </row>
    <row r="805269" spans="6:6">
      <c r="F805269"/>
    </row>
    <row r="805270" spans="6:6">
      <c r="F805270"/>
    </row>
    <row r="805271" spans="6:6">
      <c r="F805271"/>
    </row>
    <row r="805272" spans="6:6">
      <c r="F805272"/>
    </row>
    <row r="805273" spans="6:6">
      <c r="F805273"/>
    </row>
    <row r="805274" spans="6:6">
      <c r="F805274"/>
    </row>
    <row r="805275" spans="6:6">
      <c r="F805275"/>
    </row>
    <row r="805276" spans="6:6">
      <c r="F805276"/>
    </row>
    <row r="805277" spans="6:6">
      <c r="F805277"/>
    </row>
    <row r="805278" spans="6:6">
      <c r="F805278"/>
    </row>
    <row r="805279" spans="6:6">
      <c r="F805279"/>
    </row>
    <row r="805280" spans="6:6">
      <c r="F805280"/>
    </row>
    <row r="805281" spans="6:6">
      <c r="F805281"/>
    </row>
    <row r="805282" spans="6:6">
      <c r="F805282"/>
    </row>
    <row r="805283" spans="6:6">
      <c r="F805283"/>
    </row>
    <row r="805284" spans="6:6">
      <c r="F805284"/>
    </row>
    <row r="805285" spans="6:6">
      <c r="F805285"/>
    </row>
    <row r="805286" spans="6:6">
      <c r="F805286"/>
    </row>
    <row r="805287" spans="6:6">
      <c r="F805287"/>
    </row>
    <row r="805288" spans="6:6">
      <c r="F805288"/>
    </row>
    <row r="805289" spans="6:6">
      <c r="F805289"/>
    </row>
    <row r="805290" spans="6:6">
      <c r="F805290"/>
    </row>
    <row r="805291" spans="6:6">
      <c r="F805291"/>
    </row>
    <row r="805292" spans="6:6">
      <c r="F805292"/>
    </row>
    <row r="805293" spans="6:6">
      <c r="F805293"/>
    </row>
    <row r="805294" spans="6:6">
      <c r="F805294"/>
    </row>
    <row r="805295" spans="6:6">
      <c r="F805295"/>
    </row>
    <row r="805296" spans="6:6">
      <c r="F805296"/>
    </row>
    <row r="805297" spans="6:6">
      <c r="F805297"/>
    </row>
    <row r="805298" spans="6:6">
      <c r="F805298"/>
    </row>
    <row r="805299" spans="6:6">
      <c r="F805299"/>
    </row>
    <row r="805300" spans="6:6">
      <c r="F805300"/>
    </row>
    <row r="805301" spans="6:6">
      <c r="F805301"/>
    </row>
    <row r="805302" spans="6:6">
      <c r="F805302"/>
    </row>
    <row r="805303" spans="6:6">
      <c r="F805303"/>
    </row>
    <row r="805304" spans="6:6">
      <c r="F805304"/>
    </row>
    <row r="805305" spans="6:6">
      <c r="F805305"/>
    </row>
    <row r="805306" spans="6:6">
      <c r="F805306"/>
    </row>
    <row r="805307" spans="6:6">
      <c r="F805307"/>
    </row>
    <row r="805308" spans="6:6">
      <c r="F805308"/>
    </row>
    <row r="805309" spans="6:6">
      <c r="F805309"/>
    </row>
    <row r="805310" spans="6:6">
      <c r="F805310"/>
    </row>
    <row r="805311" spans="6:6">
      <c r="F805311"/>
    </row>
    <row r="805312" spans="6:6">
      <c r="F805312"/>
    </row>
    <row r="805313" spans="6:6">
      <c r="F805313"/>
    </row>
    <row r="805314" spans="6:6">
      <c r="F805314"/>
    </row>
    <row r="805315" spans="6:6">
      <c r="F805315"/>
    </row>
    <row r="805316" spans="6:6">
      <c r="F805316"/>
    </row>
    <row r="805317" spans="6:6">
      <c r="F805317"/>
    </row>
    <row r="805318" spans="6:6">
      <c r="F805318"/>
    </row>
    <row r="805319" spans="6:6">
      <c r="F805319"/>
    </row>
    <row r="805320" spans="6:6">
      <c r="F805320"/>
    </row>
    <row r="805321" spans="6:6">
      <c r="F805321"/>
    </row>
    <row r="805322" spans="6:6">
      <c r="F805322"/>
    </row>
    <row r="805323" spans="6:6">
      <c r="F805323"/>
    </row>
    <row r="805324" spans="6:6">
      <c r="F805324"/>
    </row>
    <row r="805325" spans="6:6">
      <c r="F805325"/>
    </row>
    <row r="805326" spans="6:6">
      <c r="F805326"/>
    </row>
    <row r="805327" spans="6:6">
      <c r="F805327"/>
    </row>
    <row r="805328" spans="6:6">
      <c r="F805328"/>
    </row>
    <row r="805329" spans="6:6">
      <c r="F805329"/>
    </row>
    <row r="805330" spans="6:6">
      <c r="F805330"/>
    </row>
    <row r="805331" spans="6:6">
      <c r="F805331"/>
    </row>
    <row r="805332" spans="6:6">
      <c r="F805332"/>
    </row>
    <row r="805333" spans="6:6">
      <c r="F805333"/>
    </row>
    <row r="805334" spans="6:6">
      <c r="F805334"/>
    </row>
    <row r="805335" spans="6:6">
      <c r="F805335"/>
    </row>
    <row r="805336" spans="6:6">
      <c r="F805336"/>
    </row>
    <row r="805337" spans="6:6">
      <c r="F805337"/>
    </row>
    <row r="805338" spans="6:6">
      <c r="F805338"/>
    </row>
    <row r="805339" spans="6:6">
      <c r="F805339"/>
    </row>
    <row r="805340" spans="6:6">
      <c r="F805340"/>
    </row>
    <row r="805341" spans="6:6">
      <c r="F805341"/>
    </row>
    <row r="805342" spans="6:6">
      <c r="F805342"/>
    </row>
    <row r="805343" spans="6:6">
      <c r="F805343"/>
    </row>
    <row r="805344" spans="6:6">
      <c r="F805344"/>
    </row>
    <row r="805345" spans="6:6">
      <c r="F805345"/>
    </row>
    <row r="805346" spans="6:6">
      <c r="F805346"/>
    </row>
    <row r="805347" spans="6:6">
      <c r="F805347"/>
    </row>
    <row r="805348" spans="6:6">
      <c r="F805348"/>
    </row>
    <row r="805349" spans="6:6">
      <c r="F805349"/>
    </row>
    <row r="805350" spans="6:6">
      <c r="F805350"/>
    </row>
    <row r="805351" spans="6:6">
      <c r="F805351"/>
    </row>
    <row r="805352" spans="6:6">
      <c r="F805352"/>
    </row>
    <row r="805353" spans="6:6">
      <c r="F805353"/>
    </row>
    <row r="805354" spans="6:6">
      <c r="F805354"/>
    </row>
    <row r="805355" spans="6:6">
      <c r="F805355"/>
    </row>
    <row r="805356" spans="6:6">
      <c r="F805356"/>
    </row>
    <row r="805357" spans="6:6">
      <c r="F805357"/>
    </row>
    <row r="805358" spans="6:6">
      <c r="F805358"/>
    </row>
    <row r="805359" spans="6:6">
      <c r="F805359"/>
    </row>
    <row r="805360" spans="6:6">
      <c r="F805360"/>
    </row>
    <row r="805361" spans="6:6">
      <c r="F805361"/>
    </row>
    <row r="805362" spans="6:6">
      <c r="F805362"/>
    </row>
    <row r="805363" spans="6:6">
      <c r="F805363"/>
    </row>
    <row r="805364" spans="6:6">
      <c r="F805364"/>
    </row>
    <row r="805365" spans="6:6">
      <c r="F805365"/>
    </row>
    <row r="805366" spans="6:6">
      <c r="F805366"/>
    </row>
    <row r="805367" spans="6:6">
      <c r="F805367"/>
    </row>
    <row r="805368" spans="6:6">
      <c r="F805368"/>
    </row>
    <row r="805369" spans="6:6">
      <c r="F805369"/>
    </row>
    <row r="805370" spans="6:6">
      <c r="F805370"/>
    </row>
    <row r="805371" spans="6:6">
      <c r="F805371"/>
    </row>
    <row r="805372" spans="6:6">
      <c r="F805372"/>
    </row>
    <row r="805373" spans="6:6">
      <c r="F805373"/>
    </row>
    <row r="805374" spans="6:6">
      <c r="F805374"/>
    </row>
    <row r="805375" spans="6:6">
      <c r="F805375"/>
    </row>
    <row r="805376" spans="6:6">
      <c r="F805376"/>
    </row>
    <row r="805377" spans="6:6">
      <c r="F805377"/>
    </row>
    <row r="805378" spans="6:6">
      <c r="F805378"/>
    </row>
    <row r="805379" spans="6:6">
      <c r="F805379"/>
    </row>
    <row r="805380" spans="6:6">
      <c r="F805380"/>
    </row>
    <row r="805381" spans="6:6">
      <c r="F805381"/>
    </row>
    <row r="805382" spans="6:6">
      <c r="F805382"/>
    </row>
    <row r="805383" spans="6:6">
      <c r="F805383"/>
    </row>
    <row r="805384" spans="6:6">
      <c r="F805384"/>
    </row>
    <row r="805385" spans="6:6">
      <c r="F805385"/>
    </row>
    <row r="805386" spans="6:6">
      <c r="F805386"/>
    </row>
    <row r="805387" spans="6:6">
      <c r="F805387"/>
    </row>
    <row r="805388" spans="6:6">
      <c r="F805388"/>
    </row>
    <row r="805389" spans="6:6">
      <c r="F805389"/>
    </row>
    <row r="805390" spans="6:6">
      <c r="F805390"/>
    </row>
    <row r="805391" spans="6:6">
      <c r="F805391"/>
    </row>
    <row r="805392" spans="6:6">
      <c r="F805392"/>
    </row>
    <row r="805393" spans="6:6">
      <c r="F805393"/>
    </row>
    <row r="805394" spans="6:6">
      <c r="F805394"/>
    </row>
    <row r="805395" spans="6:6">
      <c r="F805395"/>
    </row>
    <row r="805396" spans="6:6">
      <c r="F805396"/>
    </row>
    <row r="805397" spans="6:6">
      <c r="F805397"/>
    </row>
    <row r="805398" spans="6:6">
      <c r="F805398"/>
    </row>
    <row r="805399" spans="6:6">
      <c r="F805399"/>
    </row>
    <row r="805400" spans="6:6">
      <c r="F805400"/>
    </row>
    <row r="805401" spans="6:6">
      <c r="F805401"/>
    </row>
    <row r="805402" spans="6:6">
      <c r="F805402"/>
    </row>
    <row r="805403" spans="6:6">
      <c r="F805403"/>
    </row>
    <row r="805404" spans="6:6">
      <c r="F805404"/>
    </row>
    <row r="805405" spans="6:6">
      <c r="F805405"/>
    </row>
    <row r="805406" spans="6:6">
      <c r="F805406"/>
    </row>
    <row r="805407" spans="6:6">
      <c r="F805407"/>
    </row>
    <row r="805408" spans="6:6">
      <c r="F805408"/>
    </row>
    <row r="805409" spans="6:6">
      <c r="F805409"/>
    </row>
    <row r="805410" spans="6:6">
      <c r="F805410"/>
    </row>
    <row r="805411" spans="6:6">
      <c r="F805411"/>
    </row>
    <row r="805412" spans="6:6">
      <c r="F805412"/>
    </row>
    <row r="805413" spans="6:6">
      <c r="F805413"/>
    </row>
    <row r="805414" spans="6:6">
      <c r="F805414"/>
    </row>
    <row r="805415" spans="6:6">
      <c r="F805415"/>
    </row>
    <row r="805416" spans="6:6">
      <c r="F805416"/>
    </row>
    <row r="805417" spans="6:6">
      <c r="F805417"/>
    </row>
    <row r="805418" spans="6:6">
      <c r="F805418"/>
    </row>
    <row r="805419" spans="6:6">
      <c r="F805419"/>
    </row>
    <row r="805420" spans="6:6">
      <c r="F805420"/>
    </row>
    <row r="805421" spans="6:6">
      <c r="F805421"/>
    </row>
    <row r="805422" spans="6:6">
      <c r="F805422"/>
    </row>
    <row r="805423" spans="6:6">
      <c r="F805423"/>
    </row>
    <row r="805424" spans="6:6">
      <c r="F805424"/>
    </row>
    <row r="805425" spans="6:6">
      <c r="F805425"/>
    </row>
    <row r="805426" spans="6:6">
      <c r="F805426"/>
    </row>
    <row r="805427" spans="6:6">
      <c r="F805427"/>
    </row>
    <row r="805428" spans="6:6">
      <c r="F805428"/>
    </row>
    <row r="805429" spans="6:6">
      <c r="F805429"/>
    </row>
    <row r="805430" spans="6:6">
      <c r="F805430"/>
    </row>
    <row r="805431" spans="6:6">
      <c r="F805431"/>
    </row>
    <row r="805432" spans="6:6">
      <c r="F805432"/>
    </row>
    <row r="805433" spans="6:6">
      <c r="F805433"/>
    </row>
    <row r="805434" spans="6:6">
      <c r="F805434"/>
    </row>
    <row r="805435" spans="6:6">
      <c r="F805435"/>
    </row>
    <row r="805436" spans="6:6">
      <c r="F805436"/>
    </row>
    <row r="805437" spans="6:6">
      <c r="F805437"/>
    </row>
    <row r="805438" spans="6:6">
      <c r="F805438"/>
    </row>
    <row r="805439" spans="6:6">
      <c r="F805439"/>
    </row>
    <row r="805440" spans="6:6">
      <c r="F805440"/>
    </row>
    <row r="805441" spans="6:6">
      <c r="F805441"/>
    </row>
    <row r="805442" spans="6:6">
      <c r="F805442"/>
    </row>
    <row r="805443" spans="6:6">
      <c r="F805443"/>
    </row>
    <row r="805444" spans="6:6">
      <c r="F805444"/>
    </row>
    <row r="805445" spans="6:6">
      <c r="F805445"/>
    </row>
    <row r="805446" spans="6:6">
      <c r="F805446"/>
    </row>
    <row r="805447" spans="6:6">
      <c r="F805447"/>
    </row>
    <row r="805448" spans="6:6">
      <c r="F805448"/>
    </row>
    <row r="805449" spans="6:6">
      <c r="F805449"/>
    </row>
    <row r="805450" spans="6:6">
      <c r="F805450"/>
    </row>
    <row r="805451" spans="6:6">
      <c r="F805451"/>
    </row>
    <row r="805452" spans="6:6">
      <c r="F805452"/>
    </row>
    <row r="805453" spans="6:6">
      <c r="F805453"/>
    </row>
    <row r="805454" spans="6:6">
      <c r="F805454"/>
    </row>
    <row r="805455" spans="6:6">
      <c r="F805455"/>
    </row>
    <row r="805456" spans="6:6">
      <c r="F805456"/>
    </row>
    <row r="805457" spans="6:6">
      <c r="F805457"/>
    </row>
    <row r="805458" spans="6:6">
      <c r="F805458"/>
    </row>
    <row r="805459" spans="6:6">
      <c r="F805459"/>
    </row>
    <row r="805460" spans="6:6">
      <c r="F805460"/>
    </row>
    <row r="805461" spans="6:6">
      <c r="F805461"/>
    </row>
    <row r="805462" spans="6:6">
      <c r="F805462"/>
    </row>
    <row r="805463" spans="6:6">
      <c r="F805463"/>
    </row>
    <row r="805464" spans="6:6">
      <c r="F805464"/>
    </row>
    <row r="805465" spans="6:6">
      <c r="F805465"/>
    </row>
    <row r="805466" spans="6:6">
      <c r="F805466"/>
    </row>
    <row r="805467" spans="6:6">
      <c r="F805467"/>
    </row>
    <row r="805468" spans="6:6">
      <c r="F805468"/>
    </row>
    <row r="805469" spans="6:6">
      <c r="F805469"/>
    </row>
    <row r="805470" spans="6:6">
      <c r="F805470"/>
    </row>
    <row r="805471" spans="6:6">
      <c r="F805471"/>
    </row>
    <row r="805472" spans="6:6">
      <c r="F805472"/>
    </row>
    <row r="805473" spans="6:6">
      <c r="F805473"/>
    </row>
    <row r="805474" spans="6:6">
      <c r="F805474"/>
    </row>
    <row r="805475" spans="6:6">
      <c r="F805475"/>
    </row>
    <row r="805476" spans="6:6">
      <c r="F805476"/>
    </row>
    <row r="805477" spans="6:6">
      <c r="F805477"/>
    </row>
    <row r="805478" spans="6:6">
      <c r="F805478"/>
    </row>
    <row r="805479" spans="6:6">
      <c r="F805479"/>
    </row>
    <row r="805480" spans="6:6">
      <c r="F805480"/>
    </row>
    <row r="805481" spans="6:6">
      <c r="F805481"/>
    </row>
    <row r="805482" spans="6:6">
      <c r="F805482"/>
    </row>
    <row r="805483" spans="6:6">
      <c r="F805483"/>
    </row>
    <row r="805484" spans="6:6">
      <c r="F805484"/>
    </row>
    <row r="805485" spans="6:6">
      <c r="F805485"/>
    </row>
    <row r="805486" spans="6:6">
      <c r="F805486"/>
    </row>
    <row r="805487" spans="6:6">
      <c r="F805487"/>
    </row>
    <row r="805488" spans="6:6">
      <c r="F805488"/>
    </row>
    <row r="805489" spans="6:6">
      <c r="F805489"/>
    </row>
    <row r="805490" spans="6:6">
      <c r="F805490"/>
    </row>
    <row r="805491" spans="6:6">
      <c r="F805491"/>
    </row>
    <row r="805492" spans="6:6">
      <c r="F805492"/>
    </row>
    <row r="805493" spans="6:6">
      <c r="F805493"/>
    </row>
    <row r="805494" spans="6:6">
      <c r="F805494"/>
    </row>
    <row r="805495" spans="6:6">
      <c r="F805495"/>
    </row>
    <row r="805496" spans="6:6">
      <c r="F805496"/>
    </row>
    <row r="805497" spans="6:6">
      <c r="F805497"/>
    </row>
    <row r="805498" spans="6:6">
      <c r="F805498"/>
    </row>
    <row r="805499" spans="6:6">
      <c r="F805499"/>
    </row>
    <row r="805500" spans="6:6">
      <c r="F805500"/>
    </row>
    <row r="805501" spans="6:6">
      <c r="F805501"/>
    </row>
    <row r="805502" spans="6:6">
      <c r="F805502"/>
    </row>
    <row r="805503" spans="6:6">
      <c r="F805503"/>
    </row>
    <row r="805504" spans="6:6">
      <c r="F805504"/>
    </row>
    <row r="805505" spans="6:6">
      <c r="F805505"/>
    </row>
    <row r="805506" spans="6:6">
      <c r="F805506"/>
    </row>
    <row r="805507" spans="6:6">
      <c r="F805507"/>
    </row>
    <row r="805508" spans="6:6">
      <c r="F805508"/>
    </row>
    <row r="805509" spans="6:6">
      <c r="F805509"/>
    </row>
    <row r="805510" spans="6:6">
      <c r="F805510"/>
    </row>
    <row r="805511" spans="6:6">
      <c r="F805511"/>
    </row>
    <row r="805512" spans="6:6">
      <c r="F805512"/>
    </row>
    <row r="805513" spans="6:6">
      <c r="F805513"/>
    </row>
    <row r="805514" spans="6:6">
      <c r="F805514"/>
    </row>
    <row r="805515" spans="6:6">
      <c r="F805515"/>
    </row>
    <row r="805516" spans="6:6">
      <c r="F805516"/>
    </row>
    <row r="805517" spans="6:6">
      <c r="F805517"/>
    </row>
    <row r="805518" spans="6:6">
      <c r="F805518"/>
    </row>
    <row r="805519" spans="6:6">
      <c r="F805519"/>
    </row>
    <row r="805520" spans="6:6">
      <c r="F805520"/>
    </row>
    <row r="805521" spans="6:6">
      <c r="F805521"/>
    </row>
    <row r="805522" spans="6:6">
      <c r="F805522"/>
    </row>
    <row r="805523" spans="6:6">
      <c r="F805523"/>
    </row>
    <row r="805524" spans="6:6">
      <c r="F805524"/>
    </row>
    <row r="805525" spans="6:6">
      <c r="F805525"/>
    </row>
    <row r="805526" spans="6:6">
      <c r="F805526"/>
    </row>
    <row r="805527" spans="6:6">
      <c r="F805527"/>
    </row>
    <row r="805528" spans="6:6">
      <c r="F805528"/>
    </row>
    <row r="805529" spans="6:6">
      <c r="F805529"/>
    </row>
    <row r="805530" spans="6:6">
      <c r="F805530"/>
    </row>
    <row r="805531" spans="6:6">
      <c r="F805531"/>
    </row>
    <row r="805532" spans="6:6">
      <c r="F805532"/>
    </row>
    <row r="805533" spans="6:6">
      <c r="F805533"/>
    </row>
    <row r="805534" spans="6:6">
      <c r="F805534"/>
    </row>
    <row r="805535" spans="6:6">
      <c r="F805535"/>
    </row>
    <row r="805536" spans="6:6">
      <c r="F805536"/>
    </row>
    <row r="805537" spans="6:6">
      <c r="F805537"/>
    </row>
    <row r="805538" spans="6:6">
      <c r="F805538"/>
    </row>
    <row r="805539" spans="6:6">
      <c r="F805539"/>
    </row>
    <row r="805540" spans="6:6">
      <c r="F805540"/>
    </row>
    <row r="805541" spans="6:6">
      <c r="F805541"/>
    </row>
    <row r="805542" spans="6:6">
      <c r="F805542"/>
    </row>
    <row r="805543" spans="6:6">
      <c r="F805543"/>
    </row>
    <row r="805544" spans="6:6">
      <c r="F805544"/>
    </row>
    <row r="805545" spans="6:6">
      <c r="F805545"/>
    </row>
    <row r="805546" spans="6:6">
      <c r="F805546"/>
    </row>
    <row r="805547" spans="6:6">
      <c r="F805547"/>
    </row>
    <row r="805548" spans="6:6">
      <c r="F805548"/>
    </row>
    <row r="805549" spans="6:6">
      <c r="F805549"/>
    </row>
    <row r="805550" spans="6:6">
      <c r="F805550"/>
    </row>
    <row r="805551" spans="6:6">
      <c r="F805551"/>
    </row>
    <row r="805552" spans="6:6">
      <c r="F805552"/>
    </row>
    <row r="805553" spans="6:6">
      <c r="F805553"/>
    </row>
    <row r="805554" spans="6:6">
      <c r="F805554"/>
    </row>
    <row r="805555" spans="6:6">
      <c r="F805555"/>
    </row>
    <row r="805556" spans="6:6">
      <c r="F805556"/>
    </row>
    <row r="805557" spans="6:6">
      <c r="F805557"/>
    </row>
    <row r="805558" spans="6:6">
      <c r="F805558"/>
    </row>
    <row r="805559" spans="6:6">
      <c r="F805559"/>
    </row>
    <row r="805560" spans="6:6">
      <c r="F805560"/>
    </row>
    <row r="805561" spans="6:6">
      <c r="F805561"/>
    </row>
    <row r="805562" spans="6:6">
      <c r="F805562"/>
    </row>
    <row r="805563" spans="6:6">
      <c r="F805563"/>
    </row>
    <row r="805564" spans="6:6">
      <c r="F805564"/>
    </row>
    <row r="805565" spans="6:6">
      <c r="F805565"/>
    </row>
    <row r="805566" spans="6:6">
      <c r="F805566"/>
    </row>
    <row r="805567" spans="6:6">
      <c r="F805567"/>
    </row>
    <row r="805568" spans="6:6">
      <c r="F805568"/>
    </row>
    <row r="805569" spans="6:6">
      <c r="F805569"/>
    </row>
    <row r="805570" spans="6:6">
      <c r="F805570"/>
    </row>
    <row r="805571" spans="6:6">
      <c r="F805571"/>
    </row>
    <row r="805572" spans="6:6">
      <c r="F805572"/>
    </row>
    <row r="805573" spans="6:6">
      <c r="F805573"/>
    </row>
    <row r="805574" spans="6:6">
      <c r="F805574"/>
    </row>
    <row r="805575" spans="6:6">
      <c r="F805575"/>
    </row>
    <row r="805576" spans="6:6">
      <c r="F805576"/>
    </row>
    <row r="805577" spans="6:6">
      <c r="F805577"/>
    </row>
    <row r="805578" spans="6:6">
      <c r="F805578"/>
    </row>
    <row r="805579" spans="6:6">
      <c r="F805579"/>
    </row>
    <row r="805580" spans="6:6">
      <c r="F805580"/>
    </row>
    <row r="805581" spans="6:6">
      <c r="F805581"/>
    </row>
    <row r="805582" spans="6:6">
      <c r="F805582"/>
    </row>
    <row r="805583" spans="6:6">
      <c r="F805583"/>
    </row>
    <row r="805584" spans="6:6">
      <c r="F805584"/>
    </row>
    <row r="805585" spans="6:6">
      <c r="F805585"/>
    </row>
    <row r="805586" spans="6:6">
      <c r="F805586"/>
    </row>
    <row r="805587" spans="6:6">
      <c r="F805587"/>
    </row>
    <row r="805588" spans="6:6">
      <c r="F805588"/>
    </row>
    <row r="805589" spans="6:6">
      <c r="F805589"/>
    </row>
    <row r="805590" spans="6:6">
      <c r="F805590"/>
    </row>
    <row r="805591" spans="6:6">
      <c r="F805591"/>
    </row>
    <row r="805592" spans="6:6">
      <c r="F805592"/>
    </row>
    <row r="805593" spans="6:6">
      <c r="F805593"/>
    </row>
    <row r="805594" spans="6:6">
      <c r="F805594"/>
    </row>
    <row r="805595" spans="6:6">
      <c r="F805595"/>
    </row>
    <row r="805596" spans="6:6">
      <c r="F805596"/>
    </row>
    <row r="805597" spans="6:6">
      <c r="F805597"/>
    </row>
    <row r="805598" spans="6:6">
      <c r="F805598"/>
    </row>
    <row r="805599" spans="6:6">
      <c r="F805599"/>
    </row>
    <row r="805600" spans="6:6">
      <c r="F805600"/>
    </row>
    <row r="805601" spans="6:6">
      <c r="F805601"/>
    </row>
    <row r="805602" spans="6:6">
      <c r="F805602"/>
    </row>
    <row r="805603" spans="6:6">
      <c r="F805603"/>
    </row>
    <row r="805604" spans="6:6">
      <c r="F805604"/>
    </row>
    <row r="805605" spans="6:6">
      <c r="F805605"/>
    </row>
    <row r="805606" spans="6:6">
      <c r="F805606"/>
    </row>
    <row r="805607" spans="6:6">
      <c r="F805607"/>
    </row>
    <row r="805608" spans="6:6">
      <c r="F805608"/>
    </row>
    <row r="805609" spans="6:6">
      <c r="F805609"/>
    </row>
    <row r="805610" spans="6:6">
      <c r="F805610"/>
    </row>
    <row r="805611" spans="6:6">
      <c r="F805611"/>
    </row>
    <row r="805612" spans="6:6">
      <c r="F805612"/>
    </row>
    <row r="805613" spans="6:6">
      <c r="F805613"/>
    </row>
    <row r="805614" spans="6:6">
      <c r="F805614"/>
    </row>
    <row r="805615" spans="6:6">
      <c r="F805615"/>
    </row>
    <row r="805616" spans="6:6">
      <c r="F805616"/>
    </row>
    <row r="805617" spans="6:6">
      <c r="F805617"/>
    </row>
    <row r="805618" spans="6:6">
      <c r="F805618"/>
    </row>
    <row r="805619" spans="6:6">
      <c r="F805619"/>
    </row>
    <row r="805620" spans="6:6">
      <c r="F805620"/>
    </row>
    <row r="805621" spans="6:6">
      <c r="F805621"/>
    </row>
    <row r="805622" spans="6:6">
      <c r="F805622"/>
    </row>
    <row r="805623" spans="6:6">
      <c r="F805623"/>
    </row>
    <row r="805624" spans="6:6">
      <c r="F805624"/>
    </row>
    <row r="805625" spans="6:6">
      <c r="F805625"/>
    </row>
    <row r="805626" spans="6:6">
      <c r="F805626"/>
    </row>
    <row r="805627" spans="6:6">
      <c r="F805627"/>
    </row>
    <row r="805628" spans="6:6">
      <c r="F805628"/>
    </row>
    <row r="805629" spans="6:6">
      <c r="F805629"/>
    </row>
    <row r="805630" spans="6:6">
      <c r="F805630"/>
    </row>
    <row r="805631" spans="6:6">
      <c r="F805631"/>
    </row>
    <row r="805632" spans="6:6">
      <c r="F805632"/>
    </row>
    <row r="805633" spans="6:6">
      <c r="F805633"/>
    </row>
    <row r="805634" spans="6:6">
      <c r="F805634"/>
    </row>
    <row r="805635" spans="6:6">
      <c r="F805635"/>
    </row>
    <row r="805636" spans="6:6">
      <c r="F805636"/>
    </row>
    <row r="805637" spans="6:6">
      <c r="F805637"/>
    </row>
    <row r="805638" spans="6:6">
      <c r="F805638"/>
    </row>
    <row r="805639" spans="6:6">
      <c r="F805639"/>
    </row>
    <row r="805640" spans="6:6">
      <c r="F805640"/>
    </row>
    <row r="805641" spans="6:6">
      <c r="F805641"/>
    </row>
    <row r="805642" spans="6:6">
      <c r="F805642"/>
    </row>
    <row r="805643" spans="6:6">
      <c r="F805643"/>
    </row>
    <row r="805644" spans="6:6">
      <c r="F805644"/>
    </row>
    <row r="805645" spans="6:6">
      <c r="F805645"/>
    </row>
    <row r="805646" spans="6:6">
      <c r="F805646"/>
    </row>
    <row r="805647" spans="6:6">
      <c r="F805647"/>
    </row>
    <row r="805648" spans="6:6">
      <c r="F805648"/>
    </row>
    <row r="805649" spans="6:6">
      <c r="F805649"/>
    </row>
    <row r="805650" spans="6:6">
      <c r="F805650"/>
    </row>
    <row r="805651" spans="6:6">
      <c r="F805651"/>
    </row>
    <row r="805652" spans="6:6">
      <c r="F805652"/>
    </row>
    <row r="805653" spans="6:6">
      <c r="F805653"/>
    </row>
    <row r="805654" spans="6:6">
      <c r="F805654"/>
    </row>
    <row r="805655" spans="6:6">
      <c r="F805655"/>
    </row>
    <row r="805656" spans="6:6">
      <c r="F805656"/>
    </row>
    <row r="805657" spans="6:6">
      <c r="F805657"/>
    </row>
    <row r="805658" spans="6:6">
      <c r="F805658"/>
    </row>
    <row r="805659" spans="6:6">
      <c r="F805659"/>
    </row>
    <row r="805660" spans="6:6">
      <c r="F805660"/>
    </row>
    <row r="805661" spans="6:6">
      <c r="F805661"/>
    </row>
    <row r="805662" spans="6:6">
      <c r="F805662"/>
    </row>
    <row r="805663" spans="6:6">
      <c r="F805663"/>
    </row>
    <row r="805664" spans="6:6">
      <c r="F805664"/>
    </row>
    <row r="805665" spans="6:6">
      <c r="F805665"/>
    </row>
    <row r="805666" spans="6:6">
      <c r="F805666"/>
    </row>
    <row r="805667" spans="6:6">
      <c r="F805667"/>
    </row>
    <row r="805668" spans="6:6">
      <c r="F805668"/>
    </row>
    <row r="805669" spans="6:6">
      <c r="F805669"/>
    </row>
    <row r="805670" spans="6:6">
      <c r="F805670"/>
    </row>
    <row r="805671" spans="6:6">
      <c r="F805671"/>
    </row>
    <row r="805672" spans="6:6">
      <c r="F805672"/>
    </row>
    <row r="805673" spans="6:6">
      <c r="F805673"/>
    </row>
    <row r="805674" spans="6:6">
      <c r="F805674"/>
    </row>
    <row r="805675" spans="6:6">
      <c r="F805675"/>
    </row>
    <row r="805676" spans="6:6">
      <c r="F805676"/>
    </row>
    <row r="805677" spans="6:6">
      <c r="F805677"/>
    </row>
    <row r="805678" spans="6:6">
      <c r="F805678"/>
    </row>
    <row r="805679" spans="6:6">
      <c r="F805679"/>
    </row>
    <row r="805680" spans="6:6">
      <c r="F805680"/>
    </row>
    <row r="805681" spans="6:6">
      <c r="F805681"/>
    </row>
    <row r="805682" spans="6:6">
      <c r="F805682"/>
    </row>
    <row r="805683" spans="6:6">
      <c r="F805683"/>
    </row>
    <row r="805684" spans="6:6">
      <c r="F805684"/>
    </row>
    <row r="805685" spans="6:6">
      <c r="F805685"/>
    </row>
    <row r="805686" spans="6:6">
      <c r="F805686"/>
    </row>
    <row r="805687" spans="6:6">
      <c r="F805687"/>
    </row>
    <row r="805688" spans="6:6">
      <c r="F805688"/>
    </row>
    <row r="805689" spans="6:6">
      <c r="F805689"/>
    </row>
    <row r="805690" spans="6:6">
      <c r="F805690"/>
    </row>
    <row r="805691" spans="6:6">
      <c r="F805691"/>
    </row>
    <row r="805692" spans="6:6">
      <c r="F805692"/>
    </row>
    <row r="805693" spans="6:6">
      <c r="F805693"/>
    </row>
    <row r="805694" spans="6:6">
      <c r="F805694"/>
    </row>
    <row r="805695" spans="6:6">
      <c r="F805695"/>
    </row>
    <row r="805696" spans="6:6">
      <c r="F805696"/>
    </row>
    <row r="805697" spans="6:6">
      <c r="F805697"/>
    </row>
    <row r="805698" spans="6:6">
      <c r="F805698"/>
    </row>
    <row r="805699" spans="6:6">
      <c r="F805699"/>
    </row>
    <row r="805700" spans="6:6">
      <c r="F805700"/>
    </row>
    <row r="805701" spans="6:6">
      <c r="F805701"/>
    </row>
    <row r="805702" spans="6:6">
      <c r="F805702"/>
    </row>
    <row r="805703" spans="6:6">
      <c r="F805703"/>
    </row>
    <row r="805704" spans="6:6">
      <c r="F805704"/>
    </row>
    <row r="805705" spans="6:6">
      <c r="F805705"/>
    </row>
    <row r="805706" spans="6:6">
      <c r="F805706"/>
    </row>
    <row r="805707" spans="6:6">
      <c r="F805707"/>
    </row>
    <row r="805708" spans="6:6">
      <c r="F805708"/>
    </row>
    <row r="805709" spans="6:6">
      <c r="F805709"/>
    </row>
    <row r="805710" spans="6:6">
      <c r="F805710"/>
    </row>
    <row r="805711" spans="6:6">
      <c r="F805711"/>
    </row>
    <row r="805712" spans="6:6">
      <c r="F805712"/>
    </row>
    <row r="805713" spans="6:6">
      <c r="F805713"/>
    </row>
    <row r="805714" spans="6:6">
      <c r="F805714"/>
    </row>
    <row r="805715" spans="6:6">
      <c r="F805715"/>
    </row>
    <row r="805716" spans="6:6">
      <c r="F805716"/>
    </row>
    <row r="805717" spans="6:6">
      <c r="F805717"/>
    </row>
    <row r="805718" spans="6:6">
      <c r="F805718"/>
    </row>
    <row r="805719" spans="6:6">
      <c r="F805719"/>
    </row>
    <row r="805720" spans="6:6">
      <c r="F805720"/>
    </row>
    <row r="805721" spans="6:6">
      <c r="F805721"/>
    </row>
    <row r="805722" spans="6:6">
      <c r="F805722"/>
    </row>
    <row r="805723" spans="6:6">
      <c r="F805723"/>
    </row>
    <row r="805724" spans="6:6">
      <c r="F805724"/>
    </row>
    <row r="805725" spans="6:6">
      <c r="F805725"/>
    </row>
    <row r="805726" spans="6:6">
      <c r="F805726"/>
    </row>
    <row r="805727" spans="6:6">
      <c r="F805727"/>
    </row>
    <row r="805728" spans="6:6">
      <c r="F805728"/>
    </row>
    <row r="805729" spans="6:6">
      <c r="F805729"/>
    </row>
    <row r="805730" spans="6:6">
      <c r="F805730"/>
    </row>
    <row r="805731" spans="6:6">
      <c r="F805731"/>
    </row>
    <row r="805732" spans="6:6">
      <c r="F805732"/>
    </row>
    <row r="805733" spans="6:6">
      <c r="F805733"/>
    </row>
    <row r="805734" spans="6:6">
      <c r="F805734"/>
    </row>
    <row r="805735" spans="6:6">
      <c r="F805735"/>
    </row>
    <row r="805736" spans="6:6">
      <c r="F805736"/>
    </row>
    <row r="805737" spans="6:6">
      <c r="F805737"/>
    </row>
    <row r="805738" spans="6:6">
      <c r="F805738"/>
    </row>
    <row r="805739" spans="6:6">
      <c r="F805739"/>
    </row>
    <row r="805740" spans="6:6">
      <c r="F805740"/>
    </row>
    <row r="805741" spans="6:6">
      <c r="F805741"/>
    </row>
    <row r="805742" spans="6:6">
      <c r="F805742"/>
    </row>
    <row r="805743" spans="6:6">
      <c r="F805743"/>
    </row>
    <row r="805744" spans="6:6">
      <c r="F805744"/>
    </row>
    <row r="805745" spans="6:6">
      <c r="F805745"/>
    </row>
    <row r="805746" spans="6:6">
      <c r="F805746"/>
    </row>
    <row r="805747" spans="6:6">
      <c r="F805747"/>
    </row>
    <row r="805748" spans="6:6">
      <c r="F805748"/>
    </row>
    <row r="805749" spans="6:6">
      <c r="F805749"/>
    </row>
    <row r="805750" spans="6:6">
      <c r="F805750"/>
    </row>
    <row r="805751" spans="6:6">
      <c r="F805751"/>
    </row>
    <row r="805752" spans="6:6">
      <c r="F805752"/>
    </row>
    <row r="805753" spans="6:6">
      <c r="F805753"/>
    </row>
    <row r="805754" spans="6:6">
      <c r="F805754"/>
    </row>
    <row r="805755" spans="6:6">
      <c r="F805755"/>
    </row>
    <row r="805756" spans="6:6">
      <c r="F805756"/>
    </row>
    <row r="805757" spans="6:6">
      <c r="F805757"/>
    </row>
    <row r="805758" spans="6:6">
      <c r="F805758"/>
    </row>
    <row r="805759" spans="6:6">
      <c r="F805759"/>
    </row>
    <row r="805760" spans="6:6">
      <c r="F805760"/>
    </row>
    <row r="805761" spans="6:6">
      <c r="F805761"/>
    </row>
    <row r="805762" spans="6:6">
      <c r="F805762"/>
    </row>
    <row r="805763" spans="6:6">
      <c r="F805763"/>
    </row>
    <row r="805764" spans="6:6">
      <c r="F805764"/>
    </row>
    <row r="805765" spans="6:6">
      <c r="F805765"/>
    </row>
    <row r="805766" spans="6:6">
      <c r="F805766"/>
    </row>
    <row r="805767" spans="6:6">
      <c r="F805767"/>
    </row>
    <row r="805768" spans="6:6">
      <c r="F805768"/>
    </row>
    <row r="805769" spans="6:6">
      <c r="F805769"/>
    </row>
    <row r="805770" spans="6:6">
      <c r="F805770"/>
    </row>
    <row r="805771" spans="6:6">
      <c r="F805771"/>
    </row>
    <row r="805772" spans="6:6">
      <c r="F805772"/>
    </row>
    <row r="805773" spans="6:6">
      <c r="F805773"/>
    </row>
    <row r="805774" spans="6:6">
      <c r="F805774"/>
    </row>
    <row r="805775" spans="6:6">
      <c r="F805775"/>
    </row>
    <row r="805776" spans="6:6">
      <c r="F805776"/>
    </row>
    <row r="805777" spans="6:6">
      <c r="F805777"/>
    </row>
    <row r="805778" spans="6:6">
      <c r="F805778"/>
    </row>
    <row r="805779" spans="6:6">
      <c r="F805779"/>
    </row>
    <row r="805780" spans="6:6">
      <c r="F805780"/>
    </row>
    <row r="805781" spans="6:6">
      <c r="F805781"/>
    </row>
    <row r="805782" spans="6:6">
      <c r="F805782"/>
    </row>
    <row r="805783" spans="6:6">
      <c r="F805783"/>
    </row>
    <row r="805784" spans="6:6">
      <c r="F805784"/>
    </row>
    <row r="805785" spans="6:6">
      <c r="F805785"/>
    </row>
    <row r="805786" spans="6:6">
      <c r="F805786"/>
    </row>
    <row r="805787" spans="6:6">
      <c r="F805787"/>
    </row>
    <row r="805788" spans="6:6">
      <c r="F805788"/>
    </row>
    <row r="805789" spans="6:6">
      <c r="F805789"/>
    </row>
    <row r="805790" spans="6:6">
      <c r="F805790"/>
    </row>
    <row r="805791" spans="6:6">
      <c r="F805791"/>
    </row>
    <row r="805792" spans="6:6">
      <c r="F805792"/>
    </row>
    <row r="805793" spans="6:6">
      <c r="F805793"/>
    </row>
    <row r="805794" spans="6:6">
      <c r="F805794"/>
    </row>
    <row r="805795" spans="6:6">
      <c r="F805795"/>
    </row>
    <row r="805796" spans="6:6">
      <c r="F805796"/>
    </row>
    <row r="805797" spans="6:6">
      <c r="F805797"/>
    </row>
    <row r="805798" spans="6:6">
      <c r="F805798"/>
    </row>
    <row r="805799" spans="6:6">
      <c r="F805799"/>
    </row>
    <row r="805800" spans="6:6">
      <c r="F805800"/>
    </row>
    <row r="805801" spans="6:6">
      <c r="F805801"/>
    </row>
    <row r="805802" spans="6:6">
      <c r="F805802"/>
    </row>
    <row r="805803" spans="6:6">
      <c r="F805803"/>
    </row>
    <row r="805804" spans="6:6">
      <c r="F805804"/>
    </row>
    <row r="805805" spans="6:6">
      <c r="F805805"/>
    </row>
    <row r="805806" spans="6:6">
      <c r="F805806"/>
    </row>
    <row r="805807" spans="6:6">
      <c r="F805807"/>
    </row>
    <row r="805808" spans="6:6">
      <c r="F805808"/>
    </row>
    <row r="805809" spans="6:6">
      <c r="F805809"/>
    </row>
    <row r="805810" spans="6:6">
      <c r="F805810"/>
    </row>
    <row r="805811" spans="6:6">
      <c r="F805811"/>
    </row>
    <row r="805812" spans="6:6">
      <c r="F805812"/>
    </row>
    <row r="805813" spans="6:6">
      <c r="F805813"/>
    </row>
    <row r="805814" spans="6:6">
      <c r="F805814"/>
    </row>
    <row r="805815" spans="6:6">
      <c r="F805815"/>
    </row>
    <row r="805816" spans="6:6">
      <c r="F805816"/>
    </row>
    <row r="805817" spans="6:6">
      <c r="F805817"/>
    </row>
    <row r="805818" spans="6:6">
      <c r="F805818"/>
    </row>
    <row r="805819" spans="6:6">
      <c r="F805819"/>
    </row>
    <row r="805820" spans="6:6">
      <c r="F805820"/>
    </row>
    <row r="805821" spans="6:6">
      <c r="F805821"/>
    </row>
    <row r="805822" spans="6:6">
      <c r="F805822"/>
    </row>
    <row r="805823" spans="6:6">
      <c r="F805823"/>
    </row>
    <row r="805824" spans="6:6">
      <c r="F805824"/>
    </row>
    <row r="805825" spans="6:6">
      <c r="F805825"/>
    </row>
    <row r="805826" spans="6:6">
      <c r="F805826"/>
    </row>
    <row r="805827" spans="6:6">
      <c r="F805827"/>
    </row>
    <row r="805828" spans="6:6">
      <c r="F805828"/>
    </row>
    <row r="805829" spans="6:6">
      <c r="F805829"/>
    </row>
    <row r="805830" spans="6:6">
      <c r="F805830"/>
    </row>
    <row r="805831" spans="6:6">
      <c r="F805831"/>
    </row>
    <row r="805832" spans="6:6">
      <c r="F805832"/>
    </row>
    <row r="805833" spans="6:6">
      <c r="F805833"/>
    </row>
    <row r="805834" spans="6:6">
      <c r="F805834"/>
    </row>
    <row r="805835" spans="6:6">
      <c r="F805835"/>
    </row>
    <row r="805836" spans="6:6">
      <c r="F805836"/>
    </row>
    <row r="805837" spans="6:6">
      <c r="F805837"/>
    </row>
    <row r="805838" spans="6:6">
      <c r="F805838"/>
    </row>
    <row r="805839" spans="6:6">
      <c r="F805839"/>
    </row>
    <row r="805840" spans="6:6">
      <c r="F805840"/>
    </row>
    <row r="805841" spans="6:6">
      <c r="F805841"/>
    </row>
    <row r="805842" spans="6:6">
      <c r="F805842"/>
    </row>
    <row r="805843" spans="6:6">
      <c r="F805843"/>
    </row>
    <row r="805844" spans="6:6">
      <c r="F805844"/>
    </row>
    <row r="805845" spans="6:6">
      <c r="F805845"/>
    </row>
    <row r="805846" spans="6:6">
      <c r="F805846"/>
    </row>
    <row r="805847" spans="6:6">
      <c r="F805847"/>
    </row>
    <row r="805848" spans="6:6">
      <c r="F805848"/>
    </row>
    <row r="805849" spans="6:6">
      <c r="F805849"/>
    </row>
    <row r="805850" spans="6:6">
      <c r="F805850"/>
    </row>
    <row r="805851" spans="6:6">
      <c r="F805851"/>
    </row>
    <row r="805852" spans="6:6">
      <c r="F805852"/>
    </row>
    <row r="805853" spans="6:6">
      <c r="F805853"/>
    </row>
    <row r="805854" spans="6:6">
      <c r="F805854"/>
    </row>
    <row r="805855" spans="6:6">
      <c r="F805855"/>
    </row>
    <row r="805856" spans="6:6">
      <c r="F805856"/>
    </row>
    <row r="805857" spans="6:6">
      <c r="F805857"/>
    </row>
    <row r="805858" spans="6:6">
      <c r="F805858"/>
    </row>
    <row r="805859" spans="6:6">
      <c r="F805859"/>
    </row>
    <row r="805860" spans="6:6">
      <c r="F805860"/>
    </row>
    <row r="805861" spans="6:6">
      <c r="F805861"/>
    </row>
    <row r="805862" spans="6:6">
      <c r="F805862"/>
    </row>
    <row r="805863" spans="6:6">
      <c r="F805863"/>
    </row>
    <row r="805864" spans="6:6">
      <c r="F805864"/>
    </row>
    <row r="805865" spans="6:6">
      <c r="F805865"/>
    </row>
    <row r="805866" spans="6:6">
      <c r="F805866"/>
    </row>
    <row r="805867" spans="6:6">
      <c r="F805867"/>
    </row>
    <row r="805868" spans="6:6">
      <c r="F805868"/>
    </row>
    <row r="805869" spans="6:6">
      <c r="F805869"/>
    </row>
    <row r="805870" spans="6:6">
      <c r="F805870"/>
    </row>
    <row r="805871" spans="6:6">
      <c r="F805871"/>
    </row>
    <row r="805872" spans="6:6">
      <c r="F805872"/>
    </row>
    <row r="805873" spans="6:6">
      <c r="F805873"/>
    </row>
    <row r="805874" spans="6:6">
      <c r="F805874"/>
    </row>
    <row r="805875" spans="6:6">
      <c r="F805875"/>
    </row>
    <row r="805876" spans="6:6">
      <c r="F805876"/>
    </row>
    <row r="805877" spans="6:6">
      <c r="F805877"/>
    </row>
    <row r="805878" spans="6:6">
      <c r="F805878"/>
    </row>
    <row r="805879" spans="6:6">
      <c r="F805879"/>
    </row>
    <row r="805880" spans="6:6">
      <c r="F805880"/>
    </row>
    <row r="805881" spans="6:6">
      <c r="F805881"/>
    </row>
    <row r="805882" spans="6:6">
      <c r="F805882"/>
    </row>
    <row r="805883" spans="6:6">
      <c r="F805883"/>
    </row>
    <row r="805884" spans="6:6">
      <c r="F805884"/>
    </row>
    <row r="805885" spans="6:6">
      <c r="F805885"/>
    </row>
    <row r="805886" spans="6:6">
      <c r="F805886"/>
    </row>
    <row r="805887" spans="6:6">
      <c r="F805887"/>
    </row>
    <row r="805888" spans="6:6">
      <c r="F805888"/>
    </row>
    <row r="805889" spans="6:6">
      <c r="F805889"/>
    </row>
    <row r="805890" spans="6:6">
      <c r="F805890"/>
    </row>
    <row r="805891" spans="6:6">
      <c r="F805891"/>
    </row>
    <row r="805892" spans="6:6">
      <c r="F805892"/>
    </row>
    <row r="805893" spans="6:6">
      <c r="F805893"/>
    </row>
    <row r="805894" spans="6:6">
      <c r="F805894"/>
    </row>
    <row r="805895" spans="6:6">
      <c r="F805895"/>
    </row>
    <row r="805896" spans="6:6">
      <c r="F805896"/>
    </row>
    <row r="805897" spans="6:6">
      <c r="F805897"/>
    </row>
    <row r="805898" spans="6:6">
      <c r="F805898"/>
    </row>
    <row r="805899" spans="6:6">
      <c r="F805899"/>
    </row>
    <row r="805900" spans="6:6">
      <c r="F805900"/>
    </row>
    <row r="805901" spans="6:6">
      <c r="F805901"/>
    </row>
    <row r="805902" spans="6:6">
      <c r="F805902"/>
    </row>
    <row r="805903" spans="6:6">
      <c r="F805903"/>
    </row>
    <row r="805904" spans="6:6">
      <c r="F805904"/>
    </row>
    <row r="805905" spans="6:6">
      <c r="F805905"/>
    </row>
    <row r="805906" spans="6:6">
      <c r="F805906"/>
    </row>
    <row r="805907" spans="6:6">
      <c r="F805907"/>
    </row>
    <row r="805908" spans="6:6">
      <c r="F805908"/>
    </row>
    <row r="805909" spans="6:6">
      <c r="F805909"/>
    </row>
    <row r="805910" spans="6:6">
      <c r="F805910"/>
    </row>
    <row r="805911" spans="6:6">
      <c r="F805911"/>
    </row>
    <row r="805912" spans="6:6">
      <c r="F805912"/>
    </row>
    <row r="805913" spans="6:6">
      <c r="F805913"/>
    </row>
    <row r="805914" spans="6:6">
      <c r="F805914"/>
    </row>
    <row r="805915" spans="6:6">
      <c r="F805915"/>
    </row>
    <row r="805916" spans="6:6">
      <c r="F805916"/>
    </row>
    <row r="805917" spans="6:6">
      <c r="F805917"/>
    </row>
    <row r="805918" spans="6:6">
      <c r="F805918"/>
    </row>
    <row r="805919" spans="6:6">
      <c r="F805919"/>
    </row>
    <row r="805920" spans="6:6">
      <c r="F805920"/>
    </row>
    <row r="805921" spans="6:6">
      <c r="F805921"/>
    </row>
    <row r="805922" spans="6:6">
      <c r="F805922"/>
    </row>
    <row r="805923" spans="6:6">
      <c r="F805923"/>
    </row>
    <row r="805924" spans="6:6">
      <c r="F805924"/>
    </row>
    <row r="805925" spans="6:6">
      <c r="F805925"/>
    </row>
    <row r="805926" spans="6:6">
      <c r="F805926"/>
    </row>
    <row r="805927" spans="6:6">
      <c r="F805927"/>
    </row>
    <row r="805928" spans="6:6">
      <c r="F805928"/>
    </row>
    <row r="805929" spans="6:6">
      <c r="F805929"/>
    </row>
    <row r="805930" spans="6:6">
      <c r="F805930"/>
    </row>
    <row r="805931" spans="6:6">
      <c r="F805931"/>
    </row>
    <row r="805932" spans="6:6">
      <c r="F805932"/>
    </row>
    <row r="805933" spans="6:6">
      <c r="F805933"/>
    </row>
    <row r="805934" spans="6:6">
      <c r="F805934"/>
    </row>
    <row r="805935" spans="6:6">
      <c r="F805935"/>
    </row>
    <row r="805936" spans="6:6">
      <c r="F805936"/>
    </row>
    <row r="805937" spans="6:6">
      <c r="F805937"/>
    </row>
    <row r="805938" spans="6:6">
      <c r="F805938"/>
    </row>
    <row r="805939" spans="6:6">
      <c r="F805939"/>
    </row>
    <row r="805940" spans="6:6">
      <c r="F805940"/>
    </row>
    <row r="805941" spans="6:6">
      <c r="F805941"/>
    </row>
    <row r="805942" spans="6:6">
      <c r="F805942"/>
    </row>
    <row r="805943" spans="6:6">
      <c r="F805943"/>
    </row>
    <row r="805944" spans="6:6">
      <c r="F805944"/>
    </row>
    <row r="805945" spans="6:6">
      <c r="F805945"/>
    </row>
    <row r="805946" spans="6:6">
      <c r="F805946"/>
    </row>
    <row r="805947" spans="6:6">
      <c r="F805947"/>
    </row>
    <row r="805948" spans="6:6">
      <c r="F805948"/>
    </row>
    <row r="805949" spans="6:6">
      <c r="F805949"/>
    </row>
    <row r="805950" spans="6:6">
      <c r="F805950"/>
    </row>
    <row r="805951" spans="6:6">
      <c r="F805951"/>
    </row>
    <row r="805952" spans="6:6">
      <c r="F805952"/>
    </row>
    <row r="805953" spans="6:6">
      <c r="F805953"/>
    </row>
    <row r="805954" spans="6:6">
      <c r="F805954"/>
    </row>
    <row r="805955" spans="6:6">
      <c r="F805955"/>
    </row>
    <row r="805956" spans="6:6">
      <c r="F805956"/>
    </row>
    <row r="805957" spans="6:6">
      <c r="F805957"/>
    </row>
    <row r="805958" spans="6:6">
      <c r="F805958"/>
    </row>
    <row r="805959" spans="6:6">
      <c r="F805959"/>
    </row>
    <row r="805960" spans="6:6">
      <c r="F805960"/>
    </row>
    <row r="805961" spans="6:6">
      <c r="F805961"/>
    </row>
    <row r="805962" spans="6:6">
      <c r="F805962"/>
    </row>
    <row r="805963" spans="6:6">
      <c r="F805963"/>
    </row>
    <row r="805964" spans="6:6">
      <c r="F805964"/>
    </row>
    <row r="805965" spans="6:6">
      <c r="F805965"/>
    </row>
    <row r="805966" spans="6:6">
      <c r="F805966"/>
    </row>
    <row r="805967" spans="6:6">
      <c r="F805967"/>
    </row>
    <row r="805968" spans="6:6">
      <c r="F805968"/>
    </row>
    <row r="805969" spans="6:6">
      <c r="F805969"/>
    </row>
    <row r="805970" spans="6:6">
      <c r="F805970"/>
    </row>
    <row r="805971" spans="6:6">
      <c r="F805971"/>
    </row>
    <row r="805972" spans="6:6">
      <c r="F805972"/>
    </row>
    <row r="805973" spans="6:6">
      <c r="F805973"/>
    </row>
    <row r="805974" spans="6:6">
      <c r="F805974"/>
    </row>
    <row r="805975" spans="6:6">
      <c r="F805975"/>
    </row>
    <row r="805976" spans="6:6">
      <c r="F805976"/>
    </row>
    <row r="805977" spans="6:6">
      <c r="F805977"/>
    </row>
    <row r="805978" spans="6:6">
      <c r="F805978"/>
    </row>
    <row r="805979" spans="6:6">
      <c r="F805979"/>
    </row>
    <row r="805980" spans="6:6">
      <c r="F805980"/>
    </row>
    <row r="805981" spans="6:6">
      <c r="F805981"/>
    </row>
    <row r="805982" spans="6:6">
      <c r="F805982"/>
    </row>
    <row r="805983" spans="6:6">
      <c r="F805983"/>
    </row>
    <row r="805984" spans="6:6">
      <c r="F805984"/>
    </row>
    <row r="805985" spans="6:6">
      <c r="F805985"/>
    </row>
    <row r="805986" spans="6:6">
      <c r="F805986"/>
    </row>
    <row r="805987" spans="6:6">
      <c r="F805987"/>
    </row>
    <row r="805988" spans="6:6">
      <c r="F805988"/>
    </row>
    <row r="805989" spans="6:6">
      <c r="F805989"/>
    </row>
    <row r="805990" spans="6:6">
      <c r="F805990"/>
    </row>
    <row r="805991" spans="6:6">
      <c r="F805991"/>
    </row>
    <row r="805992" spans="6:6">
      <c r="F805992"/>
    </row>
    <row r="805993" spans="6:6">
      <c r="F805993"/>
    </row>
    <row r="805994" spans="6:6">
      <c r="F805994"/>
    </row>
    <row r="805995" spans="6:6">
      <c r="F805995"/>
    </row>
    <row r="805996" spans="6:6">
      <c r="F805996"/>
    </row>
    <row r="805997" spans="6:6">
      <c r="F805997"/>
    </row>
    <row r="805998" spans="6:6">
      <c r="F805998"/>
    </row>
    <row r="805999" spans="6:6">
      <c r="F805999"/>
    </row>
    <row r="806000" spans="6:6">
      <c r="F806000"/>
    </row>
    <row r="806001" spans="6:6">
      <c r="F806001"/>
    </row>
    <row r="806002" spans="6:6">
      <c r="F806002"/>
    </row>
    <row r="806003" spans="6:6">
      <c r="F806003"/>
    </row>
    <row r="806004" spans="6:6">
      <c r="F806004"/>
    </row>
    <row r="806005" spans="6:6">
      <c r="F806005"/>
    </row>
    <row r="806006" spans="6:6">
      <c r="F806006"/>
    </row>
    <row r="806007" spans="6:6">
      <c r="F806007"/>
    </row>
    <row r="806008" spans="6:6">
      <c r="F806008"/>
    </row>
    <row r="806009" spans="6:6">
      <c r="F806009"/>
    </row>
    <row r="806010" spans="6:6">
      <c r="F806010"/>
    </row>
    <row r="806011" spans="6:6">
      <c r="F806011"/>
    </row>
    <row r="806012" spans="6:6">
      <c r="F806012"/>
    </row>
    <row r="806013" spans="6:6">
      <c r="F806013"/>
    </row>
    <row r="806014" spans="6:6">
      <c r="F806014"/>
    </row>
    <row r="806015" spans="6:6">
      <c r="F806015"/>
    </row>
    <row r="806016" spans="6:6">
      <c r="F806016"/>
    </row>
    <row r="806017" spans="6:6">
      <c r="F806017"/>
    </row>
    <row r="806018" spans="6:6">
      <c r="F806018"/>
    </row>
    <row r="806019" spans="6:6">
      <c r="F806019"/>
    </row>
    <row r="806020" spans="6:6">
      <c r="F806020"/>
    </row>
    <row r="806021" spans="6:6">
      <c r="F806021"/>
    </row>
    <row r="806022" spans="6:6">
      <c r="F806022"/>
    </row>
    <row r="806023" spans="6:6">
      <c r="F806023"/>
    </row>
    <row r="806024" spans="6:6">
      <c r="F806024"/>
    </row>
    <row r="806025" spans="6:6">
      <c r="F806025"/>
    </row>
    <row r="806026" spans="6:6">
      <c r="F806026"/>
    </row>
    <row r="806027" spans="6:6">
      <c r="F806027"/>
    </row>
    <row r="806028" spans="6:6">
      <c r="F806028"/>
    </row>
    <row r="806029" spans="6:6">
      <c r="F806029"/>
    </row>
    <row r="806030" spans="6:6">
      <c r="F806030"/>
    </row>
    <row r="806031" spans="6:6">
      <c r="F806031"/>
    </row>
    <row r="806032" spans="6:6">
      <c r="F806032"/>
    </row>
    <row r="806033" spans="6:6">
      <c r="F806033"/>
    </row>
    <row r="806034" spans="6:6">
      <c r="F806034"/>
    </row>
    <row r="806035" spans="6:6">
      <c r="F806035"/>
    </row>
    <row r="806036" spans="6:6">
      <c r="F806036"/>
    </row>
    <row r="806037" spans="6:6">
      <c r="F806037"/>
    </row>
    <row r="806038" spans="6:6">
      <c r="F806038"/>
    </row>
    <row r="806039" spans="6:6">
      <c r="F806039"/>
    </row>
    <row r="806040" spans="6:6">
      <c r="F806040"/>
    </row>
    <row r="806041" spans="6:6">
      <c r="F806041"/>
    </row>
    <row r="806042" spans="6:6">
      <c r="F806042"/>
    </row>
    <row r="806043" spans="6:6">
      <c r="F806043"/>
    </row>
    <row r="806044" spans="6:6">
      <c r="F806044"/>
    </row>
    <row r="806045" spans="6:6">
      <c r="F806045"/>
    </row>
    <row r="806046" spans="6:6">
      <c r="F806046"/>
    </row>
    <row r="806047" spans="6:6">
      <c r="F806047"/>
    </row>
    <row r="806048" spans="6:6">
      <c r="F806048"/>
    </row>
    <row r="806049" spans="6:6">
      <c r="F806049"/>
    </row>
    <row r="806050" spans="6:6">
      <c r="F806050"/>
    </row>
    <row r="806051" spans="6:6">
      <c r="F806051"/>
    </row>
    <row r="806052" spans="6:6">
      <c r="F806052"/>
    </row>
    <row r="806053" spans="6:6">
      <c r="F806053"/>
    </row>
    <row r="806054" spans="6:6">
      <c r="F806054"/>
    </row>
    <row r="806055" spans="6:6">
      <c r="F806055"/>
    </row>
    <row r="806056" spans="6:6">
      <c r="F806056"/>
    </row>
    <row r="806057" spans="6:6">
      <c r="F806057"/>
    </row>
    <row r="806058" spans="6:6">
      <c r="F806058"/>
    </row>
    <row r="806059" spans="6:6">
      <c r="F806059"/>
    </row>
    <row r="806060" spans="6:6">
      <c r="F806060"/>
    </row>
    <row r="806061" spans="6:6">
      <c r="F806061"/>
    </row>
    <row r="806062" spans="6:6">
      <c r="F806062"/>
    </row>
    <row r="806063" spans="6:6">
      <c r="F806063"/>
    </row>
    <row r="806064" spans="6:6">
      <c r="F806064"/>
    </row>
    <row r="806065" spans="6:6">
      <c r="F806065"/>
    </row>
    <row r="806066" spans="6:6">
      <c r="F806066"/>
    </row>
    <row r="806067" spans="6:6">
      <c r="F806067"/>
    </row>
    <row r="806068" spans="6:6">
      <c r="F806068"/>
    </row>
    <row r="806069" spans="6:6">
      <c r="F806069"/>
    </row>
    <row r="806070" spans="6:6">
      <c r="F806070"/>
    </row>
    <row r="806071" spans="6:6">
      <c r="F806071"/>
    </row>
    <row r="806072" spans="6:6">
      <c r="F806072"/>
    </row>
    <row r="806073" spans="6:6">
      <c r="F806073"/>
    </row>
    <row r="806074" spans="6:6">
      <c r="F806074"/>
    </row>
    <row r="806075" spans="6:6">
      <c r="F806075"/>
    </row>
    <row r="806076" spans="6:6">
      <c r="F806076"/>
    </row>
    <row r="806077" spans="6:6">
      <c r="F806077"/>
    </row>
    <row r="806078" spans="6:6">
      <c r="F806078"/>
    </row>
    <row r="806079" spans="6:6">
      <c r="F806079"/>
    </row>
    <row r="806080" spans="6:6">
      <c r="F806080"/>
    </row>
    <row r="806081" spans="6:6">
      <c r="F806081"/>
    </row>
    <row r="806082" spans="6:6">
      <c r="F806082"/>
    </row>
    <row r="806083" spans="6:6">
      <c r="F806083"/>
    </row>
    <row r="806084" spans="6:6">
      <c r="F806084"/>
    </row>
    <row r="806085" spans="6:6">
      <c r="F806085"/>
    </row>
    <row r="806086" spans="6:6">
      <c r="F806086"/>
    </row>
    <row r="806087" spans="6:6">
      <c r="F806087"/>
    </row>
    <row r="806088" spans="6:6">
      <c r="F806088"/>
    </row>
    <row r="806089" spans="6:6">
      <c r="F806089"/>
    </row>
    <row r="806090" spans="6:6">
      <c r="F806090"/>
    </row>
    <row r="806091" spans="6:6">
      <c r="F806091"/>
    </row>
    <row r="806092" spans="6:6">
      <c r="F806092"/>
    </row>
    <row r="806093" spans="6:6">
      <c r="F806093"/>
    </row>
    <row r="806094" spans="6:6">
      <c r="F806094"/>
    </row>
    <row r="806095" spans="6:6">
      <c r="F806095"/>
    </row>
    <row r="806096" spans="6:6">
      <c r="F806096"/>
    </row>
    <row r="806097" spans="6:6">
      <c r="F806097"/>
    </row>
    <row r="806098" spans="6:6">
      <c r="F806098"/>
    </row>
    <row r="806099" spans="6:6">
      <c r="F806099"/>
    </row>
    <row r="806100" spans="6:6">
      <c r="F806100"/>
    </row>
    <row r="806101" spans="6:6">
      <c r="F806101"/>
    </row>
    <row r="806102" spans="6:6">
      <c r="F806102"/>
    </row>
    <row r="806103" spans="6:6">
      <c r="F806103"/>
    </row>
    <row r="806104" spans="6:6">
      <c r="F806104"/>
    </row>
    <row r="806105" spans="6:6">
      <c r="F806105"/>
    </row>
    <row r="806106" spans="6:6">
      <c r="F806106"/>
    </row>
    <row r="806107" spans="6:6">
      <c r="F806107"/>
    </row>
    <row r="806108" spans="6:6">
      <c r="F806108"/>
    </row>
    <row r="806109" spans="6:6">
      <c r="F806109"/>
    </row>
    <row r="806110" spans="6:6">
      <c r="F806110"/>
    </row>
    <row r="806111" spans="6:6">
      <c r="F806111"/>
    </row>
    <row r="806112" spans="6:6">
      <c r="F806112"/>
    </row>
    <row r="806113" spans="6:6">
      <c r="F806113"/>
    </row>
    <row r="806114" spans="6:6">
      <c r="F806114"/>
    </row>
    <row r="806115" spans="6:6">
      <c r="F806115"/>
    </row>
    <row r="806116" spans="6:6">
      <c r="F806116"/>
    </row>
    <row r="806117" spans="6:6">
      <c r="F806117"/>
    </row>
    <row r="806118" spans="6:6">
      <c r="F806118"/>
    </row>
    <row r="806119" spans="6:6">
      <c r="F806119"/>
    </row>
    <row r="806120" spans="6:6">
      <c r="F806120"/>
    </row>
    <row r="806121" spans="6:6">
      <c r="F806121"/>
    </row>
    <row r="806122" spans="6:6">
      <c r="F806122"/>
    </row>
    <row r="806123" spans="6:6">
      <c r="F806123"/>
    </row>
    <row r="806124" spans="6:6">
      <c r="F806124"/>
    </row>
    <row r="806125" spans="6:6">
      <c r="F806125"/>
    </row>
    <row r="806126" spans="6:6">
      <c r="F806126"/>
    </row>
    <row r="806127" spans="6:6">
      <c r="F806127"/>
    </row>
    <row r="806128" spans="6:6">
      <c r="F806128"/>
    </row>
    <row r="806129" spans="6:6">
      <c r="F806129"/>
    </row>
    <row r="806130" spans="6:6">
      <c r="F806130"/>
    </row>
    <row r="806131" spans="6:6">
      <c r="F806131"/>
    </row>
    <row r="806132" spans="6:6">
      <c r="F806132"/>
    </row>
    <row r="806133" spans="6:6">
      <c r="F806133"/>
    </row>
    <row r="806134" spans="6:6">
      <c r="F806134"/>
    </row>
    <row r="806135" spans="6:6">
      <c r="F806135"/>
    </row>
    <row r="806136" spans="6:6">
      <c r="F806136"/>
    </row>
    <row r="806137" spans="6:6">
      <c r="F806137"/>
    </row>
    <row r="806138" spans="6:6">
      <c r="F806138"/>
    </row>
    <row r="806139" spans="6:6">
      <c r="F806139"/>
    </row>
    <row r="806140" spans="6:6">
      <c r="F806140"/>
    </row>
    <row r="806141" spans="6:6">
      <c r="F806141"/>
    </row>
    <row r="806142" spans="6:6">
      <c r="F806142"/>
    </row>
    <row r="806143" spans="6:6">
      <c r="F806143"/>
    </row>
    <row r="806144" spans="6:6">
      <c r="F806144"/>
    </row>
    <row r="806145" spans="6:6">
      <c r="F806145"/>
    </row>
    <row r="806146" spans="6:6">
      <c r="F806146"/>
    </row>
    <row r="806147" spans="6:6">
      <c r="F806147"/>
    </row>
    <row r="806148" spans="6:6">
      <c r="F806148"/>
    </row>
    <row r="806149" spans="6:6">
      <c r="F806149"/>
    </row>
    <row r="806150" spans="6:6">
      <c r="F806150"/>
    </row>
    <row r="806151" spans="6:6">
      <c r="F806151"/>
    </row>
    <row r="806152" spans="6:6">
      <c r="F806152"/>
    </row>
    <row r="806153" spans="6:6">
      <c r="F806153"/>
    </row>
    <row r="806154" spans="6:6">
      <c r="F806154"/>
    </row>
    <row r="806155" spans="6:6">
      <c r="F806155"/>
    </row>
    <row r="806156" spans="6:6">
      <c r="F806156"/>
    </row>
    <row r="806157" spans="6:6">
      <c r="F806157"/>
    </row>
    <row r="806158" spans="6:6">
      <c r="F806158"/>
    </row>
    <row r="806159" spans="6:6">
      <c r="F806159"/>
    </row>
    <row r="806160" spans="6:6">
      <c r="F806160"/>
    </row>
    <row r="806161" spans="6:6">
      <c r="F806161"/>
    </row>
    <row r="806162" spans="6:6">
      <c r="F806162"/>
    </row>
    <row r="806163" spans="6:6">
      <c r="F806163"/>
    </row>
    <row r="806164" spans="6:6">
      <c r="F806164"/>
    </row>
    <row r="806165" spans="6:6">
      <c r="F806165"/>
    </row>
    <row r="806166" spans="6:6">
      <c r="F806166"/>
    </row>
    <row r="806167" spans="6:6">
      <c r="F806167"/>
    </row>
    <row r="806168" spans="6:6">
      <c r="F806168"/>
    </row>
    <row r="806169" spans="6:6">
      <c r="F806169"/>
    </row>
    <row r="806170" spans="6:6">
      <c r="F806170"/>
    </row>
    <row r="806171" spans="6:6">
      <c r="F806171"/>
    </row>
    <row r="806172" spans="6:6">
      <c r="F806172"/>
    </row>
    <row r="806173" spans="6:6">
      <c r="F806173"/>
    </row>
    <row r="806174" spans="6:6">
      <c r="F806174"/>
    </row>
    <row r="806175" spans="6:6">
      <c r="F806175"/>
    </row>
    <row r="806176" spans="6:6">
      <c r="F806176"/>
    </row>
    <row r="806177" spans="6:6">
      <c r="F806177"/>
    </row>
    <row r="806178" spans="6:6">
      <c r="F806178"/>
    </row>
    <row r="806179" spans="6:6">
      <c r="F806179"/>
    </row>
    <row r="806180" spans="6:6">
      <c r="F806180"/>
    </row>
    <row r="806181" spans="6:6">
      <c r="F806181"/>
    </row>
    <row r="806182" spans="6:6">
      <c r="F806182"/>
    </row>
    <row r="806183" spans="6:6">
      <c r="F806183"/>
    </row>
    <row r="806184" spans="6:6">
      <c r="F806184"/>
    </row>
    <row r="806185" spans="6:6">
      <c r="F806185"/>
    </row>
    <row r="806186" spans="6:6">
      <c r="F806186"/>
    </row>
    <row r="806187" spans="6:6">
      <c r="F806187"/>
    </row>
    <row r="806188" spans="6:6">
      <c r="F806188"/>
    </row>
    <row r="806189" spans="6:6">
      <c r="F806189"/>
    </row>
    <row r="806190" spans="6:6">
      <c r="F806190"/>
    </row>
    <row r="806191" spans="6:6">
      <c r="F806191"/>
    </row>
    <row r="806192" spans="6:6">
      <c r="F806192"/>
    </row>
    <row r="806193" spans="6:6">
      <c r="F806193"/>
    </row>
    <row r="806194" spans="6:6">
      <c r="F806194"/>
    </row>
    <row r="806195" spans="6:6">
      <c r="F806195"/>
    </row>
    <row r="806196" spans="6:6">
      <c r="F806196"/>
    </row>
    <row r="806197" spans="6:6">
      <c r="F806197"/>
    </row>
    <row r="806198" spans="6:6">
      <c r="F806198"/>
    </row>
    <row r="806199" spans="6:6">
      <c r="F806199"/>
    </row>
    <row r="806200" spans="6:6">
      <c r="F806200"/>
    </row>
    <row r="806201" spans="6:6">
      <c r="F806201"/>
    </row>
    <row r="806202" spans="6:6">
      <c r="F806202"/>
    </row>
    <row r="806203" spans="6:6">
      <c r="F806203"/>
    </row>
    <row r="806204" spans="6:6">
      <c r="F806204"/>
    </row>
    <row r="806205" spans="6:6">
      <c r="F806205"/>
    </row>
    <row r="806206" spans="6:6">
      <c r="F806206"/>
    </row>
    <row r="806207" spans="6:6">
      <c r="F806207"/>
    </row>
    <row r="806208" spans="6:6">
      <c r="F806208"/>
    </row>
    <row r="806209" spans="6:6">
      <c r="F806209"/>
    </row>
    <row r="806210" spans="6:6">
      <c r="F806210"/>
    </row>
    <row r="806211" spans="6:6">
      <c r="F806211"/>
    </row>
    <row r="806212" spans="6:6">
      <c r="F806212"/>
    </row>
    <row r="806213" spans="6:6">
      <c r="F806213"/>
    </row>
    <row r="806214" spans="6:6">
      <c r="F806214"/>
    </row>
    <row r="806215" spans="6:6">
      <c r="F806215"/>
    </row>
    <row r="806216" spans="6:6">
      <c r="F806216"/>
    </row>
    <row r="806217" spans="6:6">
      <c r="F806217"/>
    </row>
    <row r="806218" spans="6:6">
      <c r="F806218"/>
    </row>
    <row r="806219" spans="6:6">
      <c r="F806219"/>
    </row>
    <row r="806220" spans="6:6">
      <c r="F806220"/>
    </row>
    <row r="806221" spans="6:6">
      <c r="F806221"/>
    </row>
    <row r="806222" spans="6:6">
      <c r="F806222"/>
    </row>
    <row r="806223" spans="6:6">
      <c r="F806223"/>
    </row>
    <row r="806224" spans="6:6">
      <c r="F806224"/>
    </row>
    <row r="806225" spans="6:6">
      <c r="F806225"/>
    </row>
    <row r="806226" spans="6:6">
      <c r="F806226"/>
    </row>
    <row r="806227" spans="6:6">
      <c r="F806227"/>
    </row>
    <row r="806228" spans="6:6">
      <c r="F806228"/>
    </row>
    <row r="806229" spans="6:6">
      <c r="F806229"/>
    </row>
    <row r="806230" spans="6:6">
      <c r="F806230"/>
    </row>
    <row r="806231" spans="6:6">
      <c r="F806231"/>
    </row>
    <row r="806232" spans="6:6">
      <c r="F806232"/>
    </row>
    <row r="806233" spans="6:6">
      <c r="F806233"/>
    </row>
    <row r="806234" spans="6:6">
      <c r="F806234"/>
    </row>
    <row r="806235" spans="6:6">
      <c r="F806235"/>
    </row>
    <row r="806236" spans="6:6">
      <c r="F806236"/>
    </row>
    <row r="806237" spans="6:6">
      <c r="F806237"/>
    </row>
    <row r="806238" spans="6:6">
      <c r="F806238"/>
    </row>
    <row r="806239" spans="6:6">
      <c r="F806239"/>
    </row>
    <row r="806240" spans="6:6">
      <c r="F806240"/>
    </row>
    <row r="806241" spans="6:6">
      <c r="F806241"/>
    </row>
    <row r="806242" spans="6:6">
      <c r="F806242"/>
    </row>
    <row r="806243" spans="6:6">
      <c r="F806243"/>
    </row>
    <row r="806244" spans="6:6">
      <c r="F806244"/>
    </row>
    <row r="806245" spans="6:6">
      <c r="F806245"/>
    </row>
    <row r="806246" spans="6:6">
      <c r="F806246"/>
    </row>
    <row r="806247" spans="6:6">
      <c r="F806247"/>
    </row>
    <row r="806248" spans="6:6">
      <c r="F806248"/>
    </row>
    <row r="806249" spans="6:6">
      <c r="F806249"/>
    </row>
    <row r="806250" spans="6:6">
      <c r="F806250"/>
    </row>
    <row r="806251" spans="6:6">
      <c r="F806251"/>
    </row>
    <row r="806252" spans="6:6">
      <c r="F806252"/>
    </row>
    <row r="806253" spans="6:6">
      <c r="F806253"/>
    </row>
    <row r="806254" spans="6:6">
      <c r="F806254"/>
    </row>
    <row r="806255" spans="6:6">
      <c r="F806255"/>
    </row>
    <row r="806256" spans="6:6">
      <c r="F806256"/>
    </row>
    <row r="806257" spans="6:6">
      <c r="F806257"/>
    </row>
    <row r="806258" spans="6:6">
      <c r="F806258"/>
    </row>
    <row r="806259" spans="6:6">
      <c r="F806259"/>
    </row>
    <row r="806260" spans="6:6">
      <c r="F806260"/>
    </row>
    <row r="806261" spans="6:6">
      <c r="F806261"/>
    </row>
    <row r="806262" spans="6:6">
      <c r="F806262"/>
    </row>
    <row r="806263" spans="6:6">
      <c r="F806263"/>
    </row>
    <row r="806264" spans="6:6">
      <c r="F806264"/>
    </row>
    <row r="806265" spans="6:6">
      <c r="F806265"/>
    </row>
    <row r="806266" spans="6:6">
      <c r="F806266"/>
    </row>
    <row r="806267" spans="6:6">
      <c r="F806267"/>
    </row>
    <row r="806268" spans="6:6">
      <c r="F806268"/>
    </row>
    <row r="806269" spans="6:6">
      <c r="F806269"/>
    </row>
    <row r="806270" spans="6:6">
      <c r="F806270"/>
    </row>
    <row r="806271" spans="6:6">
      <c r="F806271"/>
    </row>
    <row r="806272" spans="6:6">
      <c r="F806272"/>
    </row>
    <row r="806273" spans="6:6">
      <c r="F806273"/>
    </row>
    <row r="806274" spans="6:6">
      <c r="F806274"/>
    </row>
    <row r="806275" spans="6:6">
      <c r="F806275"/>
    </row>
    <row r="806276" spans="6:6">
      <c r="F806276"/>
    </row>
    <row r="806277" spans="6:6">
      <c r="F806277"/>
    </row>
    <row r="806278" spans="6:6">
      <c r="F806278"/>
    </row>
    <row r="806279" spans="6:6">
      <c r="F806279"/>
    </row>
    <row r="806280" spans="6:6">
      <c r="F806280"/>
    </row>
    <row r="806281" spans="6:6">
      <c r="F806281"/>
    </row>
    <row r="806282" spans="6:6">
      <c r="F806282"/>
    </row>
    <row r="806283" spans="6:6">
      <c r="F806283"/>
    </row>
    <row r="806284" spans="6:6">
      <c r="F806284"/>
    </row>
    <row r="806285" spans="6:6">
      <c r="F806285"/>
    </row>
    <row r="806286" spans="6:6">
      <c r="F806286"/>
    </row>
    <row r="806287" spans="6:6">
      <c r="F806287"/>
    </row>
    <row r="806288" spans="6:6">
      <c r="F806288"/>
    </row>
    <row r="806289" spans="6:6">
      <c r="F806289"/>
    </row>
    <row r="806290" spans="6:6">
      <c r="F806290"/>
    </row>
    <row r="806291" spans="6:6">
      <c r="F806291"/>
    </row>
    <row r="806292" spans="6:6">
      <c r="F806292"/>
    </row>
    <row r="806293" spans="6:6">
      <c r="F806293"/>
    </row>
    <row r="806294" spans="6:6">
      <c r="F806294"/>
    </row>
    <row r="806295" spans="6:6">
      <c r="F806295"/>
    </row>
    <row r="806296" spans="6:6">
      <c r="F806296"/>
    </row>
    <row r="806297" spans="6:6">
      <c r="F806297"/>
    </row>
    <row r="806298" spans="6:6">
      <c r="F806298"/>
    </row>
    <row r="806299" spans="6:6">
      <c r="F806299"/>
    </row>
    <row r="806300" spans="6:6">
      <c r="F806300"/>
    </row>
    <row r="806301" spans="6:6">
      <c r="F806301"/>
    </row>
    <row r="806302" spans="6:6">
      <c r="F806302"/>
    </row>
    <row r="806303" spans="6:6">
      <c r="F806303"/>
    </row>
    <row r="806304" spans="6:6">
      <c r="F806304"/>
    </row>
    <row r="806305" spans="6:6">
      <c r="F806305"/>
    </row>
    <row r="806306" spans="6:6">
      <c r="F806306"/>
    </row>
    <row r="806307" spans="6:6">
      <c r="F806307"/>
    </row>
    <row r="806308" spans="6:6">
      <c r="F806308"/>
    </row>
    <row r="806309" spans="6:6">
      <c r="F806309"/>
    </row>
    <row r="806310" spans="6:6">
      <c r="F806310"/>
    </row>
    <row r="806311" spans="6:6">
      <c r="F806311"/>
    </row>
    <row r="806312" spans="6:6">
      <c r="F806312"/>
    </row>
    <row r="806313" spans="6:6">
      <c r="F806313"/>
    </row>
    <row r="806314" spans="6:6">
      <c r="F806314"/>
    </row>
    <row r="806315" spans="6:6">
      <c r="F806315"/>
    </row>
    <row r="806316" spans="6:6">
      <c r="F806316"/>
    </row>
    <row r="806317" spans="6:6">
      <c r="F806317"/>
    </row>
    <row r="806318" spans="6:6">
      <c r="F806318"/>
    </row>
    <row r="806319" spans="6:6">
      <c r="F806319"/>
    </row>
    <row r="806320" spans="6:6">
      <c r="F806320"/>
    </row>
    <row r="806321" spans="6:6">
      <c r="F806321"/>
    </row>
    <row r="806322" spans="6:6">
      <c r="F806322"/>
    </row>
    <row r="806323" spans="6:6">
      <c r="F806323"/>
    </row>
    <row r="806324" spans="6:6">
      <c r="F806324"/>
    </row>
    <row r="806325" spans="6:6">
      <c r="F806325"/>
    </row>
    <row r="806326" spans="6:6">
      <c r="F806326"/>
    </row>
    <row r="806327" spans="6:6">
      <c r="F806327"/>
    </row>
    <row r="806328" spans="6:6">
      <c r="F806328"/>
    </row>
    <row r="806329" spans="6:6">
      <c r="F806329"/>
    </row>
    <row r="806330" spans="6:6">
      <c r="F806330"/>
    </row>
    <row r="806331" spans="6:6">
      <c r="F806331"/>
    </row>
    <row r="806332" spans="6:6">
      <c r="F806332"/>
    </row>
    <row r="806333" spans="6:6">
      <c r="F806333"/>
    </row>
    <row r="806334" spans="6:6">
      <c r="F806334"/>
    </row>
    <row r="806335" spans="6:6">
      <c r="F806335"/>
    </row>
    <row r="806336" spans="6:6">
      <c r="F806336"/>
    </row>
    <row r="806337" spans="6:6">
      <c r="F806337"/>
    </row>
    <row r="806338" spans="6:6">
      <c r="F806338"/>
    </row>
    <row r="806339" spans="6:6">
      <c r="F806339"/>
    </row>
    <row r="806340" spans="6:6">
      <c r="F806340"/>
    </row>
    <row r="806341" spans="6:6">
      <c r="F806341"/>
    </row>
    <row r="806342" spans="6:6">
      <c r="F806342"/>
    </row>
    <row r="806343" spans="6:6">
      <c r="F806343"/>
    </row>
    <row r="806344" spans="6:6">
      <c r="F806344"/>
    </row>
    <row r="806345" spans="6:6">
      <c r="F806345"/>
    </row>
    <row r="806346" spans="6:6">
      <c r="F806346"/>
    </row>
    <row r="806347" spans="6:6">
      <c r="F806347"/>
    </row>
    <row r="806348" spans="6:6">
      <c r="F806348"/>
    </row>
    <row r="806349" spans="6:6">
      <c r="F806349"/>
    </row>
    <row r="806350" spans="6:6">
      <c r="F806350"/>
    </row>
    <row r="806351" spans="6:6">
      <c r="F806351"/>
    </row>
    <row r="806352" spans="6:6">
      <c r="F806352"/>
    </row>
    <row r="806353" spans="6:6">
      <c r="F806353"/>
    </row>
    <row r="806354" spans="6:6">
      <c r="F806354"/>
    </row>
    <row r="806355" spans="6:6">
      <c r="F806355"/>
    </row>
    <row r="806356" spans="6:6">
      <c r="F806356"/>
    </row>
    <row r="806357" spans="6:6">
      <c r="F806357"/>
    </row>
    <row r="806358" spans="6:6">
      <c r="F806358"/>
    </row>
    <row r="806359" spans="6:6">
      <c r="F806359"/>
    </row>
    <row r="806360" spans="6:6">
      <c r="F806360"/>
    </row>
    <row r="806361" spans="6:6">
      <c r="F806361"/>
    </row>
    <row r="806362" spans="6:6">
      <c r="F806362"/>
    </row>
    <row r="806363" spans="6:6">
      <c r="F806363"/>
    </row>
    <row r="806364" spans="6:6">
      <c r="F806364"/>
    </row>
    <row r="806365" spans="6:6">
      <c r="F806365"/>
    </row>
    <row r="806366" spans="6:6">
      <c r="F806366"/>
    </row>
    <row r="806367" spans="6:6">
      <c r="F806367"/>
    </row>
    <row r="806368" spans="6:6">
      <c r="F806368"/>
    </row>
    <row r="806369" spans="6:6">
      <c r="F806369"/>
    </row>
    <row r="806370" spans="6:6">
      <c r="F806370"/>
    </row>
    <row r="806371" spans="6:6">
      <c r="F806371"/>
    </row>
    <row r="806372" spans="6:6">
      <c r="F806372"/>
    </row>
    <row r="806373" spans="6:6">
      <c r="F806373"/>
    </row>
    <row r="806374" spans="6:6">
      <c r="F806374"/>
    </row>
    <row r="806375" spans="6:6">
      <c r="F806375"/>
    </row>
    <row r="806376" spans="6:6">
      <c r="F806376"/>
    </row>
    <row r="806377" spans="6:6">
      <c r="F806377"/>
    </row>
    <row r="806378" spans="6:6">
      <c r="F806378"/>
    </row>
    <row r="806379" spans="6:6">
      <c r="F806379"/>
    </row>
    <row r="806380" spans="6:6">
      <c r="F806380"/>
    </row>
    <row r="806381" spans="6:6">
      <c r="F806381"/>
    </row>
    <row r="806382" spans="6:6">
      <c r="F806382"/>
    </row>
    <row r="806383" spans="6:6">
      <c r="F806383"/>
    </row>
    <row r="806384" spans="6:6">
      <c r="F806384"/>
    </row>
    <row r="806385" spans="6:6">
      <c r="F806385"/>
    </row>
    <row r="806386" spans="6:6">
      <c r="F806386"/>
    </row>
    <row r="806387" spans="6:6">
      <c r="F806387"/>
    </row>
    <row r="806388" spans="6:6">
      <c r="F806388"/>
    </row>
    <row r="806389" spans="6:6">
      <c r="F806389"/>
    </row>
    <row r="806390" spans="6:6">
      <c r="F806390"/>
    </row>
    <row r="806391" spans="6:6">
      <c r="F806391"/>
    </row>
    <row r="806392" spans="6:6">
      <c r="F806392"/>
    </row>
    <row r="806393" spans="6:6">
      <c r="F806393"/>
    </row>
    <row r="806394" spans="6:6">
      <c r="F806394"/>
    </row>
    <row r="806395" spans="6:6">
      <c r="F806395"/>
    </row>
    <row r="806396" spans="6:6">
      <c r="F806396"/>
    </row>
    <row r="806397" spans="6:6">
      <c r="F806397"/>
    </row>
    <row r="806398" spans="6:6">
      <c r="F806398"/>
    </row>
    <row r="806399" spans="6:6">
      <c r="F806399"/>
    </row>
    <row r="806400" spans="6:6">
      <c r="F806400"/>
    </row>
    <row r="806401" spans="6:6">
      <c r="F806401"/>
    </row>
    <row r="806402" spans="6:6">
      <c r="F806402"/>
    </row>
    <row r="806403" spans="6:6">
      <c r="F806403"/>
    </row>
    <row r="806404" spans="6:6">
      <c r="F806404"/>
    </row>
    <row r="806405" spans="6:6">
      <c r="F806405"/>
    </row>
    <row r="806406" spans="6:6">
      <c r="F806406"/>
    </row>
    <row r="806407" spans="6:6">
      <c r="F806407"/>
    </row>
    <row r="806408" spans="6:6">
      <c r="F806408"/>
    </row>
    <row r="806409" spans="6:6">
      <c r="F806409"/>
    </row>
    <row r="806410" spans="6:6">
      <c r="F806410"/>
    </row>
    <row r="806411" spans="6:6">
      <c r="F806411"/>
    </row>
    <row r="806412" spans="6:6">
      <c r="F806412"/>
    </row>
    <row r="806413" spans="6:6">
      <c r="F806413"/>
    </row>
    <row r="806414" spans="6:6">
      <c r="F806414"/>
    </row>
    <row r="806415" spans="6:6">
      <c r="F806415"/>
    </row>
    <row r="806416" spans="6:6">
      <c r="F806416"/>
    </row>
    <row r="806417" spans="6:6">
      <c r="F806417"/>
    </row>
    <row r="806418" spans="6:6">
      <c r="F806418"/>
    </row>
    <row r="806419" spans="6:6">
      <c r="F806419"/>
    </row>
    <row r="806420" spans="6:6">
      <c r="F806420"/>
    </row>
    <row r="806421" spans="6:6">
      <c r="F806421"/>
    </row>
    <row r="806422" spans="6:6">
      <c r="F806422"/>
    </row>
    <row r="806423" spans="6:6">
      <c r="F806423"/>
    </row>
    <row r="806424" spans="6:6">
      <c r="F806424"/>
    </row>
    <row r="806425" spans="6:6">
      <c r="F806425"/>
    </row>
    <row r="806426" spans="6:6">
      <c r="F806426"/>
    </row>
    <row r="806427" spans="6:6">
      <c r="F806427"/>
    </row>
    <row r="806428" spans="6:6">
      <c r="F806428"/>
    </row>
    <row r="806429" spans="6:6">
      <c r="F806429"/>
    </row>
    <row r="806430" spans="6:6">
      <c r="F806430"/>
    </row>
    <row r="806431" spans="6:6">
      <c r="F806431"/>
    </row>
    <row r="806432" spans="6:6">
      <c r="F806432"/>
    </row>
    <row r="806433" spans="6:6">
      <c r="F806433"/>
    </row>
    <row r="806434" spans="6:6">
      <c r="F806434"/>
    </row>
    <row r="806435" spans="6:6">
      <c r="F806435"/>
    </row>
    <row r="806436" spans="6:6">
      <c r="F806436"/>
    </row>
    <row r="806437" spans="6:6">
      <c r="F806437"/>
    </row>
    <row r="806438" spans="6:6">
      <c r="F806438"/>
    </row>
    <row r="806439" spans="6:6">
      <c r="F806439"/>
    </row>
    <row r="806440" spans="6:6">
      <c r="F806440"/>
    </row>
    <row r="806441" spans="6:6">
      <c r="F806441"/>
    </row>
    <row r="806442" spans="6:6">
      <c r="F806442"/>
    </row>
    <row r="806443" spans="6:6">
      <c r="F806443"/>
    </row>
    <row r="806444" spans="6:6">
      <c r="F806444"/>
    </row>
    <row r="806445" spans="6:6">
      <c r="F806445"/>
    </row>
    <row r="806446" spans="6:6">
      <c r="F806446"/>
    </row>
    <row r="806447" spans="6:6">
      <c r="F806447"/>
    </row>
    <row r="806448" spans="6:6">
      <c r="F806448"/>
    </row>
    <row r="806449" spans="6:6">
      <c r="F806449"/>
    </row>
    <row r="806450" spans="6:6">
      <c r="F806450"/>
    </row>
    <row r="806451" spans="6:6">
      <c r="F806451"/>
    </row>
    <row r="806452" spans="6:6">
      <c r="F806452"/>
    </row>
    <row r="806453" spans="6:6">
      <c r="F806453"/>
    </row>
    <row r="806454" spans="6:6">
      <c r="F806454"/>
    </row>
    <row r="806455" spans="6:6">
      <c r="F806455"/>
    </row>
    <row r="806456" spans="6:6">
      <c r="F806456"/>
    </row>
    <row r="806457" spans="6:6">
      <c r="F806457"/>
    </row>
    <row r="806458" spans="6:6">
      <c r="F806458"/>
    </row>
    <row r="806459" spans="6:6">
      <c r="F806459"/>
    </row>
    <row r="806460" spans="6:6">
      <c r="F806460"/>
    </row>
    <row r="806461" spans="6:6">
      <c r="F806461"/>
    </row>
    <row r="806462" spans="6:6">
      <c r="F806462"/>
    </row>
    <row r="806463" spans="6:6">
      <c r="F806463"/>
    </row>
    <row r="806464" spans="6:6">
      <c r="F806464"/>
    </row>
    <row r="806465" spans="6:6">
      <c r="F806465"/>
    </row>
    <row r="806466" spans="6:6">
      <c r="F806466"/>
    </row>
    <row r="806467" spans="6:6">
      <c r="F806467"/>
    </row>
    <row r="806468" spans="6:6">
      <c r="F806468"/>
    </row>
    <row r="806469" spans="6:6">
      <c r="F806469"/>
    </row>
    <row r="806470" spans="6:6">
      <c r="F806470"/>
    </row>
    <row r="806471" spans="6:6">
      <c r="F806471"/>
    </row>
    <row r="806472" spans="6:6">
      <c r="F806472"/>
    </row>
    <row r="806473" spans="6:6">
      <c r="F806473"/>
    </row>
    <row r="806474" spans="6:6">
      <c r="F806474"/>
    </row>
    <row r="806475" spans="6:6">
      <c r="F806475"/>
    </row>
    <row r="806476" spans="6:6">
      <c r="F806476"/>
    </row>
    <row r="806477" spans="6:6">
      <c r="F806477"/>
    </row>
    <row r="806478" spans="6:6">
      <c r="F806478"/>
    </row>
    <row r="806479" spans="6:6">
      <c r="F806479"/>
    </row>
    <row r="806480" spans="6:6">
      <c r="F806480"/>
    </row>
    <row r="806481" spans="6:6">
      <c r="F806481"/>
    </row>
    <row r="806482" spans="6:6">
      <c r="F806482"/>
    </row>
    <row r="806483" spans="6:6">
      <c r="F806483"/>
    </row>
    <row r="806484" spans="6:6">
      <c r="F806484"/>
    </row>
    <row r="806485" spans="6:6">
      <c r="F806485"/>
    </row>
    <row r="806486" spans="6:6">
      <c r="F806486"/>
    </row>
    <row r="806487" spans="6:6">
      <c r="F806487"/>
    </row>
    <row r="806488" spans="6:6">
      <c r="F806488"/>
    </row>
    <row r="806489" spans="6:6">
      <c r="F806489"/>
    </row>
    <row r="806490" spans="6:6">
      <c r="F806490"/>
    </row>
    <row r="806491" spans="6:6">
      <c r="F806491"/>
    </row>
    <row r="806492" spans="6:6">
      <c r="F806492"/>
    </row>
    <row r="806493" spans="6:6">
      <c r="F806493"/>
    </row>
    <row r="806494" spans="6:6">
      <c r="F806494"/>
    </row>
    <row r="806495" spans="6:6">
      <c r="F806495"/>
    </row>
    <row r="806496" spans="6:6">
      <c r="F806496"/>
    </row>
    <row r="806497" spans="6:6">
      <c r="F806497"/>
    </row>
    <row r="806498" spans="6:6">
      <c r="F806498"/>
    </row>
    <row r="806499" spans="6:6">
      <c r="F806499"/>
    </row>
    <row r="806500" spans="6:6">
      <c r="F806500"/>
    </row>
    <row r="806501" spans="6:6">
      <c r="F806501"/>
    </row>
    <row r="806502" spans="6:6">
      <c r="F806502"/>
    </row>
    <row r="806503" spans="6:6">
      <c r="F806503"/>
    </row>
    <row r="806504" spans="6:6">
      <c r="F806504"/>
    </row>
    <row r="806505" spans="6:6">
      <c r="F806505"/>
    </row>
    <row r="806506" spans="6:6">
      <c r="F806506"/>
    </row>
    <row r="806507" spans="6:6">
      <c r="F806507"/>
    </row>
    <row r="806508" spans="6:6">
      <c r="F806508"/>
    </row>
    <row r="806509" spans="6:6">
      <c r="F806509"/>
    </row>
    <row r="806510" spans="6:6">
      <c r="F806510"/>
    </row>
    <row r="806511" spans="6:6">
      <c r="F806511"/>
    </row>
    <row r="806512" spans="6:6">
      <c r="F806512"/>
    </row>
    <row r="806513" spans="6:6">
      <c r="F806513"/>
    </row>
    <row r="806514" spans="6:6">
      <c r="F806514"/>
    </row>
    <row r="806515" spans="6:6">
      <c r="F806515"/>
    </row>
    <row r="806516" spans="6:6">
      <c r="F806516"/>
    </row>
    <row r="806517" spans="6:6">
      <c r="F806517"/>
    </row>
    <row r="806518" spans="6:6">
      <c r="F806518"/>
    </row>
    <row r="806519" spans="6:6">
      <c r="F806519"/>
    </row>
    <row r="806520" spans="6:6">
      <c r="F806520"/>
    </row>
    <row r="806521" spans="6:6">
      <c r="F806521"/>
    </row>
    <row r="806522" spans="6:6">
      <c r="F806522"/>
    </row>
    <row r="806523" spans="6:6">
      <c r="F806523"/>
    </row>
    <row r="806524" spans="6:6">
      <c r="F806524"/>
    </row>
    <row r="806525" spans="6:6">
      <c r="F806525"/>
    </row>
    <row r="806526" spans="6:6">
      <c r="F806526"/>
    </row>
    <row r="806527" spans="6:6">
      <c r="F806527"/>
    </row>
    <row r="806528" spans="6:6">
      <c r="F806528"/>
    </row>
    <row r="806529" spans="6:6">
      <c r="F806529"/>
    </row>
    <row r="806530" spans="6:6">
      <c r="F806530"/>
    </row>
    <row r="806531" spans="6:6">
      <c r="F806531"/>
    </row>
    <row r="806532" spans="6:6">
      <c r="F806532"/>
    </row>
    <row r="806533" spans="6:6">
      <c r="F806533"/>
    </row>
    <row r="806534" spans="6:6">
      <c r="F806534"/>
    </row>
    <row r="806535" spans="6:6">
      <c r="F806535"/>
    </row>
    <row r="806536" spans="6:6">
      <c r="F806536"/>
    </row>
    <row r="806537" spans="6:6">
      <c r="F806537"/>
    </row>
    <row r="806538" spans="6:6">
      <c r="F806538"/>
    </row>
    <row r="806539" spans="6:6">
      <c r="F806539"/>
    </row>
    <row r="806540" spans="6:6">
      <c r="F806540"/>
    </row>
    <row r="806541" spans="6:6">
      <c r="F806541"/>
    </row>
    <row r="806542" spans="6:6">
      <c r="F806542"/>
    </row>
    <row r="806543" spans="6:6">
      <c r="F806543"/>
    </row>
    <row r="806544" spans="6:6">
      <c r="F806544"/>
    </row>
    <row r="806545" spans="6:6">
      <c r="F806545"/>
    </row>
    <row r="806546" spans="6:6">
      <c r="F806546"/>
    </row>
    <row r="806547" spans="6:6">
      <c r="F806547"/>
    </row>
    <row r="806548" spans="6:6">
      <c r="F806548"/>
    </row>
    <row r="806549" spans="6:6">
      <c r="F806549"/>
    </row>
    <row r="806550" spans="6:6">
      <c r="F806550"/>
    </row>
    <row r="806551" spans="6:6">
      <c r="F806551"/>
    </row>
    <row r="806552" spans="6:6">
      <c r="F806552"/>
    </row>
    <row r="806553" spans="6:6">
      <c r="F806553"/>
    </row>
    <row r="806554" spans="6:6">
      <c r="F806554"/>
    </row>
    <row r="806555" spans="6:6">
      <c r="F806555"/>
    </row>
    <row r="806556" spans="6:6">
      <c r="F806556"/>
    </row>
    <row r="806557" spans="6:6">
      <c r="F806557"/>
    </row>
    <row r="806558" spans="6:6">
      <c r="F806558"/>
    </row>
    <row r="806559" spans="6:6">
      <c r="F806559"/>
    </row>
    <row r="806560" spans="6:6">
      <c r="F806560"/>
    </row>
    <row r="806561" spans="6:6">
      <c r="F806561"/>
    </row>
    <row r="806562" spans="6:6">
      <c r="F806562"/>
    </row>
    <row r="806563" spans="6:6">
      <c r="F806563"/>
    </row>
    <row r="806564" spans="6:6">
      <c r="F806564"/>
    </row>
    <row r="806565" spans="6:6">
      <c r="F806565"/>
    </row>
    <row r="806566" spans="6:6">
      <c r="F806566"/>
    </row>
    <row r="806567" spans="6:6">
      <c r="F806567"/>
    </row>
    <row r="806568" spans="6:6">
      <c r="F806568"/>
    </row>
    <row r="806569" spans="6:6">
      <c r="F806569"/>
    </row>
    <row r="806570" spans="6:6">
      <c r="F806570"/>
    </row>
    <row r="806571" spans="6:6">
      <c r="F806571"/>
    </row>
    <row r="806572" spans="6:6">
      <c r="F806572"/>
    </row>
    <row r="806573" spans="6:6">
      <c r="F806573"/>
    </row>
    <row r="806574" spans="6:6">
      <c r="F806574"/>
    </row>
    <row r="806575" spans="6:6">
      <c r="F806575"/>
    </row>
    <row r="806576" spans="6:6">
      <c r="F806576"/>
    </row>
    <row r="806577" spans="6:6">
      <c r="F806577"/>
    </row>
    <row r="806578" spans="6:6">
      <c r="F806578"/>
    </row>
    <row r="806579" spans="6:6">
      <c r="F806579"/>
    </row>
    <row r="806580" spans="6:6">
      <c r="F806580"/>
    </row>
    <row r="806581" spans="6:6">
      <c r="F806581"/>
    </row>
    <row r="806582" spans="6:6">
      <c r="F806582"/>
    </row>
    <row r="806583" spans="6:6">
      <c r="F806583"/>
    </row>
    <row r="806584" spans="6:6">
      <c r="F806584"/>
    </row>
    <row r="806585" spans="6:6">
      <c r="F806585"/>
    </row>
    <row r="806586" spans="6:6">
      <c r="F806586"/>
    </row>
    <row r="806587" spans="6:6">
      <c r="F806587"/>
    </row>
    <row r="806588" spans="6:6">
      <c r="F806588"/>
    </row>
    <row r="806589" spans="6:6">
      <c r="F806589"/>
    </row>
    <row r="806590" spans="6:6">
      <c r="F806590"/>
    </row>
    <row r="806591" spans="6:6">
      <c r="F806591"/>
    </row>
    <row r="806592" spans="6:6">
      <c r="F806592"/>
    </row>
    <row r="806593" spans="6:6">
      <c r="F806593"/>
    </row>
    <row r="806594" spans="6:6">
      <c r="F806594"/>
    </row>
    <row r="806595" spans="6:6">
      <c r="F806595"/>
    </row>
    <row r="806596" spans="6:6">
      <c r="F806596"/>
    </row>
    <row r="806597" spans="6:6">
      <c r="F806597"/>
    </row>
    <row r="806598" spans="6:6">
      <c r="F806598"/>
    </row>
    <row r="806599" spans="6:6">
      <c r="F806599"/>
    </row>
    <row r="806600" spans="6:6">
      <c r="F806600"/>
    </row>
    <row r="806601" spans="6:6">
      <c r="F806601"/>
    </row>
    <row r="806602" spans="6:6">
      <c r="F806602"/>
    </row>
    <row r="806603" spans="6:6">
      <c r="F806603"/>
    </row>
    <row r="806604" spans="6:6">
      <c r="F806604"/>
    </row>
    <row r="806605" spans="6:6">
      <c r="F806605"/>
    </row>
    <row r="806606" spans="6:6">
      <c r="F806606"/>
    </row>
    <row r="806607" spans="6:6">
      <c r="F806607"/>
    </row>
    <row r="806608" spans="6:6">
      <c r="F806608"/>
    </row>
    <row r="806609" spans="6:6">
      <c r="F806609"/>
    </row>
    <row r="806610" spans="6:6">
      <c r="F806610"/>
    </row>
    <row r="806611" spans="6:6">
      <c r="F806611"/>
    </row>
    <row r="806612" spans="6:6">
      <c r="F806612"/>
    </row>
    <row r="806613" spans="6:6">
      <c r="F806613"/>
    </row>
    <row r="806614" spans="6:6">
      <c r="F806614"/>
    </row>
    <row r="806615" spans="6:6">
      <c r="F806615"/>
    </row>
    <row r="806616" spans="6:6">
      <c r="F806616"/>
    </row>
    <row r="806617" spans="6:6">
      <c r="F806617"/>
    </row>
    <row r="806618" spans="6:6">
      <c r="F806618"/>
    </row>
    <row r="806619" spans="6:6">
      <c r="F806619"/>
    </row>
    <row r="806620" spans="6:6">
      <c r="F806620"/>
    </row>
    <row r="806621" spans="6:6">
      <c r="F806621"/>
    </row>
    <row r="806622" spans="6:6">
      <c r="F806622"/>
    </row>
    <row r="806623" spans="6:6">
      <c r="F806623"/>
    </row>
    <row r="806624" spans="6:6">
      <c r="F806624"/>
    </row>
    <row r="806625" spans="6:6">
      <c r="F806625"/>
    </row>
    <row r="806626" spans="6:6">
      <c r="F806626"/>
    </row>
    <row r="806627" spans="6:6">
      <c r="F806627"/>
    </row>
    <row r="806628" spans="6:6">
      <c r="F806628"/>
    </row>
    <row r="806629" spans="6:6">
      <c r="F806629"/>
    </row>
    <row r="806630" spans="6:6">
      <c r="F806630"/>
    </row>
    <row r="806631" spans="6:6">
      <c r="F806631"/>
    </row>
    <row r="806632" spans="6:6">
      <c r="F806632"/>
    </row>
    <row r="806633" spans="6:6">
      <c r="F806633"/>
    </row>
    <row r="806634" spans="6:6">
      <c r="F806634"/>
    </row>
    <row r="806635" spans="6:6">
      <c r="F806635"/>
    </row>
    <row r="806636" spans="6:6">
      <c r="F806636"/>
    </row>
    <row r="806637" spans="6:6">
      <c r="F806637"/>
    </row>
    <row r="806638" spans="6:6">
      <c r="F806638"/>
    </row>
    <row r="806639" spans="6:6">
      <c r="F806639"/>
    </row>
    <row r="806640" spans="6:6">
      <c r="F806640"/>
    </row>
    <row r="806641" spans="6:6">
      <c r="F806641"/>
    </row>
    <row r="806642" spans="6:6">
      <c r="F806642"/>
    </row>
    <row r="806643" spans="6:6">
      <c r="F806643"/>
    </row>
    <row r="806644" spans="6:6">
      <c r="F806644"/>
    </row>
    <row r="806645" spans="6:6">
      <c r="F806645"/>
    </row>
    <row r="806646" spans="6:6">
      <c r="F806646"/>
    </row>
    <row r="806647" spans="6:6">
      <c r="F806647"/>
    </row>
    <row r="806648" spans="6:6">
      <c r="F806648"/>
    </row>
    <row r="806649" spans="6:6">
      <c r="F806649"/>
    </row>
    <row r="806650" spans="6:6">
      <c r="F806650"/>
    </row>
    <row r="806651" spans="6:6">
      <c r="F806651"/>
    </row>
    <row r="806652" spans="6:6">
      <c r="F806652"/>
    </row>
    <row r="806653" spans="6:6">
      <c r="F806653"/>
    </row>
    <row r="806654" spans="6:6">
      <c r="F806654"/>
    </row>
    <row r="806655" spans="6:6">
      <c r="F806655"/>
    </row>
    <row r="806656" spans="6:6">
      <c r="F806656"/>
    </row>
    <row r="806657" spans="6:6">
      <c r="F806657"/>
    </row>
    <row r="806658" spans="6:6">
      <c r="F806658"/>
    </row>
    <row r="806659" spans="6:6">
      <c r="F806659"/>
    </row>
    <row r="806660" spans="6:6">
      <c r="F806660"/>
    </row>
    <row r="806661" spans="6:6">
      <c r="F806661"/>
    </row>
    <row r="806662" spans="6:6">
      <c r="F806662"/>
    </row>
    <row r="806663" spans="6:6">
      <c r="F806663"/>
    </row>
    <row r="806664" spans="6:6">
      <c r="F806664"/>
    </row>
    <row r="806665" spans="6:6">
      <c r="F806665"/>
    </row>
    <row r="806666" spans="6:6">
      <c r="F806666"/>
    </row>
    <row r="806667" spans="6:6">
      <c r="F806667"/>
    </row>
    <row r="806668" spans="6:6">
      <c r="F806668"/>
    </row>
    <row r="806669" spans="6:6">
      <c r="F806669"/>
    </row>
    <row r="806670" spans="6:6">
      <c r="F806670"/>
    </row>
    <row r="806671" spans="6:6">
      <c r="F806671"/>
    </row>
    <row r="806672" spans="6:6">
      <c r="F806672"/>
    </row>
    <row r="806673" spans="6:6">
      <c r="F806673"/>
    </row>
    <row r="806674" spans="6:6">
      <c r="F806674"/>
    </row>
    <row r="806675" spans="6:6">
      <c r="F806675"/>
    </row>
    <row r="806676" spans="6:6">
      <c r="F806676"/>
    </row>
    <row r="806677" spans="6:6">
      <c r="F806677"/>
    </row>
    <row r="806678" spans="6:6">
      <c r="F806678"/>
    </row>
    <row r="806679" spans="6:6">
      <c r="F806679"/>
    </row>
    <row r="806680" spans="6:6">
      <c r="F806680"/>
    </row>
    <row r="806681" spans="6:6">
      <c r="F806681"/>
    </row>
    <row r="806682" spans="6:6">
      <c r="F806682"/>
    </row>
    <row r="806683" spans="6:6">
      <c r="F806683"/>
    </row>
    <row r="806684" spans="6:6">
      <c r="F806684"/>
    </row>
    <row r="806685" spans="6:6">
      <c r="F806685"/>
    </row>
    <row r="806686" spans="6:6">
      <c r="F806686"/>
    </row>
    <row r="806687" spans="6:6">
      <c r="F806687"/>
    </row>
    <row r="806688" spans="6:6">
      <c r="F806688"/>
    </row>
    <row r="806689" spans="6:6">
      <c r="F806689"/>
    </row>
    <row r="806690" spans="6:6">
      <c r="F806690"/>
    </row>
    <row r="806691" spans="6:6">
      <c r="F806691"/>
    </row>
    <row r="806692" spans="6:6">
      <c r="F806692"/>
    </row>
    <row r="806693" spans="6:6">
      <c r="F806693"/>
    </row>
    <row r="806694" spans="6:6">
      <c r="F806694"/>
    </row>
    <row r="806695" spans="6:6">
      <c r="F806695"/>
    </row>
    <row r="806696" spans="6:6">
      <c r="F806696"/>
    </row>
    <row r="806697" spans="6:6">
      <c r="F806697"/>
    </row>
    <row r="806698" spans="6:6">
      <c r="F806698"/>
    </row>
    <row r="806699" spans="6:6">
      <c r="F806699"/>
    </row>
    <row r="806700" spans="6:6">
      <c r="F806700"/>
    </row>
    <row r="806701" spans="6:6">
      <c r="F806701"/>
    </row>
    <row r="806702" spans="6:6">
      <c r="F806702"/>
    </row>
    <row r="806703" spans="6:6">
      <c r="F806703"/>
    </row>
    <row r="806704" spans="6:6">
      <c r="F806704"/>
    </row>
    <row r="806705" spans="6:6">
      <c r="F806705"/>
    </row>
    <row r="806706" spans="6:6">
      <c r="F806706"/>
    </row>
    <row r="806707" spans="6:6">
      <c r="F806707"/>
    </row>
    <row r="806708" spans="6:6">
      <c r="F806708"/>
    </row>
    <row r="806709" spans="6:6">
      <c r="F806709"/>
    </row>
    <row r="806710" spans="6:6">
      <c r="F806710"/>
    </row>
    <row r="806711" spans="6:6">
      <c r="F806711"/>
    </row>
    <row r="806712" spans="6:6">
      <c r="F806712"/>
    </row>
    <row r="806713" spans="6:6">
      <c r="F806713"/>
    </row>
    <row r="806714" spans="6:6">
      <c r="F806714"/>
    </row>
    <row r="806715" spans="6:6">
      <c r="F806715"/>
    </row>
    <row r="806716" spans="6:6">
      <c r="F806716"/>
    </row>
    <row r="806717" spans="6:6">
      <c r="F806717"/>
    </row>
    <row r="806718" spans="6:6">
      <c r="F806718"/>
    </row>
    <row r="806719" spans="6:6">
      <c r="F806719"/>
    </row>
    <row r="806720" spans="6:6">
      <c r="F806720"/>
    </row>
    <row r="806721" spans="6:6">
      <c r="F806721"/>
    </row>
    <row r="806722" spans="6:6">
      <c r="F806722"/>
    </row>
    <row r="806723" spans="6:6">
      <c r="F806723"/>
    </row>
    <row r="806724" spans="6:6">
      <c r="F806724"/>
    </row>
    <row r="806725" spans="6:6">
      <c r="F806725"/>
    </row>
    <row r="806726" spans="6:6">
      <c r="F806726"/>
    </row>
    <row r="806727" spans="6:6">
      <c r="F806727"/>
    </row>
    <row r="806728" spans="6:6">
      <c r="F806728"/>
    </row>
    <row r="806729" spans="6:6">
      <c r="F806729"/>
    </row>
    <row r="806730" spans="6:6">
      <c r="F806730"/>
    </row>
    <row r="806731" spans="6:6">
      <c r="F806731"/>
    </row>
    <row r="806732" spans="6:6">
      <c r="F806732"/>
    </row>
    <row r="806733" spans="6:6">
      <c r="F806733"/>
    </row>
    <row r="806734" spans="6:6">
      <c r="F806734"/>
    </row>
    <row r="806735" spans="6:6">
      <c r="F806735"/>
    </row>
    <row r="806736" spans="6:6">
      <c r="F806736"/>
    </row>
    <row r="806737" spans="6:6">
      <c r="F806737"/>
    </row>
    <row r="806738" spans="6:6">
      <c r="F806738"/>
    </row>
    <row r="806739" spans="6:6">
      <c r="F806739"/>
    </row>
    <row r="806740" spans="6:6">
      <c r="F806740"/>
    </row>
    <row r="806741" spans="6:6">
      <c r="F806741"/>
    </row>
    <row r="806742" spans="6:6">
      <c r="F806742"/>
    </row>
    <row r="806743" spans="6:6">
      <c r="F806743"/>
    </row>
    <row r="806744" spans="6:6">
      <c r="F806744"/>
    </row>
    <row r="806745" spans="6:6">
      <c r="F806745"/>
    </row>
    <row r="806746" spans="6:6">
      <c r="F806746"/>
    </row>
    <row r="806747" spans="6:6">
      <c r="F806747"/>
    </row>
    <row r="806748" spans="6:6">
      <c r="F806748"/>
    </row>
    <row r="806749" spans="6:6">
      <c r="F806749"/>
    </row>
    <row r="806750" spans="6:6">
      <c r="F806750"/>
    </row>
    <row r="806751" spans="6:6">
      <c r="F806751"/>
    </row>
    <row r="806752" spans="6:6">
      <c r="F806752"/>
    </row>
    <row r="806753" spans="6:6">
      <c r="F806753"/>
    </row>
    <row r="806754" spans="6:6">
      <c r="F806754"/>
    </row>
    <row r="806755" spans="6:6">
      <c r="F806755"/>
    </row>
    <row r="806756" spans="6:6">
      <c r="F806756"/>
    </row>
    <row r="806757" spans="6:6">
      <c r="F806757"/>
    </row>
    <row r="806758" spans="6:6">
      <c r="F806758"/>
    </row>
    <row r="806759" spans="6:6">
      <c r="F806759"/>
    </row>
    <row r="806760" spans="6:6">
      <c r="F806760"/>
    </row>
    <row r="806761" spans="6:6">
      <c r="F806761"/>
    </row>
    <row r="806762" spans="6:6">
      <c r="F806762"/>
    </row>
    <row r="806763" spans="6:6">
      <c r="F806763"/>
    </row>
    <row r="806764" spans="6:6">
      <c r="F806764"/>
    </row>
    <row r="806765" spans="6:6">
      <c r="F806765"/>
    </row>
    <row r="806766" spans="6:6">
      <c r="F806766"/>
    </row>
    <row r="806767" spans="6:6">
      <c r="F806767"/>
    </row>
    <row r="806768" spans="6:6">
      <c r="F806768"/>
    </row>
    <row r="806769" spans="6:6">
      <c r="F806769"/>
    </row>
    <row r="806770" spans="6:6">
      <c r="F806770"/>
    </row>
    <row r="806771" spans="6:6">
      <c r="F806771"/>
    </row>
    <row r="806772" spans="6:6">
      <c r="F806772"/>
    </row>
    <row r="806773" spans="6:6">
      <c r="F806773"/>
    </row>
    <row r="806774" spans="6:6">
      <c r="F806774"/>
    </row>
    <row r="806775" spans="6:6">
      <c r="F806775"/>
    </row>
    <row r="806776" spans="6:6">
      <c r="F806776"/>
    </row>
    <row r="806777" spans="6:6">
      <c r="F806777"/>
    </row>
    <row r="806778" spans="6:6">
      <c r="F806778"/>
    </row>
    <row r="806779" spans="6:6">
      <c r="F806779"/>
    </row>
    <row r="806780" spans="6:6">
      <c r="F806780"/>
    </row>
    <row r="806781" spans="6:6">
      <c r="F806781"/>
    </row>
    <row r="806782" spans="6:6">
      <c r="F806782"/>
    </row>
    <row r="806783" spans="6:6">
      <c r="F806783"/>
    </row>
    <row r="806784" spans="6:6">
      <c r="F806784"/>
    </row>
    <row r="806785" spans="6:6">
      <c r="F806785"/>
    </row>
    <row r="806786" spans="6:6">
      <c r="F806786"/>
    </row>
    <row r="806787" spans="6:6">
      <c r="F806787"/>
    </row>
    <row r="806788" spans="6:6">
      <c r="F806788"/>
    </row>
    <row r="806789" spans="6:6">
      <c r="F806789"/>
    </row>
    <row r="806790" spans="6:6">
      <c r="F806790"/>
    </row>
    <row r="806791" spans="6:6">
      <c r="F806791"/>
    </row>
    <row r="806792" spans="6:6">
      <c r="F806792"/>
    </row>
    <row r="806793" spans="6:6">
      <c r="F806793"/>
    </row>
    <row r="806794" spans="6:6">
      <c r="F806794"/>
    </row>
    <row r="806795" spans="6:6">
      <c r="F806795"/>
    </row>
    <row r="806796" spans="6:6">
      <c r="F806796"/>
    </row>
    <row r="806797" spans="6:6">
      <c r="F806797"/>
    </row>
    <row r="806798" spans="6:6">
      <c r="F806798"/>
    </row>
    <row r="806799" spans="6:6">
      <c r="F806799"/>
    </row>
    <row r="806800" spans="6:6">
      <c r="F806800"/>
    </row>
    <row r="806801" spans="6:6">
      <c r="F806801"/>
    </row>
    <row r="806802" spans="6:6">
      <c r="F806802"/>
    </row>
    <row r="806803" spans="6:6">
      <c r="F806803"/>
    </row>
    <row r="806804" spans="6:6">
      <c r="F806804"/>
    </row>
    <row r="806805" spans="6:6">
      <c r="F806805"/>
    </row>
    <row r="806806" spans="6:6">
      <c r="F806806"/>
    </row>
    <row r="806807" spans="6:6">
      <c r="F806807"/>
    </row>
    <row r="806808" spans="6:6">
      <c r="F806808"/>
    </row>
    <row r="806809" spans="6:6">
      <c r="F806809"/>
    </row>
    <row r="806810" spans="6:6">
      <c r="F806810"/>
    </row>
    <row r="806811" spans="6:6">
      <c r="F806811"/>
    </row>
    <row r="806812" spans="6:6">
      <c r="F806812"/>
    </row>
    <row r="806813" spans="6:6">
      <c r="F806813"/>
    </row>
    <row r="806814" spans="6:6">
      <c r="F806814"/>
    </row>
    <row r="806815" spans="6:6">
      <c r="F806815"/>
    </row>
    <row r="806816" spans="6:6">
      <c r="F806816"/>
    </row>
    <row r="806817" spans="6:6">
      <c r="F806817"/>
    </row>
    <row r="806818" spans="6:6">
      <c r="F806818"/>
    </row>
    <row r="806819" spans="6:6">
      <c r="F806819"/>
    </row>
    <row r="806820" spans="6:6">
      <c r="F806820"/>
    </row>
    <row r="806821" spans="6:6">
      <c r="F806821"/>
    </row>
    <row r="806822" spans="6:6">
      <c r="F806822"/>
    </row>
    <row r="806823" spans="6:6">
      <c r="F806823"/>
    </row>
    <row r="806824" spans="6:6">
      <c r="F806824"/>
    </row>
    <row r="806825" spans="6:6">
      <c r="F806825"/>
    </row>
    <row r="806826" spans="6:6">
      <c r="F806826"/>
    </row>
    <row r="806827" spans="6:6">
      <c r="F806827"/>
    </row>
    <row r="806828" spans="6:6">
      <c r="F806828"/>
    </row>
    <row r="806829" spans="6:6">
      <c r="F806829"/>
    </row>
    <row r="806830" spans="6:6">
      <c r="F806830"/>
    </row>
    <row r="806831" spans="6:6">
      <c r="F806831"/>
    </row>
    <row r="806832" spans="6:6">
      <c r="F806832"/>
    </row>
    <row r="806833" spans="6:6">
      <c r="F806833"/>
    </row>
    <row r="806834" spans="6:6">
      <c r="F806834"/>
    </row>
    <row r="806835" spans="6:6">
      <c r="F806835"/>
    </row>
    <row r="806836" spans="6:6">
      <c r="F806836"/>
    </row>
    <row r="806837" spans="6:6">
      <c r="F806837"/>
    </row>
    <row r="806838" spans="6:6">
      <c r="F806838"/>
    </row>
    <row r="806839" spans="6:6">
      <c r="F806839"/>
    </row>
    <row r="806840" spans="6:6">
      <c r="F806840"/>
    </row>
    <row r="806841" spans="6:6">
      <c r="F806841"/>
    </row>
    <row r="806842" spans="6:6">
      <c r="F806842"/>
    </row>
    <row r="806843" spans="6:6">
      <c r="F806843"/>
    </row>
    <row r="806844" spans="6:6">
      <c r="F806844"/>
    </row>
    <row r="806845" spans="6:6">
      <c r="F806845"/>
    </row>
    <row r="806846" spans="6:6">
      <c r="F806846"/>
    </row>
    <row r="806847" spans="6:6">
      <c r="F806847"/>
    </row>
    <row r="806848" spans="6:6">
      <c r="F806848"/>
    </row>
    <row r="806849" spans="6:6">
      <c r="F806849"/>
    </row>
    <row r="806850" spans="6:6">
      <c r="F806850"/>
    </row>
    <row r="806851" spans="6:6">
      <c r="F806851"/>
    </row>
    <row r="806852" spans="6:6">
      <c r="F806852"/>
    </row>
    <row r="806853" spans="6:6">
      <c r="F806853"/>
    </row>
    <row r="806854" spans="6:6">
      <c r="F806854"/>
    </row>
    <row r="806855" spans="6:6">
      <c r="F806855"/>
    </row>
    <row r="806856" spans="6:6">
      <c r="F806856"/>
    </row>
    <row r="806857" spans="6:6">
      <c r="F806857"/>
    </row>
    <row r="806858" spans="6:6">
      <c r="F806858"/>
    </row>
    <row r="806859" spans="6:6">
      <c r="F806859"/>
    </row>
    <row r="806860" spans="6:6">
      <c r="F806860"/>
    </row>
    <row r="806861" spans="6:6">
      <c r="F806861"/>
    </row>
    <row r="806862" spans="6:6">
      <c r="F806862"/>
    </row>
    <row r="806863" spans="6:6">
      <c r="F806863"/>
    </row>
    <row r="806864" spans="6:6">
      <c r="F806864"/>
    </row>
    <row r="806865" spans="6:6">
      <c r="F806865"/>
    </row>
    <row r="806866" spans="6:6">
      <c r="F806866"/>
    </row>
    <row r="806867" spans="6:6">
      <c r="F806867"/>
    </row>
    <row r="806868" spans="6:6">
      <c r="F806868"/>
    </row>
    <row r="806869" spans="6:6">
      <c r="F806869"/>
    </row>
    <row r="806870" spans="6:6">
      <c r="F806870"/>
    </row>
    <row r="806871" spans="6:6">
      <c r="F806871"/>
    </row>
    <row r="806872" spans="6:6">
      <c r="F806872"/>
    </row>
    <row r="806873" spans="6:6">
      <c r="F806873"/>
    </row>
    <row r="806874" spans="6:6">
      <c r="F806874"/>
    </row>
    <row r="806875" spans="6:6">
      <c r="F806875"/>
    </row>
    <row r="806876" spans="6:6">
      <c r="F806876"/>
    </row>
    <row r="806877" spans="6:6">
      <c r="F806877"/>
    </row>
    <row r="806878" spans="6:6">
      <c r="F806878"/>
    </row>
    <row r="806879" spans="6:6">
      <c r="F806879"/>
    </row>
    <row r="806880" spans="6:6">
      <c r="F806880"/>
    </row>
    <row r="806881" spans="6:6">
      <c r="F806881"/>
    </row>
    <row r="806882" spans="6:6">
      <c r="F806882"/>
    </row>
    <row r="806883" spans="6:6">
      <c r="F806883"/>
    </row>
    <row r="806884" spans="6:6">
      <c r="F806884"/>
    </row>
    <row r="806885" spans="6:6">
      <c r="F806885"/>
    </row>
    <row r="806886" spans="6:6">
      <c r="F806886"/>
    </row>
    <row r="806887" spans="6:6">
      <c r="F806887"/>
    </row>
    <row r="806888" spans="6:6">
      <c r="F806888"/>
    </row>
    <row r="806889" spans="6:6">
      <c r="F806889"/>
    </row>
    <row r="806890" spans="6:6">
      <c r="F806890"/>
    </row>
    <row r="806891" spans="6:6">
      <c r="F806891"/>
    </row>
    <row r="806892" spans="6:6">
      <c r="F806892"/>
    </row>
    <row r="806893" spans="6:6">
      <c r="F806893"/>
    </row>
    <row r="806894" spans="6:6">
      <c r="F806894"/>
    </row>
    <row r="806895" spans="6:6">
      <c r="F806895"/>
    </row>
    <row r="806896" spans="6:6">
      <c r="F806896"/>
    </row>
    <row r="806897" spans="6:6">
      <c r="F806897"/>
    </row>
    <row r="806898" spans="6:6">
      <c r="F806898"/>
    </row>
    <row r="806899" spans="6:6">
      <c r="F806899"/>
    </row>
    <row r="806900" spans="6:6">
      <c r="F806900"/>
    </row>
    <row r="806901" spans="6:6">
      <c r="F806901"/>
    </row>
    <row r="806902" spans="6:6">
      <c r="F806902"/>
    </row>
    <row r="806903" spans="6:6">
      <c r="F806903"/>
    </row>
    <row r="806904" spans="6:6">
      <c r="F806904"/>
    </row>
    <row r="806905" spans="6:6">
      <c r="F806905"/>
    </row>
    <row r="806906" spans="6:6">
      <c r="F806906"/>
    </row>
    <row r="806907" spans="6:6">
      <c r="F806907"/>
    </row>
    <row r="806908" spans="6:6">
      <c r="F806908"/>
    </row>
    <row r="806909" spans="6:6">
      <c r="F806909"/>
    </row>
    <row r="806910" spans="6:6">
      <c r="F806910"/>
    </row>
    <row r="806911" spans="6:6">
      <c r="F806911"/>
    </row>
    <row r="806912" spans="6:6">
      <c r="F806912"/>
    </row>
    <row r="806913" spans="6:6">
      <c r="F806913"/>
    </row>
    <row r="806914" spans="6:6">
      <c r="F806914"/>
    </row>
    <row r="806915" spans="6:6">
      <c r="F806915"/>
    </row>
    <row r="806916" spans="6:6">
      <c r="F806916"/>
    </row>
    <row r="806917" spans="6:6">
      <c r="F806917"/>
    </row>
    <row r="806918" spans="6:6">
      <c r="F806918"/>
    </row>
    <row r="806919" spans="6:6">
      <c r="F806919"/>
    </row>
    <row r="806920" spans="6:6">
      <c r="F806920"/>
    </row>
    <row r="806921" spans="6:6">
      <c r="F806921"/>
    </row>
    <row r="806922" spans="6:6">
      <c r="F806922"/>
    </row>
    <row r="806923" spans="6:6">
      <c r="F806923"/>
    </row>
    <row r="806924" spans="6:6">
      <c r="F806924"/>
    </row>
    <row r="806925" spans="6:6">
      <c r="F806925"/>
    </row>
    <row r="806926" spans="6:6">
      <c r="F806926"/>
    </row>
    <row r="806927" spans="6:6">
      <c r="F806927"/>
    </row>
    <row r="806928" spans="6:6">
      <c r="F806928"/>
    </row>
    <row r="806929" spans="6:6">
      <c r="F806929"/>
    </row>
    <row r="806930" spans="6:6">
      <c r="F806930"/>
    </row>
    <row r="806931" spans="6:6">
      <c r="F806931"/>
    </row>
    <row r="806932" spans="6:6">
      <c r="F806932"/>
    </row>
    <row r="806933" spans="6:6">
      <c r="F806933"/>
    </row>
    <row r="806934" spans="6:6">
      <c r="F806934"/>
    </row>
    <row r="806935" spans="6:6">
      <c r="F806935"/>
    </row>
    <row r="806936" spans="6:6">
      <c r="F806936"/>
    </row>
    <row r="806937" spans="6:6">
      <c r="F806937"/>
    </row>
    <row r="806938" spans="6:6">
      <c r="F806938"/>
    </row>
    <row r="806939" spans="6:6">
      <c r="F806939"/>
    </row>
    <row r="806940" spans="6:6">
      <c r="F806940"/>
    </row>
    <row r="806941" spans="6:6">
      <c r="F806941"/>
    </row>
    <row r="806942" spans="6:6">
      <c r="F806942"/>
    </row>
    <row r="806943" spans="6:6">
      <c r="F806943"/>
    </row>
    <row r="806944" spans="6:6">
      <c r="F806944"/>
    </row>
    <row r="806945" spans="6:6">
      <c r="F806945"/>
    </row>
    <row r="806946" spans="6:6">
      <c r="F806946"/>
    </row>
    <row r="806947" spans="6:6">
      <c r="F806947"/>
    </row>
    <row r="806948" spans="6:6">
      <c r="F806948"/>
    </row>
    <row r="806949" spans="6:6">
      <c r="F806949"/>
    </row>
    <row r="806950" spans="6:6">
      <c r="F806950"/>
    </row>
    <row r="806951" spans="6:6">
      <c r="F806951"/>
    </row>
    <row r="806952" spans="6:6">
      <c r="F806952"/>
    </row>
    <row r="806953" spans="6:6">
      <c r="F806953"/>
    </row>
    <row r="806954" spans="6:6">
      <c r="F806954"/>
    </row>
    <row r="806955" spans="6:6">
      <c r="F806955"/>
    </row>
    <row r="806956" spans="6:6">
      <c r="F806956"/>
    </row>
    <row r="806957" spans="6:6">
      <c r="F806957"/>
    </row>
    <row r="806958" spans="6:6">
      <c r="F806958"/>
    </row>
    <row r="806959" spans="6:6">
      <c r="F806959"/>
    </row>
    <row r="806960" spans="6:6">
      <c r="F806960"/>
    </row>
    <row r="806961" spans="6:6">
      <c r="F806961"/>
    </row>
    <row r="806962" spans="6:6">
      <c r="F806962"/>
    </row>
    <row r="806963" spans="6:6">
      <c r="F806963"/>
    </row>
    <row r="806964" spans="6:6">
      <c r="F806964"/>
    </row>
    <row r="806965" spans="6:6">
      <c r="F806965"/>
    </row>
    <row r="806966" spans="6:6">
      <c r="F806966"/>
    </row>
    <row r="806967" spans="6:6">
      <c r="F806967"/>
    </row>
    <row r="806968" spans="6:6">
      <c r="F806968"/>
    </row>
    <row r="806969" spans="6:6">
      <c r="F806969"/>
    </row>
    <row r="806970" spans="6:6">
      <c r="F806970"/>
    </row>
    <row r="806971" spans="6:6">
      <c r="F806971"/>
    </row>
    <row r="806972" spans="6:6">
      <c r="F806972"/>
    </row>
    <row r="806973" spans="6:6">
      <c r="F806973"/>
    </row>
    <row r="806974" spans="6:6">
      <c r="F806974"/>
    </row>
    <row r="806975" spans="6:6">
      <c r="F806975"/>
    </row>
    <row r="806976" spans="6:6">
      <c r="F806976"/>
    </row>
    <row r="806977" spans="6:6">
      <c r="F806977"/>
    </row>
    <row r="806978" spans="6:6">
      <c r="F806978"/>
    </row>
    <row r="806979" spans="6:6">
      <c r="F806979"/>
    </row>
    <row r="806980" spans="6:6">
      <c r="F806980"/>
    </row>
    <row r="806981" spans="6:6">
      <c r="F806981"/>
    </row>
    <row r="806982" spans="6:6">
      <c r="F806982"/>
    </row>
    <row r="806983" spans="6:6">
      <c r="F806983"/>
    </row>
    <row r="806984" spans="6:6">
      <c r="F806984"/>
    </row>
    <row r="806985" spans="6:6">
      <c r="F806985"/>
    </row>
    <row r="806986" spans="6:6">
      <c r="F806986"/>
    </row>
    <row r="806987" spans="6:6">
      <c r="F806987"/>
    </row>
    <row r="806988" spans="6:6">
      <c r="F806988"/>
    </row>
    <row r="806989" spans="6:6">
      <c r="F806989"/>
    </row>
    <row r="806990" spans="6:6">
      <c r="F806990"/>
    </row>
    <row r="806991" spans="6:6">
      <c r="F806991"/>
    </row>
    <row r="806992" spans="6:6">
      <c r="F806992"/>
    </row>
    <row r="806993" spans="6:6">
      <c r="F806993"/>
    </row>
    <row r="806994" spans="6:6">
      <c r="F806994"/>
    </row>
    <row r="806995" spans="6:6">
      <c r="F806995"/>
    </row>
    <row r="806996" spans="6:6">
      <c r="F806996"/>
    </row>
    <row r="806997" spans="6:6">
      <c r="F806997"/>
    </row>
    <row r="806998" spans="6:6">
      <c r="F806998"/>
    </row>
    <row r="806999" spans="6:6">
      <c r="F806999"/>
    </row>
    <row r="807000" spans="6:6">
      <c r="F807000"/>
    </row>
    <row r="807001" spans="6:6">
      <c r="F807001"/>
    </row>
    <row r="807002" spans="6:6">
      <c r="F807002"/>
    </row>
    <row r="807003" spans="6:6">
      <c r="F807003"/>
    </row>
    <row r="807004" spans="6:6">
      <c r="F807004"/>
    </row>
    <row r="807005" spans="6:6">
      <c r="F807005"/>
    </row>
    <row r="807006" spans="6:6">
      <c r="F807006"/>
    </row>
    <row r="807007" spans="6:6">
      <c r="F807007"/>
    </row>
    <row r="807008" spans="6:6">
      <c r="F807008"/>
    </row>
    <row r="807009" spans="6:6">
      <c r="F807009"/>
    </row>
    <row r="807010" spans="6:6">
      <c r="F807010"/>
    </row>
    <row r="807011" spans="6:6">
      <c r="F807011"/>
    </row>
    <row r="807012" spans="6:6">
      <c r="F807012"/>
    </row>
    <row r="807013" spans="6:6">
      <c r="F807013"/>
    </row>
    <row r="807014" spans="6:6">
      <c r="F807014"/>
    </row>
    <row r="807015" spans="6:6">
      <c r="F807015"/>
    </row>
    <row r="807016" spans="6:6">
      <c r="F807016"/>
    </row>
    <row r="807017" spans="6:6">
      <c r="F807017"/>
    </row>
    <row r="807018" spans="6:6">
      <c r="F807018"/>
    </row>
    <row r="807019" spans="6:6">
      <c r="F807019"/>
    </row>
    <row r="807020" spans="6:6">
      <c r="F807020"/>
    </row>
    <row r="807021" spans="6:6">
      <c r="F807021"/>
    </row>
    <row r="807022" spans="6:6">
      <c r="F807022"/>
    </row>
    <row r="807023" spans="6:6">
      <c r="F807023"/>
    </row>
    <row r="807024" spans="6:6">
      <c r="F807024"/>
    </row>
    <row r="807025" spans="6:6">
      <c r="F807025"/>
    </row>
    <row r="807026" spans="6:6">
      <c r="F807026"/>
    </row>
    <row r="807027" spans="6:6">
      <c r="F807027"/>
    </row>
    <row r="807028" spans="6:6">
      <c r="F807028"/>
    </row>
    <row r="807029" spans="6:6">
      <c r="F807029"/>
    </row>
    <row r="807030" spans="6:6">
      <c r="F807030"/>
    </row>
    <row r="807031" spans="6:6">
      <c r="F807031"/>
    </row>
    <row r="807032" spans="6:6">
      <c r="F807032"/>
    </row>
    <row r="807033" spans="6:6">
      <c r="F807033"/>
    </row>
    <row r="807034" spans="6:6">
      <c r="F807034"/>
    </row>
    <row r="807035" spans="6:6">
      <c r="F807035"/>
    </row>
    <row r="807036" spans="6:6">
      <c r="F807036"/>
    </row>
    <row r="807037" spans="6:6">
      <c r="F807037"/>
    </row>
    <row r="807038" spans="6:6">
      <c r="F807038"/>
    </row>
    <row r="807039" spans="6:6">
      <c r="F807039"/>
    </row>
    <row r="807040" spans="6:6">
      <c r="F807040"/>
    </row>
    <row r="807041" spans="6:6">
      <c r="F807041"/>
    </row>
    <row r="807042" spans="6:6">
      <c r="F807042"/>
    </row>
    <row r="807043" spans="6:6">
      <c r="F807043"/>
    </row>
    <row r="807044" spans="6:6">
      <c r="F807044"/>
    </row>
    <row r="807045" spans="6:6">
      <c r="F807045"/>
    </row>
    <row r="807046" spans="6:6">
      <c r="F807046"/>
    </row>
    <row r="807047" spans="6:6">
      <c r="F807047"/>
    </row>
    <row r="807048" spans="6:6">
      <c r="F807048"/>
    </row>
    <row r="807049" spans="6:6">
      <c r="F807049"/>
    </row>
    <row r="807050" spans="6:6">
      <c r="F807050"/>
    </row>
    <row r="807051" spans="6:6">
      <c r="F807051"/>
    </row>
    <row r="807052" spans="6:6">
      <c r="F807052"/>
    </row>
    <row r="807053" spans="6:6">
      <c r="F807053"/>
    </row>
    <row r="807054" spans="6:6">
      <c r="F807054"/>
    </row>
    <row r="807055" spans="6:6">
      <c r="F807055"/>
    </row>
    <row r="807056" spans="6:6">
      <c r="F807056"/>
    </row>
    <row r="807057" spans="6:6">
      <c r="F807057"/>
    </row>
    <row r="807058" spans="6:6">
      <c r="F807058"/>
    </row>
    <row r="807059" spans="6:6">
      <c r="F807059"/>
    </row>
    <row r="807060" spans="6:6">
      <c r="F807060"/>
    </row>
    <row r="807061" spans="6:6">
      <c r="F807061"/>
    </row>
    <row r="807062" spans="6:6">
      <c r="F807062"/>
    </row>
    <row r="807063" spans="6:6">
      <c r="F807063"/>
    </row>
    <row r="807064" spans="6:6">
      <c r="F807064"/>
    </row>
    <row r="807065" spans="6:6">
      <c r="F807065"/>
    </row>
    <row r="807066" spans="6:6">
      <c r="F807066"/>
    </row>
    <row r="807067" spans="6:6">
      <c r="F807067"/>
    </row>
    <row r="807068" spans="6:6">
      <c r="F807068"/>
    </row>
    <row r="807069" spans="6:6">
      <c r="F807069"/>
    </row>
    <row r="807070" spans="6:6">
      <c r="F807070"/>
    </row>
    <row r="807071" spans="6:6">
      <c r="F807071"/>
    </row>
    <row r="807072" spans="6:6">
      <c r="F807072"/>
    </row>
    <row r="807073" spans="6:6">
      <c r="F807073"/>
    </row>
    <row r="807074" spans="6:6">
      <c r="F807074"/>
    </row>
    <row r="807075" spans="6:6">
      <c r="F807075"/>
    </row>
    <row r="807076" spans="6:6">
      <c r="F807076"/>
    </row>
    <row r="807077" spans="6:6">
      <c r="F807077"/>
    </row>
    <row r="807078" spans="6:6">
      <c r="F807078"/>
    </row>
    <row r="807079" spans="6:6">
      <c r="F807079"/>
    </row>
    <row r="807080" spans="6:6">
      <c r="F807080"/>
    </row>
    <row r="807081" spans="6:6">
      <c r="F807081"/>
    </row>
    <row r="807082" spans="6:6">
      <c r="F807082"/>
    </row>
    <row r="807083" spans="6:6">
      <c r="F807083"/>
    </row>
    <row r="807084" spans="6:6">
      <c r="F807084"/>
    </row>
    <row r="807085" spans="6:6">
      <c r="F807085"/>
    </row>
    <row r="807086" spans="6:6">
      <c r="F807086"/>
    </row>
    <row r="807087" spans="6:6">
      <c r="F807087"/>
    </row>
    <row r="807088" spans="6:6">
      <c r="F807088"/>
    </row>
    <row r="807089" spans="6:6">
      <c r="F807089"/>
    </row>
    <row r="807090" spans="6:6">
      <c r="F807090"/>
    </row>
    <row r="807091" spans="6:6">
      <c r="F807091"/>
    </row>
    <row r="807092" spans="6:6">
      <c r="F807092"/>
    </row>
    <row r="807093" spans="6:6">
      <c r="F807093"/>
    </row>
    <row r="807094" spans="6:6">
      <c r="F807094"/>
    </row>
    <row r="807095" spans="6:6">
      <c r="F807095"/>
    </row>
    <row r="807096" spans="6:6">
      <c r="F807096"/>
    </row>
    <row r="807097" spans="6:6">
      <c r="F807097"/>
    </row>
    <row r="807098" spans="6:6">
      <c r="F807098"/>
    </row>
    <row r="807099" spans="6:6">
      <c r="F807099"/>
    </row>
    <row r="807100" spans="6:6">
      <c r="F807100"/>
    </row>
    <row r="807101" spans="6:6">
      <c r="F807101"/>
    </row>
    <row r="807102" spans="6:6">
      <c r="F807102"/>
    </row>
    <row r="807103" spans="6:6">
      <c r="F807103"/>
    </row>
    <row r="807104" spans="6:6">
      <c r="F807104"/>
    </row>
    <row r="807105" spans="6:6">
      <c r="F807105"/>
    </row>
    <row r="807106" spans="6:6">
      <c r="F807106"/>
    </row>
    <row r="807107" spans="6:6">
      <c r="F807107"/>
    </row>
    <row r="807108" spans="6:6">
      <c r="F807108"/>
    </row>
    <row r="807109" spans="6:6">
      <c r="F807109"/>
    </row>
    <row r="807110" spans="6:6">
      <c r="F807110"/>
    </row>
    <row r="807111" spans="6:6">
      <c r="F807111"/>
    </row>
    <row r="807112" spans="6:6">
      <c r="F807112"/>
    </row>
    <row r="807113" spans="6:6">
      <c r="F807113"/>
    </row>
    <row r="807114" spans="6:6">
      <c r="F807114"/>
    </row>
    <row r="807115" spans="6:6">
      <c r="F807115"/>
    </row>
    <row r="807116" spans="6:6">
      <c r="F807116"/>
    </row>
    <row r="807117" spans="6:6">
      <c r="F807117"/>
    </row>
    <row r="807118" spans="6:6">
      <c r="F807118"/>
    </row>
    <row r="807119" spans="6:6">
      <c r="F807119"/>
    </row>
    <row r="807120" spans="6:6">
      <c r="F807120"/>
    </row>
    <row r="807121" spans="6:6">
      <c r="F807121"/>
    </row>
    <row r="807122" spans="6:6">
      <c r="F807122"/>
    </row>
    <row r="807123" spans="6:6">
      <c r="F807123"/>
    </row>
    <row r="807124" spans="6:6">
      <c r="F807124"/>
    </row>
    <row r="807125" spans="6:6">
      <c r="F807125"/>
    </row>
    <row r="807126" spans="6:6">
      <c r="F807126"/>
    </row>
    <row r="807127" spans="6:6">
      <c r="F807127"/>
    </row>
    <row r="807128" spans="6:6">
      <c r="F807128"/>
    </row>
    <row r="807129" spans="6:6">
      <c r="F807129"/>
    </row>
    <row r="807130" spans="6:6">
      <c r="F807130"/>
    </row>
    <row r="807131" spans="6:6">
      <c r="F807131"/>
    </row>
    <row r="807132" spans="6:6">
      <c r="F807132"/>
    </row>
    <row r="807133" spans="6:6">
      <c r="F807133"/>
    </row>
    <row r="807134" spans="6:6">
      <c r="F807134"/>
    </row>
    <row r="807135" spans="6:6">
      <c r="F807135"/>
    </row>
    <row r="807136" spans="6:6">
      <c r="F807136"/>
    </row>
    <row r="807137" spans="6:6">
      <c r="F807137"/>
    </row>
    <row r="807138" spans="6:6">
      <c r="F807138"/>
    </row>
    <row r="807139" spans="6:6">
      <c r="F807139"/>
    </row>
    <row r="807140" spans="6:6">
      <c r="F807140"/>
    </row>
    <row r="807141" spans="6:6">
      <c r="F807141"/>
    </row>
    <row r="807142" spans="6:6">
      <c r="F807142"/>
    </row>
    <row r="807143" spans="6:6">
      <c r="F807143"/>
    </row>
    <row r="807144" spans="6:6">
      <c r="F807144"/>
    </row>
    <row r="807145" spans="6:6">
      <c r="F807145"/>
    </row>
    <row r="807146" spans="6:6">
      <c r="F807146"/>
    </row>
    <row r="807147" spans="6:6">
      <c r="F807147"/>
    </row>
    <row r="807148" spans="6:6">
      <c r="F807148"/>
    </row>
    <row r="807149" spans="6:6">
      <c r="F807149"/>
    </row>
    <row r="807150" spans="6:6">
      <c r="F807150"/>
    </row>
    <row r="807151" spans="6:6">
      <c r="F807151"/>
    </row>
    <row r="807152" spans="6:6">
      <c r="F807152"/>
    </row>
    <row r="807153" spans="6:6">
      <c r="F807153"/>
    </row>
    <row r="807154" spans="6:6">
      <c r="F807154"/>
    </row>
    <row r="807155" spans="6:6">
      <c r="F807155"/>
    </row>
    <row r="807156" spans="6:6">
      <c r="F807156"/>
    </row>
    <row r="807157" spans="6:6">
      <c r="F807157"/>
    </row>
    <row r="807158" spans="6:6">
      <c r="F807158"/>
    </row>
    <row r="807159" spans="6:6">
      <c r="F807159"/>
    </row>
    <row r="807160" spans="6:6">
      <c r="F807160"/>
    </row>
    <row r="807161" spans="6:6">
      <c r="F807161"/>
    </row>
    <row r="807162" spans="6:6">
      <c r="F807162"/>
    </row>
    <row r="807163" spans="6:6">
      <c r="F807163"/>
    </row>
    <row r="807164" spans="6:6">
      <c r="F807164"/>
    </row>
    <row r="807165" spans="6:6">
      <c r="F807165"/>
    </row>
    <row r="807166" spans="6:6">
      <c r="F807166"/>
    </row>
    <row r="807167" spans="6:6">
      <c r="F807167"/>
    </row>
    <row r="807168" spans="6:6">
      <c r="F807168"/>
    </row>
    <row r="807169" spans="6:6">
      <c r="F807169"/>
    </row>
    <row r="807170" spans="6:6">
      <c r="F807170"/>
    </row>
    <row r="807171" spans="6:6">
      <c r="F807171"/>
    </row>
    <row r="807172" spans="6:6">
      <c r="F807172"/>
    </row>
    <row r="807173" spans="6:6">
      <c r="F807173"/>
    </row>
    <row r="807174" spans="6:6">
      <c r="F807174"/>
    </row>
    <row r="807175" spans="6:6">
      <c r="F807175"/>
    </row>
    <row r="807176" spans="6:6">
      <c r="F807176"/>
    </row>
    <row r="807177" spans="6:6">
      <c r="F807177"/>
    </row>
    <row r="807178" spans="6:6">
      <c r="F807178"/>
    </row>
    <row r="807179" spans="6:6">
      <c r="F807179"/>
    </row>
    <row r="807180" spans="6:6">
      <c r="F807180"/>
    </row>
    <row r="807181" spans="6:6">
      <c r="F807181"/>
    </row>
    <row r="807182" spans="6:6">
      <c r="F807182"/>
    </row>
    <row r="807183" spans="6:6">
      <c r="F807183"/>
    </row>
    <row r="807184" spans="6:6">
      <c r="F807184"/>
    </row>
    <row r="807185" spans="6:6">
      <c r="F807185"/>
    </row>
    <row r="807186" spans="6:6">
      <c r="F807186"/>
    </row>
    <row r="807187" spans="6:6">
      <c r="F807187"/>
    </row>
    <row r="807188" spans="6:6">
      <c r="F807188"/>
    </row>
    <row r="807189" spans="6:6">
      <c r="F807189"/>
    </row>
    <row r="807190" spans="6:6">
      <c r="F807190"/>
    </row>
    <row r="807191" spans="6:6">
      <c r="F807191"/>
    </row>
    <row r="807192" spans="6:6">
      <c r="F807192"/>
    </row>
    <row r="807193" spans="6:6">
      <c r="F807193"/>
    </row>
    <row r="807194" spans="6:6">
      <c r="F807194"/>
    </row>
    <row r="807195" spans="6:6">
      <c r="F807195"/>
    </row>
    <row r="807196" spans="6:6">
      <c r="F807196"/>
    </row>
    <row r="807197" spans="6:6">
      <c r="F807197"/>
    </row>
    <row r="807198" spans="6:6">
      <c r="F807198"/>
    </row>
    <row r="807199" spans="6:6">
      <c r="F807199"/>
    </row>
    <row r="807200" spans="6:6">
      <c r="F807200"/>
    </row>
    <row r="807201" spans="6:6">
      <c r="F807201"/>
    </row>
    <row r="807202" spans="6:6">
      <c r="F807202"/>
    </row>
    <row r="807203" spans="6:6">
      <c r="F807203"/>
    </row>
    <row r="807204" spans="6:6">
      <c r="F807204"/>
    </row>
    <row r="807205" spans="6:6">
      <c r="F807205"/>
    </row>
    <row r="807206" spans="6:6">
      <c r="F807206"/>
    </row>
    <row r="807207" spans="6:6">
      <c r="F807207"/>
    </row>
    <row r="807208" spans="6:6">
      <c r="F807208"/>
    </row>
    <row r="807209" spans="6:6">
      <c r="F807209"/>
    </row>
    <row r="807210" spans="6:6">
      <c r="F807210"/>
    </row>
    <row r="807211" spans="6:6">
      <c r="F807211"/>
    </row>
    <row r="807212" spans="6:6">
      <c r="F807212"/>
    </row>
    <row r="807213" spans="6:6">
      <c r="F807213"/>
    </row>
    <row r="807214" spans="6:6">
      <c r="F807214"/>
    </row>
    <row r="807215" spans="6:6">
      <c r="F807215"/>
    </row>
    <row r="807216" spans="6:6">
      <c r="F807216"/>
    </row>
    <row r="807217" spans="6:6">
      <c r="F807217"/>
    </row>
    <row r="807218" spans="6:6">
      <c r="F807218"/>
    </row>
    <row r="807219" spans="6:6">
      <c r="F807219"/>
    </row>
    <row r="807220" spans="6:6">
      <c r="F807220"/>
    </row>
    <row r="807221" spans="6:6">
      <c r="F807221"/>
    </row>
    <row r="807222" spans="6:6">
      <c r="F807222"/>
    </row>
    <row r="807223" spans="6:6">
      <c r="F807223"/>
    </row>
    <row r="807224" spans="6:6">
      <c r="F807224"/>
    </row>
    <row r="807225" spans="6:6">
      <c r="F807225"/>
    </row>
    <row r="807226" spans="6:6">
      <c r="F807226"/>
    </row>
    <row r="807227" spans="6:6">
      <c r="F807227"/>
    </row>
    <row r="807228" spans="6:6">
      <c r="F807228"/>
    </row>
    <row r="807229" spans="6:6">
      <c r="F807229"/>
    </row>
    <row r="807230" spans="6:6">
      <c r="F807230"/>
    </row>
    <row r="807231" spans="6:6">
      <c r="F807231"/>
    </row>
    <row r="807232" spans="6:6">
      <c r="F807232"/>
    </row>
    <row r="807233" spans="6:6">
      <c r="F807233"/>
    </row>
    <row r="807234" spans="6:6">
      <c r="F807234"/>
    </row>
    <row r="807235" spans="6:6">
      <c r="F807235"/>
    </row>
    <row r="807236" spans="6:6">
      <c r="F807236"/>
    </row>
    <row r="807237" spans="6:6">
      <c r="F807237"/>
    </row>
    <row r="807238" spans="6:6">
      <c r="F807238"/>
    </row>
    <row r="807239" spans="6:6">
      <c r="F807239"/>
    </row>
    <row r="807240" spans="6:6">
      <c r="F807240"/>
    </row>
    <row r="807241" spans="6:6">
      <c r="F807241"/>
    </row>
    <row r="807242" spans="6:6">
      <c r="F807242"/>
    </row>
    <row r="807243" spans="6:6">
      <c r="F807243"/>
    </row>
    <row r="807244" spans="6:6">
      <c r="F807244"/>
    </row>
    <row r="807245" spans="6:6">
      <c r="F807245"/>
    </row>
    <row r="807246" spans="6:6">
      <c r="F807246"/>
    </row>
    <row r="807247" spans="6:6">
      <c r="F807247"/>
    </row>
    <row r="807248" spans="6:6">
      <c r="F807248"/>
    </row>
    <row r="807249" spans="6:6">
      <c r="F807249"/>
    </row>
    <row r="807250" spans="6:6">
      <c r="F807250"/>
    </row>
    <row r="807251" spans="6:6">
      <c r="F807251"/>
    </row>
    <row r="807252" spans="6:6">
      <c r="F807252"/>
    </row>
    <row r="807253" spans="6:6">
      <c r="F807253"/>
    </row>
    <row r="807254" spans="6:6">
      <c r="F807254"/>
    </row>
    <row r="807255" spans="6:6">
      <c r="F807255"/>
    </row>
    <row r="807256" spans="6:6">
      <c r="F807256"/>
    </row>
    <row r="807257" spans="6:6">
      <c r="F807257"/>
    </row>
    <row r="807258" spans="6:6">
      <c r="F807258"/>
    </row>
    <row r="807259" spans="6:6">
      <c r="F807259"/>
    </row>
    <row r="807260" spans="6:6">
      <c r="F807260"/>
    </row>
    <row r="807261" spans="6:6">
      <c r="F807261"/>
    </row>
    <row r="807262" spans="6:6">
      <c r="F807262"/>
    </row>
    <row r="807263" spans="6:6">
      <c r="F807263"/>
    </row>
    <row r="807264" spans="6:6">
      <c r="F807264"/>
    </row>
    <row r="807265" spans="6:6">
      <c r="F807265"/>
    </row>
    <row r="807266" spans="6:6">
      <c r="F807266"/>
    </row>
    <row r="807267" spans="6:6">
      <c r="F807267"/>
    </row>
    <row r="807268" spans="6:6">
      <c r="F807268"/>
    </row>
    <row r="807269" spans="6:6">
      <c r="F807269"/>
    </row>
    <row r="807270" spans="6:6">
      <c r="F807270"/>
    </row>
    <row r="807271" spans="6:6">
      <c r="F807271"/>
    </row>
    <row r="807272" spans="6:6">
      <c r="F807272"/>
    </row>
    <row r="807273" spans="6:6">
      <c r="F807273"/>
    </row>
    <row r="807274" spans="6:6">
      <c r="F807274"/>
    </row>
    <row r="807275" spans="6:6">
      <c r="F807275"/>
    </row>
    <row r="807276" spans="6:6">
      <c r="F807276"/>
    </row>
    <row r="807277" spans="6:6">
      <c r="F807277"/>
    </row>
    <row r="807278" spans="6:6">
      <c r="F807278"/>
    </row>
    <row r="807279" spans="6:6">
      <c r="F807279"/>
    </row>
    <row r="807280" spans="6:6">
      <c r="F807280"/>
    </row>
    <row r="807281" spans="6:6">
      <c r="F807281"/>
    </row>
    <row r="807282" spans="6:6">
      <c r="F807282"/>
    </row>
    <row r="807283" spans="6:6">
      <c r="F807283"/>
    </row>
    <row r="807284" spans="6:6">
      <c r="F807284"/>
    </row>
    <row r="807285" spans="6:6">
      <c r="F807285"/>
    </row>
    <row r="807286" spans="6:6">
      <c r="F807286"/>
    </row>
    <row r="807287" spans="6:6">
      <c r="F807287"/>
    </row>
    <row r="807288" spans="6:6">
      <c r="F807288"/>
    </row>
    <row r="807289" spans="6:6">
      <c r="F807289"/>
    </row>
    <row r="807290" spans="6:6">
      <c r="F807290"/>
    </row>
    <row r="807291" spans="6:6">
      <c r="F807291"/>
    </row>
    <row r="807292" spans="6:6">
      <c r="F807292"/>
    </row>
    <row r="807293" spans="6:6">
      <c r="F807293"/>
    </row>
    <row r="807294" spans="6:6">
      <c r="F807294"/>
    </row>
    <row r="807295" spans="6:6">
      <c r="F807295"/>
    </row>
    <row r="807296" spans="6:6">
      <c r="F807296"/>
    </row>
    <row r="807297" spans="6:6">
      <c r="F807297"/>
    </row>
    <row r="807298" spans="6:6">
      <c r="F807298"/>
    </row>
    <row r="807299" spans="6:6">
      <c r="F807299"/>
    </row>
    <row r="807300" spans="6:6">
      <c r="F807300"/>
    </row>
    <row r="807301" spans="6:6">
      <c r="F807301"/>
    </row>
    <row r="807302" spans="6:6">
      <c r="F807302"/>
    </row>
    <row r="807303" spans="6:6">
      <c r="F807303"/>
    </row>
    <row r="807304" spans="6:6">
      <c r="F807304"/>
    </row>
    <row r="807305" spans="6:6">
      <c r="F807305"/>
    </row>
    <row r="807306" spans="6:6">
      <c r="F807306"/>
    </row>
    <row r="807307" spans="6:6">
      <c r="F807307"/>
    </row>
    <row r="807308" spans="6:6">
      <c r="F807308"/>
    </row>
    <row r="807309" spans="6:6">
      <c r="F807309"/>
    </row>
    <row r="807310" spans="6:6">
      <c r="F807310"/>
    </row>
    <row r="807311" spans="6:6">
      <c r="F807311"/>
    </row>
    <row r="807312" spans="6:6">
      <c r="F807312"/>
    </row>
    <row r="807313" spans="6:6">
      <c r="F807313"/>
    </row>
    <row r="807314" spans="6:6">
      <c r="F807314"/>
    </row>
    <row r="807315" spans="6:6">
      <c r="F807315"/>
    </row>
    <row r="807316" spans="6:6">
      <c r="F807316"/>
    </row>
    <row r="807317" spans="6:6">
      <c r="F807317"/>
    </row>
    <row r="807318" spans="6:6">
      <c r="F807318"/>
    </row>
    <row r="807319" spans="6:6">
      <c r="F807319"/>
    </row>
    <row r="807320" spans="6:6">
      <c r="F807320"/>
    </row>
    <row r="807321" spans="6:6">
      <c r="F807321"/>
    </row>
    <row r="807322" spans="6:6">
      <c r="F807322"/>
    </row>
    <row r="807323" spans="6:6">
      <c r="F807323"/>
    </row>
    <row r="807324" spans="6:6">
      <c r="F807324"/>
    </row>
    <row r="807325" spans="6:6">
      <c r="F807325"/>
    </row>
    <row r="807326" spans="6:6">
      <c r="F807326"/>
    </row>
    <row r="807327" spans="6:6">
      <c r="F807327"/>
    </row>
    <row r="807328" spans="6:6">
      <c r="F807328"/>
    </row>
    <row r="807329" spans="6:6">
      <c r="F807329"/>
    </row>
    <row r="807330" spans="6:6">
      <c r="F807330"/>
    </row>
    <row r="807331" spans="6:6">
      <c r="F807331"/>
    </row>
    <row r="807332" spans="6:6">
      <c r="F807332"/>
    </row>
    <row r="807333" spans="6:6">
      <c r="F807333"/>
    </row>
    <row r="807334" spans="6:6">
      <c r="F807334"/>
    </row>
    <row r="807335" spans="6:6">
      <c r="F807335"/>
    </row>
    <row r="807336" spans="6:6">
      <c r="F807336"/>
    </row>
    <row r="807337" spans="6:6">
      <c r="F807337"/>
    </row>
    <row r="807338" spans="6:6">
      <c r="F807338"/>
    </row>
    <row r="807339" spans="6:6">
      <c r="F807339"/>
    </row>
    <row r="807340" spans="6:6">
      <c r="F807340"/>
    </row>
    <row r="807341" spans="6:6">
      <c r="F807341"/>
    </row>
    <row r="807342" spans="6:6">
      <c r="F807342"/>
    </row>
    <row r="807343" spans="6:6">
      <c r="F807343"/>
    </row>
    <row r="807344" spans="6:6">
      <c r="F807344"/>
    </row>
    <row r="807345" spans="6:6">
      <c r="F807345"/>
    </row>
    <row r="807346" spans="6:6">
      <c r="F807346"/>
    </row>
    <row r="807347" spans="6:6">
      <c r="F807347"/>
    </row>
    <row r="807348" spans="6:6">
      <c r="F807348"/>
    </row>
    <row r="807349" spans="6:6">
      <c r="F807349"/>
    </row>
    <row r="807350" spans="6:6">
      <c r="F807350"/>
    </row>
    <row r="807351" spans="6:6">
      <c r="F807351"/>
    </row>
    <row r="807352" spans="6:6">
      <c r="F807352"/>
    </row>
    <row r="807353" spans="6:6">
      <c r="F807353"/>
    </row>
    <row r="807354" spans="6:6">
      <c r="F807354"/>
    </row>
    <row r="807355" spans="6:6">
      <c r="F807355"/>
    </row>
    <row r="807356" spans="6:6">
      <c r="F807356"/>
    </row>
    <row r="807357" spans="6:6">
      <c r="F807357"/>
    </row>
    <row r="807358" spans="6:6">
      <c r="F807358"/>
    </row>
    <row r="807359" spans="6:6">
      <c r="F807359"/>
    </row>
    <row r="807360" spans="6:6">
      <c r="F807360"/>
    </row>
    <row r="807361" spans="6:6">
      <c r="F807361"/>
    </row>
    <row r="807362" spans="6:6">
      <c r="F807362"/>
    </row>
    <row r="807363" spans="6:6">
      <c r="F807363"/>
    </row>
    <row r="807364" spans="6:6">
      <c r="F807364"/>
    </row>
    <row r="807365" spans="6:6">
      <c r="F807365"/>
    </row>
    <row r="807366" spans="6:6">
      <c r="F807366"/>
    </row>
    <row r="807367" spans="6:6">
      <c r="F807367"/>
    </row>
    <row r="807368" spans="6:6">
      <c r="F807368"/>
    </row>
    <row r="807369" spans="6:6">
      <c r="F807369"/>
    </row>
    <row r="807370" spans="6:6">
      <c r="F807370"/>
    </row>
    <row r="807371" spans="6:6">
      <c r="F807371"/>
    </row>
    <row r="807372" spans="6:6">
      <c r="F807372"/>
    </row>
    <row r="807373" spans="6:6">
      <c r="F807373"/>
    </row>
    <row r="807374" spans="6:6">
      <c r="F807374"/>
    </row>
    <row r="807375" spans="6:6">
      <c r="F807375"/>
    </row>
    <row r="807376" spans="6:6">
      <c r="F807376"/>
    </row>
    <row r="807377" spans="6:6">
      <c r="F807377"/>
    </row>
    <row r="807378" spans="6:6">
      <c r="F807378"/>
    </row>
    <row r="807379" spans="6:6">
      <c r="F807379"/>
    </row>
    <row r="807380" spans="6:6">
      <c r="F807380"/>
    </row>
    <row r="807381" spans="6:6">
      <c r="F807381"/>
    </row>
    <row r="807382" spans="6:6">
      <c r="F807382"/>
    </row>
    <row r="807383" spans="6:6">
      <c r="F807383"/>
    </row>
    <row r="807384" spans="6:6">
      <c r="F807384"/>
    </row>
    <row r="807385" spans="6:6">
      <c r="F807385"/>
    </row>
    <row r="807386" spans="6:6">
      <c r="F807386"/>
    </row>
    <row r="807387" spans="6:6">
      <c r="F807387"/>
    </row>
    <row r="807388" spans="6:6">
      <c r="F807388"/>
    </row>
    <row r="807389" spans="6:6">
      <c r="F807389"/>
    </row>
    <row r="807390" spans="6:6">
      <c r="F807390"/>
    </row>
    <row r="807391" spans="6:6">
      <c r="F807391"/>
    </row>
    <row r="807392" spans="6:6">
      <c r="F807392"/>
    </row>
    <row r="807393" spans="6:6">
      <c r="F807393"/>
    </row>
    <row r="807394" spans="6:6">
      <c r="F807394"/>
    </row>
    <row r="807395" spans="6:6">
      <c r="F807395"/>
    </row>
    <row r="807396" spans="6:6">
      <c r="F807396"/>
    </row>
    <row r="807397" spans="6:6">
      <c r="F807397"/>
    </row>
    <row r="807398" spans="6:6">
      <c r="F807398"/>
    </row>
    <row r="807399" spans="6:6">
      <c r="F807399"/>
    </row>
    <row r="807400" spans="6:6">
      <c r="F807400"/>
    </row>
    <row r="807401" spans="6:6">
      <c r="F807401"/>
    </row>
    <row r="807402" spans="6:6">
      <c r="F807402"/>
    </row>
    <row r="807403" spans="6:6">
      <c r="F807403"/>
    </row>
    <row r="807404" spans="6:6">
      <c r="F807404"/>
    </row>
    <row r="807405" spans="6:6">
      <c r="F807405"/>
    </row>
    <row r="807406" spans="6:6">
      <c r="F807406"/>
    </row>
    <row r="807407" spans="6:6">
      <c r="F807407"/>
    </row>
    <row r="807408" spans="6:6">
      <c r="F807408"/>
    </row>
    <row r="807409" spans="6:6">
      <c r="F807409"/>
    </row>
    <row r="807410" spans="6:6">
      <c r="F807410"/>
    </row>
    <row r="807411" spans="6:6">
      <c r="F807411"/>
    </row>
    <row r="807412" spans="6:6">
      <c r="F807412"/>
    </row>
    <row r="807413" spans="6:6">
      <c r="F807413"/>
    </row>
    <row r="807414" spans="6:6">
      <c r="F807414"/>
    </row>
    <row r="807415" spans="6:6">
      <c r="F807415"/>
    </row>
    <row r="807416" spans="6:6">
      <c r="F807416"/>
    </row>
    <row r="807417" spans="6:6">
      <c r="F807417"/>
    </row>
    <row r="807418" spans="6:6">
      <c r="F807418"/>
    </row>
    <row r="807419" spans="6:6">
      <c r="F807419"/>
    </row>
    <row r="807420" spans="6:6">
      <c r="F807420"/>
    </row>
    <row r="807421" spans="6:6">
      <c r="F807421"/>
    </row>
    <row r="807422" spans="6:6">
      <c r="F807422"/>
    </row>
    <row r="807423" spans="6:6">
      <c r="F807423"/>
    </row>
    <row r="807424" spans="6:6">
      <c r="F807424"/>
    </row>
    <row r="807425" spans="6:6">
      <c r="F807425"/>
    </row>
    <row r="807426" spans="6:6">
      <c r="F807426"/>
    </row>
    <row r="807427" spans="6:6">
      <c r="F807427"/>
    </row>
    <row r="807428" spans="6:6">
      <c r="F807428"/>
    </row>
    <row r="807429" spans="6:6">
      <c r="F807429"/>
    </row>
    <row r="807430" spans="6:6">
      <c r="F807430"/>
    </row>
    <row r="807431" spans="6:6">
      <c r="F807431"/>
    </row>
    <row r="807432" spans="6:6">
      <c r="F807432"/>
    </row>
    <row r="807433" spans="6:6">
      <c r="F807433"/>
    </row>
    <row r="807434" spans="6:6">
      <c r="F807434"/>
    </row>
    <row r="807435" spans="6:6">
      <c r="F807435"/>
    </row>
    <row r="807436" spans="6:6">
      <c r="F807436"/>
    </row>
    <row r="807437" spans="6:6">
      <c r="F807437"/>
    </row>
    <row r="807438" spans="6:6">
      <c r="F807438"/>
    </row>
    <row r="807439" spans="6:6">
      <c r="F807439"/>
    </row>
    <row r="807440" spans="6:6">
      <c r="F807440"/>
    </row>
    <row r="807441" spans="6:6">
      <c r="F807441"/>
    </row>
    <row r="807442" spans="6:6">
      <c r="F807442"/>
    </row>
    <row r="807443" spans="6:6">
      <c r="F807443"/>
    </row>
    <row r="807444" spans="6:6">
      <c r="F807444"/>
    </row>
    <row r="807445" spans="6:6">
      <c r="F807445"/>
    </row>
    <row r="807446" spans="6:6">
      <c r="F807446"/>
    </row>
    <row r="807447" spans="6:6">
      <c r="F807447"/>
    </row>
    <row r="807448" spans="6:6">
      <c r="F807448"/>
    </row>
    <row r="807449" spans="6:6">
      <c r="F807449"/>
    </row>
    <row r="807450" spans="6:6">
      <c r="F807450"/>
    </row>
    <row r="807451" spans="6:6">
      <c r="F807451"/>
    </row>
    <row r="807452" spans="6:6">
      <c r="F807452"/>
    </row>
    <row r="807453" spans="6:6">
      <c r="F807453"/>
    </row>
    <row r="807454" spans="6:6">
      <c r="F807454"/>
    </row>
    <row r="807455" spans="6:6">
      <c r="F807455"/>
    </row>
    <row r="807456" spans="6:6">
      <c r="F807456"/>
    </row>
    <row r="807457" spans="6:6">
      <c r="F807457"/>
    </row>
    <row r="807458" spans="6:6">
      <c r="F807458"/>
    </row>
    <row r="807459" spans="6:6">
      <c r="F807459"/>
    </row>
    <row r="807460" spans="6:6">
      <c r="F807460"/>
    </row>
    <row r="807461" spans="6:6">
      <c r="F807461"/>
    </row>
    <row r="807462" spans="6:6">
      <c r="F807462"/>
    </row>
    <row r="807463" spans="6:6">
      <c r="F807463"/>
    </row>
    <row r="807464" spans="6:6">
      <c r="F807464"/>
    </row>
    <row r="807465" spans="6:6">
      <c r="F807465"/>
    </row>
    <row r="807466" spans="6:6">
      <c r="F807466"/>
    </row>
    <row r="807467" spans="6:6">
      <c r="F807467"/>
    </row>
    <row r="807468" spans="6:6">
      <c r="F807468"/>
    </row>
    <row r="807469" spans="6:6">
      <c r="F807469"/>
    </row>
    <row r="807470" spans="6:6">
      <c r="F807470"/>
    </row>
    <row r="807471" spans="6:6">
      <c r="F807471"/>
    </row>
    <row r="807472" spans="6:6">
      <c r="F807472"/>
    </row>
    <row r="807473" spans="6:6">
      <c r="F807473"/>
    </row>
    <row r="807474" spans="6:6">
      <c r="F807474"/>
    </row>
    <row r="807475" spans="6:6">
      <c r="F807475"/>
    </row>
    <row r="807476" spans="6:6">
      <c r="F807476"/>
    </row>
    <row r="807477" spans="6:6">
      <c r="F807477"/>
    </row>
    <row r="807478" spans="6:6">
      <c r="F807478"/>
    </row>
    <row r="807479" spans="6:6">
      <c r="F807479"/>
    </row>
    <row r="807480" spans="6:6">
      <c r="F807480"/>
    </row>
    <row r="807481" spans="6:6">
      <c r="F807481"/>
    </row>
    <row r="807482" spans="6:6">
      <c r="F807482"/>
    </row>
    <row r="807483" spans="6:6">
      <c r="F807483"/>
    </row>
    <row r="807484" spans="6:6">
      <c r="F807484"/>
    </row>
    <row r="807485" spans="6:6">
      <c r="F807485"/>
    </row>
    <row r="807486" spans="6:6">
      <c r="F807486"/>
    </row>
    <row r="807487" spans="6:6">
      <c r="F807487"/>
    </row>
    <row r="807488" spans="6:6">
      <c r="F807488"/>
    </row>
    <row r="807489" spans="6:6">
      <c r="F807489"/>
    </row>
    <row r="807490" spans="6:6">
      <c r="F807490"/>
    </row>
    <row r="807491" spans="6:6">
      <c r="F807491"/>
    </row>
    <row r="807492" spans="6:6">
      <c r="F807492"/>
    </row>
    <row r="807493" spans="6:6">
      <c r="F807493"/>
    </row>
    <row r="807494" spans="6:6">
      <c r="F807494"/>
    </row>
    <row r="807495" spans="6:6">
      <c r="F807495"/>
    </row>
    <row r="807496" spans="6:6">
      <c r="F807496"/>
    </row>
    <row r="807497" spans="6:6">
      <c r="F807497"/>
    </row>
    <row r="807498" spans="6:6">
      <c r="F807498"/>
    </row>
    <row r="807499" spans="6:6">
      <c r="F807499"/>
    </row>
    <row r="807500" spans="6:6">
      <c r="F807500"/>
    </row>
    <row r="807501" spans="6:6">
      <c r="F807501"/>
    </row>
    <row r="807502" spans="6:6">
      <c r="F807502"/>
    </row>
    <row r="807503" spans="6:6">
      <c r="F807503"/>
    </row>
    <row r="807504" spans="6:6">
      <c r="F807504"/>
    </row>
    <row r="807505" spans="6:6">
      <c r="F807505"/>
    </row>
    <row r="807506" spans="6:6">
      <c r="F807506"/>
    </row>
    <row r="807507" spans="6:6">
      <c r="F807507"/>
    </row>
    <row r="807508" spans="6:6">
      <c r="F807508"/>
    </row>
    <row r="807509" spans="6:6">
      <c r="F807509"/>
    </row>
    <row r="807510" spans="6:6">
      <c r="F807510"/>
    </row>
    <row r="807511" spans="6:6">
      <c r="F807511"/>
    </row>
    <row r="807512" spans="6:6">
      <c r="F807512"/>
    </row>
    <row r="807513" spans="6:6">
      <c r="F807513"/>
    </row>
    <row r="807514" spans="6:6">
      <c r="F807514"/>
    </row>
    <row r="807515" spans="6:6">
      <c r="F807515"/>
    </row>
    <row r="807516" spans="6:6">
      <c r="F807516"/>
    </row>
    <row r="807517" spans="6:6">
      <c r="F807517"/>
    </row>
    <row r="807518" spans="6:6">
      <c r="F807518"/>
    </row>
    <row r="807519" spans="6:6">
      <c r="F807519"/>
    </row>
    <row r="807520" spans="6:6">
      <c r="F807520"/>
    </row>
    <row r="807521" spans="6:6">
      <c r="F807521"/>
    </row>
    <row r="807522" spans="6:6">
      <c r="F807522"/>
    </row>
    <row r="807523" spans="6:6">
      <c r="F807523"/>
    </row>
    <row r="807524" spans="6:6">
      <c r="F807524"/>
    </row>
    <row r="807525" spans="6:6">
      <c r="F807525"/>
    </row>
    <row r="807526" spans="6:6">
      <c r="F807526"/>
    </row>
    <row r="807527" spans="6:6">
      <c r="F807527"/>
    </row>
    <row r="807528" spans="6:6">
      <c r="F807528"/>
    </row>
    <row r="807529" spans="6:6">
      <c r="F807529"/>
    </row>
    <row r="807530" spans="6:6">
      <c r="F807530"/>
    </row>
    <row r="807531" spans="6:6">
      <c r="F807531"/>
    </row>
    <row r="807532" spans="6:6">
      <c r="F807532"/>
    </row>
    <row r="807533" spans="6:6">
      <c r="F807533"/>
    </row>
    <row r="807534" spans="6:6">
      <c r="F807534"/>
    </row>
    <row r="807535" spans="6:6">
      <c r="F807535"/>
    </row>
    <row r="807536" spans="6:6">
      <c r="F807536"/>
    </row>
    <row r="807537" spans="6:6">
      <c r="F807537"/>
    </row>
    <row r="807538" spans="6:6">
      <c r="F807538"/>
    </row>
    <row r="807539" spans="6:6">
      <c r="F807539"/>
    </row>
    <row r="807540" spans="6:6">
      <c r="F807540"/>
    </row>
    <row r="807541" spans="6:6">
      <c r="F807541"/>
    </row>
    <row r="807542" spans="6:6">
      <c r="F807542"/>
    </row>
    <row r="807543" spans="6:6">
      <c r="F807543"/>
    </row>
    <row r="807544" spans="6:6">
      <c r="F807544"/>
    </row>
    <row r="807545" spans="6:6">
      <c r="F807545"/>
    </row>
    <row r="807546" spans="6:6">
      <c r="F807546"/>
    </row>
    <row r="807547" spans="6:6">
      <c r="F807547"/>
    </row>
    <row r="807548" spans="6:6">
      <c r="F807548"/>
    </row>
    <row r="807549" spans="6:6">
      <c r="F807549"/>
    </row>
    <row r="807550" spans="6:6">
      <c r="F807550"/>
    </row>
    <row r="807551" spans="6:6">
      <c r="F807551"/>
    </row>
    <row r="807552" spans="6:6">
      <c r="F807552"/>
    </row>
    <row r="807553" spans="6:6">
      <c r="F807553"/>
    </row>
    <row r="807554" spans="6:6">
      <c r="F807554"/>
    </row>
    <row r="807555" spans="6:6">
      <c r="F807555"/>
    </row>
    <row r="807556" spans="6:6">
      <c r="F807556"/>
    </row>
    <row r="807557" spans="6:6">
      <c r="F807557"/>
    </row>
    <row r="807558" spans="6:6">
      <c r="F807558"/>
    </row>
    <row r="807559" spans="6:6">
      <c r="F807559"/>
    </row>
    <row r="807560" spans="6:6">
      <c r="F807560"/>
    </row>
    <row r="807561" spans="6:6">
      <c r="F807561"/>
    </row>
    <row r="807562" spans="6:6">
      <c r="F807562"/>
    </row>
    <row r="807563" spans="6:6">
      <c r="F807563"/>
    </row>
    <row r="807564" spans="6:6">
      <c r="F807564"/>
    </row>
    <row r="807565" spans="6:6">
      <c r="F807565"/>
    </row>
    <row r="807566" spans="6:6">
      <c r="F807566"/>
    </row>
    <row r="807567" spans="6:6">
      <c r="F807567"/>
    </row>
    <row r="807568" spans="6:6">
      <c r="F807568"/>
    </row>
    <row r="807569" spans="6:6">
      <c r="F807569"/>
    </row>
    <row r="807570" spans="6:6">
      <c r="F807570"/>
    </row>
    <row r="807571" spans="6:6">
      <c r="F807571"/>
    </row>
    <row r="807572" spans="6:6">
      <c r="F807572"/>
    </row>
    <row r="807573" spans="6:6">
      <c r="F807573"/>
    </row>
    <row r="807574" spans="6:6">
      <c r="F807574"/>
    </row>
    <row r="807575" spans="6:6">
      <c r="F807575"/>
    </row>
    <row r="807576" spans="6:6">
      <c r="F807576"/>
    </row>
    <row r="807577" spans="6:6">
      <c r="F807577"/>
    </row>
    <row r="807578" spans="6:6">
      <c r="F807578"/>
    </row>
    <row r="807579" spans="6:6">
      <c r="F807579"/>
    </row>
    <row r="807580" spans="6:6">
      <c r="F807580"/>
    </row>
    <row r="807581" spans="6:6">
      <c r="F807581"/>
    </row>
    <row r="807582" spans="6:6">
      <c r="F807582"/>
    </row>
    <row r="807583" spans="6:6">
      <c r="F807583"/>
    </row>
    <row r="807584" spans="6:6">
      <c r="F807584"/>
    </row>
    <row r="807585" spans="6:6">
      <c r="F807585"/>
    </row>
    <row r="807586" spans="6:6">
      <c r="F807586"/>
    </row>
    <row r="807587" spans="6:6">
      <c r="F807587"/>
    </row>
    <row r="807588" spans="6:6">
      <c r="F807588"/>
    </row>
    <row r="807589" spans="6:6">
      <c r="F807589"/>
    </row>
    <row r="807590" spans="6:6">
      <c r="F807590"/>
    </row>
    <row r="807591" spans="6:6">
      <c r="F807591"/>
    </row>
    <row r="807592" spans="6:6">
      <c r="F807592"/>
    </row>
    <row r="807593" spans="6:6">
      <c r="F807593"/>
    </row>
    <row r="807594" spans="6:6">
      <c r="F807594"/>
    </row>
    <row r="807595" spans="6:6">
      <c r="F807595"/>
    </row>
    <row r="807596" spans="6:6">
      <c r="F807596"/>
    </row>
    <row r="807597" spans="6:6">
      <c r="F807597"/>
    </row>
    <row r="807598" spans="6:6">
      <c r="F807598"/>
    </row>
    <row r="807599" spans="6:6">
      <c r="F807599"/>
    </row>
    <row r="807600" spans="6:6">
      <c r="F807600"/>
    </row>
    <row r="807601" spans="6:6">
      <c r="F807601"/>
    </row>
    <row r="807602" spans="6:6">
      <c r="F807602"/>
    </row>
    <row r="807603" spans="6:6">
      <c r="F807603"/>
    </row>
    <row r="807604" spans="6:6">
      <c r="F807604"/>
    </row>
    <row r="807605" spans="6:6">
      <c r="F807605"/>
    </row>
    <row r="807606" spans="6:6">
      <c r="F807606"/>
    </row>
    <row r="807607" spans="6:6">
      <c r="F807607"/>
    </row>
    <row r="807608" spans="6:6">
      <c r="F807608"/>
    </row>
    <row r="807609" spans="6:6">
      <c r="F807609"/>
    </row>
    <row r="807610" spans="6:6">
      <c r="F807610"/>
    </row>
    <row r="807611" spans="6:6">
      <c r="F807611"/>
    </row>
    <row r="807612" spans="6:6">
      <c r="F807612"/>
    </row>
    <row r="807613" spans="6:6">
      <c r="F807613"/>
    </row>
    <row r="807614" spans="6:6">
      <c r="F807614"/>
    </row>
    <row r="807615" spans="6:6">
      <c r="F807615"/>
    </row>
    <row r="807616" spans="6:6">
      <c r="F807616"/>
    </row>
    <row r="807617" spans="6:6">
      <c r="F807617"/>
    </row>
    <row r="807618" spans="6:6">
      <c r="F807618"/>
    </row>
    <row r="807619" spans="6:6">
      <c r="F807619"/>
    </row>
    <row r="807620" spans="6:6">
      <c r="F807620"/>
    </row>
    <row r="807621" spans="6:6">
      <c r="F807621"/>
    </row>
    <row r="807622" spans="6:6">
      <c r="F807622"/>
    </row>
    <row r="807623" spans="6:6">
      <c r="F807623"/>
    </row>
    <row r="807624" spans="6:6">
      <c r="F807624"/>
    </row>
    <row r="807625" spans="6:6">
      <c r="F807625"/>
    </row>
    <row r="807626" spans="6:6">
      <c r="F807626"/>
    </row>
    <row r="807627" spans="6:6">
      <c r="F807627"/>
    </row>
    <row r="807628" spans="6:6">
      <c r="F807628"/>
    </row>
    <row r="807629" spans="6:6">
      <c r="F807629"/>
    </row>
    <row r="807630" spans="6:6">
      <c r="F807630"/>
    </row>
    <row r="807631" spans="6:6">
      <c r="F807631"/>
    </row>
    <row r="807632" spans="6:6">
      <c r="F807632"/>
    </row>
    <row r="807633" spans="6:6">
      <c r="F807633"/>
    </row>
    <row r="807634" spans="6:6">
      <c r="F807634"/>
    </row>
    <row r="807635" spans="6:6">
      <c r="F807635"/>
    </row>
    <row r="807636" spans="6:6">
      <c r="F807636"/>
    </row>
    <row r="807637" spans="6:6">
      <c r="F807637"/>
    </row>
    <row r="807638" spans="6:6">
      <c r="F807638"/>
    </row>
    <row r="807639" spans="6:6">
      <c r="F807639"/>
    </row>
    <row r="807640" spans="6:6">
      <c r="F807640"/>
    </row>
    <row r="807641" spans="6:6">
      <c r="F807641"/>
    </row>
    <row r="807642" spans="6:6">
      <c r="F807642"/>
    </row>
    <row r="807643" spans="6:6">
      <c r="F807643"/>
    </row>
    <row r="807644" spans="6:6">
      <c r="F807644"/>
    </row>
    <row r="807645" spans="6:6">
      <c r="F807645"/>
    </row>
    <row r="807646" spans="6:6">
      <c r="F807646"/>
    </row>
    <row r="807647" spans="6:6">
      <c r="F807647"/>
    </row>
    <row r="807648" spans="6:6">
      <c r="F807648"/>
    </row>
    <row r="807649" spans="6:6">
      <c r="F807649"/>
    </row>
    <row r="807650" spans="6:6">
      <c r="F807650"/>
    </row>
    <row r="807651" spans="6:6">
      <c r="F807651"/>
    </row>
    <row r="807652" spans="6:6">
      <c r="F807652"/>
    </row>
    <row r="807653" spans="6:6">
      <c r="F807653"/>
    </row>
    <row r="807654" spans="6:6">
      <c r="F807654"/>
    </row>
    <row r="807655" spans="6:6">
      <c r="F807655"/>
    </row>
    <row r="807656" spans="6:6">
      <c r="F807656"/>
    </row>
    <row r="807657" spans="6:6">
      <c r="F807657"/>
    </row>
    <row r="807658" spans="6:6">
      <c r="F807658"/>
    </row>
    <row r="807659" spans="6:6">
      <c r="F807659"/>
    </row>
    <row r="807660" spans="6:6">
      <c r="F807660"/>
    </row>
    <row r="807661" spans="6:6">
      <c r="F807661"/>
    </row>
    <row r="807662" spans="6:6">
      <c r="F807662"/>
    </row>
    <row r="807663" spans="6:6">
      <c r="F807663"/>
    </row>
    <row r="807664" spans="6:6">
      <c r="F807664"/>
    </row>
    <row r="807665" spans="6:6">
      <c r="F807665"/>
    </row>
    <row r="807666" spans="6:6">
      <c r="F807666"/>
    </row>
    <row r="807667" spans="6:6">
      <c r="F807667"/>
    </row>
    <row r="807668" spans="6:6">
      <c r="F807668"/>
    </row>
    <row r="807669" spans="6:6">
      <c r="F807669"/>
    </row>
    <row r="807670" spans="6:6">
      <c r="F807670"/>
    </row>
    <row r="807671" spans="6:6">
      <c r="F807671"/>
    </row>
    <row r="807672" spans="6:6">
      <c r="F807672"/>
    </row>
    <row r="807673" spans="6:6">
      <c r="F807673"/>
    </row>
    <row r="807674" spans="6:6">
      <c r="F807674"/>
    </row>
    <row r="807675" spans="6:6">
      <c r="F807675"/>
    </row>
    <row r="807676" spans="6:6">
      <c r="F807676"/>
    </row>
    <row r="807677" spans="6:6">
      <c r="F807677"/>
    </row>
    <row r="807678" spans="6:6">
      <c r="F807678"/>
    </row>
    <row r="807679" spans="6:6">
      <c r="F807679"/>
    </row>
    <row r="807680" spans="6:6">
      <c r="F807680"/>
    </row>
    <row r="807681" spans="6:6">
      <c r="F807681"/>
    </row>
    <row r="807682" spans="6:6">
      <c r="F807682"/>
    </row>
    <row r="807683" spans="6:6">
      <c r="F807683"/>
    </row>
    <row r="807684" spans="6:6">
      <c r="F807684"/>
    </row>
    <row r="807685" spans="6:6">
      <c r="F807685"/>
    </row>
    <row r="807686" spans="6:6">
      <c r="F807686"/>
    </row>
    <row r="807687" spans="6:6">
      <c r="F807687"/>
    </row>
    <row r="807688" spans="6:6">
      <c r="F807688"/>
    </row>
    <row r="807689" spans="6:6">
      <c r="F807689"/>
    </row>
    <row r="807690" spans="6:6">
      <c r="F807690"/>
    </row>
    <row r="807691" spans="6:6">
      <c r="F807691"/>
    </row>
    <row r="807692" spans="6:6">
      <c r="F807692"/>
    </row>
    <row r="807693" spans="6:6">
      <c r="F807693"/>
    </row>
    <row r="807694" spans="6:6">
      <c r="F807694"/>
    </row>
    <row r="807695" spans="6:6">
      <c r="F807695"/>
    </row>
    <row r="807696" spans="6:6">
      <c r="F807696"/>
    </row>
    <row r="807697" spans="6:6">
      <c r="F807697"/>
    </row>
    <row r="807698" spans="6:6">
      <c r="F807698"/>
    </row>
    <row r="807699" spans="6:6">
      <c r="F807699"/>
    </row>
    <row r="807700" spans="6:6">
      <c r="F807700"/>
    </row>
    <row r="807701" spans="6:6">
      <c r="F807701"/>
    </row>
    <row r="807702" spans="6:6">
      <c r="F807702"/>
    </row>
    <row r="807703" spans="6:6">
      <c r="F807703"/>
    </row>
    <row r="807704" spans="6:6">
      <c r="F807704"/>
    </row>
    <row r="807705" spans="6:6">
      <c r="F807705"/>
    </row>
    <row r="807706" spans="6:6">
      <c r="F807706"/>
    </row>
    <row r="807707" spans="6:6">
      <c r="F807707"/>
    </row>
    <row r="807708" spans="6:6">
      <c r="F807708"/>
    </row>
    <row r="807709" spans="6:6">
      <c r="F807709"/>
    </row>
    <row r="807710" spans="6:6">
      <c r="F807710"/>
    </row>
    <row r="807711" spans="6:6">
      <c r="F807711"/>
    </row>
    <row r="807712" spans="6:6">
      <c r="F807712"/>
    </row>
    <row r="807713" spans="6:6">
      <c r="F807713"/>
    </row>
    <row r="807714" spans="6:6">
      <c r="F807714"/>
    </row>
    <row r="807715" spans="6:6">
      <c r="F807715"/>
    </row>
    <row r="807716" spans="6:6">
      <c r="F807716"/>
    </row>
    <row r="807717" spans="6:6">
      <c r="F807717"/>
    </row>
    <row r="807718" spans="6:6">
      <c r="F807718"/>
    </row>
    <row r="807719" spans="6:6">
      <c r="F807719"/>
    </row>
    <row r="807720" spans="6:6">
      <c r="F807720"/>
    </row>
    <row r="807721" spans="6:6">
      <c r="F807721"/>
    </row>
    <row r="807722" spans="6:6">
      <c r="F807722"/>
    </row>
    <row r="807723" spans="6:6">
      <c r="F807723"/>
    </row>
    <row r="807724" spans="6:6">
      <c r="F807724"/>
    </row>
    <row r="807725" spans="6:6">
      <c r="F807725"/>
    </row>
    <row r="807726" spans="6:6">
      <c r="F807726"/>
    </row>
    <row r="807727" spans="6:6">
      <c r="F807727"/>
    </row>
    <row r="807728" spans="6:6">
      <c r="F807728"/>
    </row>
    <row r="807729" spans="6:6">
      <c r="F807729"/>
    </row>
    <row r="807730" spans="6:6">
      <c r="F807730"/>
    </row>
    <row r="807731" spans="6:6">
      <c r="F807731"/>
    </row>
    <row r="807732" spans="6:6">
      <c r="F807732"/>
    </row>
    <row r="807733" spans="6:6">
      <c r="F807733"/>
    </row>
    <row r="807734" spans="6:6">
      <c r="F807734"/>
    </row>
    <row r="807735" spans="6:6">
      <c r="F807735"/>
    </row>
    <row r="807736" spans="6:6">
      <c r="F807736"/>
    </row>
    <row r="807737" spans="6:6">
      <c r="F807737"/>
    </row>
    <row r="807738" spans="6:6">
      <c r="F807738"/>
    </row>
    <row r="807739" spans="6:6">
      <c r="F807739"/>
    </row>
    <row r="807740" spans="6:6">
      <c r="F807740"/>
    </row>
    <row r="807741" spans="6:6">
      <c r="F807741"/>
    </row>
    <row r="807742" spans="6:6">
      <c r="F807742"/>
    </row>
    <row r="807743" spans="6:6">
      <c r="F807743"/>
    </row>
    <row r="807744" spans="6:6">
      <c r="F807744"/>
    </row>
    <row r="807745" spans="6:6">
      <c r="F807745"/>
    </row>
    <row r="807746" spans="6:6">
      <c r="F807746"/>
    </row>
    <row r="807747" spans="6:6">
      <c r="F807747"/>
    </row>
    <row r="807748" spans="6:6">
      <c r="F807748"/>
    </row>
    <row r="807749" spans="6:6">
      <c r="F807749"/>
    </row>
    <row r="807750" spans="6:6">
      <c r="F807750"/>
    </row>
    <row r="807751" spans="6:6">
      <c r="F807751"/>
    </row>
    <row r="807752" spans="6:6">
      <c r="F807752"/>
    </row>
    <row r="807753" spans="6:6">
      <c r="F807753"/>
    </row>
    <row r="807754" spans="6:6">
      <c r="F807754"/>
    </row>
    <row r="807755" spans="6:6">
      <c r="F807755"/>
    </row>
    <row r="807756" spans="6:6">
      <c r="F807756"/>
    </row>
    <row r="807757" spans="6:6">
      <c r="F807757"/>
    </row>
    <row r="807758" spans="6:6">
      <c r="F807758"/>
    </row>
    <row r="807759" spans="6:6">
      <c r="F807759"/>
    </row>
    <row r="807760" spans="6:6">
      <c r="F807760"/>
    </row>
    <row r="807761" spans="6:6">
      <c r="F807761"/>
    </row>
    <row r="807762" spans="6:6">
      <c r="F807762"/>
    </row>
    <row r="807763" spans="6:6">
      <c r="F807763"/>
    </row>
    <row r="807764" spans="6:6">
      <c r="F807764"/>
    </row>
    <row r="807765" spans="6:6">
      <c r="F807765"/>
    </row>
    <row r="807766" spans="6:6">
      <c r="F807766"/>
    </row>
    <row r="807767" spans="6:6">
      <c r="F807767"/>
    </row>
    <row r="807768" spans="6:6">
      <c r="F807768"/>
    </row>
    <row r="807769" spans="6:6">
      <c r="F807769"/>
    </row>
    <row r="807770" spans="6:6">
      <c r="F807770"/>
    </row>
    <row r="807771" spans="6:6">
      <c r="F807771"/>
    </row>
    <row r="807772" spans="6:6">
      <c r="F807772"/>
    </row>
    <row r="807773" spans="6:6">
      <c r="F807773"/>
    </row>
    <row r="807774" spans="6:6">
      <c r="F807774"/>
    </row>
    <row r="807775" spans="6:6">
      <c r="F807775"/>
    </row>
    <row r="807776" spans="6:6">
      <c r="F807776"/>
    </row>
    <row r="807777" spans="6:6">
      <c r="F807777"/>
    </row>
    <row r="807778" spans="6:6">
      <c r="F807778"/>
    </row>
    <row r="807779" spans="6:6">
      <c r="F807779"/>
    </row>
    <row r="807780" spans="6:6">
      <c r="F807780"/>
    </row>
    <row r="807781" spans="6:6">
      <c r="F807781"/>
    </row>
    <row r="807782" spans="6:6">
      <c r="F807782"/>
    </row>
    <row r="807783" spans="6:6">
      <c r="F807783"/>
    </row>
    <row r="807784" spans="6:6">
      <c r="F807784"/>
    </row>
    <row r="807785" spans="6:6">
      <c r="F807785"/>
    </row>
    <row r="807786" spans="6:6">
      <c r="F807786"/>
    </row>
    <row r="807787" spans="6:6">
      <c r="F807787"/>
    </row>
    <row r="807788" spans="6:6">
      <c r="F807788"/>
    </row>
    <row r="807789" spans="6:6">
      <c r="F807789"/>
    </row>
    <row r="807790" spans="6:6">
      <c r="F807790"/>
    </row>
    <row r="807791" spans="6:6">
      <c r="F807791"/>
    </row>
    <row r="807792" spans="6:6">
      <c r="F807792"/>
    </row>
    <row r="807793" spans="6:6">
      <c r="F807793"/>
    </row>
    <row r="807794" spans="6:6">
      <c r="F807794"/>
    </row>
    <row r="807795" spans="6:6">
      <c r="F807795"/>
    </row>
    <row r="807796" spans="6:6">
      <c r="F807796"/>
    </row>
    <row r="807797" spans="6:6">
      <c r="F807797"/>
    </row>
    <row r="807798" spans="6:6">
      <c r="F807798"/>
    </row>
    <row r="807799" spans="6:6">
      <c r="F807799"/>
    </row>
    <row r="807800" spans="6:6">
      <c r="F807800"/>
    </row>
    <row r="807801" spans="6:6">
      <c r="F807801"/>
    </row>
    <row r="807802" spans="6:6">
      <c r="F807802"/>
    </row>
    <row r="807803" spans="6:6">
      <c r="F807803"/>
    </row>
    <row r="807804" spans="6:6">
      <c r="F807804"/>
    </row>
    <row r="807805" spans="6:6">
      <c r="F807805"/>
    </row>
    <row r="807806" spans="6:6">
      <c r="F807806"/>
    </row>
    <row r="807807" spans="6:6">
      <c r="F807807"/>
    </row>
    <row r="807808" spans="6:6">
      <c r="F807808"/>
    </row>
    <row r="807809" spans="6:6">
      <c r="F807809"/>
    </row>
    <row r="807810" spans="6:6">
      <c r="F807810"/>
    </row>
    <row r="807811" spans="6:6">
      <c r="F807811"/>
    </row>
    <row r="807812" spans="6:6">
      <c r="F807812"/>
    </row>
    <row r="807813" spans="6:6">
      <c r="F807813"/>
    </row>
    <row r="807814" spans="6:6">
      <c r="F807814"/>
    </row>
    <row r="807815" spans="6:6">
      <c r="F807815"/>
    </row>
    <row r="807816" spans="6:6">
      <c r="F807816"/>
    </row>
    <row r="807817" spans="6:6">
      <c r="F807817"/>
    </row>
    <row r="807818" spans="6:6">
      <c r="F807818"/>
    </row>
    <row r="807819" spans="6:6">
      <c r="F807819"/>
    </row>
    <row r="807820" spans="6:6">
      <c r="F807820"/>
    </row>
    <row r="807821" spans="6:6">
      <c r="F807821"/>
    </row>
    <row r="807822" spans="6:6">
      <c r="F807822"/>
    </row>
    <row r="807823" spans="6:6">
      <c r="F807823"/>
    </row>
    <row r="807824" spans="6:6">
      <c r="F807824"/>
    </row>
    <row r="807825" spans="6:6">
      <c r="F807825"/>
    </row>
    <row r="807826" spans="6:6">
      <c r="F807826"/>
    </row>
    <row r="807827" spans="6:6">
      <c r="F807827"/>
    </row>
    <row r="807828" spans="6:6">
      <c r="F807828"/>
    </row>
    <row r="807829" spans="6:6">
      <c r="F807829"/>
    </row>
    <row r="807830" spans="6:6">
      <c r="F807830"/>
    </row>
    <row r="807831" spans="6:6">
      <c r="F807831"/>
    </row>
    <row r="807832" spans="6:6">
      <c r="F807832"/>
    </row>
    <row r="807833" spans="6:6">
      <c r="F807833"/>
    </row>
    <row r="807834" spans="6:6">
      <c r="F807834"/>
    </row>
    <row r="807835" spans="6:6">
      <c r="F807835"/>
    </row>
    <row r="807836" spans="6:6">
      <c r="F807836"/>
    </row>
    <row r="807837" spans="6:6">
      <c r="F807837"/>
    </row>
    <row r="807838" spans="6:6">
      <c r="F807838"/>
    </row>
    <row r="807839" spans="6:6">
      <c r="F807839"/>
    </row>
    <row r="807840" spans="6:6">
      <c r="F807840"/>
    </row>
    <row r="807841" spans="6:6">
      <c r="F807841"/>
    </row>
    <row r="807842" spans="6:6">
      <c r="F807842"/>
    </row>
    <row r="807843" spans="6:6">
      <c r="F807843"/>
    </row>
    <row r="807844" spans="6:6">
      <c r="F807844"/>
    </row>
    <row r="807845" spans="6:6">
      <c r="F807845"/>
    </row>
    <row r="807846" spans="6:6">
      <c r="F807846"/>
    </row>
    <row r="807847" spans="6:6">
      <c r="F807847"/>
    </row>
    <row r="807848" spans="6:6">
      <c r="F807848"/>
    </row>
    <row r="807849" spans="6:6">
      <c r="F807849"/>
    </row>
    <row r="807850" spans="6:6">
      <c r="F807850"/>
    </row>
    <row r="807851" spans="6:6">
      <c r="F807851"/>
    </row>
    <row r="807852" spans="6:6">
      <c r="F807852"/>
    </row>
    <row r="807853" spans="6:6">
      <c r="F807853"/>
    </row>
    <row r="807854" spans="6:6">
      <c r="F807854"/>
    </row>
    <row r="807855" spans="6:6">
      <c r="F807855"/>
    </row>
    <row r="807856" spans="6:6">
      <c r="F807856"/>
    </row>
    <row r="807857" spans="6:6">
      <c r="F807857"/>
    </row>
    <row r="807858" spans="6:6">
      <c r="F807858"/>
    </row>
    <row r="807859" spans="6:6">
      <c r="F807859"/>
    </row>
    <row r="807860" spans="6:6">
      <c r="F807860"/>
    </row>
    <row r="807861" spans="6:6">
      <c r="F807861"/>
    </row>
    <row r="807862" spans="6:6">
      <c r="F807862"/>
    </row>
    <row r="807863" spans="6:6">
      <c r="F807863"/>
    </row>
    <row r="807864" spans="6:6">
      <c r="F807864"/>
    </row>
    <row r="807865" spans="6:6">
      <c r="F807865"/>
    </row>
    <row r="807866" spans="6:6">
      <c r="F807866"/>
    </row>
    <row r="807867" spans="6:6">
      <c r="F807867"/>
    </row>
    <row r="807868" spans="6:6">
      <c r="F807868"/>
    </row>
    <row r="807869" spans="6:6">
      <c r="F807869"/>
    </row>
    <row r="807870" spans="6:6">
      <c r="F807870"/>
    </row>
    <row r="807871" spans="6:6">
      <c r="F807871"/>
    </row>
    <row r="807872" spans="6:6">
      <c r="F807872"/>
    </row>
    <row r="807873" spans="6:6">
      <c r="F807873"/>
    </row>
    <row r="807874" spans="6:6">
      <c r="F807874"/>
    </row>
    <row r="807875" spans="6:6">
      <c r="F807875"/>
    </row>
    <row r="807876" spans="6:6">
      <c r="F807876"/>
    </row>
    <row r="807877" spans="6:6">
      <c r="F807877"/>
    </row>
    <row r="807878" spans="6:6">
      <c r="F807878"/>
    </row>
    <row r="807879" spans="6:6">
      <c r="F807879"/>
    </row>
    <row r="807880" spans="6:6">
      <c r="F807880"/>
    </row>
    <row r="807881" spans="6:6">
      <c r="F807881"/>
    </row>
    <row r="807882" spans="6:6">
      <c r="F807882"/>
    </row>
    <row r="807883" spans="6:6">
      <c r="F807883"/>
    </row>
    <row r="807884" spans="6:6">
      <c r="F807884"/>
    </row>
    <row r="807885" spans="6:6">
      <c r="F807885"/>
    </row>
    <row r="807886" spans="6:6">
      <c r="F807886"/>
    </row>
    <row r="807887" spans="6:6">
      <c r="F807887"/>
    </row>
    <row r="807888" spans="6:6">
      <c r="F807888"/>
    </row>
    <row r="807889" spans="6:6">
      <c r="F807889"/>
    </row>
    <row r="807890" spans="6:6">
      <c r="F807890"/>
    </row>
    <row r="807891" spans="6:6">
      <c r="F807891"/>
    </row>
    <row r="807892" spans="6:6">
      <c r="F807892"/>
    </row>
    <row r="807893" spans="6:6">
      <c r="F807893"/>
    </row>
    <row r="807894" spans="6:6">
      <c r="F807894"/>
    </row>
    <row r="807895" spans="6:6">
      <c r="F807895"/>
    </row>
    <row r="807896" spans="6:6">
      <c r="F807896"/>
    </row>
    <row r="807897" spans="6:6">
      <c r="F807897"/>
    </row>
    <row r="807898" spans="6:6">
      <c r="F807898"/>
    </row>
    <row r="807899" spans="6:6">
      <c r="F807899"/>
    </row>
    <row r="807900" spans="6:6">
      <c r="F807900"/>
    </row>
    <row r="807901" spans="6:6">
      <c r="F807901"/>
    </row>
    <row r="807902" spans="6:6">
      <c r="F807902"/>
    </row>
    <row r="807903" spans="6:6">
      <c r="F807903"/>
    </row>
    <row r="807904" spans="6:6">
      <c r="F807904"/>
    </row>
    <row r="807905" spans="6:6">
      <c r="F807905"/>
    </row>
    <row r="807906" spans="6:6">
      <c r="F807906"/>
    </row>
    <row r="807907" spans="6:6">
      <c r="F807907"/>
    </row>
    <row r="807908" spans="6:6">
      <c r="F807908"/>
    </row>
    <row r="807909" spans="6:6">
      <c r="F807909"/>
    </row>
    <row r="807910" spans="6:6">
      <c r="F807910"/>
    </row>
    <row r="807911" spans="6:6">
      <c r="F807911"/>
    </row>
    <row r="807912" spans="6:6">
      <c r="F807912"/>
    </row>
    <row r="807913" spans="6:6">
      <c r="F807913"/>
    </row>
    <row r="807914" spans="6:6">
      <c r="F807914"/>
    </row>
    <row r="807915" spans="6:6">
      <c r="F807915"/>
    </row>
    <row r="807916" spans="6:6">
      <c r="F807916"/>
    </row>
    <row r="807917" spans="6:6">
      <c r="F807917"/>
    </row>
    <row r="807918" spans="6:6">
      <c r="F807918"/>
    </row>
    <row r="807919" spans="6:6">
      <c r="F807919"/>
    </row>
    <row r="807920" spans="6:6">
      <c r="F807920"/>
    </row>
    <row r="807921" spans="6:6">
      <c r="F807921"/>
    </row>
    <row r="807922" spans="6:6">
      <c r="F807922"/>
    </row>
    <row r="807923" spans="6:6">
      <c r="F807923"/>
    </row>
    <row r="807924" spans="6:6">
      <c r="F807924"/>
    </row>
    <row r="807925" spans="6:6">
      <c r="F807925"/>
    </row>
    <row r="807926" spans="6:6">
      <c r="F807926"/>
    </row>
    <row r="807927" spans="6:6">
      <c r="F807927"/>
    </row>
    <row r="807928" spans="6:6">
      <c r="F807928"/>
    </row>
    <row r="807929" spans="6:6">
      <c r="F807929"/>
    </row>
    <row r="807930" spans="6:6">
      <c r="F807930"/>
    </row>
    <row r="807931" spans="6:6">
      <c r="F807931"/>
    </row>
    <row r="807932" spans="6:6">
      <c r="F807932"/>
    </row>
    <row r="807933" spans="6:6">
      <c r="F807933"/>
    </row>
    <row r="807934" spans="6:6">
      <c r="F807934"/>
    </row>
    <row r="807935" spans="6:6">
      <c r="F807935"/>
    </row>
    <row r="807936" spans="6:6">
      <c r="F807936"/>
    </row>
    <row r="807937" spans="6:6">
      <c r="F807937"/>
    </row>
    <row r="807938" spans="6:6">
      <c r="F807938"/>
    </row>
    <row r="807939" spans="6:6">
      <c r="F807939"/>
    </row>
    <row r="807940" spans="6:6">
      <c r="F807940"/>
    </row>
    <row r="807941" spans="6:6">
      <c r="F807941"/>
    </row>
    <row r="807942" spans="6:6">
      <c r="F807942"/>
    </row>
    <row r="807943" spans="6:6">
      <c r="F807943"/>
    </row>
    <row r="807944" spans="6:6">
      <c r="F807944"/>
    </row>
    <row r="807945" spans="6:6">
      <c r="F807945"/>
    </row>
    <row r="807946" spans="6:6">
      <c r="F807946"/>
    </row>
    <row r="807947" spans="6:6">
      <c r="F807947"/>
    </row>
    <row r="807948" spans="6:6">
      <c r="F807948"/>
    </row>
    <row r="807949" spans="6:6">
      <c r="F807949"/>
    </row>
    <row r="807950" spans="6:6">
      <c r="F807950"/>
    </row>
    <row r="807951" spans="6:6">
      <c r="F807951"/>
    </row>
    <row r="807952" spans="6:6">
      <c r="F807952"/>
    </row>
    <row r="807953" spans="6:6">
      <c r="F807953"/>
    </row>
    <row r="807954" spans="6:6">
      <c r="F807954"/>
    </row>
    <row r="807955" spans="6:6">
      <c r="F807955"/>
    </row>
    <row r="807956" spans="6:6">
      <c r="F807956"/>
    </row>
    <row r="807957" spans="6:6">
      <c r="F807957"/>
    </row>
    <row r="807958" spans="6:6">
      <c r="F807958"/>
    </row>
    <row r="807959" spans="6:6">
      <c r="F807959"/>
    </row>
    <row r="807960" spans="6:6">
      <c r="F807960"/>
    </row>
    <row r="807961" spans="6:6">
      <c r="F807961"/>
    </row>
    <row r="807962" spans="6:6">
      <c r="F807962"/>
    </row>
    <row r="807963" spans="6:6">
      <c r="F807963"/>
    </row>
    <row r="807964" spans="6:6">
      <c r="F807964"/>
    </row>
    <row r="807965" spans="6:6">
      <c r="F807965"/>
    </row>
    <row r="807966" spans="6:6">
      <c r="F807966"/>
    </row>
    <row r="807967" spans="6:6">
      <c r="F807967"/>
    </row>
    <row r="807968" spans="6:6">
      <c r="F807968"/>
    </row>
    <row r="807969" spans="6:6">
      <c r="F807969"/>
    </row>
    <row r="807970" spans="6:6">
      <c r="F807970"/>
    </row>
    <row r="807971" spans="6:6">
      <c r="F807971"/>
    </row>
    <row r="807972" spans="6:6">
      <c r="F807972"/>
    </row>
    <row r="807973" spans="6:6">
      <c r="F807973"/>
    </row>
    <row r="807974" spans="6:6">
      <c r="F807974"/>
    </row>
    <row r="807975" spans="6:6">
      <c r="F807975"/>
    </row>
    <row r="807976" spans="6:6">
      <c r="F807976"/>
    </row>
    <row r="807977" spans="6:6">
      <c r="F807977"/>
    </row>
    <row r="807978" spans="6:6">
      <c r="F807978"/>
    </row>
    <row r="807979" spans="6:6">
      <c r="F807979"/>
    </row>
    <row r="807980" spans="6:6">
      <c r="F807980"/>
    </row>
    <row r="807981" spans="6:6">
      <c r="F807981"/>
    </row>
    <row r="807982" spans="6:6">
      <c r="F807982"/>
    </row>
    <row r="807983" spans="6:6">
      <c r="F807983"/>
    </row>
    <row r="807984" spans="6:6">
      <c r="F807984"/>
    </row>
    <row r="807985" spans="6:6">
      <c r="F807985"/>
    </row>
    <row r="807986" spans="6:6">
      <c r="F807986"/>
    </row>
    <row r="807987" spans="6:6">
      <c r="F807987"/>
    </row>
    <row r="807988" spans="6:6">
      <c r="F807988"/>
    </row>
    <row r="807989" spans="6:6">
      <c r="F807989"/>
    </row>
    <row r="807990" spans="6:6">
      <c r="F807990"/>
    </row>
    <row r="807991" spans="6:6">
      <c r="F807991"/>
    </row>
    <row r="807992" spans="6:6">
      <c r="F807992"/>
    </row>
    <row r="807993" spans="6:6">
      <c r="F807993"/>
    </row>
    <row r="807994" spans="6:6">
      <c r="F807994"/>
    </row>
    <row r="807995" spans="6:6">
      <c r="F807995"/>
    </row>
    <row r="807996" spans="6:6">
      <c r="F807996"/>
    </row>
    <row r="807997" spans="6:6">
      <c r="F807997"/>
    </row>
    <row r="807998" spans="6:6">
      <c r="F807998"/>
    </row>
    <row r="807999" spans="6:6">
      <c r="F807999"/>
    </row>
    <row r="808000" spans="6:6">
      <c r="F808000"/>
    </row>
    <row r="808001" spans="6:6">
      <c r="F808001"/>
    </row>
    <row r="808002" spans="6:6">
      <c r="F808002"/>
    </row>
    <row r="808003" spans="6:6">
      <c r="F808003"/>
    </row>
    <row r="808004" spans="6:6">
      <c r="F808004"/>
    </row>
    <row r="808005" spans="6:6">
      <c r="F808005"/>
    </row>
    <row r="808006" spans="6:6">
      <c r="F808006"/>
    </row>
    <row r="808007" spans="6:6">
      <c r="F808007"/>
    </row>
    <row r="808008" spans="6:6">
      <c r="F808008"/>
    </row>
    <row r="808009" spans="6:6">
      <c r="F808009"/>
    </row>
    <row r="808010" spans="6:6">
      <c r="F808010"/>
    </row>
    <row r="808011" spans="6:6">
      <c r="F808011"/>
    </row>
    <row r="808012" spans="6:6">
      <c r="F808012"/>
    </row>
    <row r="808013" spans="6:6">
      <c r="F808013"/>
    </row>
    <row r="808014" spans="6:6">
      <c r="F808014"/>
    </row>
    <row r="808015" spans="6:6">
      <c r="F808015"/>
    </row>
    <row r="808016" spans="6:6">
      <c r="F808016"/>
    </row>
    <row r="808017" spans="6:6">
      <c r="F808017"/>
    </row>
    <row r="808018" spans="6:6">
      <c r="F808018"/>
    </row>
    <row r="808019" spans="6:6">
      <c r="F808019"/>
    </row>
    <row r="808020" spans="6:6">
      <c r="F808020"/>
    </row>
    <row r="808021" spans="6:6">
      <c r="F808021"/>
    </row>
    <row r="808022" spans="6:6">
      <c r="F808022"/>
    </row>
    <row r="808023" spans="6:6">
      <c r="F808023"/>
    </row>
    <row r="808024" spans="6:6">
      <c r="F808024"/>
    </row>
    <row r="808025" spans="6:6">
      <c r="F808025"/>
    </row>
    <row r="808026" spans="6:6">
      <c r="F808026"/>
    </row>
    <row r="808027" spans="6:6">
      <c r="F808027"/>
    </row>
    <row r="808028" spans="6:6">
      <c r="F808028"/>
    </row>
    <row r="808029" spans="6:6">
      <c r="F808029"/>
    </row>
    <row r="808030" spans="6:6">
      <c r="F808030"/>
    </row>
    <row r="808031" spans="6:6">
      <c r="F808031"/>
    </row>
    <row r="808032" spans="6:6">
      <c r="F808032"/>
    </row>
    <row r="808033" spans="6:6">
      <c r="F808033"/>
    </row>
    <row r="808034" spans="6:6">
      <c r="F808034"/>
    </row>
    <row r="808035" spans="6:6">
      <c r="F808035"/>
    </row>
    <row r="808036" spans="6:6">
      <c r="F808036"/>
    </row>
    <row r="808037" spans="6:6">
      <c r="F808037"/>
    </row>
    <row r="808038" spans="6:6">
      <c r="F808038"/>
    </row>
    <row r="808039" spans="6:6">
      <c r="F808039"/>
    </row>
    <row r="808040" spans="6:6">
      <c r="F808040"/>
    </row>
    <row r="808041" spans="6:6">
      <c r="F808041"/>
    </row>
    <row r="808042" spans="6:6">
      <c r="F808042"/>
    </row>
    <row r="808043" spans="6:6">
      <c r="F808043"/>
    </row>
    <row r="808044" spans="6:6">
      <c r="F808044"/>
    </row>
    <row r="808045" spans="6:6">
      <c r="F808045"/>
    </row>
    <row r="808046" spans="6:6">
      <c r="F808046"/>
    </row>
    <row r="808047" spans="6:6">
      <c r="F808047"/>
    </row>
    <row r="808048" spans="6:6">
      <c r="F808048"/>
    </row>
    <row r="808049" spans="6:6">
      <c r="F808049"/>
    </row>
    <row r="808050" spans="6:6">
      <c r="F808050"/>
    </row>
    <row r="808051" spans="6:6">
      <c r="F808051"/>
    </row>
    <row r="808052" spans="6:6">
      <c r="F808052"/>
    </row>
    <row r="808053" spans="6:6">
      <c r="F808053"/>
    </row>
    <row r="808054" spans="6:6">
      <c r="F808054"/>
    </row>
    <row r="808055" spans="6:6">
      <c r="F808055"/>
    </row>
    <row r="808056" spans="6:6">
      <c r="F808056"/>
    </row>
    <row r="808057" spans="6:6">
      <c r="F808057"/>
    </row>
    <row r="808058" spans="6:6">
      <c r="F808058"/>
    </row>
    <row r="808059" spans="6:6">
      <c r="F808059"/>
    </row>
    <row r="808060" spans="6:6">
      <c r="F808060"/>
    </row>
    <row r="808061" spans="6:6">
      <c r="F808061"/>
    </row>
    <row r="808062" spans="6:6">
      <c r="F808062"/>
    </row>
    <row r="808063" spans="6:6">
      <c r="F808063"/>
    </row>
    <row r="808064" spans="6:6">
      <c r="F808064"/>
    </row>
    <row r="808065" spans="6:6">
      <c r="F808065"/>
    </row>
    <row r="808066" spans="6:6">
      <c r="F808066"/>
    </row>
    <row r="808067" spans="6:6">
      <c r="F808067"/>
    </row>
    <row r="808068" spans="6:6">
      <c r="F808068"/>
    </row>
    <row r="808069" spans="6:6">
      <c r="F808069"/>
    </row>
    <row r="808070" spans="6:6">
      <c r="F808070"/>
    </row>
    <row r="808071" spans="6:6">
      <c r="F808071"/>
    </row>
    <row r="808072" spans="6:6">
      <c r="F808072"/>
    </row>
    <row r="808073" spans="6:6">
      <c r="F808073"/>
    </row>
    <row r="808074" spans="6:6">
      <c r="F808074"/>
    </row>
    <row r="808075" spans="6:6">
      <c r="F808075"/>
    </row>
    <row r="808076" spans="6:6">
      <c r="F808076"/>
    </row>
    <row r="808077" spans="6:6">
      <c r="F808077"/>
    </row>
    <row r="808078" spans="6:6">
      <c r="F808078"/>
    </row>
    <row r="808079" spans="6:6">
      <c r="F808079"/>
    </row>
    <row r="808080" spans="6:6">
      <c r="F808080"/>
    </row>
    <row r="808081" spans="6:6">
      <c r="F808081"/>
    </row>
    <row r="808082" spans="6:6">
      <c r="F808082"/>
    </row>
    <row r="808083" spans="6:6">
      <c r="F808083"/>
    </row>
    <row r="808084" spans="6:6">
      <c r="F808084"/>
    </row>
    <row r="808085" spans="6:6">
      <c r="F808085"/>
    </row>
    <row r="808086" spans="6:6">
      <c r="F808086"/>
    </row>
    <row r="808087" spans="6:6">
      <c r="F808087"/>
    </row>
    <row r="808088" spans="6:6">
      <c r="F808088"/>
    </row>
    <row r="808089" spans="6:6">
      <c r="F808089"/>
    </row>
    <row r="808090" spans="6:6">
      <c r="F808090"/>
    </row>
    <row r="808091" spans="6:6">
      <c r="F808091"/>
    </row>
    <row r="808092" spans="6:6">
      <c r="F808092"/>
    </row>
    <row r="808093" spans="6:6">
      <c r="F808093"/>
    </row>
    <row r="808094" spans="6:6">
      <c r="F808094"/>
    </row>
    <row r="808095" spans="6:6">
      <c r="F808095"/>
    </row>
    <row r="808096" spans="6:6">
      <c r="F808096"/>
    </row>
    <row r="808097" spans="6:6">
      <c r="F808097"/>
    </row>
    <row r="808098" spans="6:6">
      <c r="F808098"/>
    </row>
    <row r="808099" spans="6:6">
      <c r="F808099"/>
    </row>
    <row r="808100" spans="6:6">
      <c r="F808100"/>
    </row>
    <row r="808101" spans="6:6">
      <c r="F808101"/>
    </row>
    <row r="808102" spans="6:6">
      <c r="F808102"/>
    </row>
    <row r="808103" spans="6:6">
      <c r="F808103"/>
    </row>
    <row r="808104" spans="6:6">
      <c r="F808104"/>
    </row>
    <row r="808105" spans="6:6">
      <c r="F808105"/>
    </row>
    <row r="808106" spans="6:6">
      <c r="F808106"/>
    </row>
    <row r="808107" spans="6:6">
      <c r="F808107"/>
    </row>
    <row r="808108" spans="6:6">
      <c r="F808108"/>
    </row>
    <row r="808109" spans="6:6">
      <c r="F808109"/>
    </row>
    <row r="808110" spans="6:6">
      <c r="F808110"/>
    </row>
    <row r="808111" spans="6:6">
      <c r="F808111"/>
    </row>
    <row r="808112" spans="6:6">
      <c r="F808112"/>
    </row>
    <row r="808113" spans="6:6">
      <c r="F808113"/>
    </row>
    <row r="808114" spans="6:6">
      <c r="F808114"/>
    </row>
    <row r="808115" spans="6:6">
      <c r="F808115"/>
    </row>
    <row r="808116" spans="6:6">
      <c r="F808116"/>
    </row>
    <row r="808117" spans="6:6">
      <c r="F808117"/>
    </row>
    <row r="808118" spans="6:6">
      <c r="F808118"/>
    </row>
    <row r="808119" spans="6:6">
      <c r="F808119"/>
    </row>
    <row r="808120" spans="6:6">
      <c r="F808120"/>
    </row>
    <row r="808121" spans="6:6">
      <c r="F808121"/>
    </row>
    <row r="808122" spans="6:6">
      <c r="F808122"/>
    </row>
    <row r="808123" spans="6:6">
      <c r="F808123"/>
    </row>
    <row r="808124" spans="6:6">
      <c r="F808124"/>
    </row>
    <row r="808125" spans="6:6">
      <c r="F808125"/>
    </row>
    <row r="808126" spans="6:6">
      <c r="F808126"/>
    </row>
    <row r="808127" spans="6:6">
      <c r="F808127"/>
    </row>
    <row r="808128" spans="6:6">
      <c r="F808128"/>
    </row>
    <row r="808129" spans="6:6">
      <c r="F808129"/>
    </row>
    <row r="808130" spans="6:6">
      <c r="F808130"/>
    </row>
    <row r="808131" spans="6:6">
      <c r="F808131"/>
    </row>
    <row r="808132" spans="6:6">
      <c r="F808132"/>
    </row>
    <row r="808133" spans="6:6">
      <c r="F808133"/>
    </row>
    <row r="808134" spans="6:6">
      <c r="F808134"/>
    </row>
    <row r="808135" spans="6:6">
      <c r="F808135"/>
    </row>
    <row r="808136" spans="6:6">
      <c r="F808136"/>
    </row>
    <row r="808137" spans="6:6">
      <c r="F808137"/>
    </row>
    <row r="808138" spans="6:6">
      <c r="F808138"/>
    </row>
    <row r="808139" spans="6:6">
      <c r="F808139"/>
    </row>
    <row r="808140" spans="6:6">
      <c r="F808140"/>
    </row>
    <row r="808141" spans="6:6">
      <c r="F808141"/>
    </row>
    <row r="808142" spans="6:6">
      <c r="F808142"/>
    </row>
    <row r="808143" spans="6:6">
      <c r="F808143"/>
    </row>
    <row r="808144" spans="6:6">
      <c r="F808144"/>
    </row>
    <row r="808145" spans="6:6">
      <c r="F808145"/>
    </row>
    <row r="808146" spans="6:6">
      <c r="F808146"/>
    </row>
    <row r="808147" spans="6:6">
      <c r="F808147"/>
    </row>
    <row r="808148" spans="6:6">
      <c r="F808148"/>
    </row>
    <row r="808149" spans="6:6">
      <c r="F808149"/>
    </row>
    <row r="808150" spans="6:6">
      <c r="F808150"/>
    </row>
    <row r="808151" spans="6:6">
      <c r="F808151"/>
    </row>
    <row r="808152" spans="6:6">
      <c r="F808152"/>
    </row>
    <row r="808153" spans="6:6">
      <c r="F808153"/>
    </row>
    <row r="808154" spans="6:6">
      <c r="F808154"/>
    </row>
    <row r="808155" spans="6:6">
      <c r="F808155"/>
    </row>
    <row r="808156" spans="6:6">
      <c r="F808156"/>
    </row>
    <row r="808157" spans="6:6">
      <c r="F808157"/>
    </row>
    <row r="808158" spans="6:6">
      <c r="F808158"/>
    </row>
    <row r="808159" spans="6:6">
      <c r="F808159"/>
    </row>
    <row r="808160" spans="6:6">
      <c r="F808160"/>
    </row>
    <row r="808161" spans="6:6">
      <c r="F808161"/>
    </row>
    <row r="808162" spans="6:6">
      <c r="F808162"/>
    </row>
    <row r="808163" spans="6:6">
      <c r="F808163"/>
    </row>
    <row r="808164" spans="6:6">
      <c r="F808164"/>
    </row>
    <row r="808165" spans="6:6">
      <c r="F808165"/>
    </row>
    <row r="808166" spans="6:6">
      <c r="F808166"/>
    </row>
    <row r="808167" spans="6:6">
      <c r="F808167"/>
    </row>
    <row r="808168" spans="6:6">
      <c r="F808168"/>
    </row>
    <row r="808169" spans="6:6">
      <c r="F808169"/>
    </row>
    <row r="808170" spans="6:6">
      <c r="F808170"/>
    </row>
    <row r="808171" spans="6:6">
      <c r="F808171"/>
    </row>
    <row r="808172" spans="6:6">
      <c r="F808172"/>
    </row>
    <row r="808173" spans="6:6">
      <c r="F808173"/>
    </row>
    <row r="808174" spans="6:6">
      <c r="F808174"/>
    </row>
    <row r="808175" spans="6:6">
      <c r="F808175"/>
    </row>
    <row r="808176" spans="6:6">
      <c r="F808176"/>
    </row>
    <row r="808177" spans="6:6">
      <c r="F808177"/>
    </row>
    <row r="808178" spans="6:6">
      <c r="F808178"/>
    </row>
    <row r="808179" spans="6:6">
      <c r="F808179"/>
    </row>
    <row r="808180" spans="6:6">
      <c r="F808180"/>
    </row>
    <row r="808181" spans="6:6">
      <c r="F808181"/>
    </row>
    <row r="808182" spans="6:6">
      <c r="F808182"/>
    </row>
    <row r="808183" spans="6:6">
      <c r="F808183"/>
    </row>
    <row r="808184" spans="6:6">
      <c r="F808184"/>
    </row>
    <row r="808185" spans="6:6">
      <c r="F808185"/>
    </row>
    <row r="808186" spans="6:6">
      <c r="F808186"/>
    </row>
    <row r="808187" spans="6:6">
      <c r="F808187"/>
    </row>
    <row r="808188" spans="6:6">
      <c r="F808188"/>
    </row>
    <row r="808189" spans="6:6">
      <c r="F808189"/>
    </row>
    <row r="808190" spans="6:6">
      <c r="F808190"/>
    </row>
    <row r="808191" spans="6:6">
      <c r="F808191"/>
    </row>
    <row r="808192" spans="6:6">
      <c r="F808192"/>
    </row>
    <row r="808193" spans="6:6">
      <c r="F808193"/>
    </row>
    <row r="808194" spans="6:6">
      <c r="F808194"/>
    </row>
    <row r="808195" spans="6:6">
      <c r="F808195"/>
    </row>
    <row r="808196" spans="6:6">
      <c r="F808196"/>
    </row>
    <row r="808197" spans="6:6">
      <c r="F808197"/>
    </row>
    <row r="808198" spans="6:6">
      <c r="F808198"/>
    </row>
    <row r="808199" spans="6:6">
      <c r="F808199"/>
    </row>
    <row r="808200" spans="6:6">
      <c r="F808200"/>
    </row>
    <row r="808201" spans="6:6">
      <c r="F808201"/>
    </row>
    <row r="808202" spans="6:6">
      <c r="F808202"/>
    </row>
    <row r="808203" spans="6:6">
      <c r="F808203"/>
    </row>
    <row r="808204" spans="6:6">
      <c r="F808204"/>
    </row>
    <row r="808205" spans="6:6">
      <c r="F808205"/>
    </row>
    <row r="808206" spans="6:6">
      <c r="F808206"/>
    </row>
    <row r="808207" spans="6:6">
      <c r="F808207"/>
    </row>
    <row r="808208" spans="6:6">
      <c r="F808208"/>
    </row>
    <row r="808209" spans="6:6">
      <c r="F808209"/>
    </row>
    <row r="808210" spans="6:6">
      <c r="F808210"/>
    </row>
    <row r="808211" spans="6:6">
      <c r="F808211"/>
    </row>
    <row r="808212" spans="6:6">
      <c r="F808212"/>
    </row>
    <row r="808213" spans="6:6">
      <c r="F808213"/>
    </row>
    <row r="808214" spans="6:6">
      <c r="F808214"/>
    </row>
    <row r="808215" spans="6:6">
      <c r="F808215"/>
    </row>
    <row r="808216" spans="6:6">
      <c r="F808216"/>
    </row>
    <row r="808217" spans="6:6">
      <c r="F808217"/>
    </row>
    <row r="808218" spans="6:6">
      <c r="F808218"/>
    </row>
    <row r="808219" spans="6:6">
      <c r="F808219"/>
    </row>
    <row r="808220" spans="6:6">
      <c r="F808220"/>
    </row>
    <row r="808221" spans="6:6">
      <c r="F808221"/>
    </row>
    <row r="808222" spans="6:6">
      <c r="F808222"/>
    </row>
    <row r="808223" spans="6:6">
      <c r="F808223"/>
    </row>
    <row r="808224" spans="6:6">
      <c r="F808224"/>
    </row>
    <row r="808225" spans="6:6">
      <c r="F808225"/>
    </row>
    <row r="808226" spans="6:6">
      <c r="F808226"/>
    </row>
    <row r="808227" spans="6:6">
      <c r="F808227"/>
    </row>
    <row r="808228" spans="6:6">
      <c r="F808228"/>
    </row>
    <row r="808229" spans="6:6">
      <c r="F808229"/>
    </row>
    <row r="808230" spans="6:6">
      <c r="F808230"/>
    </row>
    <row r="808231" spans="6:6">
      <c r="F808231"/>
    </row>
    <row r="808232" spans="6:6">
      <c r="F808232"/>
    </row>
    <row r="808233" spans="6:6">
      <c r="F808233"/>
    </row>
    <row r="808234" spans="6:6">
      <c r="F808234"/>
    </row>
    <row r="808235" spans="6:6">
      <c r="F808235"/>
    </row>
    <row r="808236" spans="6:6">
      <c r="F808236"/>
    </row>
    <row r="808237" spans="6:6">
      <c r="F808237"/>
    </row>
    <row r="808238" spans="6:6">
      <c r="F808238"/>
    </row>
    <row r="808239" spans="6:6">
      <c r="F808239"/>
    </row>
    <row r="808240" spans="6:6">
      <c r="F808240"/>
    </row>
    <row r="808241" spans="6:6">
      <c r="F808241"/>
    </row>
    <row r="808242" spans="6:6">
      <c r="F808242"/>
    </row>
    <row r="808243" spans="6:6">
      <c r="F808243"/>
    </row>
    <row r="808244" spans="6:6">
      <c r="F808244"/>
    </row>
    <row r="808245" spans="6:6">
      <c r="F808245"/>
    </row>
    <row r="808246" spans="6:6">
      <c r="F808246"/>
    </row>
    <row r="808247" spans="6:6">
      <c r="F808247"/>
    </row>
    <row r="808248" spans="6:6">
      <c r="F808248"/>
    </row>
    <row r="808249" spans="6:6">
      <c r="F808249"/>
    </row>
    <row r="808250" spans="6:6">
      <c r="F808250"/>
    </row>
    <row r="808251" spans="6:6">
      <c r="F808251"/>
    </row>
    <row r="808252" spans="6:6">
      <c r="F808252"/>
    </row>
    <row r="808253" spans="6:6">
      <c r="F808253"/>
    </row>
    <row r="808254" spans="6:6">
      <c r="F808254"/>
    </row>
    <row r="808255" spans="6:6">
      <c r="F808255"/>
    </row>
    <row r="808256" spans="6:6">
      <c r="F808256"/>
    </row>
    <row r="808257" spans="6:6">
      <c r="F808257"/>
    </row>
    <row r="808258" spans="6:6">
      <c r="F808258"/>
    </row>
    <row r="808259" spans="6:6">
      <c r="F808259"/>
    </row>
    <row r="808260" spans="6:6">
      <c r="F808260"/>
    </row>
    <row r="808261" spans="6:6">
      <c r="F808261"/>
    </row>
    <row r="808262" spans="6:6">
      <c r="F808262"/>
    </row>
    <row r="808263" spans="6:6">
      <c r="F808263"/>
    </row>
    <row r="808264" spans="6:6">
      <c r="F808264"/>
    </row>
    <row r="808265" spans="6:6">
      <c r="F808265"/>
    </row>
    <row r="808266" spans="6:6">
      <c r="F808266"/>
    </row>
    <row r="808267" spans="6:6">
      <c r="F808267"/>
    </row>
    <row r="808268" spans="6:6">
      <c r="F808268"/>
    </row>
    <row r="808269" spans="6:6">
      <c r="F808269"/>
    </row>
    <row r="808270" spans="6:6">
      <c r="F808270"/>
    </row>
    <row r="808271" spans="6:6">
      <c r="F808271"/>
    </row>
    <row r="808272" spans="6:6">
      <c r="F808272"/>
    </row>
    <row r="808273" spans="6:6">
      <c r="F808273"/>
    </row>
    <row r="808274" spans="6:6">
      <c r="F808274"/>
    </row>
    <row r="808275" spans="6:6">
      <c r="F808275"/>
    </row>
    <row r="808276" spans="6:6">
      <c r="F808276"/>
    </row>
    <row r="808277" spans="6:6">
      <c r="F808277"/>
    </row>
    <row r="808278" spans="6:6">
      <c r="F808278"/>
    </row>
    <row r="808279" spans="6:6">
      <c r="F808279"/>
    </row>
    <row r="808280" spans="6:6">
      <c r="F808280"/>
    </row>
    <row r="808281" spans="6:6">
      <c r="F808281"/>
    </row>
    <row r="808282" spans="6:6">
      <c r="F808282"/>
    </row>
    <row r="808283" spans="6:6">
      <c r="F808283"/>
    </row>
    <row r="808284" spans="6:6">
      <c r="F808284"/>
    </row>
    <row r="808285" spans="6:6">
      <c r="F808285"/>
    </row>
    <row r="808286" spans="6:6">
      <c r="F808286"/>
    </row>
    <row r="808287" spans="6:6">
      <c r="F808287"/>
    </row>
    <row r="808288" spans="6:6">
      <c r="F808288"/>
    </row>
    <row r="808289" spans="6:6">
      <c r="F808289"/>
    </row>
    <row r="808290" spans="6:6">
      <c r="F808290"/>
    </row>
    <row r="808291" spans="6:6">
      <c r="F808291"/>
    </row>
    <row r="808292" spans="6:6">
      <c r="F808292"/>
    </row>
    <row r="808293" spans="6:6">
      <c r="F808293"/>
    </row>
    <row r="808294" spans="6:6">
      <c r="F808294"/>
    </row>
    <row r="808295" spans="6:6">
      <c r="F808295"/>
    </row>
    <row r="808296" spans="6:6">
      <c r="F808296"/>
    </row>
    <row r="808297" spans="6:6">
      <c r="F808297"/>
    </row>
    <row r="808298" spans="6:6">
      <c r="F808298"/>
    </row>
    <row r="808299" spans="6:6">
      <c r="F808299"/>
    </row>
    <row r="808300" spans="6:6">
      <c r="F808300"/>
    </row>
    <row r="808301" spans="6:6">
      <c r="F808301"/>
    </row>
    <row r="808302" spans="6:6">
      <c r="F808302"/>
    </row>
    <row r="808303" spans="6:6">
      <c r="F808303"/>
    </row>
    <row r="808304" spans="6:6">
      <c r="F808304"/>
    </row>
    <row r="808305" spans="6:6">
      <c r="F808305"/>
    </row>
    <row r="808306" spans="6:6">
      <c r="F808306"/>
    </row>
    <row r="808307" spans="6:6">
      <c r="F808307"/>
    </row>
    <row r="808308" spans="6:6">
      <c r="F808308"/>
    </row>
    <row r="808309" spans="6:6">
      <c r="F808309"/>
    </row>
    <row r="808310" spans="6:6">
      <c r="F808310"/>
    </row>
    <row r="808311" spans="6:6">
      <c r="F808311"/>
    </row>
    <row r="808312" spans="6:6">
      <c r="F808312"/>
    </row>
    <row r="808313" spans="6:6">
      <c r="F808313"/>
    </row>
    <row r="808314" spans="6:6">
      <c r="F808314"/>
    </row>
    <row r="808315" spans="6:6">
      <c r="F808315"/>
    </row>
    <row r="808316" spans="6:6">
      <c r="F808316"/>
    </row>
    <row r="808317" spans="6:6">
      <c r="F808317"/>
    </row>
    <row r="808318" spans="6:6">
      <c r="F808318"/>
    </row>
    <row r="808319" spans="6:6">
      <c r="F808319"/>
    </row>
    <row r="808320" spans="6:6">
      <c r="F808320"/>
    </row>
    <row r="808321" spans="6:6">
      <c r="F808321"/>
    </row>
    <row r="808322" spans="6:6">
      <c r="F808322"/>
    </row>
    <row r="808323" spans="6:6">
      <c r="F808323"/>
    </row>
    <row r="808324" spans="6:6">
      <c r="F808324"/>
    </row>
    <row r="808325" spans="6:6">
      <c r="F808325"/>
    </row>
    <row r="808326" spans="6:6">
      <c r="F808326"/>
    </row>
    <row r="808327" spans="6:6">
      <c r="F808327"/>
    </row>
    <row r="808328" spans="6:6">
      <c r="F808328"/>
    </row>
    <row r="808329" spans="6:6">
      <c r="F808329"/>
    </row>
    <row r="808330" spans="6:6">
      <c r="F808330"/>
    </row>
    <row r="808331" spans="6:6">
      <c r="F808331"/>
    </row>
    <row r="808332" spans="6:6">
      <c r="F808332"/>
    </row>
    <row r="808333" spans="6:6">
      <c r="F808333"/>
    </row>
    <row r="808334" spans="6:6">
      <c r="F808334"/>
    </row>
    <row r="808335" spans="6:6">
      <c r="F808335"/>
    </row>
    <row r="808336" spans="6:6">
      <c r="F808336"/>
    </row>
    <row r="808337" spans="6:6">
      <c r="F808337"/>
    </row>
    <row r="808338" spans="6:6">
      <c r="F808338"/>
    </row>
    <row r="808339" spans="6:6">
      <c r="F808339"/>
    </row>
    <row r="808340" spans="6:6">
      <c r="F808340"/>
    </row>
    <row r="808341" spans="6:6">
      <c r="F808341"/>
    </row>
    <row r="808342" spans="6:6">
      <c r="F808342"/>
    </row>
    <row r="808343" spans="6:6">
      <c r="F808343"/>
    </row>
    <row r="808344" spans="6:6">
      <c r="F808344"/>
    </row>
    <row r="808345" spans="6:6">
      <c r="F808345"/>
    </row>
    <row r="808346" spans="6:6">
      <c r="F808346"/>
    </row>
    <row r="808347" spans="6:6">
      <c r="F808347"/>
    </row>
    <row r="808348" spans="6:6">
      <c r="F808348"/>
    </row>
    <row r="808349" spans="6:6">
      <c r="F808349"/>
    </row>
    <row r="808350" spans="6:6">
      <c r="F808350"/>
    </row>
    <row r="808351" spans="6:6">
      <c r="F808351"/>
    </row>
    <row r="808352" spans="6:6">
      <c r="F808352"/>
    </row>
    <row r="808353" spans="6:6">
      <c r="F808353"/>
    </row>
    <row r="808354" spans="6:6">
      <c r="F808354"/>
    </row>
    <row r="808355" spans="6:6">
      <c r="F808355"/>
    </row>
    <row r="808356" spans="6:6">
      <c r="F808356"/>
    </row>
    <row r="808357" spans="6:6">
      <c r="F808357"/>
    </row>
    <row r="808358" spans="6:6">
      <c r="F808358"/>
    </row>
    <row r="808359" spans="6:6">
      <c r="F808359"/>
    </row>
    <row r="808360" spans="6:6">
      <c r="F808360"/>
    </row>
    <row r="808361" spans="6:6">
      <c r="F808361"/>
    </row>
    <row r="808362" spans="6:6">
      <c r="F808362"/>
    </row>
    <row r="808363" spans="6:6">
      <c r="F808363"/>
    </row>
    <row r="808364" spans="6:6">
      <c r="F808364"/>
    </row>
    <row r="808365" spans="6:6">
      <c r="F808365"/>
    </row>
    <row r="808366" spans="6:6">
      <c r="F808366"/>
    </row>
    <row r="808367" spans="6:6">
      <c r="F808367"/>
    </row>
    <row r="808368" spans="6:6">
      <c r="F808368"/>
    </row>
    <row r="808369" spans="6:6">
      <c r="F808369"/>
    </row>
    <row r="808370" spans="6:6">
      <c r="F808370"/>
    </row>
    <row r="808371" spans="6:6">
      <c r="F808371"/>
    </row>
    <row r="808372" spans="6:6">
      <c r="F808372"/>
    </row>
    <row r="808373" spans="6:6">
      <c r="F808373"/>
    </row>
    <row r="808374" spans="6:6">
      <c r="F808374"/>
    </row>
    <row r="808375" spans="6:6">
      <c r="F808375"/>
    </row>
    <row r="808376" spans="6:6">
      <c r="F808376"/>
    </row>
    <row r="808377" spans="6:6">
      <c r="F808377"/>
    </row>
    <row r="808378" spans="6:6">
      <c r="F808378"/>
    </row>
    <row r="808379" spans="6:6">
      <c r="F808379"/>
    </row>
    <row r="808380" spans="6:6">
      <c r="F808380"/>
    </row>
    <row r="808381" spans="6:6">
      <c r="F808381"/>
    </row>
    <row r="808382" spans="6:6">
      <c r="F808382"/>
    </row>
    <row r="808383" spans="6:6">
      <c r="F808383"/>
    </row>
    <row r="808384" spans="6:6">
      <c r="F808384"/>
    </row>
    <row r="808385" spans="6:6">
      <c r="F808385"/>
    </row>
    <row r="808386" spans="6:6">
      <c r="F808386"/>
    </row>
    <row r="808387" spans="6:6">
      <c r="F808387"/>
    </row>
    <row r="808388" spans="6:6">
      <c r="F808388"/>
    </row>
    <row r="808389" spans="6:6">
      <c r="F808389"/>
    </row>
    <row r="808390" spans="6:6">
      <c r="F808390"/>
    </row>
    <row r="808391" spans="6:6">
      <c r="F808391"/>
    </row>
    <row r="808392" spans="6:6">
      <c r="F808392"/>
    </row>
    <row r="808393" spans="6:6">
      <c r="F808393"/>
    </row>
    <row r="808394" spans="6:6">
      <c r="F808394"/>
    </row>
    <row r="808395" spans="6:6">
      <c r="F808395"/>
    </row>
    <row r="808396" spans="6:6">
      <c r="F808396"/>
    </row>
    <row r="808397" spans="6:6">
      <c r="F808397"/>
    </row>
    <row r="808398" spans="6:6">
      <c r="F808398"/>
    </row>
    <row r="808399" spans="6:6">
      <c r="F808399"/>
    </row>
    <row r="808400" spans="6:6">
      <c r="F808400"/>
    </row>
    <row r="808401" spans="6:6">
      <c r="F808401"/>
    </row>
    <row r="808402" spans="6:6">
      <c r="F808402"/>
    </row>
    <row r="808403" spans="6:6">
      <c r="F808403"/>
    </row>
    <row r="808404" spans="6:6">
      <c r="F808404"/>
    </row>
    <row r="808405" spans="6:6">
      <c r="F808405"/>
    </row>
    <row r="808406" spans="6:6">
      <c r="F808406"/>
    </row>
    <row r="808407" spans="6:6">
      <c r="F808407"/>
    </row>
    <row r="808408" spans="6:6">
      <c r="F808408"/>
    </row>
    <row r="808409" spans="6:6">
      <c r="F808409"/>
    </row>
    <row r="808410" spans="6:6">
      <c r="F808410"/>
    </row>
    <row r="808411" spans="6:6">
      <c r="F808411"/>
    </row>
    <row r="808412" spans="6:6">
      <c r="F808412"/>
    </row>
    <row r="808413" spans="6:6">
      <c r="F808413"/>
    </row>
    <row r="808414" spans="6:6">
      <c r="F808414"/>
    </row>
    <row r="808415" spans="6:6">
      <c r="F808415"/>
    </row>
    <row r="808416" spans="6:6">
      <c r="F808416"/>
    </row>
    <row r="808417" spans="6:6">
      <c r="F808417"/>
    </row>
    <row r="808418" spans="6:6">
      <c r="F808418"/>
    </row>
    <row r="808419" spans="6:6">
      <c r="F808419"/>
    </row>
    <row r="808420" spans="6:6">
      <c r="F808420"/>
    </row>
    <row r="808421" spans="6:6">
      <c r="F808421"/>
    </row>
    <row r="808422" spans="6:6">
      <c r="F808422"/>
    </row>
    <row r="808423" spans="6:6">
      <c r="F808423"/>
    </row>
    <row r="808424" spans="6:6">
      <c r="F808424"/>
    </row>
    <row r="808425" spans="6:6">
      <c r="F808425"/>
    </row>
    <row r="808426" spans="6:6">
      <c r="F808426"/>
    </row>
    <row r="808427" spans="6:6">
      <c r="F808427"/>
    </row>
    <row r="808428" spans="6:6">
      <c r="F808428"/>
    </row>
    <row r="808429" spans="6:6">
      <c r="F808429"/>
    </row>
    <row r="808430" spans="6:6">
      <c r="F808430"/>
    </row>
    <row r="808431" spans="6:6">
      <c r="F808431"/>
    </row>
    <row r="808432" spans="6:6">
      <c r="F808432"/>
    </row>
    <row r="808433" spans="6:6">
      <c r="F808433"/>
    </row>
    <row r="808434" spans="6:6">
      <c r="F808434"/>
    </row>
    <row r="808435" spans="6:6">
      <c r="F808435"/>
    </row>
    <row r="808436" spans="6:6">
      <c r="F808436"/>
    </row>
    <row r="808437" spans="6:6">
      <c r="F808437"/>
    </row>
    <row r="808438" spans="6:6">
      <c r="F808438"/>
    </row>
    <row r="808439" spans="6:6">
      <c r="F808439"/>
    </row>
    <row r="808440" spans="6:6">
      <c r="F808440"/>
    </row>
    <row r="808441" spans="6:6">
      <c r="F808441"/>
    </row>
    <row r="808442" spans="6:6">
      <c r="F808442"/>
    </row>
    <row r="808443" spans="6:6">
      <c r="F808443"/>
    </row>
    <row r="808444" spans="6:6">
      <c r="F808444"/>
    </row>
    <row r="808445" spans="6:6">
      <c r="F808445"/>
    </row>
    <row r="808446" spans="6:6">
      <c r="F808446"/>
    </row>
    <row r="808447" spans="6:6">
      <c r="F808447"/>
    </row>
    <row r="808448" spans="6:6">
      <c r="F808448"/>
    </row>
    <row r="808449" spans="6:6">
      <c r="F808449"/>
    </row>
    <row r="808450" spans="6:6">
      <c r="F808450"/>
    </row>
    <row r="808451" spans="6:6">
      <c r="F808451"/>
    </row>
    <row r="808452" spans="6:6">
      <c r="F808452"/>
    </row>
    <row r="808453" spans="6:6">
      <c r="F808453"/>
    </row>
    <row r="808454" spans="6:6">
      <c r="F808454"/>
    </row>
    <row r="808455" spans="6:6">
      <c r="F808455"/>
    </row>
    <row r="808456" spans="6:6">
      <c r="F808456"/>
    </row>
    <row r="808457" spans="6:6">
      <c r="F808457"/>
    </row>
    <row r="808458" spans="6:6">
      <c r="F808458"/>
    </row>
    <row r="808459" spans="6:6">
      <c r="F808459"/>
    </row>
    <row r="808460" spans="6:6">
      <c r="F808460"/>
    </row>
    <row r="808461" spans="6:6">
      <c r="F808461"/>
    </row>
    <row r="808462" spans="6:6">
      <c r="F808462"/>
    </row>
    <row r="808463" spans="6:6">
      <c r="F808463"/>
    </row>
    <row r="808464" spans="6:6">
      <c r="F808464"/>
    </row>
    <row r="808465" spans="6:6">
      <c r="F808465"/>
    </row>
    <row r="808466" spans="6:6">
      <c r="F808466"/>
    </row>
    <row r="808467" spans="6:6">
      <c r="F808467"/>
    </row>
    <row r="808468" spans="6:6">
      <c r="F808468"/>
    </row>
    <row r="808469" spans="6:6">
      <c r="F808469"/>
    </row>
    <row r="808470" spans="6:6">
      <c r="F808470"/>
    </row>
    <row r="808471" spans="6:6">
      <c r="F808471"/>
    </row>
    <row r="808472" spans="6:6">
      <c r="F808472"/>
    </row>
    <row r="808473" spans="6:6">
      <c r="F808473"/>
    </row>
    <row r="808474" spans="6:6">
      <c r="F808474"/>
    </row>
    <row r="808475" spans="6:6">
      <c r="F808475"/>
    </row>
    <row r="808476" spans="6:6">
      <c r="F808476"/>
    </row>
    <row r="808477" spans="6:6">
      <c r="F808477"/>
    </row>
    <row r="808478" spans="6:6">
      <c r="F808478"/>
    </row>
    <row r="808479" spans="6:6">
      <c r="F808479"/>
    </row>
    <row r="808480" spans="6:6">
      <c r="F808480"/>
    </row>
    <row r="808481" spans="6:6">
      <c r="F808481"/>
    </row>
    <row r="808482" spans="6:6">
      <c r="F808482"/>
    </row>
    <row r="808483" spans="6:6">
      <c r="F808483"/>
    </row>
    <row r="808484" spans="6:6">
      <c r="F808484"/>
    </row>
    <row r="808485" spans="6:6">
      <c r="F808485"/>
    </row>
    <row r="808486" spans="6:6">
      <c r="F808486"/>
    </row>
    <row r="808487" spans="6:6">
      <c r="F808487"/>
    </row>
    <row r="808488" spans="6:6">
      <c r="F808488"/>
    </row>
    <row r="808489" spans="6:6">
      <c r="F808489"/>
    </row>
    <row r="808490" spans="6:6">
      <c r="F808490"/>
    </row>
    <row r="808491" spans="6:6">
      <c r="F808491"/>
    </row>
    <row r="808492" spans="6:6">
      <c r="F808492"/>
    </row>
    <row r="808493" spans="6:6">
      <c r="F808493"/>
    </row>
    <row r="808494" spans="6:6">
      <c r="F808494"/>
    </row>
    <row r="808495" spans="6:6">
      <c r="F808495"/>
    </row>
    <row r="808496" spans="6:6">
      <c r="F808496"/>
    </row>
    <row r="808497" spans="6:6">
      <c r="F808497"/>
    </row>
    <row r="808498" spans="6:6">
      <c r="F808498"/>
    </row>
    <row r="808499" spans="6:6">
      <c r="F808499"/>
    </row>
    <row r="808500" spans="6:6">
      <c r="F808500"/>
    </row>
    <row r="808501" spans="6:6">
      <c r="F808501"/>
    </row>
    <row r="808502" spans="6:6">
      <c r="F808502"/>
    </row>
    <row r="808503" spans="6:6">
      <c r="F808503"/>
    </row>
    <row r="808504" spans="6:6">
      <c r="F808504"/>
    </row>
    <row r="808505" spans="6:6">
      <c r="F808505"/>
    </row>
    <row r="808506" spans="6:6">
      <c r="F808506"/>
    </row>
    <row r="808507" spans="6:6">
      <c r="F808507"/>
    </row>
    <row r="808508" spans="6:6">
      <c r="F808508"/>
    </row>
    <row r="808509" spans="6:6">
      <c r="F808509"/>
    </row>
    <row r="808510" spans="6:6">
      <c r="F808510"/>
    </row>
    <row r="808511" spans="6:6">
      <c r="F808511"/>
    </row>
    <row r="808512" spans="6:6">
      <c r="F808512"/>
    </row>
    <row r="808513" spans="6:6">
      <c r="F808513"/>
    </row>
    <row r="808514" spans="6:6">
      <c r="F808514"/>
    </row>
    <row r="808515" spans="6:6">
      <c r="F808515"/>
    </row>
    <row r="808516" spans="6:6">
      <c r="F808516"/>
    </row>
    <row r="808517" spans="6:6">
      <c r="F808517"/>
    </row>
    <row r="808518" spans="6:6">
      <c r="F808518"/>
    </row>
    <row r="808519" spans="6:6">
      <c r="F808519"/>
    </row>
    <row r="808520" spans="6:6">
      <c r="F808520"/>
    </row>
    <row r="808521" spans="6:6">
      <c r="F808521"/>
    </row>
    <row r="808522" spans="6:6">
      <c r="F808522"/>
    </row>
    <row r="808523" spans="6:6">
      <c r="F808523"/>
    </row>
    <row r="808524" spans="6:6">
      <c r="F808524"/>
    </row>
    <row r="808525" spans="6:6">
      <c r="F808525"/>
    </row>
    <row r="808526" spans="6:6">
      <c r="F808526"/>
    </row>
    <row r="808527" spans="6:6">
      <c r="F808527"/>
    </row>
    <row r="808528" spans="6:6">
      <c r="F808528"/>
    </row>
    <row r="808529" spans="6:6">
      <c r="F808529"/>
    </row>
    <row r="808530" spans="6:6">
      <c r="F808530"/>
    </row>
    <row r="808531" spans="6:6">
      <c r="F808531"/>
    </row>
    <row r="808532" spans="6:6">
      <c r="F808532"/>
    </row>
    <row r="808533" spans="6:6">
      <c r="F808533"/>
    </row>
    <row r="808534" spans="6:6">
      <c r="F808534"/>
    </row>
    <row r="808535" spans="6:6">
      <c r="F808535"/>
    </row>
    <row r="808536" spans="6:6">
      <c r="F808536"/>
    </row>
    <row r="808537" spans="6:6">
      <c r="F808537"/>
    </row>
    <row r="808538" spans="6:6">
      <c r="F808538"/>
    </row>
    <row r="808539" spans="6:6">
      <c r="F808539"/>
    </row>
    <row r="808540" spans="6:6">
      <c r="F808540"/>
    </row>
    <row r="808541" spans="6:6">
      <c r="F808541"/>
    </row>
    <row r="808542" spans="6:6">
      <c r="F808542"/>
    </row>
    <row r="808543" spans="6:6">
      <c r="F808543"/>
    </row>
    <row r="808544" spans="6:6">
      <c r="F808544"/>
    </row>
    <row r="808545" spans="6:6">
      <c r="F808545"/>
    </row>
    <row r="808546" spans="6:6">
      <c r="F808546"/>
    </row>
    <row r="808547" spans="6:6">
      <c r="F808547"/>
    </row>
    <row r="808548" spans="6:6">
      <c r="F808548"/>
    </row>
    <row r="808549" spans="6:6">
      <c r="F808549"/>
    </row>
    <row r="808550" spans="6:6">
      <c r="F808550"/>
    </row>
    <row r="808551" spans="6:6">
      <c r="F808551"/>
    </row>
    <row r="808552" spans="6:6">
      <c r="F808552"/>
    </row>
    <row r="808553" spans="6:6">
      <c r="F808553"/>
    </row>
    <row r="808554" spans="6:6">
      <c r="F808554"/>
    </row>
    <row r="808555" spans="6:6">
      <c r="F808555"/>
    </row>
    <row r="808556" spans="6:6">
      <c r="F808556"/>
    </row>
    <row r="808557" spans="6:6">
      <c r="F808557"/>
    </row>
    <row r="808558" spans="6:6">
      <c r="F808558"/>
    </row>
    <row r="808559" spans="6:6">
      <c r="F808559"/>
    </row>
    <row r="808560" spans="6:6">
      <c r="F808560"/>
    </row>
    <row r="808561" spans="6:6">
      <c r="F808561"/>
    </row>
    <row r="808562" spans="6:6">
      <c r="F808562"/>
    </row>
    <row r="808563" spans="6:6">
      <c r="F808563"/>
    </row>
    <row r="808564" spans="6:6">
      <c r="F808564"/>
    </row>
    <row r="808565" spans="6:6">
      <c r="F808565"/>
    </row>
    <row r="808566" spans="6:6">
      <c r="F808566"/>
    </row>
    <row r="808567" spans="6:6">
      <c r="F808567"/>
    </row>
    <row r="808568" spans="6:6">
      <c r="F808568"/>
    </row>
    <row r="808569" spans="6:6">
      <c r="F808569"/>
    </row>
    <row r="808570" spans="6:6">
      <c r="F808570"/>
    </row>
    <row r="808571" spans="6:6">
      <c r="F808571"/>
    </row>
    <row r="808572" spans="6:6">
      <c r="F808572"/>
    </row>
    <row r="808573" spans="6:6">
      <c r="F808573"/>
    </row>
    <row r="808574" spans="6:6">
      <c r="F808574"/>
    </row>
    <row r="808575" spans="6:6">
      <c r="F808575"/>
    </row>
    <row r="808576" spans="6:6">
      <c r="F808576"/>
    </row>
    <row r="808577" spans="6:6">
      <c r="F808577"/>
    </row>
    <row r="808578" spans="6:6">
      <c r="F808578"/>
    </row>
    <row r="808579" spans="6:6">
      <c r="F808579"/>
    </row>
    <row r="808580" spans="6:6">
      <c r="F808580"/>
    </row>
    <row r="808581" spans="6:6">
      <c r="F808581"/>
    </row>
    <row r="808582" spans="6:6">
      <c r="F808582"/>
    </row>
    <row r="808583" spans="6:6">
      <c r="F808583"/>
    </row>
    <row r="808584" spans="6:6">
      <c r="F808584"/>
    </row>
    <row r="808585" spans="6:6">
      <c r="F808585"/>
    </row>
    <row r="808586" spans="6:6">
      <c r="F808586"/>
    </row>
    <row r="808587" spans="6:6">
      <c r="F808587"/>
    </row>
    <row r="808588" spans="6:6">
      <c r="F808588"/>
    </row>
    <row r="808589" spans="6:6">
      <c r="F808589"/>
    </row>
    <row r="808590" spans="6:6">
      <c r="F808590"/>
    </row>
    <row r="808591" spans="6:6">
      <c r="F808591"/>
    </row>
    <row r="808592" spans="6:6">
      <c r="F808592"/>
    </row>
    <row r="808593" spans="6:6">
      <c r="F808593"/>
    </row>
    <row r="808594" spans="6:6">
      <c r="F808594"/>
    </row>
    <row r="808595" spans="6:6">
      <c r="F808595"/>
    </row>
    <row r="808596" spans="6:6">
      <c r="F808596"/>
    </row>
    <row r="808597" spans="6:6">
      <c r="F808597"/>
    </row>
    <row r="808598" spans="6:6">
      <c r="F808598"/>
    </row>
    <row r="808599" spans="6:6">
      <c r="F808599"/>
    </row>
    <row r="808600" spans="6:6">
      <c r="F808600"/>
    </row>
    <row r="808601" spans="6:6">
      <c r="F808601"/>
    </row>
    <row r="808602" spans="6:6">
      <c r="F808602"/>
    </row>
    <row r="808603" spans="6:6">
      <c r="F808603"/>
    </row>
    <row r="808604" spans="6:6">
      <c r="F808604"/>
    </row>
    <row r="808605" spans="6:6">
      <c r="F808605"/>
    </row>
    <row r="808606" spans="6:6">
      <c r="F808606"/>
    </row>
    <row r="808607" spans="6:6">
      <c r="F808607"/>
    </row>
    <row r="808608" spans="6:6">
      <c r="F808608"/>
    </row>
    <row r="808609" spans="6:6">
      <c r="F808609"/>
    </row>
    <row r="808610" spans="6:6">
      <c r="F808610"/>
    </row>
    <row r="808611" spans="6:6">
      <c r="F808611"/>
    </row>
    <row r="808612" spans="6:6">
      <c r="F808612"/>
    </row>
    <row r="808613" spans="6:6">
      <c r="F808613"/>
    </row>
    <row r="808614" spans="6:6">
      <c r="F808614"/>
    </row>
    <row r="808615" spans="6:6">
      <c r="F808615"/>
    </row>
    <row r="808616" spans="6:6">
      <c r="F808616"/>
    </row>
    <row r="808617" spans="6:6">
      <c r="F808617"/>
    </row>
    <row r="808618" spans="6:6">
      <c r="F808618"/>
    </row>
    <row r="808619" spans="6:6">
      <c r="F808619"/>
    </row>
    <row r="808620" spans="6:6">
      <c r="F808620"/>
    </row>
    <row r="808621" spans="6:6">
      <c r="F808621"/>
    </row>
    <row r="808622" spans="6:6">
      <c r="F808622"/>
    </row>
    <row r="808623" spans="6:6">
      <c r="F808623"/>
    </row>
    <row r="808624" spans="6:6">
      <c r="F808624"/>
    </row>
    <row r="808625" spans="6:6">
      <c r="F808625"/>
    </row>
    <row r="808626" spans="6:6">
      <c r="F808626"/>
    </row>
    <row r="808627" spans="6:6">
      <c r="F808627"/>
    </row>
    <row r="808628" spans="6:6">
      <c r="F808628"/>
    </row>
    <row r="808629" spans="6:6">
      <c r="F808629"/>
    </row>
    <row r="808630" spans="6:6">
      <c r="F808630"/>
    </row>
    <row r="808631" spans="6:6">
      <c r="F808631"/>
    </row>
    <row r="808632" spans="6:6">
      <c r="F808632"/>
    </row>
    <row r="808633" spans="6:6">
      <c r="F808633"/>
    </row>
    <row r="808634" spans="6:6">
      <c r="F808634"/>
    </row>
    <row r="808635" spans="6:6">
      <c r="F808635"/>
    </row>
    <row r="808636" spans="6:6">
      <c r="F808636"/>
    </row>
    <row r="808637" spans="6:6">
      <c r="F808637"/>
    </row>
    <row r="808638" spans="6:6">
      <c r="F808638"/>
    </row>
    <row r="808639" spans="6:6">
      <c r="F808639"/>
    </row>
    <row r="808640" spans="6:6">
      <c r="F808640"/>
    </row>
    <row r="808641" spans="6:6">
      <c r="F808641"/>
    </row>
    <row r="808642" spans="6:6">
      <c r="F808642"/>
    </row>
    <row r="808643" spans="6:6">
      <c r="F808643"/>
    </row>
    <row r="808644" spans="6:6">
      <c r="F808644"/>
    </row>
    <row r="808645" spans="6:6">
      <c r="F808645"/>
    </row>
    <row r="808646" spans="6:6">
      <c r="F808646"/>
    </row>
    <row r="808647" spans="6:6">
      <c r="F808647"/>
    </row>
    <row r="808648" spans="6:6">
      <c r="F808648"/>
    </row>
    <row r="808649" spans="6:6">
      <c r="F808649"/>
    </row>
    <row r="808650" spans="6:6">
      <c r="F808650"/>
    </row>
    <row r="808651" spans="6:6">
      <c r="F808651"/>
    </row>
    <row r="808652" spans="6:6">
      <c r="F808652"/>
    </row>
    <row r="808653" spans="6:6">
      <c r="F808653"/>
    </row>
    <row r="808654" spans="6:6">
      <c r="F808654"/>
    </row>
    <row r="808655" spans="6:6">
      <c r="F808655"/>
    </row>
    <row r="808656" spans="6:6">
      <c r="F808656"/>
    </row>
    <row r="808657" spans="6:6">
      <c r="F808657"/>
    </row>
    <row r="808658" spans="6:6">
      <c r="F808658"/>
    </row>
    <row r="808659" spans="6:6">
      <c r="F808659"/>
    </row>
    <row r="808660" spans="6:6">
      <c r="F808660"/>
    </row>
    <row r="808661" spans="6:6">
      <c r="F808661"/>
    </row>
    <row r="808662" spans="6:6">
      <c r="F808662"/>
    </row>
    <row r="808663" spans="6:6">
      <c r="F808663"/>
    </row>
    <row r="808664" spans="6:6">
      <c r="F808664"/>
    </row>
    <row r="808665" spans="6:6">
      <c r="F808665"/>
    </row>
    <row r="808666" spans="6:6">
      <c r="F808666"/>
    </row>
    <row r="808667" spans="6:6">
      <c r="F808667"/>
    </row>
    <row r="808668" spans="6:6">
      <c r="F808668"/>
    </row>
    <row r="808669" spans="6:6">
      <c r="F808669"/>
    </row>
    <row r="808670" spans="6:6">
      <c r="F808670"/>
    </row>
    <row r="808671" spans="6:6">
      <c r="F808671"/>
    </row>
    <row r="808672" spans="6:6">
      <c r="F808672"/>
    </row>
    <row r="808673" spans="6:6">
      <c r="F808673"/>
    </row>
    <row r="808674" spans="6:6">
      <c r="F808674"/>
    </row>
    <row r="808675" spans="6:6">
      <c r="F808675"/>
    </row>
    <row r="808676" spans="6:6">
      <c r="F808676"/>
    </row>
    <row r="808677" spans="6:6">
      <c r="F808677"/>
    </row>
    <row r="808678" spans="6:6">
      <c r="F808678"/>
    </row>
    <row r="808679" spans="6:6">
      <c r="F808679"/>
    </row>
    <row r="808680" spans="6:6">
      <c r="F808680"/>
    </row>
    <row r="808681" spans="6:6">
      <c r="F808681"/>
    </row>
    <row r="808682" spans="6:6">
      <c r="F808682"/>
    </row>
    <row r="808683" spans="6:6">
      <c r="F808683"/>
    </row>
    <row r="808684" spans="6:6">
      <c r="F808684"/>
    </row>
    <row r="808685" spans="6:6">
      <c r="F808685"/>
    </row>
    <row r="808686" spans="6:6">
      <c r="F808686"/>
    </row>
    <row r="808687" spans="6:6">
      <c r="F808687"/>
    </row>
    <row r="808688" spans="6:6">
      <c r="F808688"/>
    </row>
    <row r="808689" spans="6:6">
      <c r="F808689"/>
    </row>
    <row r="808690" spans="6:6">
      <c r="F808690"/>
    </row>
    <row r="808691" spans="6:6">
      <c r="F808691"/>
    </row>
    <row r="808692" spans="6:6">
      <c r="F808692"/>
    </row>
    <row r="808693" spans="6:6">
      <c r="F808693"/>
    </row>
    <row r="808694" spans="6:6">
      <c r="F808694"/>
    </row>
    <row r="808695" spans="6:6">
      <c r="F808695"/>
    </row>
    <row r="808696" spans="6:6">
      <c r="F808696"/>
    </row>
    <row r="808697" spans="6:6">
      <c r="F808697"/>
    </row>
    <row r="808698" spans="6:6">
      <c r="F808698"/>
    </row>
    <row r="808699" spans="6:6">
      <c r="F808699"/>
    </row>
    <row r="808700" spans="6:6">
      <c r="F808700"/>
    </row>
    <row r="808701" spans="6:6">
      <c r="F808701"/>
    </row>
    <row r="808702" spans="6:6">
      <c r="F808702"/>
    </row>
    <row r="808703" spans="6:6">
      <c r="F808703"/>
    </row>
    <row r="808704" spans="6:6">
      <c r="F808704"/>
    </row>
    <row r="808705" spans="6:6">
      <c r="F808705"/>
    </row>
    <row r="808706" spans="6:6">
      <c r="F808706"/>
    </row>
    <row r="808707" spans="6:6">
      <c r="F808707"/>
    </row>
    <row r="808708" spans="6:6">
      <c r="F808708"/>
    </row>
    <row r="808709" spans="6:6">
      <c r="F808709"/>
    </row>
    <row r="808710" spans="6:6">
      <c r="F808710"/>
    </row>
    <row r="808711" spans="6:6">
      <c r="F808711"/>
    </row>
    <row r="808712" spans="6:6">
      <c r="F808712"/>
    </row>
    <row r="808713" spans="6:6">
      <c r="F808713"/>
    </row>
    <row r="808714" spans="6:6">
      <c r="F808714"/>
    </row>
    <row r="808715" spans="6:6">
      <c r="F808715"/>
    </row>
    <row r="808716" spans="6:6">
      <c r="F808716"/>
    </row>
    <row r="808717" spans="6:6">
      <c r="F808717"/>
    </row>
    <row r="808718" spans="6:6">
      <c r="F808718"/>
    </row>
    <row r="808719" spans="6:6">
      <c r="F808719"/>
    </row>
    <row r="808720" spans="6:6">
      <c r="F808720"/>
    </row>
    <row r="808721" spans="6:6">
      <c r="F808721"/>
    </row>
    <row r="808722" spans="6:6">
      <c r="F808722"/>
    </row>
    <row r="808723" spans="6:6">
      <c r="F808723"/>
    </row>
    <row r="808724" spans="6:6">
      <c r="F808724"/>
    </row>
    <row r="808725" spans="6:6">
      <c r="F808725"/>
    </row>
    <row r="808726" spans="6:6">
      <c r="F808726"/>
    </row>
    <row r="808727" spans="6:6">
      <c r="F808727"/>
    </row>
    <row r="808728" spans="6:6">
      <c r="F808728"/>
    </row>
    <row r="808729" spans="6:6">
      <c r="F808729"/>
    </row>
    <row r="808730" spans="6:6">
      <c r="F808730"/>
    </row>
    <row r="808731" spans="6:6">
      <c r="F808731"/>
    </row>
    <row r="808732" spans="6:6">
      <c r="F808732"/>
    </row>
    <row r="808733" spans="6:6">
      <c r="F808733"/>
    </row>
    <row r="808734" spans="6:6">
      <c r="F808734"/>
    </row>
    <row r="808735" spans="6:6">
      <c r="F808735"/>
    </row>
    <row r="808736" spans="6:6">
      <c r="F808736"/>
    </row>
    <row r="808737" spans="6:6">
      <c r="F808737"/>
    </row>
    <row r="808738" spans="6:6">
      <c r="F808738"/>
    </row>
    <row r="808739" spans="6:6">
      <c r="F808739"/>
    </row>
    <row r="808740" spans="6:6">
      <c r="F808740"/>
    </row>
    <row r="808741" spans="6:6">
      <c r="F808741"/>
    </row>
    <row r="808742" spans="6:6">
      <c r="F808742"/>
    </row>
    <row r="808743" spans="6:6">
      <c r="F808743"/>
    </row>
    <row r="808744" spans="6:6">
      <c r="F808744"/>
    </row>
    <row r="808745" spans="6:6">
      <c r="F808745"/>
    </row>
    <row r="808746" spans="6:6">
      <c r="F808746"/>
    </row>
    <row r="808747" spans="6:6">
      <c r="F808747"/>
    </row>
    <row r="808748" spans="6:6">
      <c r="F808748"/>
    </row>
    <row r="808749" spans="6:6">
      <c r="F808749"/>
    </row>
    <row r="808750" spans="6:6">
      <c r="F808750"/>
    </row>
    <row r="808751" spans="6:6">
      <c r="F808751"/>
    </row>
    <row r="808752" spans="6:6">
      <c r="F808752"/>
    </row>
    <row r="808753" spans="6:6">
      <c r="F808753"/>
    </row>
    <row r="808754" spans="6:6">
      <c r="F808754"/>
    </row>
    <row r="808755" spans="6:6">
      <c r="F808755"/>
    </row>
    <row r="808756" spans="6:6">
      <c r="F808756"/>
    </row>
    <row r="808757" spans="6:6">
      <c r="F808757"/>
    </row>
    <row r="808758" spans="6:6">
      <c r="F808758"/>
    </row>
    <row r="808759" spans="6:6">
      <c r="F808759"/>
    </row>
    <row r="808760" spans="6:6">
      <c r="F808760"/>
    </row>
    <row r="808761" spans="6:6">
      <c r="F808761"/>
    </row>
    <row r="808762" spans="6:6">
      <c r="F808762"/>
    </row>
    <row r="808763" spans="6:6">
      <c r="F808763"/>
    </row>
    <row r="808764" spans="6:6">
      <c r="F808764"/>
    </row>
    <row r="808765" spans="6:6">
      <c r="F808765"/>
    </row>
    <row r="808766" spans="6:6">
      <c r="F808766"/>
    </row>
    <row r="808767" spans="6:6">
      <c r="F808767"/>
    </row>
    <row r="808768" spans="6:6">
      <c r="F808768"/>
    </row>
    <row r="808769" spans="6:6">
      <c r="F808769"/>
    </row>
    <row r="808770" spans="6:6">
      <c r="F808770"/>
    </row>
    <row r="808771" spans="6:6">
      <c r="F808771"/>
    </row>
    <row r="808772" spans="6:6">
      <c r="F808772"/>
    </row>
    <row r="808773" spans="6:6">
      <c r="F808773"/>
    </row>
    <row r="808774" spans="6:6">
      <c r="F808774"/>
    </row>
    <row r="808775" spans="6:6">
      <c r="F808775"/>
    </row>
    <row r="808776" spans="6:6">
      <c r="F808776"/>
    </row>
    <row r="808777" spans="6:6">
      <c r="F808777"/>
    </row>
    <row r="808778" spans="6:6">
      <c r="F808778"/>
    </row>
    <row r="808779" spans="6:6">
      <c r="F808779"/>
    </row>
    <row r="808780" spans="6:6">
      <c r="F808780"/>
    </row>
    <row r="808781" spans="6:6">
      <c r="F808781"/>
    </row>
    <row r="808782" spans="6:6">
      <c r="F808782"/>
    </row>
    <row r="808783" spans="6:6">
      <c r="F808783"/>
    </row>
    <row r="808784" spans="6:6">
      <c r="F808784"/>
    </row>
    <row r="808785" spans="6:6">
      <c r="F808785"/>
    </row>
    <row r="808786" spans="6:6">
      <c r="F808786"/>
    </row>
    <row r="808787" spans="6:6">
      <c r="F808787"/>
    </row>
    <row r="808788" spans="6:6">
      <c r="F808788"/>
    </row>
    <row r="808789" spans="6:6">
      <c r="F808789"/>
    </row>
    <row r="808790" spans="6:6">
      <c r="F808790"/>
    </row>
    <row r="808791" spans="6:6">
      <c r="F808791"/>
    </row>
    <row r="808792" spans="6:6">
      <c r="F808792"/>
    </row>
    <row r="808793" spans="6:6">
      <c r="F808793"/>
    </row>
    <row r="808794" spans="6:6">
      <c r="F808794"/>
    </row>
    <row r="808795" spans="6:6">
      <c r="F808795"/>
    </row>
    <row r="808796" spans="6:6">
      <c r="F808796"/>
    </row>
    <row r="808797" spans="6:6">
      <c r="F808797"/>
    </row>
    <row r="808798" spans="6:6">
      <c r="F808798"/>
    </row>
    <row r="808799" spans="6:6">
      <c r="F808799"/>
    </row>
    <row r="808800" spans="6:6">
      <c r="F808800"/>
    </row>
    <row r="808801" spans="6:6">
      <c r="F808801"/>
    </row>
    <row r="808802" spans="6:6">
      <c r="F808802"/>
    </row>
    <row r="808803" spans="6:6">
      <c r="F808803"/>
    </row>
    <row r="808804" spans="6:6">
      <c r="F808804"/>
    </row>
    <row r="808805" spans="6:6">
      <c r="F808805"/>
    </row>
    <row r="808806" spans="6:6">
      <c r="F808806"/>
    </row>
    <row r="808807" spans="6:6">
      <c r="F808807"/>
    </row>
    <row r="808808" spans="6:6">
      <c r="F808808"/>
    </row>
    <row r="808809" spans="6:6">
      <c r="F808809"/>
    </row>
    <row r="808810" spans="6:6">
      <c r="F808810"/>
    </row>
    <row r="808811" spans="6:6">
      <c r="F808811"/>
    </row>
    <row r="808812" spans="6:6">
      <c r="F808812"/>
    </row>
    <row r="808813" spans="6:6">
      <c r="F808813"/>
    </row>
    <row r="808814" spans="6:6">
      <c r="F808814"/>
    </row>
    <row r="808815" spans="6:6">
      <c r="F808815"/>
    </row>
    <row r="808816" spans="6:6">
      <c r="F808816"/>
    </row>
    <row r="808817" spans="6:6">
      <c r="F808817"/>
    </row>
    <row r="808818" spans="6:6">
      <c r="F808818"/>
    </row>
    <row r="808819" spans="6:6">
      <c r="F808819"/>
    </row>
    <row r="808820" spans="6:6">
      <c r="F808820"/>
    </row>
    <row r="808821" spans="6:6">
      <c r="F808821"/>
    </row>
    <row r="808822" spans="6:6">
      <c r="F808822"/>
    </row>
    <row r="808823" spans="6:6">
      <c r="F808823"/>
    </row>
    <row r="808824" spans="6:6">
      <c r="F808824"/>
    </row>
    <row r="808825" spans="6:6">
      <c r="F808825"/>
    </row>
    <row r="808826" spans="6:6">
      <c r="F808826"/>
    </row>
    <row r="808827" spans="6:6">
      <c r="F808827"/>
    </row>
    <row r="808828" spans="6:6">
      <c r="F808828"/>
    </row>
    <row r="808829" spans="6:6">
      <c r="F808829"/>
    </row>
    <row r="808830" spans="6:6">
      <c r="F808830"/>
    </row>
    <row r="808831" spans="6:6">
      <c r="F808831"/>
    </row>
    <row r="808832" spans="6:6">
      <c r="F808832"/>
    </row>
    <row r="808833" spans="6:6">
      <c r="F808833"/>
    </row>
    <row r="808834" spans="6:6">
      <c r="F808834"/>
    </row>
    <row r="808835" spans="6:6">
      <c r="F808835"/>
    </row>
    <row r="808836" spans="6:6">
      <c r="F808836"/>
    </row>
    <row r="808837" spans="6:6">
      <c r="F808837"/>
    </row>
    <row r="808838" spans="6:6">
      <c r="F808838"/>
    </row>
    <row r="808839" spans="6:6">
      <c r="F808839"/>
    </row>
    <row r="808840" spans="6:6">
      <c r="F808840"/>
    </row>
    <row r="808841" spans="6:6">
      <c r="F808841"/>
    </row>
    <row r="808842" spans="6:6">
      <c r="F808842"/>
    </row>
    <row r="808843" spans="6:6">
      <c r="F808843"/>
    </row>
    <row r="808844" spans="6:6">
      <c r="F808844"/>
    </row>
    <row r="808845" spans="6:6">
      <c r="F808845"/>
    </row>
    <row r="808846" spans="6:6">
      <c r="F808846"/>
    </row>
    <row r="808847" spans="6:6">
      <c r="F808847"/>
    </row>
    <row r="808848" spans="6:6">
      <c r="F808848"/>
    </row>
    <row r="808849" spans="6:6">
      <c r="F808849"/>
    </row>
    <row r="808850" spans="6:6">
      <c r="F808850"/>
    </row>
    <row r="808851" spans="6:6">
      <c r="F808851"/>
    </row>
    <row r="808852" spans="6:6">
      <c r="F808852"/>
    </row>
    <row r="808853" spans="6:6">
      <c r="F808853"/>
    </row>
    <row r="808854" spans="6:6">
      <c r="F808854"/>
    </row>
    <row r="808855" spans="6:6">
      <c r="F808855"/>
    </row>
    <row r="808856" spans="6:6">
      <c r="F808856"/>
    </row>
    <row r="808857" spans="6:6">
      <c r="F808857"/>
    </row>
    <row r="808858" spans="6:6">
      <c r="F808858"/>
    </row>
    <row r="808859" spans="6:6">
      <c r="F808859"/>
    </row>
    <row r="808860" spans="6:6">
      <c r="F808860"/>
    </row>
    <row r="808861" spans="6:6">
      <c r="F808861"/>
    </row>
    <row r="808862" spans="6:6">
      <c r="F808862"/>
    </row>
    <row r="808863" spans="6:6">
      <c r="F808863"/>
    </row>
    <row r="808864" spans="6:6">
      <c r="F808864"/>
    </row>
    <row r="808865" spans="6:6">
      <c r="F808865"/>
    </row>
    <row r="808866" spans="6:6">
      <c r="F808866"/>
    </row>
    <row r="808867" spans="6:6">
      <c r="F808867"/>
    </row>
    <row r="808868" spans="6:6">
      <c r="F808868"/>
    </row>
    <row r="808869" spans="6:6">
      <c r="F808869"/>
    </row>
    <row r="808870" spans="6:6">
      <c r="F808870"/>
    </row>
    <row r="808871" spans="6:6">
      <c r="F808871"/>
    </row>
    <row r="808872" spans="6:6">
      <c r="F808872"/>
    </row>
    <row r="808873" spans="6:6">
      <c r="F808873"/>
    </row>
    <row r="808874" spans="6:6">
      <c r="F808874"/>
    </row>
    <row r="808875" spans="6:6">
      <c r="F808875"/>
    </row>
    <row r="808876" spans="6:6">
      <c r="F808876"/>
    </row>
    <row r="808877" spans="6:6">
      <c r="F808877"/>
    </row>
    <row r="808878" spans="6:6">
      <c r="F808878"/>
    </row>
    <row r="808879" spans="6:6">
      <c r="F808879"/>
    </row>
    <row r="808880" spans="6:6">
      <c r="F808880"/>
    </row>
    <row r="808881" spans="6:6">
      <c r="F808881"/>
    </row>
    <row r="808882" spans="6:6">
      <c r="F808882"/>
    </row>
    <row r="808883" spans="6:6">
      <c r="F808883"/>
    </row>
    <row r="808884" spans="6:6">
      <c r="F808884"/>
    </row>
    <row r="808885" spans="6:6">
      <c r="F808885"/>
    </row>
    <row r="808886" spans="6:6">
      <c r="F808886"/>
    </row>
    <row r="808887" spans="6:6">
      <c r="F808887"/>
    </row>
    <row r="808888" spans="6:6">
      <c r="F808888"/>
    </row>
    <row r="808889" spans="6:6">
      <c r="F808889"/>
    </row>
    <row r="808890" spans="6:6">
      <c r="F808890"/>
    </row>
    <row r="808891" spans="6:6">
      <c r="F808891"/>
    </row>
    <row r="808892" spans="6:6">
      <c r="F808892"/>
    </row>
    <row r="808893" spans="6:6">
      <c r="F808893"/>
    </row>
    <row r="808894" spans="6:6">
      <c r="F808894"/>
    </row>
    <row r="808895" spans="6:6">
      <c r="F808895"/>
    </row>
    <row r="808896" spans="6:6">
      <c r="F808896"/>
    </row>
    <row r="808897" spans="6:6">
      <c r="F808897"/>
    </row>
    <row r="808898" spans="6:6">
      <c r="F808898"/>
    </row>
    <row r="808899" spans="6:6">
      <c r="F808899"/>
    </row>
    <row r="808900" spans="6:6">
      <c r="F808900"/>
    </row>
    <row r="808901" spans="6:6">
      <c r="F808901"/>
    </row>
    <row r="808902" spans="6:6">
      <c r="F808902"/>
    </row>
    <row r="808903" spans="6:6">
      <c r="F808903"/>
    </row>
    <row r="808904" spans="6:6">
      <c r="F808904"/>
    </row>
    <row r="808905" spans="6:6">
      <c r="F808905"/>
    </row>
    <row r="808906" spans="6:6">
      <c r="F808906"/>
    </row>
    <row r="808907" spans="6:6">
      <c r="F808907"/>
    </row>
    <row r="808908" spans="6:6">
      <c r="F808908"/>
    </row>
    <row r="808909" spans="6:6">
      <c r="F808909"/>
    </row>
    <row r="808910" spans="6:6">
      <c r="F808910"/>
    </row>
    <row r="808911" spans="6:6">
      <c r="F808911"/>
    </row>
    <row r="808912" spans="6:6">
      <c r="F808912"/>
    </row>
    <row r="808913" spans="6:6">
      <c r="F808913"/>
    </row>
    <row r="808914" spans="6:6">
      <c r="F808914"/>
    </row>
    <row r="808915" spans="6:6">
      <c r="F808915"/>
    </row>
    <row r="808916" spans="6:6">
      <c r="F808916"/>
    </row>
    <row r="808917" spans="6:6">
      <c r="F808917"/>
    </row>
    <row r="808918" spans="6:6">
      <c r="F808918"/>
    </row>
    <row r="808919" spans="6:6">
      <c r="F808919"/>
    </row>
    <row r="808920" spans="6:6">
      <c r="F808920"/>
    </row>
    <row r="808921" spans="6:6">
      <c r="F808921"/>
    </row>
    <row r="808922" spans="6:6">
      <c r="F808922"/>
    </row>
    <row r="808923" spans="6:6">
      <c r="F808923"/>
    </row>
    <row r="808924" spans="6:6">
      <c r="F808924"/>
    </row>
    <row r="808925" spans="6:6">
      <c r="F808925"/>
    </row>
    <row r="808926" spans="6:6">
      <c r="F808926"/>
    </row>
    <row r="808927" spans="6:6">
      <c r="F808927"/>
    </row>
    <row r="808928" spans="6:6">
      <c r="F808928"/>
    </row>
    <row r="808929" spans="6:6">
      <c r="F808929"/>
    </row>
    <row r="808930" spans="6:6">
      <c r="F808930"/>
    </row>
    <row r="808931" spans="6:6">
      <c r="F808931"/>
    </row>
    <row r="808932" spans="6:6">
      <c r="F808932"/>
    </row>
    <row r="808933" spans="6:6">
      <c r="F808933"/>
    </row>
    <row r="808934" spans="6:6">
      <c r="F808934"/>
    </row>
    <row r="808935" spans="6:6">
      <c r="F808935"/>
    </row>
    <row r="808936" spans="6:6">
      <c r="F808936"/>
    </row>
    <row r="808937" spans="6:6">
      <c r="F808937"/>
    </row>
    <row r="808938" spans="6:6">
      <c r="F808938"/>
    </row>
    <row r="808939" spans="6:6">
      <c r="F808939"/>
    </row>
    <row r="808940" spans="6:6">
      <c r="F808940"/>
    </row>
    <row r="808941" spans="6:6">
      <c r="F808941"/>
    </row>
    <row r="808942" spans="6:6">
      <c r="F808942"/>
    </row>
    <row r="808943" spans="6:6">
      <c r="F808943"/>
    </row>
    <row r="808944" spans="6:6">
      <c r="F808944"/>
    </row>
    <row r="808945" spans="6:6">
      <c r="F808945"/>
    </row>
    <row r="808946" spans="6:6">
      <c r="F808946"/>
    </row>
    <row r="808947" spans="6:6">
      <c r="F808947"/>
    </row>
    <row r="808948" spans="6:6">
      <c r="F808948"/>
    </row>
    <row r="808949" spans="6:6">
      <c r="F808949"/>
    </row>
    <row r="808950" spans="6:6">
      <c r="F808950"/>
    </row>
    <row r="808951" spans="6:6">
      <c r="F808951"/>
    </row>
    <row r="808952" spans="6:6">
      <c r="F808952"/>
    </row>
    <row r="808953" spans="6:6">
      <c r="F808953"/>
    </row>
    <row r="808954" spans="6:6">
      <c r="F808954"/>
    </row>
    <row r="808955" spans="6:6">
      <c r="F808955"/>
    </row>
    <row r="808956" spans="6:6">
      <c r="F808956"/>
    </row>
    <row r="808957" spans="6:6">
      <c r="F808957"/>
    </row>
    <row r="808958" spans="6:6">
      <c r="F808958"/>
    </row>
    <row r="808959" spans="6:6">
      <c r="F808959"/>
    </row>
    <row r="808960" spans="6:6">
      <c r="F808960"/>
    </row>
    <row r="808961" spans="6:6">
      <c r="F808961"/>
    </row>
    <row r="808962" spans="6:6">
      <c r="F808962"/>
    </row>
    <row r="808963" spans="6:6">
      <c r="F808963"/>
    </row>
    <row r="808964" spans="6:6">
      <c r="F808964"/>
    </row>
    <row r="808965" spans="6:6">
      <c r="F808965"/>
    </row>
    <row r="808966" spans="6:6">
      <c r="F808966"/>
    </row>
    <row r="808967" spans="6:6">
      <c r="F808967"/>
    </row>
    <row r="808968" spans="6:6">
      <c r="F808968"/>
    </row>
    <row r="808969" spans="6:6">
      <c r="F808969"/>
    </row>
    <row r="808970" spans="6:6">
      <c r="F808970"/>
    </row>
    <row r="808971" spans="6:6">
      <c r="F808971"/>
    </row>
    <row r="808972" spans="6:6">
      <c r="F808972"/>
    </row>
    <row r="808973" spans="6:6">
      <c r="F808973"/>
    </row>
    <row r="808974" spans="6:6">
      <c r="F808974"/>
    </row>
    <row r="808975" spans="6:6">
      <c r="F808975"/>
    </row>
    <row r="808976" spans="6:6">
      <c r="F808976"/>
    </row>
    <row r="808977" spans="6:6">
      <c r="F808977"/>
    </row>
    <row r="808978" spans="6:6">
      <c r="F808978"/>
    </row>
    <row r="808979" spans="6:6">
      <c r="F808979"/>
    </row>
    <row r="808980" spans="6:6">
      <c r="F808980"/>
    </row>
    <row r="808981" spans="6:6">
      <c r="F808981"/>
    </row>
    <row r="808982" spans="6:6">
      <c r="F808982"/>
    </row>
    <row r="808983" spans="6:6">
      <c r="F808983"/>
    </row>
    <row r="808984" spans="6:6">
      <c r="F808984"/>
    </row>
    <row r="808985" spans="6:6">
      <c r="F808985"/>
    </row>
    <row r="808986" spans="6:6">
      <c r="F808986"/>
    </row>
    <row r="808987" spans="6:6">
      <c r="F808987"/>
    </row>
    <row r="808988" spans="6:6">
      <c r="F808988"/>
    </row>
    <row r="808989" spans="6:6">
      <c r="F808989"/>
    </row>
    <row r="808990" spans="6:6">
      <c r="F808990"/>
    </row>
    <row r="808991" spans="6:6">
      <c r="F808991"/>
    </row>
    <row r="808992" spans="6:6">
      <c r="F808992"/>
    </row>
    <row r="808993" spans="6:6">
      <c r="F808993"/>
    </row>
    <row r="808994" spans="6:6">
      <c r="F808994"/>
    </row>
    <row r="808995" spans="6:6">
      <c r="F808995"/>
    </row>
    <row r="808996" spans="6:6">
      <c r="F808996"/>
    </row>
    <row r="808997" spans="6:6">
      <c r="F808997"/>
    </row>
    <row r="808998" spans="6:6">
      <c r="F808998"/>
    </row>
    <row r="808999" spans="6:6">
      <c r="F808999"/>
    </row>
    <row r="809000" spans="6:6">
      <c r="F809000"/>
    </row>
    <row r="809001" spans="6:6">
      <c r="F809001"/>
    </row>
    <row r="809002" spans="6:6">
      <c r="F809002"/>
    </row>
    <row r="809003" spans="6:6">
      <c r="F809003"/>
    </row>
    <row r="809004" spans="6:6">
      <c r="F809004"/>
    </row>
    <row r="809005" spans="6:6">
      <c r="F809005"/>
    </row>
    <row r="809006" spans="6:6">
      <c r="F809006"/>
    </row>
    <row r="809007" spans="6:6">
      <c r="F809007"/>
    </row>
    <row r="809008" spans="6:6">
      <c r="F809008"/>
    </row>
    <row r="809009" spans="6:6">
      <c r="F809009"/>
    </row>
    <row r="809010" spans="6:6">
      <c r="F809010"/>
    </row>
    <row r="809011" spans="6:6">
      <c r="F809011"/>
    </row>
    <row r="809012" spans="6:6">
      <c r="F809012"/>
    </row>
    <row r="809013" spans="6:6">
      <c r="F809013"/>
    </row>
    <row r="809014" spans="6:6">
      <c r="F809014"/>
    </row>
    <row r="809015" spans="6:6">
      <c r="F809015"/>
    </row>
    <row r="809016" spans="6:6">
      <c r="F809016"/>
    </row>
    <row r="809017" spans="6:6">
      <c r="F809017"/>
    </row>
    <row r="809018" spans="6:6">
      <c r="F809018"/>
    </row>
    <row r="809019" spans="6:6">
      <c r="F809019"/>
    </row>
    <row r="809020" spans="6:6">
      <c r="F809020"/>
    </row>
    <row r="809021" spans="6:6">
      <c r="F809021"/>
    </row>
    <row r="809022" spans="6:6">
      <c r="F809022"/>
    </row>
    <row r="809023" spans="6:6">
      <c r="F809023"/>
    </row>
    <row r="809024" spans="6:6">
      <c r="F809024"/>
    </row>
    <row r="809025" spans="6:6">
      <c r="F809025"/>
    </row>
    <row r="809026" spans="6:6">
      <c r="F809026"/>
    </row>
    <row r="809027" spans="6:6">
      <c r="F809027"/>
    </row>
    <row r="809028" spans="6:6">
      <c r="F809028"/>
    </row>
    <row r="809029" spans="6:6">
      <c r="F809029"/>
    </row>
    <row r="809030" spans="6:6">
      <c r="F809030"/>
    </row>
    <row r="809031" spans="6:6">
      <c r="F809031"/>
    </row>
    <row r="809032" spans="6:6">
      <c r="F809032"/>
    </row>
    <row r="809033" spans="6:6">
      <c r="F809033"/>
    </row>
    <row r="809034" spans="6:6">
      <c r="F809034"/>
    </row>
    <row r="809035" spans="6:6">
      <c r="F809035"/>
    </row>
    <row r="809036" spans="6:6">
      <c r="F809036"/>
    </row>
    <row r="809037" spans="6:6">
      <c r="F809037"/>
    </row>
    <row r="809038" spans="6:6">
      <c r="F809038"/>
    </row>
    <row r="809039" spans="6:6">
      <c r="F809039"/>
    </row>
    <row r="809040" spans="6:6">
      <c r="F809040"/>
    </row>
    <row r="809041" spans="6:6">
      <c r="F809041"/>
    </row>
    <row r="809042" spans="6:6">
      <c r="F809042"/>
    </row>
    <row r="809043" spans="6:6">
      <c r="F809043"/>
    </row>
    <row r="809044" spans="6:6">
      <c r="F809044"/>
    </row>
    <row r="809045" spans="6:6">
      <c r="F809045"/>
    </row>
    <row r="809046" spans="6:6">
      <c r="F809046"/>
    </row>
    <row r="809047" spans="6:6">
      <c r="F809047"/>
    </row>
    <row r="809048" spans="6:6">
      <c r="F809048"/>
    </row>
    <row r="809049" spans="6:6">
      <c r="F809049"/>
    </row>
    <row r="809050" spans="6:6">
      <c r="F809050"/>
    </row>
    <row r="809051" spans="6:6">
      <c r="F809051"/>
    </row>
    <row r="809052" spans="6:6">
      <c r="F809052"/>
    </row>
    <row r="809053" spans="6:6">
      <c r="F809053"/>
    </row>
    <row r="809054" spans="6:6">
      <c r="F809054"/>
    </row>
    <row r="809055" spans="6:6">
      <c r="F809055"/>
    </row>
    <row r="809056" spans="6:6">
      <c r="F809056"/>
    </row>
    <row r="809057" spans="6:6">
      <c r="F809057"/>
    </row>
    <row r="809058" spans="6:6">
      <c r="F809058"/>
    </row>
    <row r="809059" spans="6:6">
      <c r="F809059"/>
    </row>
    <row r="809060" spans="6:6">
      <c r="F809060"/>
    </row>
    <row r="809061" spans="6:6">
      <c r="F809061"/>
    </row>
    <row r="809062" spans="6:6">
      <c r="F809062"/>
    </row>
    <row r="809063" spans="6:6">
      <c r="F809063"/>
    </row>
    <row r="809064" spans="6:6">
      <c r="F809064"/>
    </row>
    <row r="809065" spans="6:6">
      <c r="F809065"/>
    </row>
    <row r="809066" spans="6:6">
      <c r="F809066"/>
    </row>
    <row r="809067" spans="6:6">
      <c r="F809067"/>
    </row>
    <row r="809068" spans="6:6">
      <c r="F809068"/>
    </row>
    <row r="809069" spans="6:6">
      <c r="F809069"/>
    </row>
    <row r="809070" spans="6:6">
      <c r="F809070"/>
    </row>
    <row r="809071" spans="6:6">
      <c r="F809071"/>
    </row>
    <row r="809072" spans="6:6">
      <c r="F809072"/>
    </row>
    <row r="809073" spans="6:6">
      <c r="F809073"/>
    </row>
    <row r="809074" spans="6:6">
      <c r="F809074"/>
    </row>
    <row r="809075" spans="6:6">
      <c r="F809075"/>
    </row>
    <row r="809076" spans="6:6">
      <c r="F809076"/>
    </row>
    <row r="809077" spans="6:6">
      <c r="F809077"/>
    </row>
    <row r="809078" spans="6:6">
      <c r="F809078"/>
    </row>
    <row r="809079" spans="6:6">
      <c r="F809079"/>
    </row>
    <row r="809080" spans="6:6">
      <c r="F809080"/>
    </row>
    <row r="809081" spans="6:6">
      <c r="F809081"/>
    </row>
    <row r="809082" spans="6:6">
      <c r="F809082"/>
    </row>
    <row r="809083" spans="6:6">
      <c r="F809083"/>
    </row>
    <row r="809084" spans="6:6">
      <c r="F809084"/>
    </row>
    <row r="809085" spans="6:6">
      <c r="F809085"/>
    </row>
    <row r="809086" spans="6:6">
      <c r="F809086"/>
    </row>
    <row r="809087" spans="6:6">
      <c r="F809087"/>
    </row>
    <row r="809088" spans="6:6">
      <c r="F809088"/>
    </row>
    <row r="809089" spans="6:6">
      <c r="F809089"/>
    </row>
    <row r="809090" spans="6:6">
      <c r="F809090"/>
    </row>
    <row r="809091" spans="6:6">
      <c r="F809091"/>
    </row>
    <row r="809092" spans="6:6">
      <c r="F809092"/>
    </row>
    <row r="809093" spans="6:6">
      <c r="F809093"/>
    </row>
    <row r="809094" spans="6:6">
      <c r="F809094"/>
    </row>
    <row r="809095" spans="6:6">
      <c r="F809095"/>
    </row>
    <row r="809096" spans="6:6">
      <c r="F809096"/>
    </row>
    <row r="809097" spans="6:6">
      <c r="F809097"/>
    </row>
    <row r="809098" spans="6:6">
      <c r="F809098"/>
    </row>
    <row r="809099" spans="6:6">
      <c r="F809099"/>
    </row>
    <row r="809100" spans="6:6">
      <c r="F809100"/>
    </row>
    <row r="809101" spans="6:6">
      <c r="F809101"/>
    </row>
    <row r="809102" spans="6:6">
      <c r="F809102"/>
    </row>
    <row r="809103" spans="6:6">
      <c r="F809103"/>
    </row>
    <row r="809104" spans="6:6">
      <c r="F809104"/>
    </row>
    <row r="809105" spans="6:6">
      <c r="F809105"/>
    </row>
    <row r="809106" spans="6:6">
      <c r="F809106"/>
    </row>
    <row r="809107" spans="6:6">
      <c r="F809107"/>
    </row>
    <row r="809108" spans="6:6">
      <c r="F809108"/>
    </row>
    <row r="809109" spans="6:6">
      <c r="F809109"/>
    </row>
    <row r="809110" spans="6:6">
      <c r="F809110"/>
    </row>
    <row r="809111" spans="6:6">
      <c r="F809111"/>
    </row>
    <row r="809112" spans="6:6">
      <c r="F809112"/>
    </row>
    <row r="809113" spans="6:6">
      <c r="F809113"/>
    </row>
    <row r="809114" spans="6:6">
      <c r="F809114"/>
    </row>
    <row r="809115" spans="6:6">
      <c r="F809115"/>
    </row>
    <row r="809116" spans="6:6">
      <c r="F809116"/>
    </row>
    <row r="809117" spans="6:6">
      <c r="F809117"/>
    </row>
    <row r="809118" spans="6:6">
      <c r="F809118"/>
    </row>
    <row r="809119" spans="6:6">
      <c r="F809119"/>
    </row>
    <row r="809120" spans="6:6">
      <c r="F809120"/>
    </row>
    <row r="809121" spans="6:6">
      <c r="F809121"/>
    </row>
    <row r="809122" spans="6:6">
      <c r="F809122"/>
    </row>
    <row r="809123" spans="6:6">
      <c r="F809123"/>
    </row>
    <row r="809124" spans="6:6">
      <c r="F809124"/>
    </row>
    <row r="809125" spans="6:6">
      <c r="F809125"/>
    </row>
    <row r="809126" spans="6:6">
      <c r="F809126"/>
    </row>
    <row r="809127" spans="6:6">
      <c r="F809127"/>
    </row>
    <row r="809128" spans="6:6">
      <c r="F809128"/>
    </row>
    <row r="809129" spans="6:6">
      <c r="F809129"/>
    </row>
    <row r="809130" spans="6:6">
      <c r="F809130"/>
    </row>
    <row r="809131" spans="6:6">
      <c r="F809131"/>
    </row>
    <row r="809132" spans="6:6">
      <c r="F809132"/>
    </row>
    <row r="809133" spans="6:6">
      <c r="F809133"/>
    </row>
    <row r="809134" spans="6:6">
      <c r="F809134"/>
    </row>
    <row r="809135" spans="6:6">
      <c r="F809135"/>
    </row>
    <row r="809136" spans="6:6">
      <c r="F809136"/>
    </row>
    <row r="809137" spans="6:6">
      <c r="F809137"/>
    </row>
    <row r="809138" spans="6:6">
      <c r="F809138"/>
    </row>
    <row r="809139" spans="6:6">
      <c r="F809139"/>
    </row>
    <row r="809140" spans="6:6">
      <c r="F809140"/>
    </row>
    <row r="809141" spans="6:6">
      <c r="F809141"/>
    </row>
    <row r="809142" spans="6:6">
      <c r="F809142"/>
    </row>
    <row r="809143" spans="6:6">
      <c r="F809143"/>
    </row>
    <row r="809144" spans="6:6">
      <c r="F809144"/>
    </row>
    <row r="809145" spans="6:6">
      <c r="F809145"/>
    </row>
    <row r="809146" spans="6:6">
      <c r="F809146"/>
    </row>
    <row r="809147" spans="6:6">
      <c r="F809147"/>
    </row>
    <row r="809148" spans="6:6">
      <c r="F809148"/>
    </row>
    <row r="809149" spans="6:6">
      <c r="F809149"/>
    </row>
    <row r="809150" spans="6:6">
      <c r="F809150"/>
    </row>
    <row r="809151" spans="6:6">
      <c r="F809151"/>
    </row>
    <row r="809152" spans="6:6">
      <c r="F809152"/>
    </row>
    <row r="809153" spans="6:6">
      <c r="F809153"/>
    </row>
    <row r="809154" spans="6:6">
      <c r="F809154"/>
    </row>
    <row r="809155" spans="6:6">
      <c r="F809155"/>
    </row>
    <row r="809156" spans="6:6">
      <c r="F809156"/>
    </row>
    <row r="809157" spans="6:6">
      <c r="F809157"/>
    </row>
    <row r="809158" spans="6:6">
      <c r="F809158"/>
    </row>
    <row r="809159" spans="6:6">
      <c r="F809159"/>
    </row>
    <row r="809160" spans="6:6">
      <c r="F809160"/>
    </row>
    <row r="809161" spans="6:6">
      <c r="F809161"/>
    </row>
    <row r="809162" spans="6:6">
      <c r="F809162"/>
    </row>
    <row r="809163" spans="6:6">
      <c r="F809163"/>
    </row>
    <row r="809164" spans="6:6">
      <c r="F809164"/>
    </row>
    <row r="809165" spans="6:6">
      <c r="F809165"/>
    </row>
    <row r="809166" spans="6:6">
      <c r="F809166"/>
    </row>
    <row r="809167" spans="6:6">
      <c r="F809167"/>
    </row>
    <row r="809168" spans="6:6">
      <c r="F809168"/>
    </row>
    <row r="809169" spans="6:6">
      <c r="F809169"/>
    </row>
    <row r="809170" spans="6:6">
      <c r="F809170"/>
    </row>
    <row r="809171" spans="6:6">
      <c r="F809171"/>
    </row>
    <row r="809172" spans="6:6">
      <c r="F809172"/>
    </row>
    <row r="809173" spans="6:6">
      <c r="F809173"/>
    </row>
    <row r="809174" spans="6:6">
      <c r="F809174"/>
    </row>
    <row r="809175" spans="6:6">
      <c r="F809175"/>
    </row>
    <row r="809176" spans="6:6">
      <c r="F809176"/>
    </row>
    <row r="809177" spans="6:6">
      <c r="F809177"/>
    </row>
    <row r="809178" spans="6:6">
      <c r="F809178"/>
    </row>
    <row r="809179" spans="6:6">
      <c r="F809179"/>
    </row>
    <row r="809180" spans="6:6">
      <c r="F809180"/>
    </row>
    <row r="809181" spans="6:6">
      <c r="F809181"/>
    </row>
    <row r="809182" spans="6:6">
      <c r="F809182"/>
    </row>
    <row r="809183" spans="6:6">
      <c r="F809183"/>
    </row>
    <row r="809184" spans="6:6">
      <c r="F809184"/>
    </row>
    <row r="809185" spans="6:6">
      <c r="F809185"/>
    </row>
    <row r="809186" spans="6:6">
      <c r="F809186"/>
    </row>
    <row r="809187" spans="6:6">
      <c r="F809187"/>
    </row>
    <row r="809188" spans="6:6">
      <c r="F809188"/>
    </row>
    <row r="809189" spans="6:6">
      <c r="F809189"/>
    </row>
    <row r="809190" spans="6:6">
      <c r="F809190"/>
    </row>
    <row r="809191" spans="6:6">
      <c r="F809191"/>
    </row>
    <row r="809192" spans="6:6">
      <c r="F809192"/>
    </row>
    <row r="809193" spans="6:6">
      <c r="F809193"/>
    </row>
    <row r="809194" spans="6:6">
      <c r="F809194"/>
    </row>
    <row r="809195" spans="6:6">
      <c r="F809195"/>
    </row>
    <row r="809196" spans="6:6">
      <c r="F809196"/>
    </row>
    <row r="809197" spans="6:6">
      <c r="F809197"/>
    </row>
    <row r="809198" spans="6:6">
      <c r="F809198"/>
    </row>
    <row r="809199" spans="6:6">
      <c r="F809199"/>
    </row>
    <row r="809200" spans="6:6">
      <c r="F809200"/>
    </row>
    <row r="809201" spans="6:6">
      <c r="F809201"/>
    </row>
    <row r="809202" spans="6:6">
      <c r="F809202"/>
    </row>
    <row r="809203" spans="6:6">
      <c r="F809203"/>
    </row>
    <row r="809204" spans="6:6">
      <c r="F809204"/>
    </row>
    <row r="809205" spans="6:6">
      <c r="F809205"/>
    </row>
    <row r="809206" spans="6:6">
      <c r="F809206"/>
    </row>
    <row r="809207" spans="6:6">
      <c r="F809207"/>
    </row>
    <row r="809208" spans="6:6">
      <c r="F809208"/>
    </row>
    <row r="809209" spans="6:6">
      <c r="F809209"/>
    </row>
    <row r="809210" spans="6:6">
      <c r="F809210"/>
    </row>
    <row r="809211" spans="6:6">
      <c r="F809211"/>
    </row>
    <row r="809212" spans="6:6">
      <c r="F809212"/>
    </row>
    <row r="809213" spans="6:6">
      <c r="F809213"/>
    </row>
    <row r="809214" spans="6:6">
      <c r="F809214"/>
    </row>
    <row r="809215" spans="6:6">
      <c r="F809215"/>
    </row>
    <row r="809216" spans="6:6">
      <c r="F809216"/>
    </row>
    <row r="809217" spans="6:6">
      <c r="F809217"/>
    </row>
    <row r="809218" spans="6:6">
      <c r="F809218"/>
    </row>
    <row r="809219" spans="6:6">
      <c r="F809219"/>
    </row>
    <row r="809220" spans="6:6">
      <c r="F809220"/>
    </row>
    <row r="809221" spans="6:6">
      <c r="F809221"/>
    </row>
    <row r="809222" spans="6:6">
      <c r="F809222"/>
    </row>
    <row r="809223" spans="6:6">
      <c r="F809223"/>
    </row>
    <row r="809224" spans="6:6">
      <c r="F809224"/>
    </row>
    <row r="809225" spans="6:6">
      <c r="F809225"/>
    </row>
    <row r="809226" spans="6:6">
      <c r="F809226"/>
    </row>
    <row r="809227" spans="6:6">
      <c r="F809227"/>
    </row>
    <row r="809228" spans="6:6">
      <c r="F809228"/>
    </row>
    <row r="809229" spans="6:6">
      <c r="F809229"/>
    </row>
    <row r="809230" spans="6:6">
      <c r="F809230"/>
    </row>
    <row r="809231" spans="6:6">
      <c r="F809231"/>
    </row>
    <row r="809232" spans="6:6">
      <c r="F809232"/>
    </row>
    <row r="809233" spans="6:6">
      <c r="F809233"/>
    </row>
    <row r="809234" spans="6:6">
      <c r="F809234"/>
    </row>
    <row r="809235" spans="6:6">
      <c r="F809235"/>
    </row>
    <row r="809236" spans="6:6">
      <c r="F809236"/>
    </row>
    <row r="809237" spans="6:6">
      <c r="F809237"/>
    </row>
    <row r="809238" spans="6:6">
      <c r="F809238"/>
    </row>
    <row r="809239" spans="6:6">
      <c r="F809239"/>
    </row>
    <row r="809240" spans="6:6">
      <c r="F809240"/>
    </row>
    <row r="809241" spans="6:6">
      <c r="F809241"/>
    </row>
    <row r="809242" spans="6:6">
      <c r="F809242"/>
    </row>
    <row r="809243" spans="6:6">
      <c r="F809243"/>
    </row>
    <row r="809244" spans="6:6">
      <c r="F809244"/>
    </row>
    <row r="809245" spans="6:6">
      <c r="F809245"/>
    </row>
    <row r="809246" spans="6:6">
      <c r="F809246"/>
    </row>
    <row r="809247" spans="6:6">
      <c r="F809247"/>
    </row>
    <row r="809248" spans="6:6">
      <c r="F809248"/>
    </row>
    <row r="809249" spans="6:6">
      <c r="F809249"/>
    </row>
    <row r="809250" spans="6:6">
      <c r="F809250"/>
    </row>
    <row r="809251" spans="6:6">
      <c r="F809251"/>
    </row>
    <row r="809252" spans="6:6">
      <c r="F809252"/>
    </row>
    <row r="809253" spans="6:6">
      <c r="F809253"/>
    </row>
    <row r="809254" spans="6:6">
      <c r="F809254"/>
    </row>
    <row r="809255" spans="6:6">
      <c r="F809255"/>
    </row>
    <row r="809256" spans="6:6">
      <c r="F809256"/>
    </row>
    <row r="809257" spans="6:6">
      <c r="F809257"/>
    </row>
    <row r="809258" spans="6:6">
      <c r="F809258"/>
    </row>
    <row r="809259" spans="6:6">
      <c r="F809259"/>
    </row>
    <row r="809260" spans="6:6">
      <c r="F809260"/>
    </row>
    <row r="809261" spans="6:6">
      <c r="F809261"/>
    </row>
    <row r="809262" spans="6:6">
      <c r="F809262"/>
    </row>
    <row r="809263" spans="6:6">
      <c r="F809263"/>
    </row>
    <row r="809264" spans="6:6">
      <c r="F809264"/>
    </row>
    <row r="809265" spans="6:6">
      <c r="F809265"/>
    </row>
    <row r="809266" spans="6:6">
      <c r="F809266"/>
    </row>
    <row r="809267" spans="6:6">
      <c r="F809267"/>
    </row>
    <row r="809268" spans="6:6">
      <c r="F809268"/>
    </row>
    <row r="809269" spans="6:6">
      <c r="F809269"/>
    </row>
    <row r="809270" spans="6:6">
      <c r="F809270"/>
    </row>
    <row r="809271" spans="6:6">
      <c r="F809271"/>
    </row>
    <row r="809272" spans="6:6">
      <c r="F809272"/>
    </row>
    <row r="809273" spans="6:6">
      <c r="F809273"/>
    </row>
    <row r="809274" spans="6:6">
      <c r="F809274"/>
    </row>
    <row r="809275" spans="6:6">
      <c r="F809275"/>
    </row>
    <row r="809276" spans="6:6">
      <c r="F809276"/>
    </row>
    <row r="809277" spans="6:6">
      <c r="F809277"/>
    </row>
    <row r="809278" spans="6:6">
      <c r="F809278"/>
    </row>
    <row r="809279" spans="6:6">
      <c r="F809279"/>
    </row>
    <row r="809280" spans="6:6">
      <c r="F809280"/>
    </row>
    <row r="809281" spans="6:6">
      <c r="F809281"/>
    </row>
    <row r="809282" spans="6:6">
      <c r="F809282"/>
    </row>
    <row r="809283" spans="6:6">
      <c r="F809283"/>
    </row>
    <row r="809284" spans="6:6">
      <c r="F809284"/>
    </row>
    <row r="809285" spans="6:6">
      <c r="F809285"/>
    </row>
    <row r="809286" spans="6:6">
      <c r="F809286"/>
    </row>
    <row r="809287" spans="6:6">
      <c r="F809287"/>
    </row>
    <row r="809288" spans="6:6">
      <c r="F809288"/>
    </row>
    <row r="809289" spans="6:6">
      <c r="F809289"/>
    </row>
    <row r="809290" spans="6:6">
      <c r="F809290"/>
    </row>
    <row r="809291" spans="6:6">
      <c r="F809291"/>
    </row>
    <row r="809292" spans="6:6">
      <c r="F809292"/>
    </row>
    <row r="809293" spans="6:6">
      <c r="F809293"/>
    </row>
    <row r="809294" spans="6:6">
      <c r="F809294"/>
    </row>
    <row r="809295" spans="6:6">
      <c r="F809295"/>
    </row>
    <row r="809296" spans="6:6">
      <c r="F809296"/>
    </row>
    <row r="809297" spans="6:6">
      <c r="F809297"/>
    </row>
    <row r="809298" spans="6:6">
      <c r="F809298"/>
    </row>
    <row r="809299" spans="6:6">
      <c r="F809299"/>
    </row>
    <row r="809300" spans="6:6">
      <c r="F809300"/>
    </row>
    <row r="809301" spans="6:6">
      <c r="F809301"/>
    </row>
    <row r="809302" spans="6:6">
      <c r="F809302"/>
    </row>
    <row r="809303" spans="6:6">
      <c r="F809303"/>
    </row>
    <row r="809304" spans="6:6">
      <c r="F809304"/>
    </row>
    <row r="809305" spans="6:6">
      <c r="F809305"/>
    </row>
    <row r="809306" spans="6:6">
      <c r="F809306"/>
    </row>
    <row r="809307" spans="6:6">
      <c r="F809307"/>
    </row>
    <row r="809308" spans="6:6">
      <c r="F809308"/>
    </row>
    <row r="809309" spans="6:6">
      <c r="F809309"/>
    </row>
    <row r="809310" spans="6:6">
      <c r="F809310"/>
    </row>
    <row r="809311" spans="6:6">
      <c r="F809311"/>
    </row>
    <row r="809312" spans="6:6">
      <c r="F809312"/>
    </row>
    <row r="809313" spans="6:6">
      <c r="F809313"/>
    </row>
    <row r="809314" spans="6:6">
      <c r="F809314"/>
    </row>
    <row r="809315" spans="6:6">
      <c r="F809315"/>
    </row>
    <row r="809316" spans="6:6">
      <c r="F809316"/>
    </row>
    <row r="809317" spans="6:6">
      <c r="F809317"/>
    </row>
    <row r="809318" spans="6:6">
      <c r="F809318"/>
    </row>
    <row r="809319" spans="6:6">
      <c r="F809319"/>
    </row>
    <row r="809320" spans="6:6">
      <c r="F809320"/>
    </row>
    <row r="809321" spans="6:6">
      <c r="F809321"/>
    </row>
    <row r="809322" spans="6:6">
      <c r="F809322"/>
    </row>
    <row r="809323" spans="6:6">
      <c r="F809323"/>
    </row>
    <row r="809324" spans="6:6">
      <c r="F809324"/>
    </row>
    <row r="809325" spans="6:6">
      <c r="F809325"/>
    </row>
    <row r="809326" spans="6:6">
      <c r="F809326"/>
    </row>
    <row r="809327" spans="6:6">
      <c r="F809327"/>
    </row>
    <row r="809328" spans="6:6">
      <c r="F809328"/>
    </row>
    <row r="809329" spans="6:6">
      <c r="F809329"/>
    </row>
    <row r="809330" spans="6:6">
      <c r="F809330"/>
    </row>
    <row r="809331" spans="6:6">
      <c r="F809331"/>
    </row>
    <row r="809332" spans="6:6">
      <c r="F809332"/>
    </row>
    <row r="809333" spans="6:6">
      <c r="F809333"/>
    </row>
    <row r="809334" spans="6:6">
      <c r="F809334"/>
    </row>
    <row r="809335" spans="6:6">
      <c r="F809335"/>
    </row>
    <row r="809336" spans="6:6">
      <c r="F809336"/>
    </row>
    <row r="809337" spans="6:6">
      <c r="F809337"/>
    </row>
    <row r="809338" spans="6:6">
      <c r="F809338"/>
    </row>
    <row r="809339" spans="6:6">
      <c r="F809339"/>
    </row>
    <row r="809340" spans="6:6">
      <c r="F809340"/>
    </row>
    <row r="809341" spans="6:6">
      <c r="F809341"/>
    </row>
    <row r="809342" spans="6:6">
      <c r="F809342"/>
    </row>
    <row r="809343" spans="6:6">
      <c r="F809343"/>
    </row>
    <row r="809344" spans="6:6">
      <c r="F809344"/>
    </row>
    <row r="809345" spans="6:6">
      <c r="F809345"/>
    </row>
    <row r="809346" spans="6:6">
      <c r="F809346"/>
    </row>
    <row r="809347" spans="6:6">
      <c r="F809347"/>
    </row>
    <row r="809348" spans="6:6">
      <c r="F809348"/>
    </row>
    <row r="809349" spans="6:6">
      <c r="F809349"/>
    </row>
    <row r="809350" spans="6:6">
      <c r="F809350"/>
    </row>
    <row r="809351" spans="6:6">
      <c r="F809351"/>
    </row>
    <row r="809352" spans="6:6">
      <c r="F809352"/>
    </row>
    <row r="809353" spans="6:6">
      <c r="F809353"/>
    </row>
    <row r="809354" spans="6:6">
      <c r="F809354"/>
    </row>
    <row r="809355" spans="6:6">
      <c r="F809355"/>
    </row>
    <row r="809356" spans="6:6">
      <c r="F809356"/>
    </row>
    <row r="809357" spans="6:6">
      <c r="F809357"/>
    </row>
    <row r="809358" spans="6:6">
      <c r="F809358"/>
    </row>
    <row r="809359" spans="6:6">
      <c r="F809359"/>
    </row>
    <row r="809360" spans="6:6">
      <c r="F809360"/>
    </row>
    <row r="809361" spans="6:6">
      <c r="F809361"/>
    </row>
    <row r="809362" spans="6:6">
      <c r="F809362"/>
    </row>
    <row r="809363" spans="6:6">
      <c r="F809363"/>
    </row>
    <row r="809364" spans="6:6">
      <c r="F809364"/>
    </row>
    <row r="809365" spans="6:6">
      <c r="F809365"/>
    </row>
    <row r="809366" spans="6:6">
      <c r="F809366"/>
    </row>
    <row r="809367" spans="6:6">
      <c r="F809367"/>
    </row>
    <row r="809368" spans="6:6">
      <c r="F809368"/>
    </row>
    <row r="809369" spans="6:6">
      <c r="F809369"/>
    </row>
    <row r="809370" spans="6:6">
      <c r="F809370"/>
    </row>
    <row r="809371" spans="6:6">
      <c r="F809371"/>
    </row>
    <row r="809372" spans="6:6">
      <c r="F809372"/>
    </row>
    <row r="809373" spans="6:6">
      <c r="F809373"/>
    </row>
    <row r="809374" spans="6:6">
      <c r="F809374"/>
    </row>
    <row r="809375" spans="6:6">
      <c r="F809375"/>
    </row>
    <row r="809376" spans="6:6">
      <c r="F809376"/>
    </row>
    <row r="809377" spans="6:6">
      <c r="F809377"/>
    </row>
    <row r="809378" spans="6:6">
      <c r="F809378"/>
    </row>
    <row r="809379" spans="6:6">
      <c r="F809379"/>
    </row>
    <row r="809380" spans="6:6">
      <c r="F809380"/>
    </row>
    <row r="809381" spans="6:6">
      <c r="F809381"/>
    </row>
    <row r="809382" spans="6:6">
      <c r="F809382"/>
    </row>
    <row r="809383" spans="6:6">
      <c r="F809383"/>
    </row>
    <row r="809384" spans="6:6">
      <c r="F809384"/>
    </row>
    <row r="809385" spans="6:6">
      <c r="F809385"/>
    </row>
    <row r="809386" spans="6:6">
      <c r="F809386"/>
    </row>
    <row r="809387" spans="6:6">
      <c r="F809387"/>
    </row>
    <row r="809388" spans="6:6">
      <c r="F809388"/>
    </row>
    <row r="809389" spans="6:6">
      <c r="F809389"/>
    </row>
    <row r="809390" spans="6:6">
      <c r="F809390"/>
    </row>
    <row r="809391" spans="6:6">
      <c r="F809391"/>
    </row>
    <row r="809392" spans="6:6">
      <c r="F809392"/>
    </row>
    <row r="809393" spans="6:6">
      <c r="F809393"/>
    </row>
    <row r="809394" spans="6:6">
      <c r="F809394"/>
    </row>
    <row r="809395" spans="6:6">
      <c r="F809395"/>
    </row>
    <row r="809396" spans="6:6">
      <c r="F809396"/>
    </row>
    <row r="809397" spans="6:6">
      <c r="F809397"/>
    </row>
    <row r="809398" spans="6:6">
      <c r="F809398"/>
    </row>
    <row r="809399" spans="6:6">
      <c r="F809399"/>
    </row>
    <row r="809400" spans="6:6">
      <c r="F809400"/>
    </row>
    <row r="809401" spans="6:6">
      <c r="F809401"/>
    </row>
    <row r="809402" spans="6:6">
      <c r="F809402"/>
    </row>
    <row r="809403" spans="6:6">
      <c r="F809403"/>
    </row>
    <row r="809404" spans="6:6">
      <c r="F809404"/>
    </row>
    <row r="809405" spans="6:6">
      <c r="F809405"/>
    </row>
    <row r="809406" spans="6:6">
      <c r="F809406"/>
    </row>
    <row r="809407" spans="6:6">
      <c r="F809407"/>
    </row>
    <row r="809408" spans="6:6">
      <c r="F809408"/>
    </row>
    <row r="809409" spans="6:6">
      <c r="F809409"/>
    </row>
    <row r="809410" spans="6:6">
      <c r="F809410"/>
    </row>
    <row r="809411" spans="6:6">
      <c r="F809411"/>
    </row>
    <row r="809412" spans="6:6">
      <c r="F809412"/>
    </row>
    <row r="809413" spans="6:6">
      <c r="F809413"/>
    </row>
    <row r="809414" spans="6:6">
      <c r="F809414"/>
    </row>
    <row r="809415" spans="6:6">
      <c r="F809415"/>
    </row>
    <row r="809416" spans="6:6">
      <c r="F809416"/>
    </row>
    <row r="809417" spans="6:6">
      <c r="F809417"/>
    </row>
    <row r="809418" spans="6:6">
      <c r="F809418"/>
    </row>
    <row r="809419" spans="6:6">
      <c r="F809419"/>
    </row>
    <row r="809420" spans="6:6">
      <c r="F809420"/>
    </row>
    <row r="809421" spans="6:6">
      <c r="F809421"/>
    </row>
    <row r="809422" spans="6:6">
      <c r="F809422"/>
    </row>
    <row r="809423" spans="6:6">
      <c r="F809423"/>
    </row>
    <row r="809424" spans="6:6">
      <c r="F809424"/>
    </row>
    <row r="809425" spans="6:6">
      <c r="F809425"/>
    </row>
    <row r="809426" spans="6:6">
      <c r="F809426"/>
    </row>
    <row r="809427" spans="6:6">
      <c r="F809427"/>
    </row>
    <row r="809428" spans="6:6">
      <c r="F809428"/>
    </row>
    <row r="809429" spans="6:6">
      <c r="F809429"/>
    </row>
    <row r="809430" spans="6:6">
      <c r="F809430"/>
    </row>
    <row r="809431" spans="6:6">
      <c r="F809431"/>
    </row>
    <row r="809432" spans="6:6">
      <c r="F809432"/>
    </row>
    <row r="809433" spans="6:6">
      <c r="F809433"/>
    </row>
    <row r="809434" spans="6:6">
      <c r="F809434"/>
    </row>
    <row r="809435" spans="6:6">
      <c r="F809435"/>
    </row>
    <row r="809436" spans="6:6">
      <c r="F809436"/>
    </row>
    <row r="809437" spans="6:6">
      <c r="F809437"/>
    </row>
    <row r="809438" spans="6:6">
      <c r="F809438"/>
    </row>
    <row r="809439" spans="6:6">
      <c r="F809439"/>
    </row>
    <row r="809440" spans="6:6">
      <c r="F809440"/>
    </row>
    <row r="809441" spans="6:6">
      <c r="F809441"/>
    </row>
    <row r="809442" spans="6:6">
      <c r="F809442"/>
    </row>
    <row r="809443" spans="6:6">
      <c r="F809443"/>
    </row>
    <row r="809444" spans="6:6">
      <c r="F809444"/>
    </row>
    <row r="809445" spans="6:6">
      <c r="F809445"/>
    </row>
    <row r="809446" spans="6:6">
      <c r="F809446"/>
    </row>
    <row r="809447" spans="6:6">
      <c r="F809447"/>
    </row>
    <row r="809448" spans="6:6">
      <c r="F809448"/>
    </row>
    <row r="809449" spans="6:6">
      <c r="F809449"/>
    </row>
    <row r="809450" spans="6:6">
      <c r="F809450"/>
    </row>
    <row r="809451" spans="6:6">
      <c r="F809451"/>
    </row>
    <row r="809452" spans="6:6">
      <c r="F809452"/>
    </row>
    <row r="809453" spans="6:6">
      <c r="F809453"/>
    </row>
    <row r="809454" spans="6:6">
      <c r="F809454"/>
    </row>
    <row r="809455" spans="6:6">
      <c r="F809455"/>
    </row>
    <row r="809456" spans="6:6">
      <c r="F809456"/>
    </row>
    <row r="809457" spans="6:6">
      <c r="F809457"/>
    </row>
    <row r="809458" spans="6:6">
      <c r="F809458"/>
    </row>
    <row r="809459" spans="6:6">
      <c r="F809459"/>
    </row>
    <row r="809460" spans="6:6">
      <c r="F809460"/>
    </row>
    <row r="809461" spans="6:6">
      <c r="F809461"/>
    </row>
    <row r="809462" spans="6:6">
      <c r="F809462"/>
    </row>
    <row r="809463" spans="6:6">
      <c r="F809463"/>
    </row>
    <row r="809464" spans="6:6">
      <c r="F809464"/>
    </row>
    <row r="809465" spans="6:6">
      <c r="F809465"/>
    </row>
    <row r="809466" spans="6:6">
      <c r="F809466"/>
    </row>
    <row r="809467" spans="6:6">
      <c r="F809467"/>
    </row>
    <row r="809468" spans="6:6">
      <c r="F809468"/>
    </row>
    <row r="809469" spans="6:6">
      <c r="F809469"/>
    </row>
    <row r="809470" spans="6:6">
      <c r="F809470"/>
    </row>
    <row r="809471" spans="6:6">
      <c r="F809471"/>
    </row>
    <row r="809472" spans="6:6">
      <c r="F809472"/>
    </row>
    <row r="809473" spans="6:6">
      <c r="F809473"/>
    </row>
    <row r="809474" spans="6:6">
      <c r="F809474"/>
    </row>
    <row r="809475" spans="6:6">
      <c r="F809475"/>
    </row>
    <row r="809476" spans="6:6">
      <c r="F809476"/>
    </row>
    <row r="809477" spans="6:6">
      <c r="F809477"/>
    </row>
    <row r="809478" spans="6:6">
      <c r="F809478"/>
    </row>
    <row r="809479" spans="6:6">
      <c r="F809479"/>
    </row>
    <row r="809480" spans="6:6">
      <c r="F809480"/>
    </row>
    <row r="809481" spans="6:6">
      <c r="F809481"/>
    </row>
    <row r="809482" spans="6:6">
      <c r="F809482"/>
    </row>
    <row r="809483" spans="6:6">
      <c r="F809483"/>
    </row>
    <row r="809484" spans="6:6">
      <c r="F809484"/>
    </row>
    <row r="809485" spans="6:6">
      <c r="F809485"/>
    </row>
    <row r="809486" spans="6:6">
      <c r="F809486"/>
    </row>
    <row r="809487" spans="6:6">
      <c r="F809487"/>
    </row>
    <row r="809488" spans="6:6">
      <c r="F809488"/>
    </row>
    <row r="809489" spans="6:6">
      <c r="F809489"/>
    </row>
    <row r="809490" spans="6:6">
      <c r="F809490"/>
    </row>
    <row r="809491" spans="6:6">
      <c r="F809491"/>
    </row>
    <row r="809492" spans="6:6">
      <c r="F809492"/>
    </row>
    <row r="809493" spans="6:6">
      <c r="F809493"/>
    </row>
    <row r="809494" spans="6:6">
      <c r="F809494"/>
    </row>
    <row r="809495" spans="6:6">
      <c r="F809495"/>
    </row>
    <row r="809496" spans="6:6">
      <c r="F809496"/>
    </row>
    <row r="809497" spans="6:6">
      <c r="F809497"/>
    </row>
    <row r="809498" spans="6:6">
      <c r="F809498"/>
    </row>
    <row r="809499" spans="6:6">
      <c r="F809499"/>
    </row>
    <row r="809500" spans="6:6">
      <c r="F809500"/>
    </row>
    <row r="809501" spans="6:6">
      <c r="F809501"/>
    </row>
    <row r="809502" spans="6:6">
      <c r="F809502"/>
    </row>
    <row r="809503" spans="6:6">
      <c r="F809503"/>
    </row>
    <row r="809504" spans="6:6">
      <c r="F809504"/>
    </row>
    <row r="809505" spans="6:6">
      <c r="F809505"/>
    </row>
    <row r="809506" spans="6:6">
      <c r="F809506"/>
    </row>
    <row r="809507" spans="6:6">
      <c r="F809507"/>
    </row>
    <row r="809508" spans="6:6">
      <c r="F809508"/>
    </row>
    <row r="809509" spans="6:6">
      <c r="F809509"/>
    </row>
    <row r="809510" spans="6:6">
      <c r="F809510"/>
    </row>
    <row r="809511" spans="6:6">
      <c r="F809511"/>
    </row>
    <row r="809512" spans="6:6">
      <c r="F809512"/>
    </row>
    <row r="809513" spans="6:6">
      <c r="F809513"/>
    </row>
    <row r="809514" spans="6:6">
      <c r="F809514"/>
    </row>
    <row r="809515" spans="6:6">
      <c r="F809515"/>
    </row>
    <row r="809516" spans="6:6">
      <c r="F809516"/>
    </row>
    <row r="809517" spans="6:6">
      <c r="F809517"/>
    </row>
    <row r="809518" spans="6:6">
      <c r="F809518"/>
    </row>
    <row r="809519" spans="6:6">
      <c r="F809519"/>
    </row>
    <row r="809520" spans="6:6">
      <c r="F809520"/>
    </row>
    <row r="809521" spans="6:6">
      <c r="F809521"/>
    </row>
    <row r="809522" spans="6:6">
      <c r="F809522"/>
    </row>
    <row r="809523" spans="6:6">
      <c r="F809523"/>
    </row>
    <row r="809524" spans="6:6">
      <c r="F809524"/>
    </row>
    <row r="809525" spans="6:6">
      <c r="F809525"/>
    </row>
    <row r="809526" spans="6:6">
      <c r="F809526"/>
    </row>
    <row r="809527" spans="6:6">
      <c r="F809527"/>
    </row>
    <row r="809528" spans="6:6">
      <c r="F809528"/>
    </row>
    <row r="809529" spans="6:6">
      <c r="F809529"/>
    </row>
    <row r="809530" spans="6:6">
      <c r="F809530"/>
    </row>
    <row r="809531" spans="6:6">
      <c r="F809531"/>
    </row>
    <row r="809532" spans="6:6">
      <c r="F809532"/>
    </row>
    <row r="809533" spans="6:6">
      <c r="F809533"/>
    </row>
    <row r="809534" spans="6:6">
      <c r="F809534"/>
    </row>
    <row r="809535" spans="6:6">
      <c r="F809535"/>
    </row>
    <row r="809536" spans="6:6">
      <c r="F809536"/>
    </row>
    <row r="809537" spans="6:6">
      <c r="F809537"/>
    </row>
    <row r="809538" spans="6:6">
      <c r="F809538"/>
    </row>
    <row r="809539" spans="6:6">
      <c r="F809539"/>
    </row>
    <row r="809540" spans="6:6">
      <c r="F809540"/>
    </row>
    <row r="809541" spans="6:6">
      <c r="F809541"/>
    </row>
    <row r="809542" spans="6:6">
      <c r="F809542"/>
    </row>
    <row r="809543" spans="6:6">
      <c r="F809543"/>
    </row>
    <row r="809544" spans="6:6">
      <c r="F809544"/>
    </row>
    <row r="809545" spans="6:6">
      <c r="F809545"/>
    </row>
    <row r="809546" spans="6:6">
      <c r="F809546"/>
    </row>
    <row r="809547" spans="6:6">
      <c r="F809547"/>
    </row>
    <row r="809548" spans="6:6">
      <c r="F809548"/>
    </row>
    <row r="809549" spans="6:6">
      <c r="F809549"/>
    </row>
    <row r="809550" spans="6:6">
      <c r="F809550"/>
    </row>
    <row r="809551" spans="6:6">
      <c r="F809551"/>
    </row>
    <row r="809552" spans="6:6">
      <c r="F809552"/>
    </row>
    <row r="809553" spans="6:6">
      <c r="F809553"/>
    </row>
    <row r="809554" spans="6:6">
      <c r="F809554"/>
    </row>
    <row r="809555" spans="6:6">
      <c r="F809555"/>
    </row>
    <row r="809556" spans="6:6">
      <c r="F809556"/>
    </row>
    <row r="809557" spans="6:6">
      <c r="F809557"/>
    </row>
    <row r="809558" spans="6:6">
      <c r="F809558"/>
    </row>
    <row r="809559" spans="6:6">
      <c r="F809559"/>
    </row>
    <row r="809560" spans="6:6">
      <c r="F809560"/>
    </row>
    <row r="809561" spans="6:6">
      <c r="F809561"/>
    </row>
    <row r="809562" spans="6:6">
      <c r="F809562"/>
    </row>
    <row r="809563" spans="6:6">
      <c r="F809563"/>
    </row>
    <row r="809564" spans="6:6">
      <c r="F809564"/>
    </row>
    <row r="809565" spans="6:6">
      <c r="F809565"/>
    </row>
    <row r="809566" spans="6:6">
      <c r="F809566"/>
    </row>
    <row r="809567" spans="6:6">
      <c r="F809567"/>
    </row>
    <row r="809568" spans="6:6">
      <c r="F809568"/>
    </row>
    <row r="809569" spans="6:6">
      <c r="F809569"/>
    </row>
    <row r="809570" spans="6:6">
      <c r="F809570"/>
    </row>
    <row r="809571" spans="6:6">
      <c r="F809571"/>
    </row>
    <row r="809572" spans="6:6">
      <c r="F809572"/>
    </row>
    <row r="809573" spans="6:6">
      <c r="F809573"/>
    </row>
    <row r="809574" spans="6:6">
      <c r="F809574"/>
    </row>
    <row r="809575" spans="6:6">
      <c r="F809575"/>
    </row>
    <row r="809576" spans="6:6">
      <c r="F809576"/>
    </row>
    <row r="809577" spans="6:6">
      <c r="F809577"/>
    </row>
    <row r="809578" spans="6:6">
      <c r="F809578"/>
    </row>
    <row r="809579" spans="6:6">
      <c r="F809579"/>
    </row>
    <row r="809580" spans="6:6">
      <c r="F809580"/>
    </row>
    <row r="809581" spans="6:6">
      <c r="F809581"/>
    </row>
    <row r="809582" spans="6:6">
      <c r="F809582"/>
    </row>
    <row r="809583" spans="6:6">
      <c r="F809583"/>
    </row>
    <row r="809584" spans="6:6">
      <c r="F809584"/>
    </row>
    <row r="809585" spans="6:6">
      <c r="F809585"/>
    </row>
    <row r="809586" spans="6:6">
      <c r="F809586"/>
    </row>
    <row r="809587" spans="6:6">
      <c r="F809587"/>
    </row>
    <row r="809588" spans="6:6">
      <c r="F809588"/>
    </row>
    <row r="809589" spans="6:6">
      <c r="F809589"/>
    </row>
    <row r="809590" spans="6:6">
      <c r="F809590"/>
    </row>
    <row r="809591" spans="6:6">
      <c r="F809591"/>
    </row>
    <row r="809592" spans="6:6">
      <c r="F809592"/>
    </row>
    <row r="809593" spans="6:6">
      <c r="F809593"/>
    </row>
    <row r="809594" spans="6:6">
      <c r="F809594"/>
    </row>
    <row r="809595" spans="6:6">
      <c r="F809595"/>
    </row>
    <row r="809596" spans="6:6">
      <c r="F809596"/>
    </row>
    <row r="809597" spans="6:6">
      <c r="F809597"/>
    </row>
    <row r="809598" spans="6:6">
      <c r="F809598"/>
    </row>
    <row r="809599" spans="6:6">
      <c r="F809599"/>
    </row>
    <row r="809600" spans="6:6">
      <c r="F809600"/>
    </row>
    <row r="809601" spans="6:6">
      <c r="F809601"/>
    </row>
    <row r="809602" spans="6:6">
      <c r="F809602"/>
    </row>
    <row r="809603" spans="6:6">
      <c r="F809603"/>
    </row>
    <row r="809604" spans="6:6">
      <c r="F809604"/>
    </row>
    <row r="809605" spans="6:6">
      <c r="F809605"/>
    </row>
    <row r="809606" spans="6:6">
      <c r="F809606"/>
    </row>
    <row r="809607" spans="6:6">
      <c r="F809607"/>
    </row>
    <row r="809608" spans="6:6">
      <c r="F809608"/>
    </row>
    <row r="809609" spans="6:6">
      <c r="F809609"/>
    </row>
    <row r="809610" spans="6:6">
      <c r="F809610"/>
    </row>
    <row r="809611" spans="6:6">
      <c r="F809611"/>
    </row>
    <row r="809612" spans="6:6">
      <c r="F809612"/>
    </row>
    <row r="809613" spans="6:6">
      <c r="F809613"/>
    </row>
    <row r="809614" spans="6:6">
      <c r="F809614"/>
    </row>
    <row r="809615" spans="6:6">
      <c r="F809615"/>
    </row>
    <row r="809616" spans="6:6">
      <c r="F809616"/>
    </row>
    <row r="809617" spans="6:6">
      <c r="F809617"/>
    </row>
    <row r="809618" spans="6:6">
      <c r="F809618"/>
    </row>
    <row r="809619" spans="6:6">
      <c r="F809619"/>
    </row>
    <row r="809620" spans="6:6">
      <c r="F809620"/>
    </row>
    <row r="809621" spans="6:6">
      <c r="F809621"/>
    </row>
    <row r="809622" spans="6:6">
      <c r="F809622"/>
    </row>
    <row r="809623" spans="6:6">
      <c r="F809623"/>
    </row>
    <row r="809624" spans="6:6">
      <c r="F809624"/>
    </row>
    <row r="809625" spans="6:6">
      <c r="F809625"/>
    </row>
    <row r="809626" spans="6:6">
      <c r="F809626"/>
    </row>
    <row r="809627" spans="6:6">
      <c r="F809627"/>
    </row>
    <row r="809628" spans="6:6">
      <c r="F809628"/>
    </row>
    <row r="809629" spans="6:6">
      <c r="F809629"/>
    </row>
    <row r="809630" spans="6:6">
      <c r="F809630"/>
    </row>
    <row r="809631" spans="6:6">
      <c r="F809631"/>
    </row>
    <row r="809632" spans="6:6">
      <c r="F809632"/>
    </row>
    <row r="809633" spans="6:6">
      <c r="F809633"/>
    </row>
    <row r="809634" spans="6:6">
      <c r="F809634"/>
    </row>
    <row r="809635" spans="6:6">
      <c r="F809635"/>
    </row>
    <row r="809636" spans="6:6">
      <c r="F809636"/>
    </row>
    <row r="809637" spans="6:6">
      <c r="F809637"/>
    </row>
    <row r="809638" spans="6:6">
      <c r="F809638"/>
    </row>
    <row r="809639" spans="6:6">
      <c r="F809639"/>
    </row>
    <row r="809640" spans="6:6">
      <c r="F809640"/>
    </row>
    <row r="809641" spans="6:6">
      <c r="F809641"/>
    </row>
    <row r="809642" spans="6:6">
      <c r="F809642"/>
    </row>
    <row r="809643" spans="6:6">
      <c r="F809643"/>
    </row>
    <row r="809644" spans="6:6">
      <c r="F809644"/>
    </row>
    <row r="809645" spans="6:6">
      <c r="F809645"/>
    </row>
    <row r="809646" spans="6:6">
      <c r="F809646"/>
    </row>
    <row r="809647" spans="6:6">
      <c r="F809647"/>
    </row>
    <row r="809648" spans="6:6">
      <c r="F809648"/>
    </row>
    <row r="809649" spans="6:6">
      <c r="F809649"/>
    </row>
    <row r="809650" spans="6:6">
      <c r="F809650"/>
    </row>
    <row r="809651" spans="6:6">
      <c r="F809651"/>
    </row>
    <row r="809652" spans="6:6">
      <c r="F809652"/>
    </row>
    <row r="809653" spans="6:6">
      <c r="F809653"/>
    </row>
    <row r="809654" spans="6:6">
      <c r="F809654"/>
    </row>
    <row r="809655" spans="6:6">
      <c r="F809655"/>
    </row>
    <row r="809656" spans="6:6">
      <c r="F809656"/>
    </row>
    <row r="809657" spans="6:6">
      <c r="F809657"/>
    </row>
    <row r="809658" spans="6:6">
      <c r="F809658"/>
    </row>
    <row r="809659" spans="6:6">
      <c r="F809659"/>
    </row>
    <row r="809660" spans="6:6">
      <c r="F809660"/>
    </row>
    <row r="809661" spans="6:6">
      <c r="F809661"/>
    </row>
    <row r="809662" spans="6:6">
      <c r="F809662"/>
    </row>
    <row r="809663" spans="6:6">
      <c r="F809663"/>
    </row>
    <row r="809664" spans="6:6">
      <c r="F809664"/>
    </row>
    <row r="809665" spans="6:6">
      <c r="F809665"/>
    </row>
    <row r="809666" spans="6:6">
      <c r="F809666"/>
    </row>
    <row r="809667" spans="6:6">
      <c r="F809667"/>
    </row>
    <row r="809668" spans="6:6">
      <c r="F809668"/>
    </row>
    <row r="809669" spans="6:6">
      <c r="F809669"/>
    </row>
    <row r="809670" spans="6:6">
      <c r="F809670"/>
    </row>
    <row r="809671" spans="6:6">
      <c r="F809671"/>
    </row>
    <row r="809672" spans="6:6">
      <c r="F809672"/>
    </row>
    <row r="809673" spans="6:6">
      <c r="F809673"/>
    </row>
    <row r="809674" spans="6:6">
      <c r="F809674"/>
    </row>
    <row r="809675" spans="6:6">
      <c r="F809675"/>
    </row>
    <row r="809676" spans="6:6">
      <c r="F809676"/>
    </row>
    <row r="809677" spans="6:6">
      <c r="F809677"/>
    </row>
    <row r="809678" spans="6:6">
      <c r="F809678"/>
    </row>
    <row r="809679" spans="6:6">
      <c r="F809679"/>
    </row>
    <row r="809680" spans="6:6">
      <c r="F809680"/>
    </row>
    <row r="809681" spans="6:6">
      <c r="F809681"/>
    </row>
    <row r="809682" spans="6:6">
      <c r="F809682"/>
    </row>
    <row r="809683" spans="6:6">
      <c r="F809683"/>
    </row>
    <row r="809684" spans="6:6">
      <c r="F809684"/>
    </row>
    <row r="809685" spans="6:6">
      <c r="F809685"/>
    </row>
    <row r="809686" spans="6:6">
      <c r="F809686"/>
    </row>
    <row r="809687" spans="6:6">
      <c r="F809687"/>
    </row>
    <row r="809688" spans="6:6">
      <c r="F809688"/>
    </row>
    <row r="809689" spans="6:6">
      <c r="F809689"/>
    </row>
    <row r="809690" spans="6:6">
      <c r="F809690"/>
    </row>
    <row r="809691" spans="6:6">
      <c r="F809691"/>
    </row>
    <row r="809692" spans="6:6">
      <c r="F809692"/>
    </row>
    <row r="809693" spans="6:6">
      <c r="F809693"/>
    </row>
    <row r="809694" spans="6:6">
      <c r="F809694"/>
    </row>
    <row r="809695" spans="6:6">
      <c r="F809695"/>
    </row>
    <row r="809696" spans="6:6">
      <c r="F809696"/>
    </row>
    <row r="809697" spans="6:6">
      <c r="F809697"/>
    </row>
    <row r="809698" spans="6:6">
      <c r="F809698"/>
    </row>
    <row r="809699" spans="6:6">
      <c r="F809699"/>
    </row>
    <row r="809700" spans="6:6">
      <c r="F809700"/>
    </row>
    <row r="809701" spans="6:6">
      <c r="F809701"/>
    </row>
    <row r="809702" spans="6:6">
      <c r="F809702"/>
    </row>
    <row r="809703" spans="6:6">
      <c r="F809703"/>
    </row>
    <row r="809704" spans="6:6">
      <c r="F809704"/>
    </row>
    <row r="809705" spans="6:6">
      <c r="F809705"/>
    </row>
    <row r="809706" spans="6:6">
      <c r="F809706"/>
    </row>
    <row r="809707" spans="6:6">
      <c r="F809707"/>
    </row>
    <row r="809708" spans="6:6">
      <c r="F809708"/>
    </row>
    <row r="809709" spans="6:6">
      <c r="F809709"/>
    </row>
    <row r="809710" spans="6:6">
      <c r="F809710"/>
    </row>
    <row r="809711" spans="6:6">
      <c r="F809711"/>
    </row>
    <row r="809712" spans="6:6">
      <c r="F809712"/>
    </row>
    <row r="809713" spans="6:6">
      <c r="F809713"/>
    </row>
    <row r="809714" spans="6:6">
      <c r="F809714"/>
    </row>
    <row r="809715" spans="6:6">
      <c r="F809715"/>
    </row>
    <row r="809716" spans="6:6">
      <c r="F809716"/>
    </row>
    <row r="809717" spans="6:6">
      <c r="F809717"/>
    </row>
    <row r="809718" spans="6:6">
      <c r="F809718"/>
    </row>
    <row r="809719" spans="6:6">
      <c r="F809719"/>
    </row>
    <row r="809720" spans="6:6">
      <c r="F809720"/>
    </row>
    <row r="809721" spans="6:6">
      <c r="F809721"/>
    </row>
    <row r="809722" spans="6:6">
      <c r="F809722"/>
    </row>
    <row r="809723" spans="6:6">
      <c r="F809723"/>
    </row>
    <row r="809724" spans="6:6">
      <c r="F809724"/>
    </row>
    <row r="809725" spans="6:6">
      <c r="F809725"/>
    </row>
    <row r="809726" spans="6:6">
      <c r="F809726"/>
    </row>
    <row r="809727" spans="6:6">
      <c r="F809727"/>
    </row>
    <row r="809728" spans="6:6">
      <c r="F809728"/>
    </row>
    <row r="809729" spans="6:6">
      <c r="F809729"/>
    </row>
    <row r="809730" spans="6:6">
      <c r="F809730"/>
    </row>
    <row r="809731" spans="6:6">
      <c r="F809731"/>
    </row>
    <row r="809732" spans="6:6">
      <c r="F809732"/>
    </row>
    <row r="809733" spans="6:6">
      <c r="F809733"/>
    </row>
    <row r="809734" spans="6:6">
      <c r="F809734"/>
    </row>
    <row r="809735" spans="6:6">
      <c r="F809735"/>
    </row>
    <row r="809736" spans="6:6">
      <c r="F809736"/>
    </row>
    <row r="809737" spans="6:6">
      <c r="F809737"/>
    </row>
    <row r="809738" spans="6:6">
      <c r="F809738"/>
    </row>
    <row r="809739" spans="6:6">
      <c r="F809739"/>
    </row>
    <row r="809740" spans="6:6">
      <c r="F809740"/>
    </row>
    <row r="809741" spans="6:6">
      <c r="F809741"/>
    </row>
    <row r="809742" spans="6:6">
      <c r="F809742"/>
    </row>
    <row r="809743" spans="6:6">
      <c r="F809743"/>
    </row>
    <row r="809744" spans="6:6">
      <c r="F809744"/>
    </row>
    <row r="809745" spans="6:6">
      <c r="F809745"/>
    </row>
    <row r="809746" spans="6:6">
      <c r="F809746"/>
    </row>
    <row r="809747" spans="6:6">
      <c r="F809747"/>
    </row>
    <row r="809748" spans="6:6">
      <c r="F809748"/>
    </row>
    <row r="809749" spans="6:6">
      <c r="F809749"/>
    </row>
    <row r="809750" spans="6:6">
      <c r="F809750"/>
    </row>
    <row r="809751" spans="6:6">
      <c r="F809751"/>
    </row>
    <row r="809752" spans="6:6">
      <c r="F809752"/>
    </row>
    <row r="809753" spans="6:6">
      <c r="F809753"/>
    </row>
    <row r="809754" spans="6:6">
      <c r="F809754"/>
    </row>
    <row r="809755" spans="6:6">
      <c r="F809755"/>
    </row>
    <row r="809756" spans="6:6">
      <c r="F809756"/>
    </row>
    <row r="809757" spans="6:6">
      <c r="F809757"/>
    </row>
    <row r="809758" spans="6:6">
      <c r="F809758"/>
    </row>
    <row r="809759" spans="6:6">
      <c r="F809759"/>
    </row>
    <row r="809760" spans="6:6">
      <c r="F809760"/>
    </row>
    <row r="809761" spans="6:6">
      <c r="F809761"/>
    </row>
    <row r="809762" spans="6:6">
      <c r="F809762"/>
    </row>
    <row r="809763" spans="6:6">
      <c r="F809763"/>
    </row>
    <row r="809764" spans="6:6">
      <c r="F809764"/>
    </row>
    <row r="809765" spans="6:6">
      <c r="F809765"/>
    </row>
    <row r="809766" spans="6:6">
      <c r="F809766"/>
    </row>
    <row r="809767" spans="6:6">
      <c r="F809767"/>
    </row>
    <row r="809768" spans="6:6">
      <c r="F809768"/>
    </row>
    <row r="809769" spans="6:6">
      <c r="F809769"/>
    </row>
    <row r="809770" spans="6:6">
      <c r="F809770"/>
    </row>
    <row r="809771" spans="6:6">
      <c r="F809771"/>
    </row>
    <row r="809772" spans="6:6">
      <c r="F809772"/>
    </row>
    <row r="809773" spans="6:6">
      <c r="F809773"/>
    </row>
    <row r="809774" spans="6:6">
      <c r="F809774"/>
    </row>
    <row r="809775" spans="6:6">
      <c r="F809775"/>
    </row>
    <row r="809776" spans="6:6">
      <c r="F809776"/>
    </row>
    <row r="809777" spans="6:6">
      <c r="F809777"/>
    </row>
    <row r="809778" spans="6:6">
      <c r="F809778"/>
    </row>
    <row r="809779" spans="6:6">
      <c r="F809779"/>
    </row>
    <row r="809780" spans="6:6">
      <c r="F809780"/>
    </row>
    <row r="809781" spans="6:6">
      <c r="F809781"/>
    </row>
    <row r="809782" spans="6:6">
      <c r="F809782"/>
    </row>
    <row r="809783" spans="6:6">
      <c r="F809783"/>
    </row>
    <row r="809784" spans="6:6">
      <c r="F809784"/>
    </row>
    <row r="809785" spans="6:6">
      <c r="F809785"/>
    </row>
    <row r="809786" spans="6:6">
      <c r="F809786"/>
    </row>
    <row r="809787" spans="6:6">
      <c r="F809787"/>
    </row>
    <row r="809788" spans="6:6">
      <c r="F809788"/>
    </row>
    <row r="809789" spans="6:6">
      <c r="F809789"/>
    </row>
    <row r="809790" spans="6:6">
      <c r="F809790"/>
    </row>
    <row r="809791" spans="6:6">
      <c r="F809791"/>
    </row>
    <row r="809792" spans="6:6">
      <c r="F809792"/>
    </row>
    <row r="809793" spans="6:6">
      <c r="F809793"/>
    </row>
    <row r="809794" spans="6:6">
      <c r="F809794"/>
    </row>
    <row r="809795" spans="6:6">
      <c r="F809795"/>
    </row>
    <row r="809796" spans="6:6">
      <c r="F809796"/>
    </row>
    <row r="809797" spans="6:6">
      <c r="F809797"/>
    </row>
    <row r="809798" spans="6:6">
      <c r="F809798"/>
    </row>
    <row r="809799" spans="6:6">
      <c r="F809799"/>
    </row>
    <row r="809800" spans="6:6">
      <c r="F809800"/>
    </row>
    <row r="809801" spans="6:6">
      <c r="F809801"/>
    </row>
    <row r="809802" spans="6:6">
      <c r="F809802"/>
    </row>
    <row r="809803" spans="6:6">
      <c r="F809803"/>
    </row>
    <row r="809804" spans="6:6">
      <c r="F809804"/>
    </row>
    <row r="809805" spans="6:6">
      <c r="F809805"/>
    </row>
    <row r="809806" spans="6:6">
      <c r="F809806"/>
    </row>
    <row r="809807" spans="6:6">
      <c r="F809807"/>
    </row>
    <row r="809808" spans="6:6">
      <c r="F809808"/>
    </row>
    <row r="809809" spans="6:6">
      <c r="F809809"/>
    </row>
    <row r="809810" spans="6:6">
      <c r="F809810"/>
    </row>
    <row r="809811" spans="6:6">
      <c r="F809811"/>
    </row>
    <row r="809812" spans="6:6">
      <c r="F809812"/>
    </row>
    <row r="809813" spans="6:6">
      <c r="F809813"/>
    </row>
    <row r="809814" spans="6:6">
      <c r="F809814"/>
    </row>
    <row r="809815" spans="6:6">
      <c r="F809815"/>
    </row>
    <row r="809816" spans="6:6">
      <c r="F809816"/>
    </row>
    <row r="809817" spans="6:6">
      <c r="F809817"/>
    </row>
    <row r="809818" spans="6:6">
      <c r="F809818"/>
    </row>
    <row r="809819" spans="6:6">
      <c r="F809819"/>
    </row>
    <row r="809820" spans="6:6">
      <c r="F809820"/>
    </row>
    <row r="809821" spans="6:6">
      <c r="F809821"/>
    </row>
    <row r="809822" spans="6:6">
      <c r="F809822"/>
    </row>
    <row r="809823" spans="6:6">
      <c r="F809823"/>
    </row>
    <row r="809824" spans="6:6">
      <c r="F809824"/>
    </row>
    <row r="809825" spans="6:6">
      <c r="F809825"/>
    </row>
    <row r="809826" spans="6:6">
      <c r="F809826"/>
    </row>
    <row r="809827" spans="6:6">
      <c r="F809827"/>
    </row>
    <row r="809828" spans="6:6">
      <c r="F809828"/>
    </row>
    <row r="809829" spans="6:6">
      <c r="F809829"/>
    </row>
    <row r="809830" spans="6:6">
      <c r="F809830"/>
    </row>
    <row r="809831" spans="6:6">
      <c r="F809831"/>
    </row>
    <row r="809832" spans="6:6">
      <c r="F809832"/>
    </row>
    <row r="809833" spans="6:6">
      <c r="F809833"/>
    </row>
    <row r="809834" spans="6:6">
      <c r="F809834"/>
    </row>
    <row r="809835" spans="6:6">
      <c r="F809835"/>
    </row>
    <row r="809836" spans="6:6">
      <c r="F809836"/>
    </row>
    <row r="809837" spans="6:6">
      <c r="F809837"/>
    </row>
    <row r="809838" spans="6:6">
      <c r="F809838"/>
    </row>
    <row r="809839" spans="6:6">
      <c r="F809839"/>
    </row>
    <row r="809840" spans="6:6">
      <c r="F809840"/>
    </row>
    <row r="809841" spans="6:6">
      <c r="F809841"/>
    </row>
    <row r="809842" spans="6:6">
      <c r="F809842"/>
    </row>
    <row r="809843" spans="6:6">
      <c r="F809843"/>
    </row>
    <row r="809844" spans="6:6">
      <c r="F809844"/>
    </row>
    <row r="809845" spans="6:6">
      <c r="F809845"/>
    </row>
    <row r="809846" spans="6:6">
      <c r="F809846"/>
    </row>
    <row r="809847" spans="6:6">
      <c r="F809847"/>
    </row>
    <row r="809848" spans="6:6">
      <c r="F809848"/>
    </row>
    <row r="809849" spans="6:6">
      <c r="F809849"/>
    </row>
    <row r="809850" spans="6:6">
      <c r="F809850"/>
    </row>
    <row r="809851" spans="6:6">
      <c r="F809851"/>
    </row>
    <row r="809852" spans="6:6">
      <c r="F809852"/>
    </row>
    <row r="809853" spans="6:6">
      <c r="F809853"/>
    </row>
    <row r="809854" spans="6:6">
      <c r="F809854"/>
    </row>
    <row r="809855" spans="6:6">
      <c r="F809855"/>
    </row>
    <row r="809856" spans="6:6">
      <c r="F809856"/>
    </row>
    <row r="809857" spans="6:6">
      <c r="F809857"/>
    </row>
    <row r="809858" spans="6:6">
      <c r="F809858"/>
    </row>
    <row r="809859" spans="6:6">
      <c r="F809859"/>
    </row>
    <row r="809860" spans="6:6">
      <c r="F809860"/>
    </row>
    <row r="809861" spans="6:6">
      <c r="F809861"/>
    </row>
    <row r="809862" spans="6:6">
      <c r="F809862"/>
    </row>
    <row r="809863" spans="6:6">
      <c r="F809863"/>
    </row>
    <row r="809864" spans="6:6">
      <c r="F809864"/>
    </row>
    <row r="809865" spans="6:6">
      <c r="F809865"/>
    </row>
    <row r="809866" spans="6:6">
      <c r="F809866"/>
    </row>
    <row r="809867" spans="6:6">
      <c r="F809867"/>
    </row>
    <row r="809868" spans="6:6">
      <c r="F809868"/>
    </row>
    <row r="809869" spans="6:6">
      <c r="F809869"/>
    </row>
    <row r="809870" spans="6:6">
      <c r="F809870"/>
    </row>
    <row r="809871" spans="6:6">
      <c r="F809871"/>
    </row>
    <row r="809872" spans="6:6">
      <c r="F809872"/>
    </row>
    <row r="809873" spans="6:6">
      <c r="F809873"/>
    </row>
    <row r="809874" spans="6:6">
      <c r="F809874"/>
    </row>
    <row r="809875" spans="6:6">
      <c r="F809875"/>
    </row>
    <row r="809876" spans="6:6">
      <c r="F809876"/>
    </row>
    <row r="809877" spans="6:6">
      <c r="F809877"/>
    </row>
    <row r="809878" spans="6:6">
      <c r="F809878"/>
    </row>
    <row r="809879" spans="6:6">
      <c r="F809879"/>
    </row>
    <row r="809880" spans="6:6">
      <c r="F809880"/>
    </row>
    <row r="809881" spans="6:6">
      <c r="F809881"/>
    </row>
    <row r="809882" spans="6:6">
      <c r="F809882"/>
    </row>
    <row r="809883" spans="6:6">
      <c r="F809883"/>
    </row>
    <row r="809884" spans="6:6">
      <c r="F809884"/>
    </row>
    <row r="809885" spans="6:6">
      <c r="F809885"/>
    </row>
    <row r="809886" spans="6:6">
      <c r="F809886"/>
    </row>
    <row r="809887" spans="6:6">
      <c r="F809887"/>
    </row>
    <row r="809888" spans="6:6">
      <c r="F809888"/>
    </row>
    <row r="809889" spans="6:6">
      <c r="F809889"/>
    </row>
    <row r="809890" spans="6:6">
      <c r="F809890"/>
    </row>
    <row r="809891" spans="6:6">
      <c r="F809891"/>
    </row>
    <row r="809892" spans="6:6">
      <c r="F809892"/>
    </row>
    <row r="809893" spans="6:6">
      <c r="F809893"/>
    </row>
    <row r="809894" spans="6:6">
      <c r="F809894"/>
    </row>
    <row r="809895" spans="6:6">
      <c r="F809895"/>
    </row>
    <row r="809896" spans="6:6">
      <c r="F809896"/>
    </row>
    <row r="809897" spans="6:6">
      <c r="F809897"/>
    </row>
    <row r="809898" spans="6:6">
      <c r="F809898"/>
    </row>
    <row r="809899" spans="6:6">
      <c r="F809899"/>
    </row>
    <row r="809900" spans="6:6">
      <c r="F809900"/>
    </row>
    <row r="809901" spans="6:6">
      <c r="F809901"/>
    </row>
    <row r="809902" spans="6:6">
      <c r="F809902"/>
    </row>
    <row r="809903" spans="6:6">
      <c r="F809903"/>
    </row>
    <row r="809904" spans="6:6">
      <c r="F809904"/>
    </row>
    <row r="809905" spans="6:6">
      <c r="F809905"/>
    </row>
    <row r="809906" spans="6:6">
      <c r="F809906"/>
    </row>
    <row r="809907" spans="6:6">
      <c r="F809907"/>
    </row>
    <row r="809908" spans="6:6">
      <c r="F809908"/>
    </row>
    <row r="809909" spans="6:6">
      <c r="F809909"/>
    </row>
    <row r="809910" spans="6:6">
      <c r="F809910"/>
    </row>
    <row r="809911" spans="6:6">
      <c r="F809911"/>
    </row>
    <row r="809912" spans="6:6">
      <c r="F809912"/>
    </row>
    <row r="809913" spans="6:6">
      <c r="F809913"/>
    </row>
    <row r="809914" spans="6:6">
      <c r="F809914"/>
    </row>
    <row r="809915" spans="6:6">
      <c r="F809915"/>
    </row>
    <row r="809916" spans="6:6">
      <c r="F809916"/>
    </row>
    <row r="809917" spans="6:6">
      <c r="F809917"/>
    </row>
    <row r="809918" spans="6:6">
      <c r="F809918"/>
    </row>
    <row r="809919" spans="6:6">
      <c r="F809919"/>
    </row>
    <row r="809920" spans="6:6">
      <c r="F809920"/>
    </row>
    <row r="809921" spans="6:6">
      <c r="F809921"/>
    </row>
    <row r="809922" spans="6:6">
      <c r="F809922"/>
    </row>
    <row r="809923" spans="6:6">
      <c r="F809923"/>
    </row>
    <row r="809924" spans="6:6">
      <c r="F809924"/>
    </row>
    <row r="809925" spans="6:6">
      <c r="F809925"/>
    </row>
    <row r="809926" spans="6:6">
      <c r="F809926"/>
    </row>
    <row r="809927" spans="6:6">
      <c r="F809927"/>
    </row>
    <row r="809928" spans="6:6">
      <c r="F809928"/>
    </row>
    <row r="809929" spans="6:6">
      <c r="F809929"/>
    </row>
    <row r="809930" spans="6:6">
      <c r="F809930"/>
    </row>
    <row r="809931" spans="6:6">
      <c r="F809931"/>
    </row>
    <row r="809932" spans="6:6">
      <c r="F809932"/>
    </row>
    <row r="809933" spans="6:6">
      <c r="F809933"/>
    </row>
    <row r="809934" spans="6:6">
      <c r="F809934"/>
    </row>
    <row r="809935" spans="6:6">
      <c r="F809935"/>
    </row>
    <row r="809936" spans="6:6">
      <c r="F809936"/>
    </row>
    <row r="809937" spans="6:6">
      <c r="F809937"/>
    </row>
    <row r="809938" spans="6:6">
      <c r="F809938"/>
    </row>
    <row r="809939" spans="6:6">
      <c r="F809939"/>
    </row>
    <row r="809940" spans="6:6">
      <c r="F809940"/>
    </row>
    <row r="809941" spans="6:6">
      <c r="F809941"/>
    </row>
    <row r="809942" spans="6:6">
      <c r="F809942"/>
    </row>
    <row r="809943" spans="6:6">
      <c r="F809943"/>
    </row>
    <row r="809944" spans="6:6">
      <c r="F809944"/>
    </row>
    <row r="809945" spans="6:6">
      <c r="F809945"/>
    </row>
    <row r="809946" spans="6:6">
      <c r="F809946"/>
    </row>
    <row r="809947" spans="6:6">
      <c r="F809947"/>
    </row>
    <row r="809948" spans="6:6">
      <c r="F809948"/>
    </row>
    <row r="809949" spans="6:6">
      <c r="F809949"/>
    </row>
    <row r="809950" spans="6:6">
      <c r="F809950"/>
    </row>
    <row r="809951" spans="6:6">
      <c r="F809951"/>
    </row>
    <row r="809952" spans="6:6">
      <c r="F809952"/>
    </row>
    <row r="809953" spans="6:6">
      <c r="F809953"/>
    </row>
    <row r="809954" spans="6:6">
      <c r="F809954"/>
    </row>
    <row r="809955" spans="6:6">
      <c r="F809955"/>
    </row>
    <row r="809956" spans="6:6">
      <c r="F809956"/>
    </row>
    <row r="809957" spans="6:6">
      <c r="F809957"/>
    </row>
    <row r="809958" spans="6:6">
      <c r="F809958"/>
    </row>
    <row r="809959" spans="6:6">
      <c r="F809959"/>
    </row>
    <row r="809960" spans="6:6">
      <c r="F809960"/>
    </row>
    <row r="809961" spans="6:6">
      <c r="F809961"/>
    </row>
    <row r="809962" spans="6:6">
      <c r="F809962"/>
    </row>
    <row r="809963" spans="6:6">
      <c r="F809963"/>
    </row>
    <row r="809964" spans="6:6">
      <c r="F809964"/>
    </row>
    <row r="809965" spans="6:6">
      <c r="F809965"/>
    </row>
    <row r="809966" spans="6:6">
      <c r="F809966"/>
    </row>
    <row r="809967" spans="6:6">
      <c r="F809967"/>
    </row>
    <row r="809968" spans="6:6">
      <c r="F809968"/>
    </row>
    <row r="809969" spans="6:6">
      <c r="F809969"/>
    </row>
    <row r="809970" spans="6:6">
      <c r="F809970"/>
    </row>
    <row r="809971" spans="6:6">
      <c r="F809971"/>
    </row>
    <row r="809972" spans="6:6">
      <c r="F809972"/>
    </row>
    <row r="809973" spans="6:6">
      <c r="F809973"/>
    </row>
    <row r="809974" spans="6:6">
      <c r="F809974"/>
    </row>
    <row r="809975" spans="6:6">
      <c r="F809975"/>
    </row>
    <row r="809976" spans="6:6">
      <c r="F809976"/>
    </row>
    <row r="809977" spans="6:6">
      <c r="F809977"/>
    </row>
    <row r="809978" spans="6:6">
      <c r="F809978"/>
    </row>
    <row r="809979" spans="6:6">
      <c r="F809979"/>
    </row>
    <row r="809980" spans="6:6">
      <c r="F809980"/>
    </row>
    <row r="809981" spans="6:6">
      <c r="F809981"/>
    </row>
    <row r="809982" spans="6:6">
      <c r="F809982"/>
    </row>
    <row r="809983" spans="6:6">
      <c r="F809983"/>
    </row>
    <row r="809984" spans="6:6">
      <c r="F809984"/>
    </row>
    <row r="809985" spans="6:6">
      <c r="F809985"/>
    </row>
    <row r="809986" spans="6:6">
      <c r="F809986"/>
    </row>
    <row r="809987" spans="6:6">
      <c r="F809987"/>
    </row>
    <row r="809988" spans="6:6">
      <c r="F809988"/>
    </row>
    <row r="809989" spans="6:6">
      <c r="F809989"/>
    </row>
    <row r="809990" spans="6:6">
      <c r="F809990"/>
    </row>
    <row r="809991" spans="6:6">
      <c r="F809991"/>
    </row>
    <row r="809992" spans="6:6">
      <c r="F809992"/>
    </row>
    <row r="809993" spans="6:6">
      <c r="F809993"/>
    </row>
    <row r="809994" spans="6:6">
      <c r="F809994"/>
    </row>
    <row r="809995" spans="6:6">
      <c r="F809995"/>
    </row>
    <row r="809996" spans="6:6">
      <c r="F809996"/>
    </row>
    <row r="809997" spans="6:6">
      <c r="F809997"/>
    </row>
    <row r="809998" spans="6:6">
      <c r="F809998"/>
    </row>
    <row r="809999" spans="6:6">
      <c r="F809999"/>
    </row>
    <row r="810000" spans="6:6">
      <c r="F810000"/>
    </row>
    <row r="810001" spans="6:6">
      <c r="F810001"/>
    </row>
    <row r="810002" spans="6:6">
      <c r="F810002"/>
    </row>
    <row r="810003" spans="6:6">
      <c r="F810003"/>
    </row>
    <row r="810004" spans="6:6">
      <c r="F810004"/>
    </row>
    <row r="810005" spans="6:6">
      <c r="F810005"/>
    </row>
    <row r="810006" spans="6:6">
      <c r="F810006"/>
    </row>
    <row r="810007" spans="6:6">
      <c r="F810007"/>
    </row>
    <row r="810008" spans="6:6">
      <c r="F810008"/>
    </row>
    <row r="810009" spans="6:6">
      <c r="F810009"/>
    </row>
    <row r="810010" spans="6:6">
      <c r="F810010"/>
    </row>
    <row r="810011" spans="6:6">
      <c r="F810011"/>
    </row>
    <row r="810012" spans="6:6">
      <c r="F810012"/>
    </row>
    <row r="810013" spans="6:6">
      <c r="F810013"/>
    </row>
    <row r="810014" spans="6:6">
      <c r="F810014"/>
    </row>
    <row r="810015" spans="6:6">
      <c r="F810015"/>
    </row>
    <row r="810016" spans="6:6">
      <c r="F810016"/>
    </row>
    <row r="810017" spans="6:6">
      <c r="F810017"/>
    </row>
    <row r="810018" spans="6:6">
      <c r="F810018"/>
    </row>
    <row r="810019" spans="6:6">
      <c r="F810019"/>
    </row>
    <row r="810020" spans="6:6">
      <c r="F810020"/>
    </row>
    <row r="810021" spans="6:6">
      <c r="F810021"/>
    </row>
    <row r="810022" spans="6:6">
      <c r="F810022"/>
    </row>
    <row r="810023" spans="6:6">
      <c r="F810023"/>
    </row>
    <row r="810024" spans="6:6">
      <c r="F810024"/>
    </row>
    <row r="810025" spans="6:6">
      <c r="F810025"/>
    </row>
    <row r="810026" spans="6:6">
      <c r="F810026"/>
    </row>
    <row r="810027" spans="6:6">
      <c r="F810027"/>
    </row>
    <row r="810028" spans="6:6">
      <c r="F810028"/>
    </row>
    <row r="810029" spans="6:6">
      <c r="F810029"/>
    </row>
    <row r="810030" spans="6:6">
      <c r="F810030"/>
    </row>
    <row r="810031" spans="6:6">
      <c r="F810031"/>
    </row>
    <row r="810032" spans="6:6">
      <c r="F810032"/>
    </row>
    <row r="810033" spans="6:6">
      <c r="F810033"/>
    </row>
    <row r="810034" spans="6:6">
      <c r="F810034"/>
    </row>
    <row r="810035" spans="6:6">
      <c r="F810035"/>
    </row>
    <row r="810036" spans="6:6">
      <c r="F810036"/>
    </row>
    <row r="810037" spans="6:6">
      <c r="F810037"/>
    </row>
    <row r="810038" spans="6:6">
      <c r="F810038"/>
    </row>
    <row r="810039" spans="6:6">
      <c r="F810039"/>
    </row>
    <row r="810040" spans="6:6">
      <c r="F810040"/>
    </row>
    <row r="810041" spans="6:6">
      <c r="F810041"/>
    </row>
    <row r="810042" spans="6:6">
      <c r="F810042"/>
    </row>
    <row r="810043" spans="6:6">
      <c r="F810043"/>
    </row>
    <row r="810044" spans="6:6">
      <c r="F810044"/>
    </row>
    <row r="810045" spans="6:6">
      <c r="F810045"/>
    </row>
    <row r="810046" spans="6:6">
      <c r="F810046"/>
    </row>
    <row r="810047" spans="6:6">
      <c r="F810047"/>
    </row>
    <row r="810048" spans="6:6">
      <c r="F810048"/>
    </row>
    <row r="810049" spans="6:6">
      <c r="F810049"/>
    </row>
    <row r="810050" spans="6:6">
      <c r="F810050"/>
    </row>
    <row r="810051" spans="6:6">
      <c r="F810051"/>
    </row>
    <row r="810052" spans="6:6">
      <c r="F810052"/>
    </row>
    <row r="810053" spans="6:6">
      <c r="F810053"/>
    </row>
    <row r="810054" spans="6:6">
      <c r="F810054"/>
    </row>
    <row r="810055" spans="6:6">
      <c r="F810055"/>
    </row>
    <row r="810056" spans="6:6">
      <c r="F810056"/>
    </row>
    <row r="810057" spans="6:6">
      <c r="F810057"/>
    </row>
    <row r="810058" spans="6:6">
      <c r="F810058"/>
    </row>
    <row r="810059" spans="6:6">
      <c r="F810059"/>
    </row>
    <row r="810060" spans="6:6">
      <c r="F810060"/>
    </row>
    <row r="810061" spans="6:6">
      <c r="F810061"/>
    </row>
    <row r="810062" spans="6:6">
      <c r="F810062"/>
    </row>
    <row r="810063" spans="6:6">
      <c r="F810063"/>
    </row>
    <row r="810064" spans="6:6">
      <c r="F810064"/>
    </row>
    <row r="810065" spans="6:6">
      <c r="F810065"/>
    </row>
    <row r="810066" spans="6:6">
      <c r="F810066"/>
    </row>
    <row r="810067" spans="6:6">
      <c r="F810067"/>
    </row>
    <row r="810068" spans="6:6">
      <c r="F810068"/>
    </row>
    <row r="810069" spans="6:6">
      <c r="F810069"/>
    </row>
    <row r="810070" spans="6:6">
      <c r="F810070"/>
    </row>
    <row r="810071" spans="6:6">
      <c r="F810071"/>
    </row>
    <row r="810072" spans="6:6">
      <c r="F810072"/>
    </row>
    <row r="810073" spans="6:6">
      <c r="F810073"/>
    </row>
    <row r="810074" spans="6:6">
      <c r="F810074"/>
    </row>
    <row r="810075" spans="6:6">
      <c r="F810075"/>
    </row>
    <row r="810076" spans="6:6">
      <c r="F810076"/>
    </row>
    <row r="810077" spans="6:6">
      <c r="F810077"/>
    </row>
    <row r="810078" spans="6:6">
      <c r="F810078"/>
    </row>
    <row r="810079" spans="6:6">
      <c r="F810079"/>
    </row>
    <row r="810080" spans="6:6">
      <c r="F810080"/>
    </row>
    <row r="810081" spans="6:6">
      <c r="F810081"/>
    </row>
    <row r="810082" spans="6:6">
      <c r="F810082"/>
    </row>
    <row r="810083" spans="6:6">
      <c r="F810083"/>
    </row>
    <row r="810084" spans="6:6">
      <c r="F810084"/>
    </row>
    <row r="810085" spans="6:6">
      <c r="F810085"/>
    </row>
    <row r="810086" spans="6:6">
      <c r="F810086"/>
    </row>
    <row r="810087" spans="6:6">
      <c r="F810087"/>
    </row>
    <row r="810088" spans="6:6">
      <c r="F810088"/>
    </row>
    <row r="810089" spans="6:6">
      <c r="F810089"/>
    </row>
    <row r="810090" spans="6:6">
      <c r="F810090"/>
    </row>
    <row r="810091" spans="6:6">
      <c r="F810091"/>
    </row>
    <row r="810092" spans="6:6">
      <c r="F810092"/>
    </row>
    <row r="810093" spans="6:6">
      <c r="F810093"/>
    </row>
    <row r="810094" spans="6:6">
      <c r="F810094"/>
    </row>
    <row r="810095" spans="6:6">
      <c r="F810095"/>
    </row>
    <row r="810096" spans="6:6">
      <c r="F810096"/>
    </row>
    <row r="810097" spans="6:6">
      <c r="F810097"/>
    </row>
    <row r="810098" spans="6:6">
      <c r="F810098"/>
    </row>
    <row r="810099" spans="6:6">
      <c r="F810099"/>
    </row>
    <row r="810100" spans="6:6">
      <c r="F810100"/>
    </row>
    <row r="810101" spans="6:6">
      <c r="F810101"/>
    </row>
    <row r="810102" spans="6:6">
      <c r="F810102"/>
    </row>
    <row r="810103" spans="6:6">
      <c r="F810103"/>
    </row>
    <row r="810104" spans="6:6">
      <c r="F810104"/>
    </row>
    <row r="810105" spans="6:6">
      <c r="F810105"/>
    </row>
    <row r="810106" spans="6:6">
      <c r="F810106"/>
    </row>
    <row r="810107" spans="6:6">
      <c r="F810107"/>
    </row>
    <row r="810108" spans="6:6">
      <c r="F810108"/>
    </row>
    <row r="810109" spans="6:6">
      <c r="F810109"/>
    </row>
    <row r="810110" spans="6:6">
      <c r="F810110"/>
    </row>
    <row r="810111" spans="6:6">
      <c r="F810111"/>
    </row>
    <row r="810112" spans="6:6">
      <c r="F810112"/>
    </row>
    <row r="810113" spans="6:6">
      <c r="F810113"/>
    </row>
    <row r="810114" spans="6:6">
      <c r="F810114"/>
    </row>
    <row r="810115" spans="6:6">
      <c r="F810115"/>
    </row>
    <row r="810116" spans="6:6">
      <c r="F810116"/>
    </row>
    <row r="810117" spans="6:6">
      <c r="F810117"/>
    </row>
    <row r="810118" spans="6:6">
      <c r="F810118"/>
    </row>
    <row r="810119" spans="6:6">
      <c r="F810119"/>
    </row>
    <row r="810120" spans="6:6">
      <c r="F810120"/>
    </row>
    <row r="810121" spans="6:6">
      <c r="F810121"/>
    </row>
    <row r="810122" spans="6:6">
      <c r="F810122"/>
    </row>
    <row r="810123" spans="6:6">
      <c r="F810123"/>
    </row>
    <row r="810124" spans="6:6">
      <c r="F810124"/>
    </row>
    <row r="810125" spans="6:6">
      <c r="F810125"/>
    </row>
    <row r="810126" spans="6:6">
      <c r="F810126"/>
    </row>
    <row r="810127" spans="6:6">
      <c r="F810127"/>
    </row>
    <row r="810128" spans="6:6">
      <c r="F810128"/>
    </row>
    <row r="810129" spans="6:6">
      <c r="F810129"/>
    </row>
    <row r="810130" spans="6:6">
      <c r="F810130"/>
    </row>
    <row r="810131" spans="6:6">
      <c r="F810131"/>
    </row>
    <row r="810132" spans="6:6">
      <c r="F810132"/>
    </row>
    <row r="810133" spans="6:6">
      <c r="F810133"/>
    </row>
    <row r="810134" spans="6:6">
      <c r="F810134"/>
    </row>
    <row r="810135" spans="6:6">
      <c r="F810135"/>
    </row>
    <row r="810136" spans="6:6">
      <c r="F810136"/>
    </row>
    <row r="810137" spans="6:6">
      <c r="F810137"/>
    </row>
    <row r="810138" spans="6:6">
      <c r="F810138"/>
    </row>
    <row r="810139" spans="6:6">
      <c r="F810139"/>
    </row>
    <row r="810140" spans="6:6">
      <c r="F810140"/>
    </row>
    <row r="810141" spans="6:6">
      <c r="F810141"/>
    </row>
    <row r="810142" spans="6:6">
      <c r="F810142"/>
    </row>
    <row r="810143" spans="6:6">
      <c r="F810143"/>
    </row>
    <row r="810144" spans="6:6">
      <c r="F810144"/>
    </row>
    <row r="810145" spans="6:6">
      <c r="F810145"/>
    </row>
    <row r="810146" spans="6:6">
      <c r="F810146"/>
    </row>
    <row r="810147" spans="6:6">
      <c r="F810147"/>
    </row>
    <row r="810148" spans="6:6">
      <c r="F810148"/>
    </row>
    <row r="810149" spans="6:6">
      <c r="F810149"/>
    </row>
    <row r="810150" spans="6:6">
      <c r="F810150"/>
    </row>
    <row r="810151" spans="6:6">
      <c r="F810151"/>
    </row>
    <row r="810152" spans="6:6">
      <c r="F810152"/>
    </row>
    <row r="810153" spans="6:6">
      <c r="F810153"/>
    </row>
    <row r="810154" spans="6:6">
      <c r="F810154"/>
    </row>
    <row r="810155" spans="6:6">
      <c r="F810155"/>
    </row>
    <row r="810156" spans="6:6">
      <c r="F810156"/>
    </row>
    <row r="810157" spans="6:6">
      <c r="F810157"/>
    </row>
    <row r="810158" spans="6:6">
      <c r="F810158"/>
    </row>
    <row r="810159" spans="6:6">
      <c r="F810159"/>
    </row>
    <row r="810160" spans="6:6">
      <c r="F810160"/>
    </row>
    <row r="810161" spans="6:6">
      <c r="F810161"/>
    </row>
    <row r="810162" spans="6:6">
      <c r="F810162"/>
    </row>
    <row r="810163" spans="6:6">
      <c r="F810163"/>
    </row>
    <row r="810164" spans="6:6">
      <c r="F810164"/>
    </row>
    <row r="810165" spans="6:6">
      <c r="F810165"/>
    </row>
    <row r="810166" spans="6:6">
      <c r="F810166"/>
    </row>
    <row r="810167" spans="6:6">
      <c r="F810167"/>
    </row>
    <row r="810168" spans="6:6">
      <c r="F810168"/>
    </row>
    <row r="810169" spans="6:6">
      <c r="F810169"/>
    </row>
    <row r="810170" spans="6:6">
      <c r="F810170"/>
    </row>
    <row r="810171" spans="6:6">
      <c r="F810171"/>
    </row>
    <row r="810172" spans="6:6">
      <c r="F810172"/>
    </row>
    <row r="810173" spans="6:6">
      <c r="F810173"/>
    </row>
    <row r="810174" spans="6:6">
      <c r="F810174"/>
    </row>
    <row r="810175" spans="6:6">
      <c r="F810175"/>
    </row>
    <row r="810176" spans="6:6">
      <c r="F810176"/>
    </row>
    <row r="810177" spans="6:6">
      <c r="F810177"/>
    </row>
    <row r="810178" spans="6:6">
      <c r="F810178"/>
    </row>
    <row r="810179" spans="6:6">
      <c r="F810179"/>
    </row>
    <row r="810180" spans="6:6">
      <c r="F810180"/>
    </row>
    <row r="810181" spans="6:6">
      <c r="F810181"/>
    </row>
    <row r="810182" spans="6:6">
      <c r="F810182"/>
    </row>
    <row r="810183" spans="6:6">
      <c r="F810183"/>
    </row>
    <row r="810184" spans="6:6">
      <c r="F810184"/>
    </row>
    <row r="810185" spans="6:6">
      <c r="F810185"/>
    </row>
    <row r="810186" spans="6:6">
      <c r="F810186"/>
    </row>
    <row r="810187" spans="6:6">
      <c r="F810187"/>
    </row>
    <row r="810188" spans="6:6">
      <c r="F810188"/>
    </row>
    <row r="810189" spans="6:6">
      <c r="F810189"/>
    </row>
    <row r="810190" spans="6:6">
      <c r="F810190"/>
    </row>
    <row r="810191" spans="6:6">
      <c r="F810191"/>
    </row>
    <row r="810192" spans="6:6">
      <c r="F810192"/>
    </row>
    <row r="810193" spans="6:6">
      <c r="F810193"/>
    </row>
    <row r="810194" spans="6:6">
      <c r="F810194"/>
    </row>
    <row r="810195" spans="6:6">
      <c r="F810195"/>
    </row>
    <row r="810196" spans="6:6">
      <c r="F810196"/>
    </row>
    <row r="810197" spans="6:6">
      <c r="F810197"/>
    </row>
    <row r="810198" spans="6:6">
      <c r="F810198"/>
    </row>
    <row r="810199" spans="6:6">
      <c r="F810199"/>
    </row>
    <row r="810200" spans="6:6">
      <c r="F810200"/>
    </row>
    <row r="810201" spans="6:6">
      <c r="F810201"/>
    </row>
    <row r="810202" spans="6:6">
      <c r="F810202"/>
    </row>
    <row r="810203" spans="6:6">
      <c r="F810203"/>
    </row>
    <row r="810204" spans="6:6">
      <c r="F810204"/>
    </row>
    <row r="810205" spans="6:6">
      <c r="F810205"/>
    </row>
    <row r="810206" spans="6:6">
      <c r="F810206"/>
    </row>
    <row r="810207" spans="6:6">
      <c r="F810207"/>
    </row>
    <row r="810208" spans="6:6">
      <c r="F810208"/>
    </row>
    <row r="810209" spans="6:6">
      <c r="F810209"/>
    </row>
    <row r="810210" spans="6:6">
      <c r="F810210"/>
    </row>
    <row r="810211" spans="6:6">
      <c r="F810211"/>
    </row>
    <row r="810212" spans="6:6">
      <c r="F810212"/>
    </row>
    <row r="810213" spans="6:6">
      <c r="F810213"/>
    </row>
    <row r="810214" spans="6:6">
      <c r="F810214"/>
    </row>
    <row r="810215" spans="6:6">
      <c r="F810215"/>
    </row>
    <row r="810216" spans="6:6">
      <c r="F810216"/>
    </row>
    <row r="810217" spans="6:6">
      <c r="F810217"/>
    </row>
    <row r="810218" spans="6:6">
      <c r="F810218"/>
    </row>
    <row r="810219" spans="6:6">
      <c r="F810219"/>
    </row>
    <row r="810220" spans="6:6">
      <c r="F810220"/>
    </row>
    <row r="810221" spans="6:6">
      <c r="F810221"/>
    </row>
    <row r="810222" spans="6:6">
      <c r="F810222"/>
    </row>
    <row r="810223" spans="6:6">
      <c r="F810223"/>
    </row>
    <row r="810224" spans="6:6">
      <c r="F810224"/>
    </row>
    <row r="810225" spans="6:6">
      <c r="F810225"/>
    </row>
    <row r="810226" spans="6:6">
      <c r="F810226"/>
    </row>
    <row r="810227" spans="6:6">
      <c r="F810227"/>
    </row>
    <row r="810228" spans="6:6">
      <c r="F810228"/>
    </row>
    <row r="810229" spans="6:6">
      <c r="F810229"/>
    </row>
    <row r="810230" spans="6:6">
      <c r="F810230"/>
    </row>
    <row r="810231" spans="6:6">
      <c r="F810231"/>
    </row>
    <row r="810232" spans="6:6">
      <c r="F810232"/>
    </row>
    <row r="810233" spans="6:6">
      <c r="F810233"/>
    </row>
    <row r="810234" spans="6:6">
      <c r="F810234"/>
    </row>
    <row r="810235" spans="6:6">
      <c r="F810235"/>
    </row>
    <row r="810236" spans="6:6">
      <c r="F810236"/>
    </row>
    <row r="810237" spans="6:6">
      <c r="F810237"/>
    </row>
    <row r="810238" spans="6:6">
      <c r="F810238"/>
    </row>
    <row r="810239" spans="6:6">
      <c r="F810239"/>
    </row>
    <row r="810240" spans="6:6">
      <c r="F810240"/>
    </row>
    <row r="810241" spans="6:6">
      <c r="F810241"/>
    </row>
    <row r="810242" spans="6:6">
      <c r="F810242"/>
    </row>
    <row r="810243" spans="6:6">
      <c r="F810243"/>
    </row>
    <row r="810244" spans="6:6">
      <c r="F810244"/>
    </row>
    <row r="810245" spans="6:6">
      <c r="F810245"/>
    </row>
    <row r="810246" spans="6:6">
      <c r="F810246"/>
    </row>
    <row r="810247" spans="6:6">
      <c r="F810247"/>
    </row>
    <row r="810248" spans="6:6">
      <c r="F810248"/>
    </row>
    <row r="810249" spans="6:6">
      <c r="F810249"/>
    </row>
    <row r="810250" spans="6:6">
      <c r="F810250"/>
    </row>
    <row r="810251" spans="6:6">
      <c r="F810251"/>
    </row>
    <row r="810252" spans="6:6">
      <c r="F810252"/>
    </row>
    <row r="810253" spans="6:6">
      <c r="F810253"/>
    </row>
    <row r="810254" spans="6:6">
      <c r="F810254"/>
    </row>
    <row r="810255" spans="6:6">
      <c r="F810255"/>
    </row>
    <row r="810256" spans="6:6">
      <c r="F810256"/>
    </row>
    <row r="810257" spans="6:6">
      <c r="F810257"/>
    </row>
    <row r="810258" spans="6:6">
      <c r="F810258"/>
    </row>
    <row r="810259" spans="6:6">
      <c r="F810259"/>
    </row>
    <row r="810260" spans="6:6">
      <c r="F810260"/>
    </row>
    <row r="810261" spans="6:6">
      <c r="F810261"/>
    </row>
    <row r="810262" spans="6:6">
      <c r="F810262"/>
    </row>
    <row r="810263" spans="6:6">
      <c r="F810263"/>
    </row>
    <row r="810264" spans="6:6">
      <c r="F810264"/>
    </row>
    <row r="810265" spans="6:6">
      <c r="F810265"/>
    </row>
    <row r="810266" spans="6:6">
      <c r="F810266"/>
    </row>
    <row r="810267" spans="6:6">
      <c r="F810267"/>
    </row>
    <row r="810268" spans="6:6">
      <c r="F810268"/>
    </row>
    <row r="810269" spans="6:6">
      <c r="F810269"/>
    </row>
    <row r="810270" spans="6:6">
      <c r="F810270"/>
    </row>
    <row r="810271" spans="6:6">
      <c r="F810271"/>
    </row>
    <row r="810272" spans="6:6">
      <c r="F810272"/>
    </row>
    <row r="810273" spans="6:6">
      <c r="F810273"/>
    </row>
    <row r="810274" spans="6:6">
      <c r="F810274"/>
    </row>
    <row r="810275" spans="6:6">
      <c r="F810275"/>
    </row>
    <row r="810276" spans="6:6">
      <c r="F810276"/>
    </row>
    <row r="810277" spans="6:6">
      <c r="F810277"/>
    </row>
    <row r="810278" spans="6:6">
      <c r="F810278"/>
    </row>
    <row r="810279" spans="6:6">
      <c r="F810279"/>
    </row>
    <row r="810280" spans="6:6">
      <c r="F810280"/>
    </row>
    <row r="810281" spans="6:6">
      <c r="F810281"/>
    </row>
    <row r="810282" spans="6:6">
      <c r="F810282"/>
    </row>
    <row r="810283" spans="6:6">
      <c r="F810283"/>
    </row>
    <row r="810284" spans="6:6">
      <c r="F810284"/>
    </row>
    <row r="810285" spans="6:6">
      <c r="F810285"/>
    </row>
    <row r="810286" spans="6:6">
      <c r="F810286"/>
    </row>
    <row r="810287" spans="6:6">
      <c r="F810287"/>
    </row>
    <row r="810288" spans="6:6">
      <c r="F810288"/>
    </row>
    <row r="810289" spans="6:6">
      <c r="F810289"/>
    </row>
    <row r="810290" spans="6:6">
      <c r="F810290"/>
    </row>
    <row r="810291" spans="6:6">
      <c r="F810291"/>
    </row>
    <row r="810292" spans="6:6">
      <c r="F810292"/>
    </row>
    <row r="810293" spans="6:6">
      <c r="F810293"/>
    </row>
    <row r="810294" spans="6:6">
      <c r="F810294"/>
    </row>
    <row r="810295" spans="6:6">
      <c r="F810295"/>
    </row>
    <row r="810296" spans="6:6">
      <c r="F810296"/>
    </row>
    <row r="810297" spans="6:6">
      <c r="F810297"/>
    </row>
    <row r="810298" spans="6:6">
      <c r="F810298"/>
    </row>
    <row r="810299" spans="6:6">
      <c r="F810299"/>
    </row>
    <row r="810300" spans="6:6">
      <c r="F810300"/>
    </row>
    <row r="810301" spans="6:6">
      <c r="F810301"/>
    </row>
    <row r="810302" spans="6:6">
      <c r="F810302"/>
    </row>
    <row r="810303" spans="6:6">
      <c r="F810303"/>
    </row>
    <row r="810304" spans="6:6">
      <c r="F810304"/>
    </row>
    <row r="810305" spans="6:6">
      <c r="F810305"/>
    </row>
    <row r="810306" spans="6:6">
      <c r="F810306"/>
    </row>
    <row r="810307" spans="6:6">
      <c r="F810307"/>
    </row>
    <row r="810308" spans="6:6">
      <c r="F810308"/>
    </row>
    <row r="810309" spans="6:6">
      <c r="F810309"/>
    </row>
    <row r="810310" spans="6:6">
      <c r="F810310"/>
    </row>
    <row r="810311" spans="6:6">
      <c r="F810311"/>
    </row>
    <row r="810312" spans="6:6">
      <c r="F810312"/>
    </row>
    <row r="810313" spans="6:6">
      <c r="F810313"/>
    </row>
    <row r="810314" spans="6:6">
      <c r="F810314"/>
    </row>
    <row r="810315" spans="6:6">
      <c r="F810315"/>
    </row>
    <row r="810316" spans="6:6">
      <c r="F810316"/>
    </row>
    <row r="810317" spans="6:6">
      <c r="F810317"/>
    </row>
    <row r="810318" spans="6:6">
      <c r="F810318"/>
    </row>
    <row r="810319" spans="6:6">
      <c r="F810319"/>
    </row>
    <row r="810320" spans="6:6">
      <c r="F810320"/>
    </row>
    <row r="810321" spans="6:6">
      <c r="F810321"/>
    </row>
    <row r="810322" spans="6:6">
      <c r="F810322"/>
    </row>
    <row r="810323" spans="6:6">
      <c r="F810323"/>
    </row>
    <row r="810324" spans="6:6">
      <c r="F810324"/>
    </row>
    <row r="810325" spans="6:6">
      <c r="F810325"/>
    </row>
    <row r="810326" spans="6:6">
      <c r="F810326"/>
    </row>
    <row r="810327" spans="6:6">
      <c r="F810327"/>
    </row>
    <row r="810328" spans="6:6">
      <c r="F810328"/>
    </row>
    <row r="810329" spans="6:6">
      <c r="F810329"/>
    </row>
    <row r="810330" spans="6:6">
      <c r="F810330"/>
    </row>
    <row r="810331" spans="6:6">
      <c r="F810331"/>
    </row>
    <row r="810332" spans="6:6">
      <c r="F810332"/>
    </row>
    <row r="810333" spans="6:6">
      <c r="F810333"/>
    </row>
    <row r="810334" spans="6:6">
      <c r="F810334"/>
    </row>
    <row r="810335" spans="6:6">
      <c r="F810335"/>
    </row>
    <row r="810336" spans="6:6">
      <c r="F810336"/>
    </row>
    <row r="810337" spans="6:6">
      <c r="F810337"/>
    </row>
    <row r="810338" spans="6:6">
      <c r="F810338"/>
    </row>
    <row r="810339" spans="6:6">
      <c r="F810339"/>
    </row>
    <row r="810340" spans="6:6">
      <c r="F810340"/>
    </row>
    <row r="810341" spans="6:6">
      <c r="F810341"/>
    </row>
    <row r="810342" spans="6:6">
      <c r="F810342"/>
    </row>
    <row r="810343" spans="6:6">
      <c r="F810343"/>
    </row>
    <row r="810344" spans="6:6">
      <c r="F810344"/>
    </row>
    <row r="810345" spans="6:6">
      <c r="F810345"/>
    </row>
    <row r="810346" spans="6:6">
      <c r="F810346"/>
    </row>
    <row r="810347" spans="6:6">
      <c r="F810347"/>
    </row>
    <row r="810348" spans="6:6">
      <c r="F810348"/>
    </row>
    <row r="810349" spans="6:6">
      <c r="F810349"/>
    </row>
    <row r="810350" spans="6:6">
      <c r="F810350"/>
    </row>
    <row r="810351" spans="6:6">
      <c r="F810351"/>
    </row>
    <row r="810352" spans="6:6">
      <c r="F810352"/>
    </row>
    <row r="810353" spans="6:6">
      <c r="F810353"/>
    </row>
    <row r="810354" spans="6:6">
      <c r="F810354"/>
    </row>
    <row r="810355" spans="6:6">
      <c r="F810355"/>
    </row>
    <row r="810356" spans="6:6">
      <c r="F810356"/>
    </row>
    <row r="810357" spans="6:6">
      <c r="F810357"/>
    </row>
    <row r="810358" spans="6:6">
      <c r="F810358"/>
    </row>
    <row r="810359" spans="6:6">
      <c r="F810359"/>
    </row>
    <row r="810360" spans="6:6">
      <c r="F810360"/>
    </row>
    <row r="810361" spans="6:6">
      <c r="F810361"/>
    </row>
    <row r="810362" spans="6:6">
      <c r="F810362"/>
    </row>
    <row r="810363" spans="6:6">
      <c r="F810363"/>
    </row>
    <row r="810364" spans="6:6">
      <c r="F810364"/>
    </row>
    <row r="810365" spans="6:6">
      <c r="F810365"/>
    </row>
    <row r="810366" spans="6:6">
      <c r="F810366"/>
    </row>
    <row r="810367" spans="6:6">
      <c r="F810367"/>
    </row>
    <row r="810368" spans="6:6">
      <c r="F810368"/>
    </row>
    <row r="810369" spans="6:6">
      <c r="F810369"/>
    </row>
    <row r="810370" spans="6:6">
      <c r="F810370"/>
    </row>
    <row r="810371" spans="6:6">
      <c r="F810371"/>
    </row>
    <row r="810372" spans="6:6">
      <c r="F810372"/>
    </row>
    <row r="810373" spans="6:6">
      <c r="F810373"/>
    </row>
    <row r="810374" spans="6:6">
      <c r="F810374"/>
    </row>
    <row r="810375" spans="6:6">
      <c r="F810375"/>
    </row>
    <row r="810376" spans="6:6">
      <c r="F810376"/>
    </row>
    <row r="810377" spans="6:6">
      <c r="F810377"/>
    </row>
    <row r="810378" spans="6:6">
      <c r="F810378"/>
    </row>
    <row r="810379" spans="6:6">
      <c r="F810379"/>
    </row>
    <row r="810380" spans="6:6">
      <c r="F810380"/>
    </row>
    <row r="810381" spans="6:6">
      <c r="F810381"/>
    </row>
    <row r="810382" spans="6:6">
      <c r="F810382"/>
    </row>
    <row r="810383" spans="6:6">
      <c r="F810383"/>
    </row>
    <row r="810384" spans="6:6">
      <c r="F810384"/>
    </row>
    <row r="810385" spans="6:6">
      <c r="F810385"/>
    </row>
    <row r="810386" spans="6:6">
      <c r="F810386"/>
    </row>
    <row r="810387" spans="6:6">
      <c r="F810387"/>
    </row>
    <row r="810388" spans="6:6">
      <c r="F810388"/>
    </row>
    <row r="810389" spans="6:6">
      <c r="F810389"/>
    </row>
    <row r="810390" spans="6:6">
      <c r="F810390"/>
    </row>
    <row r="810391" spans="6:6">
      <c r="F810391"/>
    </row>
    <row r="810392" spans="6:6">
      <c r="F810392"/>
    </row>
    <row r="810393" spans="6:6">
      <c r="F810393"/>
    </row>
    <row r="810394" spans="6:6">
      <c r="F810394"/>
    </row>
    <row r="810395" spans="6:6">
      <c r="F810395"/>
    </row>
    <row r="810396" spans="6:6">
      <c r="F810396"/>
    </row>
    <row r="810397" spans="6:6">
      <c r="F810397"/>
    </row>
    <row r="810398" spans="6:6">
      <c r="F810398"/>
    </row>
    <row r="810399" spans="6:6">
      <c r="F810399"/>
    </row>
    <row r="810400" spans="6:6">
      <c r="F810400"/>
    </row>
    <row r="810401" spans="6:6">
      <c r="F810401"/>
    </row>
    <row r="810402" spans="6:6">
      <c r="F810402"/>
    </row>
    <row r="810403" spans="6:6">
      <c r="F810403"/>
    </row>
    <row r="810404" spans="6:6">
      <c r="F810404"/>
    </row>
    <row r="810405" spans="6:6">
      <c r="F810405"/>
    </row>
    <row r="810406" spans="6:6">
      <c r="F810406"/>
    </row>
    <row r="810407" spans="6:6">
      <c r="F810407"/>
    </row>
    <row r="810408" spans="6:6">
      <c r="F810408"/>
    </row>
    <row r="810409" spans="6:6">
      <c r="F810409"/>
    </row>
    <row r="810410" spans="6:6">
      <c r="F810410"/>
    </row>
    <row r="810411" spans="6:6">
      <c r="F810411"/>
    </row>
    <row r="810412" spans="6:6">
      <c r="F810412"/>
    </row>
    <row r="810413" spans="6:6">
      <c r="F810413"/>
    </row>
    <row r="810414" spans="6:6">
      <c r="F810414"/>
    </row>
    <row r="810415" spans="6:6">
      <c r="F810415"/>
    </row>
    <row r="810416" spans="6:6">
      <c r="F810416"/>
    </row>
    <row r="810417" spans="6:6">
      <c r="F810417"/>
    </row>
    <row r="810418" spans="6:6">
      <c r="F810418"/>
    </row>
    <row r="810419" spans="6:6">
      <c r="F810419"/>
    </row>
    <row r="810420" spans="6:6">
      <c r="F810420"/>
    </row>
    <row r="810421" spans="6:6">
      <c r="F810421"/>
    </row>
    <row r="810422" spans="6:6">
      <c r="F810422"/>
    </row>
    <row r="810423" spans="6:6">
      <c r="F810423"/>
    </row>
    <row r="810424" spans="6:6">
      <c r="F810424"/>
    </row>
    <row r="810425" spans="6:6">
      <c r="F810425"/>
    </row>
    <row r="810426" spans="6:6">
      <c r="F810426"/>
    </row>
    <row r="810427" spans="6:6">
      <c r="F810427"/>
    </row>
    <row r="810428" spans="6:6">
      <c r="F810428"/>
    </row>
    <row r="810429" spans="6:6">
      <c r="F810429"/>
    </row>
    <row r="810430" spans="6:6">
      <c r="F810430"/>
    </row>
    <row r="810431" spans="6:6">
      <c r="F810431"/>
    </row>
    <row r="810432" spans="6:6">
      <c r="F810432"/>
    </row>
    <row r="810433" spans="6:6">
      <c r="F810433"/>
    </row>
    <row r="810434" spans="6:6">
      <c r="F810434"/>
    </row>
    <row r="810435" spans="6:6">
      <c r="F810435"/>
    </row>
    <row r="810436" spans="6:6">
      <c r="F810436"/>
    </row>
    <row r="810437" spans="6:6">
      <c r="F810437"/>
    </row>
    <row r="810438" spans="6:6">
      <c r="F810438"/>
    </row>
    <row r="810439" spans="6:6">
      <c r="F810439"/>
    </row>
    <row r="810440" spans="6:6">
      <c r="F810440"/>
    </row>
    <row r="810441" spans="6:6">
      <c r="F810441"/>
    </row>
    <row r="810442" spans="6:6">
      <c r="F810442"/>
    </row>
    <row r="810443" spans="6:6">
      <c r="F810443"/>
    </row>
    <row r="810444" spans="6:6">
      <c r="F810444"/>
    </row>
    <row r="810445" spans="6:6">
      <c r="F810445"/>
    </row>
    <row r="810446" spans="6:6">
      <c r="F810446"/>
    </row>
    <row r="810447" spans="6:6">
      <c r="F810447"/>
    </row>
    <row r="810448" spans="6:6">
      <c r="F810448"/>
    </row>
    <row r="810449" spans="6:6">
      <c r="F810449"/>
    </row>
    <row r="810450" spans="6:6">
      <c r="F810450"/>
    </row>
    <row r="810451" spans="6:6">
      <c r="F810451"/>
    </row>
    <row r="810452" spans="6:6">
      <c r="F810452"/>
    </row>
    <row r="810453" spans="6:6">
      <c r="F810453"/>
    </row>
    <row r="810454" spans="6:6">
      <c r="F810454"/>
    </row>
    <row r="810455" spans="6:6">
      <c r="F810455"/>
    </row>
    <row r="810456" spans="6:6">
      <c r="F810456"/>
    </row>
    <row r="810457" spans="6:6">
      <c r="F810457"/>
    </row>
    <row r="810458" spans="6:6">
      <c r="F810458"/>
    </row>
    <row r="810459" spans="6:6">
      <c r="F810459"/>
    </row>
    <row r="810460" spans="6:6">
      <c r="F810460"/>
    </row>
    <row r="810461" spans="6:6">
      <c r="F810461"/>
    </row>
    <row r="810462" spans="6:6">
      <c r="F810462"/>
    </row>
    <row r="810463" spans="6:6">
      <c r="F810463"/>
    </row>
    <row r="810464" spans="6:6">
      <c r="F810464"/>
    </row>
    <row r="810465" spans="6:6">
      <c r="F810465"/>
    </row>
    <row r="810466" spans="6:6">
      <c r="F810466"/>
    </row>
    <row r="810467" spans="6:6">
      <c r="F810467"/>
    </row>
    <row r="810468" spans="6:6">
      <c r="F810468"/>
    </row>
    <row r="810469" spans="6:6">
      <c r="F810469"/>
    </row>
    <row r="810470" spans="6:6">
      <c r="F810470"/>
    </row>
    <row r="810471" spans="6:6">
      <c r="F810471"/>
    </row>
    <row r="810472" spans="6:6">
      <c r="F810472"/>
    </row>
    <row r="810473" spans="6:6">
      <c r="F810473"/>
    </row>
    <row r="810474" spans="6:6">
      <c r="F810474"/>
    </row>
    <row r="810475" spans="6:6">
      <c r="F810475"/>
    </row>
    <row r="810476" spans="6:6">
      <c r="F810476"/>
    </row>
    <row r="810477" spans="6:6">
      <c r="F810477"/>
    </row>
    <row r="810478" spans="6:6">
      <c r="F810478"/>
    </row>
    <row r="810479" spans="6:6">
      <c r="F810479"/>
    </row>
    <row r="810480" spans="6:6">
      <c r="F810480"/>
    </row>
    <row r="810481" spans="6:6">
      <c r="F810481"/>
    </row>
    <row r="810482" spans="6:6">
      <c r="F810482"/>
    </row>
    <row r="810483" spans="6:6">
      <c r="F810483"/>
    </row>
    <row r="810484" spans="6:6">
      <c r="F810484"/>
    </row>
    <row r="810485" spans="6:6">
      <c r="F810485"/>
    </row>
    <row r="810486" spans="6:6">
      <c r="F810486"/>
    </row>
    <row r="810487" spans="6:6">
      <c r="F810487"/>
    </row>
    <row r="810488" spans="6:6">
      <c r="F810488"/>
    </row>
    <row r="810489" spans="6:6">
      <c r="F810489"/>
    </row>
    <row r="810490" spans="6:6">
      <c r="F810490"/>
    </row>
    <row r="810491" spans="6:6">
      <c r="F810491"/>
    </row>
    <row r="810492" spans="6:6">
      <c r="F810492"/>
    </row>
    <row r="810493" spans="6:6">
      <c r="F810493"/>
    </row>
    <row r="810494" spans="6:6">
      <c r="F810494"/>
    </row>
    <row r="810495" spans="6:6">
      <c r="F810495"/>
    </row>
    <row r="810496" spans="6:6">
      <c r="F810496"/>
    </row>
    <row r="810497" spans="6:6">
      <c r="F810497"/>
    </row>
    <row r="810498" spans="6:6">
      <c r="F810498"/>
    </row>
    <row r="810499" spans="6:6">
      <c r="F810499"/>
    </row>
    <row r="810500" spans="6:6">
      <c r="F810500"/>
    </row>
    <row r="810501" spans="6:6">
      <c r="F810501"/>
    </row>
    <row r="810502" spans="6:6">
      <c r="F810502"/>
    </row>
    <row r="810503" spans="6:6">
      <c r="F810503"/>
    </row>
    <row r="810504" spans="6:6">
      <c r="F810504"/>
    </row>
    <row r="810505" spans="6:6">
      <c r="F810505"/>
    </row>
    <row r="810506" spans="6:6">
      <c r="F810506"/>
    </row>
    <row r="810507" spans="6:6">
      <c r="F810507"/>
    </row>
    <row r="810508" spans="6:6">
      <c r="F810508"/>
    </row>
    <row r="810509" spans="6:6">
      <c r="F810509"/>
    </row>
    <row r="810510" spans="6:6">
      <c r="F810510"/>
    </row>
    <row r="810511" spans="6:6">
      <c r="F810511"/>
    </row>
    <row r="810512" spans="6:6">
      <c r="F810512"/>
    </row>
    <row r="810513" spans="6:6">
      <c r="F810513"/>
    </row>
    <row r="810514" spans="6:6">
      <c r="F810514"/>
    </row>
    <row r="810515" spans="6:6">
      <c r="F810515"/>
    </row>
    <row r="810516" spans="6:6">
      <c r="F810516"/>
    </row>
    <row r="810517" spans="6:6">
      <c r="F810517"/>
    </row>
    <row r="810518" spans="6:6">
      <c r="F810518"/>
    </row>
    <row r="810519" spans="6:6">
      <c r="F810519"/>
    </row>
    <row r="810520" spans="6:6">
      <c r="F810520"/>
    </row>
    <row r="810521" spans="6:6">
      <c r="F810521"/>
    </row>
    <row r="810522" spans="6:6">
      <c r="F810522"/>
    </row>
    <row r="810523" spans="6:6">
      <c r="F810523"/>
    </row>
    <row r="810524" spans="6:6">
      <c r="F810524"/>
    </row>
    <row r="810525" spans="6:6">
      <c r="F810525"/>
    </row>
    <row r="810526" spans="6:6">
      <c r="F810526"/>
    </row>
    <row r="810527" spans="6:6">
      <c r="F810527"/>
    </row>
    <row r="810528" spans="6:6">
      <c r="F810528"/>
    </row>
    <row r="810529" spans="6:6">
      <c r="F810529"/>
    </row>
    <row r="810530" spans="6:6">
      <c r="F810530"/>
    </row>
    <row r="810531" spans="6:6">
      <c r="F810531"/>
    </row>
    <row r="810532" spans="6:6">
      <c r="F810532"/>
    </row>
    <row r="810533" spans="6:6">
      <c r="F810533"/>
    </row>
    <row r="810534" spans="6:6">
      <c r="F810534"/>
    </row>
    <row r="810535" spans="6:6">
      <c r="F810535"/>
    </row>
    <row r="810536" spans="6:6">
      <c r="F810536"/>
    </row>
    <row r="810537" spans="6:6">
      <c r="F810537"/>
    </row>
    <row r="810538" spans="6:6">
      <c r="F810538"/>
    </row>
    <row r="810539" spans="6:6">
      <c r="F810539"/>
    </row>
    <row r="810540" spans="6:6">
      <c r="F810540"/>
    </row>
    <row r="810541" spans="6:6">
      <c r="F810541"/>
    </row>
    <row r="810542" spans="6:6">
      <c r="F810542"/>
    </row>
    <row r="810543" spans="6:6">
      <c r="F810543"/>
    </row>
    <row r="810544" spans="6:6">
      <c r="F810544"/>
    </row>
    <row r="810545" spans="6:6">
      <c r="F810545"/>
    </row>
    <row r="810546" spans="6:6">
      <c r="F810546"/>
    </row>
    <row r="810547" spans="6:6">
      <c r="F810547"/>
    </row>
    <row r="810548" spans="6:6">
      <c r="F810548"/>
    </row>
    <row r="810549" spans="6:6">
      <c r="F810549"/>
    </row>
    <row r="810550" spans="6:6">
      <c r="F810550"/>
    </row>
    <row r="810551" spans="6:6">
      <c r="F810551"/>
    </row>
    <row r="810552" spans="6:6">
      <c r="F810552"/>
    </row>
    <row r="810553" spans="6:6">
      <c r="F810553"/>
    </row>
    <row r="810554" spans="6:6">
      <c r="F810554"/>
    </row>
    <row r="810555" spans="6:6">
      <c r="F810555"/>
    </row>
    <row r="810556" spans="6:6">
      <c r="F810556"/>
    </row>
    <row r="810557" spans="6:6">
      <c r="F810557"/>
    </row>
    <row r="810558" spans="6:6">
      <c r="F810558"/>
    </row>
    <row r="810559" spans="6:6">
      <c r="F810559"/>
    </row>
    <row r="810560" spans="6:6">
      <c r="F810560"/>
    </row>
    <row r="810561" spans="6:6">
      <c r="F810561"/>
    </row>
    <row r="810562" spans="6:6">
      <c r="F810562"/>
    </row>
    <row r="810563" spans="6:6">
      <c r="F810563"/>
    </row>
    <row r="810564" spans="6:6">
      <c r="F810564"/>
    </row>
    <row r="810565" spans="6:6">
      <c r="F810565"/>
    </row>
    <row r="810566" spans="6:6">
      <c r="F810566"/>
    </row>
    <row r="810567" spans="6:6">
      <c r="F810567"/>
    </row>
    <row r="810568" spans="6:6">
      <c r="F810568"/>
    </row>
    <row r="810569" spans="6:6">
      <c r="F810569"/>
    </row>
    <row r="810570" spans="6:6">
      <c r="F810570"/>
    </row>
    <row r="810571" spans="6:6">
      <c r="F810571"/>
    </row>
    <row r="810572" spans="6:6">
      <c r="F810572"/>
    </row>
    <row r="810573" spans="6:6">
      <c r="F810573"/>
    </row>
    <row r="810574" spans="6:6">
      <c r="F810574"/>
    </row>
    <row r="810575" spans="6:6">
      <c r="F810575"/>
    </row>
    <row r="810576" spans="6:6">
      <c r="F810576"/>
    </row>
    <row r="810577" spans="6:6">
      <c r="F810577"/>
    </row>
    <row r="810578" spans="6:6">
      <c r="F810578"/>
    </row>
    <row r="810579" spans="6:6">
      <c r="F810579"/>
    </row>
    <row r="810580" spans="6:6">
      <c r="F810580"/>
    </row>
    <row r="810581" spans="6:6">
      <c r="F810581"/>
    </row>
    <row r="810582" spans="6:6">
      <c r="F810582"/>
    </row>
    <row r="810583" spans="6:6">
      <c r="F810583"/>
    </row>
    <row r="810584" spans="6:6">
      <c r="F810584"/>
    </row>
    <row r="810585" spans="6:6">
      <c r="F810585"/>
    </row>
    <row r="810586" spans="6:6">
      <c r="F810586"/>
    </row>
    <row r="810587" spans="6:6">
      <c r="F810587"/>
    </row>
    <row r="810588" spans="6:6">
      <c r="F810588"/>
    </row>
    <row r="810589" spans="6:6">
      <c r="F810589"/>
    </row>
    <row r="810590" spans="6:6">
      <c r="F810590"/>
    </row>
    <row r="810591" spans="6:6">
      <c r="F810591"/>
    </row>
    <row r="810592" spans="6:6">
      <c r="F810592"/>
    </row>
    <row r="810593" spans="6:6">
      <c r="F810593"/>
    </row>
    <row r="810594" spans="6:6">
      <c r="F810594"/>
    </row>
    <row r="810595" spans="6:6">
      <c r="F810595"/>
    </row>
    <row r="810596" spans="6:6">
      <c r="F810596"/>
    </row>
    <row r="810597" spans="6:6">
      <c r="F810597"/>
    </row>
    <row r="810598" spans="6:6">
      <c r="F810598"/>
    </row>
    <row r="810599" spans="6:6">
      <c r="F810599"/>
    </row>
    <row r="810600" spans="6:6">
      <c r="F810600"/>
    </row>
    <row r="810601" spans="6:6">
      <c r="F810601"/>
    </row>
    <row r="810602" spans="6:6">
      <c r="F810602"/>
    </row>
    <row r="810603" spans="6:6">
      <c r="F810603"/>
    </row>
    <row r="810604" spans="6:6">
      <c r="F810604"/>
    </row>
    <row r="810605" spans="6:6">
      <c r="F810605"/>
    </row>
    <row r="810606" spans="6:6">
      <c r="F810606"/>
    </row>
    <row r="810607" spans="6:6">
      <c r="F810607"/>
    </row>
    <row r="810608" spans="6:6">
      <c r="F810608"/>
    </row>
    <row r="810609" spans="6:6">
      <c r="F810609"/>
    </row>
    <row r="810610" spans="6:6">
      <c r="F810610"/>
    </row>
    <row r="810611" spans="6:6">
      <c r="F810611"/>
    </row>
    <row r="810612" spans="6:6">
      <c r="F810612"/>
    </row>
    <row r="810613" spans="6:6">
      <c r="F810613"/>
    </row>
    <row r="810614" spans="6:6">
      <c r="F810614"/>
    </row>
    <row r="810615" spans="6:6">
      <c r="F810615"/>
    </row>
    <row r="810616" spans="6:6">
      <c r="F810616"/>
    </row>
    <row r="810617" spans="6:6">
      <c r="F810617"/>
    </row>
    <row r="810618" spans="6:6">
      <c r="F810618"/>
    </row>
    <row r="810619" spans="6:6">
      <c r="F810619"/>
    </row>
    <row r="810620" spans="6:6">
      <c r="F810620"/>
    </row>
    <row r="810621" spans="6:6">
      <c r="F810621"/>
    </row>
    <row r="810622" spans="6:6">
      <c r="F810622"/>
    </row>
    <row r="810623" spans="6:6">
      <c r="F810623"/>
    </row>
    <row r="810624" spans="6:6">
      <c r="F810624"/>
    </row>
    <row r="810625" spans="6:6">
      <c r="F810625"/>
    </row>
    <row r="810626" spans="6:6">
      <c r="F810626"/>
    </row>
    <row r="810627" spans="6:6">
      <c r="F810627"/>
    </row>
    <row r="810628" spans="6:6">
      <c r="F810628"/>
    </row>
    <row r="810629" spans="6:6">
      <c r="F810629"/>
    </row>
    <row r="810630" spans="6:6">
      <c r="F810630"/>
    </row>
    <row r="810631" spans="6:6">
      <c r="F810631"/>
    </row>
    <row r="810632" spans="6:6">
      <c r="F810632"/>
    </row>
    <row r="810633" spans="6:6">
      <c r="F810633"/>
    </row>
    <row r="810634" spans="6:6">
      <c r="F810634"/>
    </row>
    <row r="810635" spans="6:6">
      <c r="F810635"/>
    </row>
    <row r="810636" spans="6:6">
      <c r="F810636"/>
    </row>
    <row r="810637" spans="6:6">
      <c r="F810637"/>
    </row>
    <row r="810638" spans="6:6">
      <c r="F810638"/>
    </row>
    <row r="810639" spans="6:6">
      <c r="F810639"/>
    </row>
    <row r="810640" spans="6:6">
      <c r="F810640"/>
    </row>
    <row r="810641" spans="6:6">
      <c r="F810641"/>
    </row>
    <row r="810642" spans="6:6">
      <c r="F810642"/>
    </row>
    <row r="810643" spans="6:6">
      <c r="F810643"/>
    </row>
    <row r="810644" spans="6:6">
      <c r="F810644"/>
    </row>
    <row r="810645" spans="6:6">
      <c r="F810645"/>
    </row>
    <row r="810646" spans="6:6">
      <c r="F810646"/>
    </row>
    <row r="810647" spans="6:6">
      <c r="F810647"/>
    </row>
    <row r="810648" spans="6:6">
      <c r="F810648"/>
    </row>
    <row r="810649" spans="6:6">
      <c r="F810649"/>
    </row>
    <row r="810650" spans="6:6">
      <c r="F810650"/>
    </row>
    <row r="810651" spans="6:6">
      <c r="F810651"/>
    </row>
    <row r="810652" spans="6:6">
      <c r="F810652"/>
    </row>
    <row r="810653" spans="6:6">
      <c r="F810653"/>
    </row>
    <row r="810654" spans="6:6">
      <c r="F810654"/>
    </row>
    <row r="810655" spans="6:6">
      <c r="F810655"/>
    </row>
    <row r="810656" spans="6:6">
      <c r="F810656"/>
    </row>
    <row r="810657" spans="6:6">
      <c r="F810657"/>
    </row>
    <row r="810658" spans="6:6">
      <c r="F810658"/>
    </row>
    <row r="810659" spans="6:6">
      <c r="F810659"/>
    </row>
    <row r="810660" spans="6:6">
      <c r="F810660"/>
    </row>
    <row r="810661" spans="6:6">
      <c r="F810661"/>
    </row>
    <row r="810662" spans="6:6">
      <c r="F810662"/>
    </row>
    <row r="810663" spans="6:6">
      <c r="F810663"/>
    </row>
    <row r="810664" spans="6:6">
      <c r="F810664"/>
    </row>
    <row r="810665" spans="6:6">
      <c r="F810665"/>
    </row>
    <row r="810666" spans="6:6">
      <c r="F810666"/>
    </row>
    <row r="810667" spans="6:6">
      <c r="F810667"/>
    </row>
    <row r="810668" spans="6:6">
      <c r="F810668"/>
    </row>
    <row r="810669" spans="6:6">
      <c r="F810669"/>
    </row>
    <row r="810670" spans="6:6">
      <c r="F810670"/>
    </row>
    <row r="810671" spans="6:6">
      <c r="F810671"/>
    </row>
    <row r="810672" spans="6:6">
      <c r="F810672"/>
    </row>
    <row r="810673" spans="6:6">
      <c r="F810673"/>
    </row>
    <row r="810674" spans="6:6">
      <c r="F810674"/>
    </row>
    <row r="810675" spans="6:6">
      <c r="F810675"/>
    </row>
    <row r="810676" spans="6:6">
      <c r="F810676"/>
    </row>
    <row r="810677" spans="6:6">
      <c r="F810677"/>
    </row>
    <row r="810678" spans="6:6">
      <c r="F810678"/>
    </row>
    <row r="810679" spans="6:6">
      <c r="F810679"/>
    </row>
    <row r="810680" spans="6:6">
      <c r="F810680"/>
    </row>
    <row r="810681" spans="6:6">
      <c r="F810681"/>
    </row>
    <row r="810682" spans="6:6">
      <c r="F810682"/>
    </row>
    <row r="810683" spans="6:6">
      <c r="F810683"/>
    </row>
    <row r="810684" spans="6:6">
      <c r="F810684"/>
    </row>
    <row r="810685" spans="6:6">
      <c r="F810685"/>
    </row>
    <row r="810686" spans="6:6">
      <c r="F810686"/>
    </row>
    <row r="810687" spans="6:6">
      <c r="F810687"/>
    </row>
    <row r="810688" spans="6:6">
      <c r="F810688"/>
    </row>
    <row r="810689" spans="6:6">
      <c r="F810689"/>
    </row>
    <row r="810690" spans="6:6">
      <c r="F810690"/>
    </row>
    <row r="810691" spans="6:6">
      <c r="F810691"/>
    </row>
    <row r="810692" spans="6:6">
      <c r="F810692"/>
    </row>
    <row r="810693" spans="6:6">
      <c r="F810693"/>
    </row>
    <row r="810694" spans="6:6">
      <c r="F810694"/>
    </row>
    <row r="810695" spans="6:6">
      <c r="F810695"/>
    </row>
    <row r="810696" spans="6:6">
      <c r="F810696"/>
    </row>
    <row r="810697" spans="6:6">
      <c r="F810697"/>
    </row>
    <row r="810698" spans="6:6">
      <c r="F810698"/>
    </row>
    <row r="810699" spans="6:6">
      <c r="F810699"/>
    </row>
    <row r="810700" spans="6:6">
      <c r="F810700"/>
    </row>
    <row r="810701" spans="6:6">
      <c r="F810701"/>
    </row>
    <row r="810702" spans="6:6">
      <c r="F810702"/>
    </row>
    <row r="810703" spans="6:6">
      <c r="F810703"/>
    </row>
    <row r="810704" spans="6:6">
      <c r="F810704"/>
    </row>
    <row r="810705" spans="6:6">
      <c r="F810705"/>
    </row>
    <row r="810706" spans="6:6">
      <c r="F810706"/>
    </row>
    <row r="810707" spans="6:6">
      <c r="F810707"/>
    </row>
    <row r="810708" spans="6:6">
      <c r="F810708"/>
    </row>
    <row r="810709" spans="6:6">
      <c r="F810709"/>
    </row>
    <row r="810710" spans="6:6">
      <c r="F810710"/>
    </row>
    <row r="810711" spans="6:6">
      <c r="F810711"/>
    </row>
    <row r="810712" spans="6:6">
      <c r="F810712"/>
    </row>
    <row r="810713" spans="6:6">
      <c r="F810713"/>
    </row>
    <row r="810714" spans="6:6">
      <c r="F810714"/>
    </row>
    <row r="810715" spans="6:6">
      <c r="F810715"/>
    </row>
    <row r="810716" spans="6:6">
      <c r="F810716"/>
    </row>
    <row r="810717" spans="6:6">
      <c r="F810717"/>
    </row>
    <row r="810718" spans="6:6">
      <c r="F810718"/>
    </row>
    <row r="810719" spans="6:6">
      <c r="F810719"/>
    </row>
    <row r="810720" spans="6:6">
      <c r="F810720"/>
    </row>
    <row r="810721" spans="6:6">
      <c r="F810721"/>
    </row>
    <row r="810722" spans="6:6">
      <c r="F810722"/>
    </row>
    <row r="810723" spans="6:6">
      <c r="F810723"/>
    </row>
    <row r="810724" spans="6:6">
      <c r="F810724"/>
    </row>
    <row r="810725" spans="6:6">
      <c r="F810725"/>
    </row>
    <row r="810726" spans="6:6">
      <c r="F810726"/>
    </row>
    <row r="810727" spans="6:6">
      <c r="F810727"/>
    </row>
    <row r="810728" spans="6:6">
      <c r="F810728"/>
    </row>
    <row r="810729" spans="6:6">
      <c r="F810729"/>
    </row>
    <row r="810730" spans="6:6">
      <c r="F810730"/>
    </row>
    <row r="810731" spans="6:6">
      <c r="F810731"/>
    </row>
    <row r="810732" spans="6:6">
      <c r="F810732"/>
    </row>
    <row r="810733" spans="6:6">
      <c r="F810733"/>
    </row>
    <row r="810734" spans="6:6">
      <c r="F810734"/>
    </row>
    <row r="810735" spans="6:6">
      <c r="F810735"/>
    </row>
    <row r="810736" spans="6:6">
      <c r="F810736"/>
    </row>
    <row r="810737" spans="6:6">
      <c r="F810737"/>
    </row>
    <row r="810738" spans="6:6">
      <c r="F810738"/>
    </row>
    <row r="810739" spans="6:6">
      <c r="F810739"/>
    </row>
    <row r="810740" spans="6:6">
      <c r="F810740"/>
    </row>
    <row r="810741" spans="6:6">
      <c r="F810741"/>
    </row>
    <row r="810742" spans="6:6">
      <c r="F810742"/>
    </row>
    <row r="810743" spans="6:6">
      <c r="F810743"/>
    </row>
    <row r="810744" spans="6:6">
      <c r="F810744"/>
    </row>
    <row r="810745" spans="6:6">
      <c r="F810745"/>
    </row>
    <row r="810746" spans="6:6">
      <c r="F810746"/>
    </row>
    <row r="810747" spans="6:6">
      <c r="F810747"/>
    </row>
    <row r="810748" spans="6:6">
      <c r="F810748"/>
    </row>
    <row r="810749" spans="6:6">
      <c r="F810749"/>
    </row>
    <row r="810750" spans="6:6">
      <c r="F810750"/>
    </row>
    <row r="810751" spans="6:6">
      <c r="F810751"/>
    </row>
    <row r="810752" spans="6:6">
      <c r="F810752"/>
    </row>
    <row r="810753" spans="6:6">
      <c r="F810753"/>
    </row>
    <row r="810754" spans="6:6">
      <c r="F810754"/>
    </row>
    <row r="810755" spans="6:6">
      <c r="F810755"/>
    </row>
    <row r="810756" spans="6:6">
      <c r="F810756"/>
    </row>
    <row r="810757" spans="6:6">
      <c r="F810757"/>
    </row>
    <row r="810758" spans="6:6">
      <c r="F810758"/>
    </row>
    <row r="810759" spans="6:6">
      <c r="F810759"/>
    </row>
    <row r="810760" spans="6:6">
      <c r="F810760"/>
    </row>
    <row r="810761" spans="6:6">
      <c r="F810761"/>
    </row>
    <row r="810762" spans="6:6">
      <c r="F810762"/>
    </row>
    <row r="810763" spans="6:6">
      <c r="F810763"/>
    </row>
    <row r="810764" spans="6:6">
      <c r="F810764"/>
    </row>
    <row r="810765" spans="6:6">
      <c r="F810765"/>
    </row>
    <row r="810766" spans="6:6">
      <c r="F810766"/>
    </row>
    <row r="810767" spans="6:6">
      <c r="F810767"/>
    </row>
    <row r="810768" spans="6:6">
      <c r="F810768"/>
    </row>
    <row r="810769" spans="6:6">
      <c r="F810769"/>
    </row>
    <row r="810770" spans="6:6">
      <c r="F810770"/>
    </row>
    <row r="810771" spans="6:6">
      <c r="F810771"/>
    </row>
    <row r="810772" spans="6:6">
      <c r="F810772"/>
    </row>
    <row r="810773" spans="6:6">
      <c r="F810773"/>
    </row>
    <row r="810774" spans="6:6">
      <c r="F810774"/>
    </row>
    <row r="810775" spans="6:6">
      <c r="F810775"/>
    </row>
    <row r="810776" spans="6:6">
      <c r="F810776"/>
    </row>
    <row r="810777" spans="6:6">
      <c r="F810777"/>
    </row>
    <row r="810778" spans="6:6">
      <c r="F810778"/>
    </row>
    <row r="810779" spans="6:6">
      <c r="F810779"/>
    </row>
    <row r="810780" spans="6:6">
      <c r="F810780"/>
    </row>
    <row r="810781" spans="6:6">
      <c r="F810781"/>
    </row>
    <row r="810782" spans="6:6">
      <c r="F810782"/>
    </row>
    <row r="810783" spans="6:6">
      <c r="F810783"/>
    </row>
    <row r="810784" spans="6:6">
      <c r="F810784"/>
    </row>
    <row r="810785" spans="6:6">
      <c r="F810785"/>
    </row>
    <row r="810786" spans="6:6">
      <c r="F810786"/>
    </row>
    <row r="810787" spans="6:6">
      <c r="F810787"/>
    </row>
    <row r="810788" spans="6:6">
      <c r="F810788"/>
    </row>
    <row r="810789" spans="6:6">
      <c r="F810789"/>
    </row>
    <row r="810790" spans="6:6">
      <c r="F810790"/>
    </row>
    <row r="810791" spans="6:6">
      <c r="F810791"/>
    </row>
    <row r="810792" spans="6:6">
      <c r="F810792"/>
    </row>
    <row r="810793" spans="6:6">
      <c r="F810793"/>
    </row>
    <row r="810794" spans="6:6">
      <c r="F810794"/>
    </row>
    <row r="810795" spans="6:6">
      <c r="F810795"/>
    </row>
    <row r="810796" spans="6:6">
      <c r="F810796"/>
    </row>
    <row r="810797" spans="6:6">
      <c r="F810797"/>
    </row>
    <row r="810798" spans="6:6">
      <c r="F810798"/>
    </row>
    <row r="810799" spans="6:6">
      <c r="F810799"/>
    </row>
    <row r="810800" spans="6:6">
      <c r="F810800"/>
    </row>
    <row r="810801" spans="6:6">
      <c r="F810801"/>
    </row>
    <row r="810802" spans="6:6">
      <c r="F810802"/>
    </row>
    <row r="810803" spans="6:6">
      <c r="F810803"/>
    </row>
    <row r="810804" spans="6:6">
      <c r="F810804"/>
    </row>
    <row r="810805" spans="6:6">
      <c r="F810805"/>
    </row>
    <row r="810806" spans="6:6">
      <c r="F810806"/>
    </row>
    <row r="810807" spans="6:6">
      <c r="F810807"/>
    </row>
    <row r="810808" spans="6:6">
      <c r="F810808"/>
    </row>
    <row r="810809" spans="6:6">
      <c r="F810809"/>
    </row>
    <row r="810810" spans="6:6">
      <c r="F810810"/>
    </row>
    <row r="810811" spans="6:6">
      <c r="F810811"/>
    </row>
    <row r="810812" spans="6:6">
      <c r="F810812"/>
    </row>
    <row r="810813" spans="6:6">
      <c r="F810813"/>
    </row>
    <row r="810814" spans="6:6">
      <c r="F810814"/>
    </row>
    <row r="810815" spans="6:6">
      <c r="F810815"/>
    </row>
    <row r="810816" spans="6:6">
      <c r="F810816"/>
    </row>
    <row r="810817" spans="6:6">
      <c r="F810817"/>
    </row>
    <row r="810818" spans="6:6">
      <c r="F810818"/>
    </row>
    <row r="810819" spans="6:6">
      <c r="F810819"/>
    </row>
    <row r="810820" spans="6:6">
      <c r="F810820"/>
    </row>
    <row r="810821" spans="6:6">
      <c r="F810821"/>
    </row>
    <row r="810822" spans="6:6">
      <c r="F810822"/>
    </row>
    <row r="810823" spans="6:6">
      <c r="F810823"/>
    </row>
    <row r="810824" spans="6:6">
      <c r="F810824"/>
    </row>
    <row r="810825" spans="6:6">
      <c r="F810825"/>
    </row>
    <row r="810826" spans="6:6">
      <c r="F810826"/>
    </row>
    <row r="810827" spans="6:6">
      <c r="F810827"/>
    </row>
    <row r="810828" spans="6:6">
      <c r="F810828"/>
    </row>
    <row r="810829" spans="6:6">
      <c r="F810829"/>
    </row>
    <row r="810830" spans="6:6">
      <c r="F810830"/>
    </row>
    <row r="810831" spans="6:6">
      <c r="F810831"/>
    </row>
    <row r="810832" spans="6:6">
      <c r="F810832"/>
    </row>
    <row r="810833" spans="6:6">
      <c r="F810833"/>
    </row>
    <row r="810834" spans="6:6">
      <c r="F810834"/>
    </row>
    <row r="810835" spans="6:6">
      <c r="F810835"/>
    </row>
    <row r="810836" spans="6:6">
      <c r="F810836"/>
    </row>
    <row r="810837" spans="6:6">
      <c r="F810837"/>
    </row>
    <row r="810838" spans="6:6">
      <c r="F810838"/>
    </row>
    <row r="810839" spans="6:6">
      <c r="F810839"/>
    </row>
    <row r="810840" spans="6:6">
      <c r="F810840"/>
    </row>
    <row r="810841" spans="6:6">
      <c r="F810841"/>
    </row>
    <row r="810842" spans="6:6">
      <c r="F810842"/>
    </row>
    <row r="810843" spans="6:6">
      <c r="F810843"/>
    </row>
    <row r="810844" spans="6:6">
      <c r="F810844"/>
    </row>
    <row r="810845" spans="6:6">
      <c r="F810845"/>
    </row>
    <row r="810846" spans="6:6">
      <c r="F810846"/>
    </row>
    <row r="810847" spans="6:6">
      <c r="F810847"/>
    </row>
    <row r="810848" spans="6:6">
      <c r="F810848"/>
    </row>
    <row r="810849" spans="6:6">
      <c r="F810849"/>
    </row>
    <row r="810850" spans="6:6">
      <c r="F810850"/>
    </row>
    <row r="810851" spans="6:6">
      <c r="F810851"/>
    </row>
    <row r="810852" spans="6:6">
      <c r="F810852"/>
    </row>
    <row r="810853" spans="6:6">
      <c r="F810853"/>
    </row>
    <row r="810854" spans="6:6">
      <c r="F810854"/>
    </row>
    <row r="810855" spans="6:6">
      <c r="F810855"/>
    </row>
    <row r="810856" spans="6:6">
      <c r="F810856"/>
    </row>
    <row r="810857" spans="6:6">
      <c r="F810857"/>
    </row>
    <row r="810858" spans="6:6">
      <c r="F810858"/>
    </row>
    <row r="810859" spans="6:6">
      <c r="F810859"/>
    </row>
    <row r="810860" spans="6:6">
      <c r="F810860"/>
    </row>
    <row r="810861" spans="6:6">
      <c r="F810861"/>
    </row>
    <row r="810862" spans="6:6">
      <c r="F810862"/>
    </row>
    <row r="810863" spans="6:6">
      <c r="F810863"/>
    </row>
    <row r="810864" spans="6:6">
      <c r="F810864"/>
    </row>
    <row r="810865" spans="6:6">
      <c r="F810865"/>
    </row>
    <row r="810866" spans="6:6">
      <c r="F810866"/>
    </row>
    <row r="810867" spans="6:6">
      <c r="F810867"/>
    </row>
    <row r="810868" spans="6:6">
      <c r="F810868"/>
    </row>
    <row r="810869" spans="6:6">
      <c r="F810869"/>
    </row>
    <row r="810870" spans="6:6">
      <c r="F810870"/>
    </row>
    <row r="810871" spans="6:6">
      <c r="F810871"/>
    </row>
    <row r="810872" spans="6:6">
      <c r="F810872"/>
    </row>
    <row r="810873" spans="6:6">
      <c r="F810873"/>
    </row>
    <row r="810874" spans="6:6">
      <c r="F810874"/>
    </row>
    <row r="810875" spans="6:6">
      <c r="F810875"/>
    </row>
    <row r="810876" spans="6:6">
      <c r="F810876"/>
    </row>
    <row r="810877" spans="6:6">
      <c r="F810877"/>
    </row>
    <row r="810878" spans="6:6">
      <c r="F810878"/>
    </row>
    <row r="810879" spans="6:6">
      <c r="F810879"/>
    </row>
    <row r="810880" spans="6:6">
      <c r="F810880"/>
    </row>
    <row r="810881" spans="6:6">
      <c r="F810881"/>
    </row>
    <row r="810882" spans="6:6">
      <c r="F810882"/>
    </row>
    <row r="810883" spans="6:6">
      <c r="F810883"/>
    </row>
    <row r="810884" spans="6:6">
      <c r="F810884"/>
    </row>
    <row r="810885" spans="6:6">
      <c r="F810885"/>
    </row>
    <row r="810886" spans="6:6">
      <c r="F810886"/>
    </row>
    <row r="810887" spans="6:6">
      <c r="F810887"/>
    </row>
    <row r="810888" spans="6:6">
      <c r="F810888"/>
    </row>
    <row r="810889" spans="6:6">
      <c r="F810889"/>
    </row>
    <row r="810890" spans="6:6">
      <c r="F810890"/>
    </row>
    <row r="810891" spans="6:6">
      <c r="F810891"/>
    </row>
    <row r="810892" spans="6:6">
      <c r="F810892"/>
    </row>
    <row r="810893" spans="6:6">
      <c r="F810893"/>
    </row>
    <row r="810894" spans="6:6">
      <c r="F810894"/>
    </row>
    <row r="810895" spans="6:6">
      <c r="F810895"/>
    </row>
    <row r="810896" spans="6:6">
      <c r="F810896"/>
    </row>
    <row r="810897" spans="6:6">
      <c r="F810897"/>
    </row>
    <row r="810898" spans="6:6">
      <c r="F810898"/>
    </row>
    <row r="810899" spans="6:6">
      <c r="F810899"/>
    </row>
    <row r="810900" spans="6:6">
      <c r="F810900"/>
    </row>
    <row r="810901" spans="6:6">
      <c r="F810901"/>
    </row>
    <row r="810902" spans="6:6">
      <c r="F810902"/>
    </row>
    <row r="810903" spans="6:6">
      <c r="F810903"/>
    </row>
    <row r="810904" spans="6:6">
      <c r="F810904"/>
    </row>
    <row r="810905" spans="6:6">
      <c r="F810905"/>
    </row>
    <row r="810906" spans="6:6">
      <c r="F810906"/>
    </row>
    <row r="810907" spans="6:6">
      <c r="F810907"/>
    </row>
    <row r="810908" spans="6:6">
      <c r="F810908"/>
    </row>
    <row r="810909" spans="6:6">
      <c r="F810909"/>
    </row>
    <row r="810910" spans="6:6">
      <c r="F810910"/>
    </row>
    <row r="810911" spans="6:6">
      <c r="F810911"/>
    </row>
    <row r="810912" spans="6:6">
      <c r="F810912"/>
    </row>
    <row r="810913" spans="6:6">
      <c r="F810913"/>
    </row>
    <row r="810914" spans="6:6">
      <c r="F810914"/>
    </row>
    <row r="810915" spans="6:6">
      <c r="F810915"/>
    </row>
    <row r="810916" spans="6:6">
      <c r="F810916"/>
    </row>
    <row r="810917" spans="6:6">
      <c r="F810917"/>
    </row>
    <row r="810918" spans="6:6">
      <c r="F810918"/>
    </row>
    <row r="810919" spans="6:6">
      <c r="F810919"/>
    </row>
    <row r="810920" spans="6:6">
      <c r="F810920"/>
    </row>
    <row r="810921" spans="6:6">
      <c r="F810921"/>
    </row>
    <row r="810922" spans="6:6">
      <c r="F810922"/>
    </row>
    <row r="810923" spans="6:6">
      <c r="F810923"/>
    </row>
    <row r="810924" spans="6:6">
      <c r="F810924"/>
    </row>
    <row r="810925" spans="6:6">
      <c r="F810925"/>
    </row>
    <row r="810926" spans="6:6">
      <c r="F810926"/>
    </row>
    <row r="810927" spans="6:6">
      <c r="F810927"/>
    </row>
    <row r="810928" spans="6:6">
      <c r="F810928"/>
    </row>
    <row r="810929" spans="6:6">
      <c r="F810929"/>
    </row>
    <row r="810930" spans="6:6">
      <c r="F810930"/>
    </row>
    <row r="810931" spans="6:6">
      <c r="F810931"/>
    </row>
    <row r="810932" spans="6:6">
      <c r="F810932"/>
    </row>
    <row r="810933" spans="6:6">
      <c r="F810933"/>
    </row>
    <row r="810934" spans="6:6">
      <c r="F810934"/>
    </row>
    <row r="810935" spans="6:6">
      <c r="F810935"/>
    </row>
    <row r="810936" spans="6:6">
      <c r="F810936"/>
    </row>
    <row r="810937" spans="6:6">
      <c r="F810937"/>
    </row>
    <row r="810938" spans="6:6">
      <c r="F810938"/>
    </row>
    <row r="810939" spans="6:6">
      <c r="F810939"/>
    </row>
    <row r="810940" spans="6:6">
      <c r="F810940"/>
    </row>
    <row r="810941" spans="6:6">
      <c r="F810941"/>
    </row>
    <row r="810942" spans="6:6">
      <c r="F810942"/>
    </row>
    <row r="810943" spans="6:6">
      <c r="F810943"/>
    </row>
    <row r="810944" spans="6:6">
      <c r="F810944"/>
    </row>
    <row r="810945" spans="6:6">
      <c r="F810945"/>
    </row>
    <row r="810946" spans="6:6">
      <c r="F810946"/>
    </row>
    <row r="810947" spans="6:6">
      <c r="F810947"/>
    </row>
    <row r="810948" spans="6:6">
      <c r="F810948"/>
    </row>
    <row r="810949" spans="6:6">
      <c r="F810949"/>
    </row>
    <row r="810950" spans="6:6">
      <c r="F810950"/>
    </row>
    <row r="810951" spans="6:6">
      <c r="F810951"/>
    </row>
    <row r="810952" spans="6:6">
      <c r="F810952"/>
    </row>
    <row r="810953" spans="6:6">
      <c r="F810953"/>
    </row>
    <row r="810954" spans="6:6">
      <c r="F810954"/>
    </row>
    <row r="810955" spans="6:6">
      <c r="F810955"/>
    </row>
    <row r="810956" spans="6:6">
      <c r="F810956"/>
    </row>
    <row r="810957" spans="6:6">
      <c r="F810957"/>
    </row>
    <row r="810958" spans="6:6">
      <c r="F810958"/>
    </row>
    <row r="810959" spans="6:6">
      <c r="F810959"/>
    </row>
    <row r="810960" spans="6:6">
      <c r="F810960"/>
    </row>
    <row r="810961" spans="6:6">
      <c r="F810961"/>
    </row>
    <row r="810962" spans="6:6">
      <c r="F810962"/>
    </row>
    <row r="810963" spans="6:6">
      <c r="F810963"/>
    </row>
    <row r="810964" spans="6:6">
      <c r="F810964"/>
    </row>
    <row r="810965" spans="6:6">
      <c r="F810965"/>
    </row>
    <row r="810966" spans="6:6">
      <c r="F810966"/>
    </row>
    <row r="810967" spans="6:6">
      <c r="F810967"/>
    </row>
    <row r="810968" spans="6:6">
      <c r="F810968"/>
    </row>
    <row r="810969" spans="6:6">
      <c r="F810969"/>
    </row>
    <row r="810970" spans="6:6">
      <c r="F810970"/>
    </row>
    <row r="810971" spans="6:6">
      <c r="F810971"/>
    </row>
    <row r="810972" spans="6:6">
      <c r="F810972"/>
    </row>
    <row r="810973" spans="6:6">
      <c r="F810973"/>
    </row>
    <row r="810974" spans="6:6">
      <c r="F810974"/>
    </row>
    <row r="810975" spans="6:6">
      <c r="F810975"/>
    </row>
    <row r="810976" spans="6:6">
      <c r="F810976"/>
    </row>
    <row r="810977" spans="6:6">
      <c r="F810977"/>
    </row>
    <row r="810978" spans="6:6">
      <c r="F810978"/>
    </row>
    <row r="810979" spans="6:6">
      <c r="F810979"/>
    </row>
    <row r="810980" spans="6:6">
      <c r="F810980"/>
    </row>
    <row r="810981" spans="6:6">
      <c r="F810981"/>
    </row>
    <row r="810982" spans="6:6">
      <c r="F810982"/>
    </row>
    <row r="810983" spans="6:6">
      <c r="F810983"/>
    </row>
    <row r="810984" spans="6:6">
      <c r="F810984"/>
    </row>
    <row r="810985" spans="6:6">
      <c r="F810985"/>
    </row>
    <row r="810986" spans="6:6">
      <c r="F810986"/>
    </row>
    <row r="810987" spans="6:6">
      <c r="F810987"/>
    </row>
    <row r="810988" spans="6:6">
      <c r="F810988"/>
    </row>
    <row r="810989" spans="6:6">
      <c r="F810989"/>
    </row>
    <row r="810990" spans="6:6">
      <c r="F810990"/>
    </row>
    <row r="810991" spans="6:6">
      <c r="F810991"/>
    </row>
    <row r="810992" spans="6:6">
      <c r="F810992"/>
    </row>
    <row r="810993" spans="6:6">
      <c r="F810993"/>
    </row>
    <row r="810994" spans="6:6">
      <c r="F810994"/>
    </row>
    <row r="810995" spans="6:6">
      <c r="F810995"/>
    </row>
    <row r="810996" spans="6:6">
      <c r="F810996"/>
    </row>
    <row r="810997" spans="6:6">
      <c r="F810997"/>
    </row>
    <row r="810998" spans="6:6">
      <c r="F810998"/>
    </row>
    <row r="810999" spans="6:6">
      <c r="F810999"/>
    </row>
    <row r="811000" spans="6:6">
      <c r="F811000"/>
    </row>
    <row r="811001" spans="6:6">
      <c r="F811001"/>
    </row>
    <row r="811002" spans="6:6">
      <c r="F811002"/>
    </row>
    <row r="811003" spans="6:6">
      <c r="F811003"/>
    </row>
    <row r="811004" spans="6:6">
      <c r="F811004"/>
    </row>
    <row r="811005" spans="6:6">
      <c r="F811005"/>
    </row>
    <row r="811006" spans="6:6">
      <c r="F811006"/>
    </row>
    <row r="811007" spans="6:6">
      <c r="F811007"/>
    </row>
    <row r="811008" spans="6:6">
      <c r="F811008"/>
    </row>
    <row r="811009" spans="6:6">
      <c r="F811009"/>
    </row>
    <row r="811010" spans="6:6">
      <c r="F811010"/>
    </row>
    <row r="811011" spans="6:6">
      <c r="F811011"/>
    </row>
    <row r="811012" spans="6:6">
      <c r="F811012"/>
    </row>
    <row r="811013" spans="6:6">
      <c r="F811013"/>
    </row>
    <row r="811014" spans="6:6">
      <c r="F811014"/>
    </row>
    <row r="811015" spans="6:6">
      <c r="F811015"/>
    </row>
    <row r="811016" spans="6:6">
      <c r="F811016"/>
    </row>
    <row r="811017" spans="6:6">
      <c r="F811017"/>
    </row>
    <row r="811018" spans="6:6">
      <c r="F811018"/>
    </row>
    <row r="811019" spans="6:6">
      <c r="F811019"/>
    </row>
    <row r="811020" spans="6:6">
      <c r="F811020"/>
    </row>
    <row r="811021" spans="6:6">
      <c r="F811021"/>
    </row>
    <row r="811022" spans="6:6">
      <c r="F811022"/>
    </row>
    <row r="811023" spans="6:6">
      <c r="F811023"/>
    </row>
    <row r="811024" spans="6:6">
      <c r="F811024"/>
    </row>
    <row r="811025" spans="6:6">
      <c r="F811025"/>
    </row>
    <row r="811026" spans="6:6">
      <c r="F811026"/>
    </row>
    <row r="811027" spans="6:6">
      <c r="F811027"/>
    </row>
    <row r="811028" spans="6:6">
      <c r="F811028"/>
    </row>
    <row r="811029" spans="6:6">
      <c r="F811029"/>
    </row>
    <row r="811030" spans="6:6">
      <c r="F811030"/>
    </row>
    <row r="811031" spans="6:6">
      <c r="F811031"/>
    </row>
    <row r="811032" spans="6:6">
      <c r="F811032"/>
    </row>
    <row r="811033" spans="6:6">
      <c r="F811033"/>
    </row>
    <row r="811034" spans="6:6">
      <c r="F811034"/>
    </row>
    <row r="811035" spans="6:6">
      <c r="F811035"/>
    </row>
    <row r="811036" spans="6:6">
      <c r="F811036"/>
    </row>
    <row r="811037" spans="6:6">
      <c r="F811037"/>
    </row>
    <row r="811038" spans="6:6">
      <c r="F811038"/>
    </row>
    <row r="811039" spans="6:6">
      <c r="F811039"/>
    </row>
    <row r="811040" spans="6:6">
      <c r="F811040"/>
    </row>
    <row r="811041" spans="6:6">
      <c r="F811041"/>
    </row>
    <row r="811042" spans="6:6">
      <c r="F811042"/>
    </row>
    <row r="811043" spans="6:6">
      <c r="F811043"/>
    </row>
    <row r="811044" spans="6:6">
      <c r="F811044"/>
    </row>
    <row r="811045" spans="6:6">
      <c r="F811045"/>
    </row>
    <row r="811046" spans="6:6">
      <c r="F811046"/>
    </row>
    <row r="811047" spans="6:6">
      <c r="F811047"/>
    </row>
    <row r="811048" spans="6:6">
      <c r="F811048"/>
    </row>
    <row r="811049" spans="6:6">
      <c r="F811049"/>
    </row>
    <row r="811050" spans="6:6">
      <c r="F811050"/>
    </row>
    <row r="811051" spans="6:6">
      <c r="F811051"/>
    </row>
    <row r="811052" spans="6:6">
      <c r="F811052"/>
    </row>
    <row r="811053" spans="6:6">
      <c r="F811053"/>
    </row>
    <row r="811054" spans="6:6">
      <c r="F811054"/>
    </row>
    <row r="811055" spans="6:6">
      <c r="F811055"/>
    </row>
    <row r="811056" spans="6:6">
      <c r="F811056"/>
    </row>
    <row r="811057" spans="6:6">
      <c r="F811057"/>
    </row>
    <row r="811058" spans="6:6">
      <c r="F811058"/>
    </row>
    <row r="811059" spans="6:6">
      <c r="F811059"/>
    </row>
    <row r="811060" spans="6:6">
      <c r="F811060"/>
    </row>
    <row r="811061" spans="6:6">
      <c r="F811061"/>
    </row>
    <row r="811062" spans="6:6">
      <c r="F811062"/>
    </row>
    <row r="811063" spans="6:6">
      <c r="F811063"/>
    </row>
    <row r="811064" spans="6:6">
      <c r="F811064"/>
    </row>
    <row r="811065" spans="6:6">
      <c r="F811065"/>
    </row>
    <row r="811066" spans="6:6">
      <c r="F811066"/>
    </row>
    <row r="811067" spans="6:6">
      <c r="F811067"/>
    </row>
    <row r="811068" spans="6:6">
      <c r="F811068"/>
    </row>
    <row r="811069" spans="6:6">
      <c r="F811069"/>
    </row>
    <row r="811070" spans="6:6">
      <c r="F811070"/>
    </row>
    <row r="811071" spans="6:6">
      <c r="F811071"/>
    </row>
    <row r="811072" spans="6:6">
      <c r="F811072"/>
    </row>
    <row r="811073" spans="6:6">
      <c r="F811073"/>
    </row>
    <row r="811074" spans="6:6">
      <c r="F811074"/>
    </row>
    <row r="811075" spans="6:6">
      <c r="F811075"/>
    </row>
    <row r="811076" spans="6:6">
      <c r="F811076"/>
    </row>
    <row r="811077" spans="6:6">
      <c r="F811077"/>
    </row>
    <row r="811078" spans="6:6">
      <c r="F811078"/>
    </row>
    <row r="811079" spans="6:6">
      <c r="F811079"/>
    </row>
    <row r="811080" spans="6:6">
      <c r="F811080"/>
    </row>
    <row r="811081" spans="6:6">
      <c r="F811081"/>
    </row>
    <row r="811082" spans="6:6">
      <c r="F811082"/>
    </row>
    <row r="811083" spans="6:6">
      <c r="F811083"/>
    </row>
    <row r="811084" spans="6:6">
      <c r="F811084"/>
    </row>
    <row r="811085" spans="6:6">
      <c r="F811085"/>
    </row>
    <row r="811086" spans="6:6">
      <c r="F811086"/>
    </row>
    <row r="811087" spans="6:6">
      <c r="F811087"/>
    </row>
    <row r="811088" spans="6:6">
      <c r="F811088"/>
    </row>
    <row r="811089" spans="6:6">
      <c r="F811089"/>
    </row>
    <row r="811090" spans="6:6">
      <c r="F811090"/>
    </row>
    <row r="811091" spans="6:6">
      <c r="F811091"/>
    </row>
    <row r="811092" spans="6:6">
      <c r="F811092"/>
    </row>
    <row r="811093" spans="6:6">
      <c r="F811093"/>
    </row>
    <row r="811094" spans="6:6">
      <c r="F811094"/>
    </row>
    <row r="811095" spans="6:6">
      <c r="F811095"/>
    </row>
    <row r="811096" spans="6:6">
      <c r="F811096"/>
    </row>
    <row r="811097" spans="6:6">
      <c r="F811097"/>
    </row>
    <row r="811098" spans="6:6">
      <c r="F811098"/>
    </row>
    <row r="811099" spans="6:6">
      <c r="F811099"/>
    </row>
    <row r="811100" spans="6:6">
      <c r="F811100"/>
    </row>
    <row r="811101" spans="6:6">
      <c r="F811101"/>
    </row>
    <row r="811102" spans="6:6">
      <c r="F811102"/>
    </row>
    <row r="811103" spans="6:6">
      <c r="F811103"/>
    </row>
    <row r="811104" spans="6:6">
      <c r="F811104"/>
    </row>
    <row r="811105" spans="6:6">
      <c r="F811105"/>
    </row>
    <row r="811106" spans="6:6">
      <c r="F811106"/>
    </row>
    <row r="811107" spans="6:6">
      <c r="F811107"/>
    </row>
    <row r="811108" spans="6:6">
      <c r="F811108"/>
    </row>
    <row r="811109" spans="6:6">
      <c r="F811109"/>
    </row>
    <row r="811110" spans="6:6">
      <c r="F811110"/>
    </row>
    <row r="811111" spans="6:6">
      <c r="F811111"/>
    </row>
    <row r="811112" spans="6:6">
      <c r="F811112"/>
    </row>
    <row r="811113" spans="6:6">
      <c r="F811113"/>
    </row>
    <row r="811114" spans="6:6">
      <c r="F811114"/>
    </row>
    <row r="811115" spans="6:6">
      <c r="F811115"/>
    </row>
    <row r="811116" spans="6:6">
      <c r="F811116"/>
    </row>
    <row r="811117" spans="6:6">
      <c r="F811117"/>
    </row>
    <row r="811118" spans="6:6">
      <c r="F811118"/>
    </row>
    <row r="811119" spans="6:6">
      <c r="F811119"/>
    </row>
    <row r="811120" spans="6:6">
      <c r="F811120"/>
    </row>
    <row r="811121" spans="6:6">
      <c r="F811121"/>
    </row>
    <row r="811122" spans="6:6">
      <c r="F811122"/>
    </row>
    <row r="811123" spans="6:6">
      <c r="F811123"/>
    </row>
    <row r="811124" spans="6:6">
      <c r="F811124"/>
    </row>
    <row r="811125" spans="6:6">
      <c r="F811125"/>
    </row>
    <row r="811126" spans="6:6">
      <c r="F811126"/>
    </row>
    <row r="811127" spans="6:6">
      <c r="F811127"/>
    </row>
    <row r="811128" spans="6:6">
      <c r="F811128"/>
    </row>
    <row r="811129" spans="6:6">
      <c r="F811129"/>
    </row>
    <row r="811130" spans="6:6">
      <c r="F811130"/>
    </row>
    <row r="811131" spans="6:6">
      <c r="F811131"/>
    </row>
    <row r="811132" spans="6:6">
      <c r="F811132"/>
    </row>
    <row r="811133" spans="6:6">
      <c r="F811133"/>
    </row>
    <row r="811134" spans="6:6">
      <c r="F811134"/>
    </row>
    <row r="811135" spans="6:6">
      <c r="F811135"/>
    </row>
    <row r="811136" spans="6:6">
      <c r="F811136"/>
    </row>
    <row r="811137" spans="6:6">
      <c r="F811137"/>
    </row>
    <row r="811138" spans="6:6">
      <c r="F811138"/>
    </row>
    <row r="811139" spans="6:6">
      <c r="F811139"/>
    </row>
    <row r="811140" spans="6:6">
      <c r="F811140"/>
    </row>
    <row r="811141" spans="6:6">
      <c r="F811141"/>
    </row>
    <row r="811142" spans="6:6">
      <c r="F811142"/>
    </row>
    <row r="811143" spans="6:6">
      <c r="F811143"/>
    </row>
    <row r="811144" spans="6:6">
      <c r="F811144"/>
    </row>
    <row r="811145" spans="6:6">
      <c r="F811145"/>
    </row>
    <row r="811146" spans="6:6">
      <c r="F811146"/>
    </row>
    <row r="811147" spans="6:6">
      <c r="F811147"/>
    </row>
    <row r="811148" spans="6:6">
      <c r="F811148"/>
    </row>
    <row r="811149" spans="6:6">
      <c r="F811149"/>
    </row>
    <row r="811150" spans="6:6">
      <c r="F811150"/>
    </row>
    <row r="811151" spans="6:6">
      <c r="F811151"/>
    </row>
    <row r="811152" spans="6:6">
      <c r="F811152"/>
    </row>
    <row r="811153" spans="6:6">
      <c r="F811153"/>
    </row>
    <row r="811154" spans="6:6">
      <c r="F811154"/>
    </row>
    <row r="811155" spans="6:6">
      <c r="F811155"/>
    </row>
    <row r="811156" spans="6:6">
      <c r="F811156"/>
    </row>
    <row r="811157" spans="6:6">
      <c r="F811157"/>
    </row>
    <row r="811158" spans="6:6">
      <c r="F811158"/>
    </row>
    <row r="811159" spans="6:6">
      <c r="F811159"/>
    </row>
    <row r="811160" spans="6:6">
      <c r="F811160"/>
    </row>
    <row r="811161" spans="6:6">
      <c r="F811161"/>
    </row>
    <row r="811162" spans="6:6">
      <c r="F811162"/>
    </row>
    <row r="811163" spans="6:6">
      <c r="F811163"/>
    </row>
    <row r="811164" spans="6:6">
      <c r="F811164"/>
    </row>
    <row r="811165" spans="6:6">
      <c r="F811165"/>
    </row>
    <row r="811166" spans="6:6">
      <c r="F811166"/>
    </row>
    <row r="811167" spans="6:6">
      <c r="F811167"/>
    </row>
    <row r="811168" spans="6:6">
      <c r="F811168"/>
    </row>
    <row r="811169" spans="6:6">
      <c r="F811169"/>
    </row>
    <row r="811170" spans="6:6">
      <c r="F811170"/>
    </row>
    <row r="811171" spans="6:6">
      <c r="F811171"/>
    </row>
    <row r="811172" spans="6:6">
      <c r="F811172"/>
    </row>
    <row r="811173" spans="6:6">
      <c r="F811173"/>
    </row>
    <row r="811174" spans="6:6">
      <c r="F811174"/>
    </row>
    <row r="811175" spans="6:6">
      <c r="F811175"/>
    </row>
    <row r="811176" spans="6:6">
      <c r="F811176"/>
    </row>
    <row r="811177" spans="6:6">
      <c r="F811177"/>
    </row>
    <row r="811178" spans="6:6">
      <c r="F811178"/>
    </row>
    <row r="811179" spans="6:6">
      <c r="F811179"/>
    </row>
    <row r="811180" spans="6:6">
      <c r="F811180"/>
    </row>
    <row r="811181" spans="6:6">
      <c r="F811181"/>
    </row>
    <row r="811182" spans="6:6">
      <c r="F811182"/>
    </row>
    <row r="811183" spans="6:6">
      <c r="F811183"/>
    </row>
    <row r="811184" spans="6:6">
      <c r="F811184"/>
    </row>
    <row r="811185" spans="6:6">
      <c r="F811185"/>
    </row>
    <row r="811186" spans="6:6">
      <c r="F811186"/>
    </row>
    <row r="811187" spans="6:6">
      <c r="F811187"/>
    </row>
    <row r="811188" spans="6:6">
      <c r="F811188"/>
    </row>
    <row r="811189" spans="6:6">
      <c r="F811189"/>
    </row>
    <row r="811190" spans="6:6">
      <c r="F811190"/>
    </row>
    <row r="811191" spans="6:6">
      <c r="F811191"/>
    </row>
    <row r="811192" spans="6:6">
      <c r="F811192"/>
    </row>
    <row r="811193" spans="6:6">
      <c r="F811193"/>
    </row>
    <row r="811194" spans="6:6">
      <c r="F811194"/>
    </row>
    <row r="811195" spans="6:6">
      <c r="F811195"/>
    </row>
    <row r="811196" spans="6:6">
      <c r="F811196"/>
    </row>
    <row r="811197" spans="6:6">
      <c r="F811197"/>
    </row>
    <row r="811198" spans="6:6">
      <c r="F811198"/>
    </row>
    <row r="811199" spans="6:6">
      <c r="F811199"/>
    </row>
    <row r="811200" spans="6:6">
      <c r="F811200"/>
    </row>
    <row r="811201" spans="6:6">
      <c r="F811201"/>
    </row>
    <row r="811202" spans="6:6">
      <c r="F811202"/>
    </row>
    <row r="811203" spans="6:6">
      <c r="F811203"/>
    </row>
    <row r="811204" spans="6:6">
      <c r="F811204"/>
    </row>
    <row r="811205" spans="6:6">
      <c r="F811205"/>
    </row>
    <row r="811206" spans="6:6">
      <c r="F811206"/>
    </row>
    <row r="811207" spans="6:6">
      <c r="F811207"/>
    </row>
    <row r="811208" spans="6:6">
      <c r="F811208"/>
    </row>
    <row r="811209" spans="6:6">
      <c r="F811209"/>
    </row>
    <row r="811210" spans="6:6">
      <c r="F811210"/>
    </row>
    <row r="811211" spans="6:6">
      <c r="F811211"/>
    </row>
    <row r="811212" spans="6:6">
      <c r="F811212"/>
    </row>
    <row r="811213" spans="6:6">
      <c r="F811213"/>
    </row>
    <row r="811214" spans="6:6">
      <c r="F811214"/>
    </row>
    <row r="811215" spans="6:6">
      <c r="F811215"/>
    </row>
    <row r="811216" spans="6:6">
      <c r="F811216"/>
    </row>
    <row r="811217" spans="6:6">
      <c r="F811217"/>
    </row>
    <row r="811218" spans="6:6">
      <c r="F811218"/>
    </row>
    <row r="811219" spans="6:6">
      <c r="F811219"/>
    </row>
    <row r="811220" spans="6:6">
      <c r="F811220"/>
    </row>
    <row r="811221" spans="6:6">
      <c r="F811221"/>
    </row>
    <row r="811222" spans="6:6">
      <c r="F811222"/>
    </row>
    <row r="811223" spans="6:6">
      <c r="F811223"/>
    </row>
    <row r="811224" spans="6:6">
      <c r="F811224"/>
    </row>
    <row r="811225" spans="6:6">
      <c r="F811225"/>
    </row>
    <row r="811226" spans="6:6">
      <c r="F811226"/>
    </row>
    <row r="811227" spans="6:6">
      <c r="F811227"/>
    </row>
    <row r="811228" spans="6:6">
      <c r="F811228"/>
    </row>
    <row r="811229" spans="6:6">
      <c r="F811229"/>
    </row>
    <row r="811230" spans="6:6">
      <c r="F811230"/>
    </row>
    <row r="811231" spans="6:6">
      <c r="F811231"/>
    </row>
    <row r="811232" spans="6:6">
      <c r="F811232"/>
    </row>
    <row r="811233" spans="6:6">
      <c r="F811233"/>
    </row>
    <row r="811234" spans="6:6">
      <c r="F811234"/>
    </row>
    <row r="811235" spans="6:6">
      <c r="F811235"/>
    </row>
    <row r="811236" spans="6:6">
      <c r="F811236"/>
    </row>
    <row r="811237" spans="6:6">
      <c r="F811237"/>
    </row>
    <row r="811238" spans="6:6">
      <c r="F811238"/>
    </row>
    <row r="811239" spans="6:6">
      <c r="F811239"/>
    </row>
    <row r="811240" spans="6:6">
      <c r="F811240"/>
    </row>
    <row r="811241" spans="6:6">
      <c r="F811241"/>
    </row>
    <row r="811242" spans="6:6">
      <c r="F811242"/>
    </row>
    <row r="811243" spans="6:6">
      <c r="F811243"/>
    </row>
    <row r="811244" spans="6:6">
      <c r="F811244"/>
    </row>
    <row r="811245" spans="6:6">
      <c r="F811245"/>
    </row>
    <row r="811246" spans="6:6">
      <c r="F811246"/>
    </row>
    <row r="811247" spans="6:6">
      <c r="F811247"/>
    </row>
    <row r="811248" spans="6:6">
      <c r="F811248"/>
    </row>
    <row r="811249" spans="6:6">
      <c r="F811249"/>
    </row>
    <row r="811250" spans="6:6">
      <c r="F811250"/>
    </row>
    <row r="811251" spans="6:6">
      <c r="F811251"/>
    </row>
    <row r="811252" spans="6:6">
      <c r="F811252"/>
    </row>
    <row r="811253" spans="6:6">
      <c r="F811253"/>
    </row>
    <row r="811254" spans="6:6">
      <c r="F811254"/>
    </row>
    <row r="811255" spans="6:6">
      <c r="F811255"/>
    </row>
    <row r="811256" spans="6:6">
      <c r="F811256"/>
    </row>
    <row r="811257" spans="6:6">
      <c r="F811257"/>
    </row>
    <row r="811258" spans="6:6">
      <c r="F811258"/>
    </row>
    <row r="811259" spans="6:6">
      <c r="F811259"/>
    </row>
    <row r="811260" spans="6:6">
      <c r="F811260"/>
    </row>
    <row r="811261" spans="6:6">
      <c r="F811261"/>
    </row>
    <row r="811262" spans="6:6">
      <c r="F811262"/>
    </row>
    <row r="811263" spans="6:6">
      <c r="F811263"/>
    </row>
    <row r="811264" spans="6:6">
      <c r="F811264"/>
    </row>
    <row r="811265" spans="6:6">
      <c r="F811265"/>
    </row>
    <row r="811266" spans="6:6">
      <c r="F811266"/>
    </row>
    <row r="811267" spans="6:6">
      <c r="F811267"/>
    </row>
    <row r="811268" spans="6:6">
      <c r="F811268"/>
    </row>
    <row r="811269" spans="6:6">
      <c r="F811269"/>
    </row>
    <row r="811270" spans="6:6">
      <c r="F811270"/>
    </row>
    <row r="811271" spans="6:6">
      <c r="F811271"/>
    </row>
    <row r="811272" spans="6:6">
      <c r="F811272"/>
    </row>
    <row r="811273" spans="6:6">
      <c r="F811273"/>
    </row>
    <row r="811274" spans="6:6">
      <c r="F811274"/>
    </row>
    <row r="811275" spans="6:6">
      <c r="F811275"/>
    </row>
    <row r="811276" spans="6:6">
      <c r="F811276"/>
    </row>
    <row r="811277" spans="6:6">
      <c r="F811277"/>
    </row>
    <row r="811278" spans="6:6">
      <c r="F811278"/>
    </row>
    <row r="811279" spans="6:6">
      <c r="F811279"/>
    </row>
    <row r="811280" spans="6:6">
      <c r="F811280"/>
    </row>
    <row r="811281" spans="6:6">
      <c r="F811281"/>
    </row>
    <row r="811282" spans="6:6">
      <c r="F811282"/>
    </row>
    <row r="811283" spans="6:6">
      <c r="F811283"/>
    </row>
    <row r="811284" spans="6:6">
      <c r="F811284"/>
    </row>
    <row r="811285" spans="6:6">
      <c r="F811285"/>
    </row>
    <row r="811286" spans="6:6">
      <c r="F811286"/>
    </row>
    <row r="811287" spans="6:6">
      <c r="F811287"/>
    </row>
    <row r="811288" spans="6:6">
      <c r="F811288"/>
    </row>
    <row r="811289" spans="6:6">
      <c r="F811289"/>
    </row>
    <row r="811290" spans="6:6">
      <c r="F811290"/>
    </row>
    <row r="811291" spans="6:6">
      <c r="F811291"/>
    </row>
    <row r="811292" spans="6:6">
      <c r="F811292"/>
    </row>
    <row r="811293" spans="6:6">
      <c r="F811293"/>
    </row>
    <row r="811294" spans="6:6">
      <c r="F811294"/>
    </row>
    <row r="811295" spans="6:6">
      <c r="F811295"/>
    </row>
    <row r="811296" spans="6:6">
      <c r="F811296"/>
    </row>
    <row r="811297" spans="6:6">
      <c r="F811297"/>
    </row>
    <row r="811298" spans="6:6">
      <c r="F811298"/>
    </row>
    <row r="811299" spans="6:6">
      <c r="F811299"/>
    </row>
    <row r="811300" spans="6:6">
      <c r="F811300"/>
    </row>
    <row r="811301" spans="6:6">
      <c r="F811301"/>
    </row>
    <row r="811302" spans="6:6">
      <c r="F811302"/>
    </row>
    <row r="811303" spans="6:6">
      <c r="F811303"/>
    </row>
    <row r="811304" spans="6:6">
      <c r="F811304"/>
    </row>
    <row r="811305" spans="6:6">
      <c r="F811305"/>
    </row>
    <row r="811306" spans="6:6">
      <c r="F811306"/>
    </row>
    <row r="811307" spans="6:6">
      <c r="F811307"/>
    </row>
    <row r="811308" spans="6:6">
      <c r="F811308"/>
    </row>
    <row r="811309" spans="6:6">
      <c r="F811309"/>
    </row>
    <row r="811310" spans="6:6">
      <c r="F811310"/>
    </row>
    <row r="811311" spans="6:6">
      <c r="F811311"/>
    </row>
    <row r="811312" spans="6:6">
      <c r="F811312"/>
    </row>
    <row r="811313" spans="6:6">
      <c r="F811313"/>
    </row>
    <row r="811314" spans="6:6">
      <c r="F811314"/>
    </row>
    <row r="811315" spans="6:6">
      <c r="F811315"/>
    </row>
    <row r="811316" spans="6:6">
      <c r="F811316"/>
    </row>
    <row r="811317" spans="6:6">
      <c r="F811317"/>
    </row>
    <row r="811318" spans="6:6">
      <c r="F811318"/>
    </row>
    <row r="811319" spans="6:6">
      <c r="F811319"/>
    </row>
    <row r="811320" spans="6:6">
      <c r="F811320"/>
    </row>
    <row r="811321" spans="6:6">
      <c r="F811321"/>
    </row>
    <row r="811322" spans="6:6">
      <c r="F811322"/>
    </row>
    <row r="811323" spans="6:6">
      <c r="F811323"/>
    </row>
    <row r="811324" spans="6:6">
      <c r="F811324"/>
    </row>
    <row r="811325" spans="6:6">
      <c r="F811325"/>
    </row>
    <row r="811326" spans="6:6">
      <c r="F811326"/>
    </row>
    <row r="811327" spans="6:6">
      <c r="F811327"/>
    </row>
    <row r="811328" spans="6:6">
      <c r="F811328"/>
    </row>
    <row r="811329" spans="6:6">
      <c r="F811329"/>
    </row>
    <row r="811330" spans="6:6">
      <c r="F811330"/>
    </row>
    <row r="811331" spans="6:6">
      <c r="F811331"/>
    </row>
    <row r="811332" spans="6:6">
      <c r="F811332"/>
    </row>
    <row r="811333" spans="6:6">
      <c r="F811333"/>
    </row>
    <row r="811334" spans="6:6">
      <c r="F811334"/>
    </row>
    <row r="811335" spans="6:6">
      <c r="F811335"/>
    </row>
    <row r="811336" spans="6:6">
      <c r="F811336"/>
    </row>
    <row r="811337" spans="6:6">
      <c r="F811337"/>
    </row>
    <row r="811338" spans="6:6">
      <c r="F811338"/>
    </row>
    <row r="811339" spans="6:6">
      <c r="F811339"/>
    </row>
    <row r="811340" spans="6:6">
      <c r="F811340"/>
    </row>
    <row r="811341" spans="6:6">
      <c r="F811341"/>
    </row>
    <row r="811342" spans="6:6">
      <c r="F811342"/>
    </row>
    <row r="811343" spans="6:6">
      <c r="F811343"/>
    </row>
    <row r="811344" spans="6:6">
      <c r="F811344"/>
    </row>
    <row r="811345" spans="6:6">
      <c r="F811345"/>
    </row>
    <row r="811346" spans="6:6">
      <c r="F811346"/>
    </row>
    <row r="811347" spans="6:6">
      <c r="F811347"/>
    </row>
    <row r="811348" spans="6:6">
      <c r="F811348"/>
    </row>
    <row r="811349" spans="6:6">
      <c r="F811349"/>
    </row>
    <row r="811350" spans="6:6">
      <c r="F811350"/>
    </row>
    <row r="811351" spans="6:6">
      <c r="F811351"/>
    </row>
    <row r="811352" spans="6:6">
      <c r="F811352"/>
    </row>
    <row r="811353" spans="6:6">
      <c r="F811353"/>
    </row>
    <row r="811354" spans="6:6">
      <c r="F811354"/>
    </row>
    <row r="811355" spans="6:6">
      <c r="F811355"/>
    </row>
    <row r="811356" spans="6:6">
      <c r="F811356"/>
    </row>
    <row r="811357" spans="6:6">
      <c r="F811357"/>
    </row>
    <row r="811358" spans="6:6">
      <c r="F811358"/>
    </row>
    <row r="811359" spans="6:6">
      <c r="F811359"/>
    </row>
    <row r="811360" spans="6:6">
      <c r="F811360"/>
    </row>
    <row r="811361" spans="6:6">
      <c r="F811361"/>
    </row>
    <row r="811362" spans="6:6">
      <c r="F811362"/>
    </row>
    <row r="811363" spans="6:6">
      <c r="F811363"/>
    </row>
    <row r="811364" spans="6:6">
      <c r="F811364"/>
    </row>
    <row r="811365" spans="6:6">
      <c r="F811365"/>
    </row>
    <row r="811366" spans="6:6">
      <c r="F811366"/>
    </row>
    <row r="811367" spans="6:6">
      <c r="F811367"/>
    </row>
    <row r="811368" spans="6:6">
      <c r="F811368"/>
    </row>
    <row r="811369" spans="6:6">
      <c r="F811369"/>
    </row>
    <row r="811370" spans="6:6">
      <c r="F811370"/>
    </row>
    <row r="811371" spans="6:6">
      <c r="F811371"/>
    </row>
    <row r="811372" spans="6:6">
      <c r="F811372"/>
    </row>
    <row r="811373" spans="6:6">
      <c r="F811373"/>
    </row>
    <row r="811374" spans="6:6">
      <c r="F811374"/>
    </row>
    <row r="811375" spans="6:6">
      <c r="F811375"/>
    </row>
    <row r="811376" spans="6:6">
      <c r="F811376"/>
    </row>
    <row r="811377" spans="6:6">
      <c r="F811377"/>
    </row>
    <row r="811378" spans="6:6">
      <c r="F811378"/>
    </row>
    <row r="811379" spans="6:6">
      <c r="F811379"/>
    </row>
    <row r="811380" spans="6:6">
      <c r="F811380"/>
    </row>
    <row r="811381" spans="6:6">
      <c r="F811381"/>
    </row>
    <row r="811382" spans="6:6">
      <c r="F811382"/>
    </row>
    <row r="811383" spans="6:6">
      <c r="F811383"/>
    </row>
    <row r="811384" spans="6:6">
      <c r="F811384"/>
    </row>
    <row r="811385" spans="6:6">
      <c r="F811385"/>
    </row>
    <row r="811386" spans="6:6">
      <c r="F811386"/>
    </row>
    <row r="811387" spans="6:6">
      <c r="F811387"/>
    </row>
    <row r="811388" spans="6:6">
      <c r="F811388"/>
    </row>
    <row r="811389" spans="6:6">
      <c r="F811389"/>
    </row>
    <row r="811390" spans="6:6">
      <c r="F811390"/>
    </row>
    <row r="811391" spans="6:6">
      <c r="F811391"/>
    </row>
    <row r="811392" spans="6:6">
      <c r="F811392"/>
    </row>
    <row r="811393" spans="6:6">
      <c r="F811393"/>
    </row>
    <row r="811394" spans="6:6">
      <c r="F811394"/>
    </row>
    <row r="811395" spans="6:6">
      <c r="F811395"/>
    </row>
    <row r="811396" spans="6:6">
      <c r="F811396"/>
    </row>
    <row r="811397" spans="6:6">
      <c r="F811397"/>
    </row>
    <row r="811398" spans="6:6">
      <c r="F811398"/>
    </row>
    <row r="811399" spans="6:6">
      <c r="F811399"/>
    </row>
    <row r="811400" spans="6:6">
      <c r="F811400"/>
    </row>
    <row r="811401" spans="6:6">
      <c r="F811401"/>
    </row>
    <row r="811402" spans="6:6">
      <c r="F811402"/>
    </row>
    <row r="811403" spans="6:6">
      <c r="F811403"/>
    </row>
    <row r="811404" spans="6:6">
      <c r="F811404"/>
    </row>
    <row r="811405" spans="6:6">
      <c r="F811405"/>
    </row>
    <row r="811406" spans="6:6">
      <c r="F811406"/>
    </row>
    <row r="811407" spans="6:6">
      <c r="F811407"/>
    </row>
    <row r="811408" spans="6:6">
      <c r="F811408"/>
    </row>
    <row r="811409" spans="6:6">
      <c r="F811409"/>
    </row>
    <row r="811410" spans="6:6">
      <c r="F811410"/>
    </row>
    <row r="811411" spans="6:6">
      <c r="F811411"/>
    </row>
    <row r="811412" spans="6:6">
      <c r="F811412"/>
    </row>
    <row r="811413" spans="6:6">
      <c r="F811413"/>
    </row>
    <row r="811414" spans="6:6">
      <c r="F811414"/>
    </row>
    <row r="811415" spans="6:6">
      <c r="F811415"/>
    </row>
    <row r="811416" spans="6:6">
      <c r="F811416"/>
    </row>
    <row r="811417" spans="6:6">
      <c r="F811417"/>
    </row>
    <row r="811418" spans="6:6">
      <c r="F811418"/>
    </row>
    <row r="811419" spans="6:6">
      <c r="F811419"/>
    </row>
    <row r="811420" spans="6:6">
      <c r="F811420"/>
    </row>
    <row r="811421" spans="6:6">
      <c r="F811421"/>
    </row>
    <row r="811422" spans="6:6">
      <c r="F811422"/>
    </row>
    <row r="811423" spans="6:6">
      <c r="F811423"/>
    </row>
    <row r="811424" spans="6:6">
      <c r="F811424"/>
    </row>
    <row r="811425" spans="6:6">
      <c r="F811425"/>
    </row>
    <row r="811426" spans="6:6">
      <c r="F811426"/>
    </row>
    <row r="811427" spans="6:6">
      <c r="F811427"/>
    </row>
    <row r="811428" spans="6:6">
      <c r="F811428"/>
    </row>
    <row r="811429" spans="6:6">
      <c r="F811429"/>
    </row>
    <row r="811430" spans="6:6">
      <c r="F811430"/>
    </row>
    <row r="811431" spans="6:6">
      <c r="F811431"/>
    </row>
    <row r="811432" spans="6:6">
      <c r="F811432"/>
    </row>
    <row r="811433" spans="6:6">
      <c r="F811433"/>
    </row>
    <row r="811434" spans="6:6">
      <c r="F811434"/>
    </row>
    <row r="811435" spans="6:6">
      <c r="F811435"/>
    </row>
    <row r="811436" spans="6:6">
      <c r="F811436"/>
    </row>
    <row r="811437" spans="6:6">
      <c r="F811437"/>
    </row>
    <row r="811438" spans="6:6">
      <c r="F811438"/>
    </row>
    <row r="811439" spans="6:6">
      <c r="F811439"/>
    </row>
    <row r="811440" spans="6:6">
      <c r="F811440"/>
    </row>
    <row r="811441" spans="6:6">
      <c r="F811441"/>
    </row>
    <row r="811442" spans="6:6">
      <c r="F811442"/>
    </row>
    <row r="811443" spans="6:6">
      <c r="F811443"/>
    </row>
    <row r="811444" spans="6:6">
      <c r="F811444"/>
    </row>
    <row r="811445" spans="6:6">
      <c r="F811445"/>
    </row>
    <row r="811446" spans="6:6">
      <c r="F811446"/>
    </row>
    <row r="811447" spans="6:6">
      <c r="F811447"/>
    </row>
    <row r="811448" spans="6:6">
      <c r="F811448"/>
    </row>
    <row r="811449" spans="6:6">
      <c r="F811449"/>
    </row>
    <row r="811450" spans="6:6">
      <c r="F811450"/>
    </row>
    <row r="811451" spans="6:6">
      <c r="F811451"/>
    </row>
    <row r="811452" spans="6:6">
      <c r="F811452"/>
    </row>
    <row r="811453" spans="6:6">
      <c r="F811453"/>
    </row>
    <row r="811454" spans="6:6">
      <c r="F811454"/>
    </row>
    <row r="811455" spans="6:6">
      <c r="F811455"/>
    </row>
    <row r="811456" spans="6:6">
      <c r="F811456"/>
    </row>
    <row r="811457" spans="6:6">
      <c r="F811457"/>
    </row>
    <row r="811458" spans="6:6">
      <c r="F811458"/>
    </row>
    <row r="811459" spans="6:6">
      <c r="F811459"/>
    </row>
    <row r="811460" spans="6:6">
      <c r="F811460"/>
    </row>
    <row r="811461" spans="6:6">
      <c r="F811461"/>
    </row>
    <row r="811462" spans="6:6">
      <c r="F811462"/>
    </row>
    <row r="811463" spans="6:6">
      <c r="F811463"/>
    </row>
    <row r="811464" spans="6:6">
      <c r="F811464"/>
    </row>
    <row r="811465" spans="6:6">
      <c r="F811465"/>
    </row>
    <row r="811466" spans="6:6">
      <c r="F811466"/>
    </row>
    <row r="811467" spans="6:6">
      <c r="F811467"/>
    </row>
    <row r="811468" spans="6:6">
      <c r="F811468"/>
    </row>
    <row r="811469" spans="6:6">
      <c r="F811469"/>
    </row>
    <row r="811470" spans="6:6">
      <c r="F811470"/>
    </row>
    <row r="811471" spans="6:6">
      <c r="F811471"/>
    </row>
    <row r="811472" spans="6:6">
      <c r="F811472"/>
    </row>
    <row r="811473" spans="6:6">
      <c r="F811473"/>
    </row>
    <row r="811474" spans="6:6">
      <c r="F811474"/>
    </row>
    <row r="811475" spans="6:6">
      <c r="F811475"/>
    </row>
    <row r="811476" spans="6:6">
      <c r="F811476"/>
    </row>
    <row r="811477" spans="6:6">
      <c r="F811477"/>
    </row>
    <row r="811478" spans="6:6">
      <c r="F811478"/>
    </row>
    <row r="811479" spans="6:6">
      <c r="F811479"/>
    </row>
    <row r="811480" spans="6:6">
      <c r="F811480"/>
    </row>
    <row r="811481" spans="6:6">
      <c r="F811481"/>
    </row>
    <row r="811482" spans="6:6">
      <c r="F811482"/>
    </row>
    <row r="811483" spans="6:6">
      <c r="F811483"/>
    </row>
    <row r="811484" spans="6:6">
      <c r="F811484"/>
    </row>
    <row r="811485" spans="6:6">
      <c r="F811485"/>
    </row>
    <row r="811486" spans="6:6">
      <c r="F811486"/>
    </row>
    <row r="811487" spans="6:6">
      <c r="F811487"/>
    </row>
    <row r="811488" spans="6:6">
      <c r="F811488"/>
    </row>
    <row r="811489" spans="6:6">
      <c r="F811489"/>
    </row>
    <row r="811490" spans="6:6">
      <c r="F811490"/>
    </row>
    <row r="811491" spans="6:6">
      <c r="F811491"/>
    </row>
    <row r="811492" spans="6:6">
      <c r="F811492"/>
    </row>
    <row r="811493" spans="6:6">
      <c r="F811493"/>
    </row>
    <row r="811494" spans="6:6">
      <c r="F811494"/>
    </row>
    <row r="811495" spans="6:6">
      <c r="F811495"/>
    </row>
    <row r="811496" spans="6:6">
      <c r="F811496"/>
    </row>
    <row r="811497" spans="6:6">
      <c r="F811497"/>
    </row>
    <row r="811498" spans="6:6">
      <c r="F811498"/>
    </row>
    <row r="811499" spans="6:6">
      <c r="F811499"/>
    </row>
    <row r="811500" spans="6:6">
      <c r="F811500"/>
    </row>
    <row r="811501" spans="6:6">
      <c r="F811501"/>
    </row>
    <row r="811502" spans="6:6">
      <c r="F811502"/>
    </row>
    <row r="811503" spans="6:6">
      <c r="F811503"/>
    </row>
    <row r="811504" spans="6:6">
      <c r="F811504"/>
    </row>
    <row r="811505" spans="6:6">
      <c r="F811505"/>
    </row>
    <row r="811506" spans="6:6">
      <c r="F811506"/>
    </row>
    <row r="811507" spans="6:6">
      <c r="F811507"/>
    </row>
    <row r="811508" spans="6:6">
      <c r="F811508"/>
    </row>
    <row r="811509" spans="6:6">
      <c r="F811509"/>
    </row>
    <row r="811510" spans="6:6">
      <c r="F811510"/>
    </row>
    <row r="811511" spans="6:6">
      <c r="F811511"/>
    </row>
    <row r="811512" spans="6:6">
      <c r="F811512"/>
    </row>
    <row r="811513" spans="6:6">
      <c r="F811513"/>
    </row>
    <row r="811514" spans="6:6">
      <c r="F811514"/>
    </row>
    <row r="811515" spans="6:6">
      <c r="F811515"/>
    </row>
    <row r="811516" spans="6:6">
      <c r="F811516"/>
    </row>
    <row r="811517" spans="6:6">
      <c r="F811517"/>
    </row>
    <row r="811518" spans="6:6">
      <c r="F811518"/>
    </row>
    <row r="811519" spans="6:6">
      <c r="F811519"/>
    </row>
    <row r="811520" spans="6:6">
      <c r="F811520"/>
    </row>
    <row r="811521" spans="6:6">
      <c r="F811521"/>
    </row>
    <row r="811522" spans="6:6">
      <c r="F811522"/>
    </row>
    <row r="811523" spans="6:6">
      <c r="F811523"/>
    </row>
    <row r="811524" spans="6:6">
      <c r="F811524"/>
    </row>
    <row r="811525" spans="6:6">
      <c r="F811525"/>
    </row>
    <row r="811526" spans="6:6">
      <c r="F811526"/>
    </row>
    <row r="811527" spans="6:6">
      <c r="F811527"/>
    </row>
    <row r="811528" spans="6:6">
      <c r="F811528"/>
    </row>
    <row r="811529" spans="6:6">
      <c r="F811529"/>
    </row>
    <row r="811530" spans="6:6">
      <c r="F811530"/>
    </row>
    <row r="811531" spans="6:6">
      <c r="F811531"/>
    </row>
    <row r="811532" spans="6:6">
      <c r="F811532"/>
    </row>
    <row r="811533" spans="6:6">
      <c r="F811533"/>
    </row>
    <row r="811534" spans="6:6">
      <c r="F811534"/>
    </row>
    <row r="811535" spans="6:6">
      <c r="F811535"/>
    </row>
    <row r="811536" spans="6:6">
      <c r="F811536"/>
    </row>
    <row r="811537" spans="6:6">
      <c r="F811537"/>
    </row>
    <row r="811538" spans="6:6">
      <c r="F811538"/>
    </row>
    <row r="811539" spans="6:6">
      <c r="F811539"/>
    </row>
    <row r="811540" spans="6:6">
      <c r="F811540"/>
    </row>
    <row r="811541" spans="6:6">
      <c r="F811541"/>
    </row>
    <row r="811542" spans="6:6">
      <c r="F811542"/>
    </row>
    <row r="811543" spans="6:6">
      <c r="F811543"/>
    </row>
    <row r="811544" spans="6:6">
      <c r="F811544"/>
    </row>
    <row r="811545" spans="6:6">
      <c r="F811545"/>
    </row>
    <row r="811546" spans="6:6">
      <c r="F811546"/>
    </row>
    <row r="811547" spans="6:6">
      <c r="F811547"/>
    </row>
    <row r="811548" spans="6:6">
      <c r="F811548"/>
    </row>
    <row r="811549" spans="6:6">
      <c r="F811549"/>
    </row>
    <row r="811550" spans="6:6">
      <c r="F811550"/>
    </row>
    <row r="811551" spans="6:6">
      <c r="F811551"/>
    </row>
    <row r="811552" spans="6:6">
      <c r="F811552"/>
    </row>
    <row r="811553" spans="6:6">
      <c r="F811553"/>
    </row>
    <row r="811554" spans="6:6">
      <c r="F811554"/>
    </row>
    <row r="811555" spans="6:6">
      <c r="F811555"/>
    </row>
    <row r="811556" spans="6:6">
      <c r="F811556"/>
    </row>
    <row r="811557" spans="6:6">
      <c r="F811557"/>
    </row>
    <row r="811558" spans="6:6">
      <c r="F811558"/>
    </row>
    <row r="811559" spans="6:6">
      <c r="F811559"/>
    </row>
    <row r="811560" spans="6:6">
      <c r="F811560"/>
    </row>
    <row r="811561" spans="6:6">
      <c r="F811561"/>
    </row>
    <row r="811562" spans="6:6">
      <c r="F811562"/>
    </row>
    <row r="811563" spans="6:6">
      <c r="F811563"/>
    </row>
    <row r="811564" spans="6:6">
      <c r="F811564"/>
    </row>
    <row r="811565" spans="6:6">
      <c r="F811565"/>
    </row>
    <row r="811566" spans="6:6">
      <c r="F811566"/>
    </row>
    <row r="811567" spans="6:6">
      <c r="F811567"/>
    </row>
    <row r="811568" spans="6:6">
      <c r="F811568"/>
    </row>
    <row r="811569" spans="6:6">
      <c r="F811569"/>
    </row>
    <row r="811570" spans="6:6">
      <c r="F811570"/>
    </row>
    <row r="811571" spans="6:6">
      <c r="F811571"/>
    </row>
    <row r="811572" spans="6:6">
      <c r="F811572"/>
    </row>
    <row r="811573" spans="6:6">
      <c r="F811573"/>
    </row>
    <row r="811574" spans="6:6">
      <c r="F811574"/>
    </row>
    <row r="811575" spans="6:6">
      <c r="F811575"/>
    </row>
    <row r="811576" spans="6:6">
      <c r="F811576"/>
    </row>
    <row r="811577" spans="6:6">
      <c r="F811577"/>
    </row>
    <row r="811578" spans="6:6">
      <c r="F811578"/>
    </row>
    <row r="811579" spans="6:6">
      <c r="F811579"/>
    </row>
    <row r="811580" spans="6:6">
      <c r="F811580"/>
    </row>
    <row r="811581" spans="6:6">
      <c r="F811581"/>
    </row>
    <row r="811582" spans="6:6">
      <c r="F811582"/>
    </row>
    <row r="811583" spans="6:6">
      <c r="F811583"/>
    </row>
    <row r="811584" spans="6:6">
      <c r="F811584"/>
    </row>
    <row r="811585" spans="6:6">
      <c r="F811585"/>
    </row>
    <row r="811586" spans="6:6">
      <c r="F811586"/>
    </row>
    <row r="811587" spans="6:6">
      <c r="F811587"/>
    </row>
    <row r="811588" spans="6:6">
      <c r="F811588"/>
    </row>
    <row r="811589" spans="6:6">
      <c r="F811589"/>
    </row>
    <row r="811590" spans="6:6">
      <c r="F811590"/>
    </row>
    <row r="811591" spans="6:6">
      <c r="F811591"/>
    </row>
    <row r="811592" spans="6:6">
      <c r="F811592"/>
    </row>
    <row r="811593" spans="6:6">
      <c r="F811593"/>
    </row>
    <row r="811594" spans="6:6">
      <c r="F811594"/>
    </row>
    <row r="811595" spans="6:6">
      <c r="F811595"/>
    </row>
    <row r="811596" spans="6:6">
      <c r="F811596"/>
    </row>
    <row r="811597" spans="6:6">
      <c r="F811597"/>
    </row>
    <row r="811598" spans="6:6">
      <c r="F811598"/>
    </row>
    <row r="811599" spans="6:6">
      <c r="F811599"/>
    </row>
    <row r="811600" spans="6:6">
      <c r="F811600"/>
    </row>
    <row r="811601" spans="6:6">
      <c r="F811601"/>
    </row>
    <row r="811602" spans="6:6">
      <c r="F811602"/>
    </row>
    <row r="811603" spans="6:6">
      <c r="F811603"/>
    </row>
    <row r="811604" spans="6:6">
      <c r="F811604"/>
    </row>
    <row r="811605" spans="6:6">
      <c r="F811605"/>
    </row>
    <row r="811606" spans="6:6">
      <c r="F811606"/>
    </row>
    <row r="811607" spans="6:6">
      <c r="F811607"/>
    </row>
    <row r="811608" spans="6:6">
      <c r="F811608"/>
    </row>
    <row r="811609" spans="6:6">
      <c r="F811609"/>
    </row>
    <row r="811610" spans="6:6">
      <c r="F811610"/>
    </row>
    <row r="811611" spans="6:6">
      <c r="F811611"/>
    </row>
    <row r="811612" spans="6:6">
      <c r="F811612"/>
    </row>
    <row r="811613" spans="6:6">
      <c r="F811613"/>
    </row>
    <row r="811614" spans="6:6">
      <c r="F811614"/>
    </row>
    <row r="811615" spans="6:6">
      <c r="F811615"/>
    </row>
    <row r="811616" spans="6:6">
      <c r="F811616"/>
    </row>
    <row r="811617" spans="6:6">
      <c r="F811617"/>
    </row>
    <row r="811618" spans="6:6">
      <c r="F811618"/>
    </row>
    <row r="811619" spans="6:6">
      <c r="F811619"/>
    </row>
    <row r="811620" spans="6:6">
      <c r="F811620"/>
    </row>
    <row r="811621" spans="6:6">
      <c r="F811621"/>
    </row>
    <row r="811622" spans="6:6">
      <c r="F811622"/>
    </row>
    <row r="811623" spans="6:6">
      <c r="F811623"/>
    </row>
    <row r="811624" spans="6:6">
      <c r="F811624"/>
    </row>
    <row r="811625" spans="6:6">
      <c r="F811625"/>
    </row>
    <row r="811626" spans="6:6">
      <c r="F811626"/>
    </row>
    <row r="811627" spans="6:6">
      <c r="F811627"/>
    </row>
    <row r="811628" spans="6:6">
      <c r="F811628"/>
    </row>
    <row r="811629" spans="6:6">
      <c r="F811629"/>
    </row>
    <row r="811630" spans="6:6">
      <c r="F811630"/>
    </row>
    <row r="811631" spans="6:6">
      <c r="F811631"/>
    </row>
    <row r="811632" spans="6:6">
      <c r="F811632"/>
    </row>
    <row r="811633" spans="6:6">
      <c r="F811633"/>
    </row>
    <row r="811634" spans="6:6">
      <c r="F811634"/>
    </row>
    <row r="811635" spans="6:6">
      <c r="F811635"/>
    </row>
    <row r="811636" spans="6:6">
      <c r="F811636"/>
    </row>
    <row r="811637" spans="6:6">
      <c r="F811637"/>
    </row>
    <row r="811638" spans="6:6">
      <c r="F811638"/>
    </row>
    <row r="811639" spans="6:6">
      <c r="F811639"/>
    </row>
    <row r="811640" spans="6:6">
      <c r="F811640"/>
    </row>
    <row r="811641" spans="6:6">
      <c r="F811641"/>
    </row>
    <row r="811642" spans="6:6">
      <c r="F811642"/>
    </row>
    <row r="811643" spans="6:6">
      <c r="F811643"/>
    </row>
    <row r="811644" spans="6:6">
      <c r="F811644"/>
    </row>
    <row r="811645" spans="6:6">
      <c r="F811645"/>
    </row>
    <row r="811646" spans="6:6">
      <c r="F811646"/>
    </row>
    <row r="811647" spans="6:6">
      <c r="F811647"/>
    </row>
    <row r="811648" spans="6:6">
      <c r="F811648"/>
    </row>
    <row r="811649" spans="6:6">
      <c r="F811649"/>
    </row>
    <row r="811650" spans="6:6">
      <c r="F811650"/>
    </row>
    <row r="811651" spans="6:6">
      <c r="F811651"/>
    </row>
    <row r="811652" spans="6:6">
      <c r="F811652"/>
    </row>
    <row r="811653" spans="6:6">
      <c r="F811653"/>
    </row>
    <row r="811654" spans="6:6">
      <c r="F811654"/>
    </row>
    <row r="811655" spans="6:6">
      <c r="F811655"/>
    </row>
    <row r="811656" spans="6:6">
      <c r="F811656"/>
    </row>
    <row r="811657" spans="6:6">
      <c r="F811657"/>
    </row>
    <row r="811658" spans="6:6">
      <c r="F811658"/>
    </row>
    <row r="811659" spans="6:6">
      <c r="F811659"/>
    </row>
    <row r="811660" spans="6:6">
      <c r="F811660"/>
    </row>
    <row r="811661" spans="6:6">
      <c r="F811661"/>
    </row>
    <row r="811662" spans="6:6">
      <c r="F811662"/>
    </row>
    <row r="811663" spans="6:6">
      <c r="F811663"/>
    </row>
    <row r="811664" spans="6:6">
      <c r="F811664"/>
    </row>
    <row r="811665" spans="6:6">
      <c r="F811665"/>
    </row>
    <row r="811666" spans="6:6">
      <c r="F811666"/>
    </row>
    <row r="811667" spans="6:6">
      <c r="F811667"/>
    </row>
    <row r="811668" spans="6:6">
      <c r="F811668"/>
    </row>
    <row r="811669" spans="6:6">
      <c r="F811669"/>
    </row>
    <row r="811670" spans="6:6">
      <c r="F811670"/>
    </row>
    <row r="811671" spans="6:6">
      <c r="F811671"/>
    </row>
    <row r="811672" spans="6:6">
      <c r="F811672"/>
    </row>
    <row r="811673" spans="6:6">
      <c r="F811673"/>
    </row>
    <row r="811674" spans="6:6">
      <c r="F811674"/>
    </row>
    <row r="811675" spans="6:6">
      <c r="F811675"/>
    </row>
    <row r="811676" spans="6:6">
      <c r="F811676"/>
    </row>
    <row r="811677" spans="6:6">
      <c r="F811677"/>
    </row>
    <row r="811678" spans="6:6">
      <c r="F811678"/>
    </row>
    <row r="811679" spans="6:6">
      <c r="F811679"/>
    </row>
    <row r="811680" spans="6:6">
      <c r="F811680"/>
    </row>
    <row r="811681" spans="6:6">
      <c r="F811681"/>
    </row>
    <row r="811682" spans="6:6">
      <c r="F811682"/>
    </row>
    <row r="811683" spans="6:6">
      <c r="F811683"/>
    </row>
    <row r="811684" spans="6:6">
      <c r="F811684"/>
    </row>
    <row r="811685" spans="6:6">
      <c r="F811685"/>
    </row>
    <row r="811686" spans="6:6">
      <c r="F811686"/>
    </row>
    <row r="811687" spans="6:6">
      <c r="F811687"/>
    </row>
    <row r="811688" spans="6:6">
      <c r="F811688"/>
    </row>
    <row r="811689" spans="6:6">
      <c r="F811689"/>
    </row>
    <row r="811690" spans="6:6">
      <c r="F811690"/>
    </row>
    <row r="811691" spans="6:6">
      <c r="F811691"/>
    </row>
    <row r="811692" spans="6:6">
      <c r="F811692"/>
    </row>
    <row r="811693" spans="6:6">
      <c r="F811693"/>
    </row>
    <row r="811694" spans="6:6">
      <c r="F811694"/>
    </row>
    <row r="811695" spans="6:6">
      <c r="F811695"/>
    </row>
    <row r="811696" spans="6:6">
      <c r="F811696"/>
    </row>
    <row r="811697" spans="6:6">
      <c r="F811697"/>
    </row>
    <row r="811698" spans="6:6">
      <c r="F811698"/>
    </row>
    <row r="811699" spans="6:6">
      <c r="F811699"/>
    </row>
    <row r="811700" spans="6:6">
      <c r="F811700"/>
    </row>
    <row r="811701" spans="6:6">
      <c r="F811701"/>
    </row>
    <row r="811702" spans="6:6">
      <c r="F811702"/>
    </row>
    <row r="811703" spans="6:6">
      <c r="F811703"/>
    </row>
    <row r="811704" spans="6:6">
      <c r="F811704"/>
    </row>
    <row r="811705" spans="6:6">
      <c r="F811705"/>
    </row>
    <row r="811706" spans="6:6">
      <c r="F811706"/>
    </row>
    <row r="811707" spans="6:6">
      <c r="F811707"/>
    </row>
    <row r="811708" spans="6:6">
      <c r="F811708"/>
    </row>
    <row r="811709" spans="6:6">
      <c r="F811709"/>
    </row>
    <row r="811710" spans="6:6">
      <c r="F811710"/>
    </row>
    <row r="811711" spans="6:6">
      <c r="F811711"/>
    </row>
    <row r="811712" spans="6:6">
      <c r="F811712"/>
    </row>
    <row r="811713" spans="6:6">
      <c r="F811713"/>
    </row>
    <row r="811714" spans="6:6">
      <c r="F811714"/>
    </row>
    <row r="811715" spans="6:6">
      <c r="F811715"/>
    </row>
    <row r="811716" spans="6:6">
      <c r="F811716"/>
    </row>
    <row r="811717" spans="6:6">
      <c r="F811717"/>
    </row>
    <row r="811718" spans="6:6">
      <c r="F811718"/>
    </row>
    <row r="811719" spans="6:6">
      <c r="F811719"/>
    </row>
    <row r="811720" spans="6:6">
      <c r="F811720"/>
    </row>
    <row r="811721" spans="6:6">
      <c r="F811721"/>
    </row>
    <row r="811722" spans="6:6">
      <c r="F811722"/>
    </row>
    <row r="811723" spans="6:6">
      <c r="F811723"/>
    </row>
    <row r="811724" spans="6:6">
      <c r="F811724"/>
    </row>
    <row r="811725" spans="6:6">
      <c r="F811725"/>
    </row>
    <row r="811726" spans="6:6">
      <c r="F811726"/>
    </row>
    <row r="811727" spans="6:6">
      <c r="F811727"/>
    </row>
    <row r="811728" spans="6:6">
      <c r="F811728"/>
    </row>
    <row r="811729" spans="6:6">
      <c r="F811729"/>
    </row>
    <row r="811730" spans="6:6">
      <c r="F811730"/>
    </row>
    <row r="811731" spans="6:6">
      <c r="F811731"/>
    </row>
    <row r="811732" spans="6:6">
      <c r="F811732"/>
    </row>
    <row r="811733" spans="6:6">
      <c r="F811733"/>
    </row>
    <row r="811734" spans="6:6">
      <c r="F811734"/>
    </row>
    <row r="811735" spans="6:6">
      <c r="F811735"/>
    </row>
    <row r="811736" spans="6:6">
      <c r="F811736"/>
    </row>
    <row r="811737" spans="6:6">
      <c r="F811737"/>
    </row>
    <row r="811738" spans="6:6">
      <c r="F811738"/>
    </row>
    <row r="811739" spans="6:6">
      <c r="F811739"/>
    </row>
    <row r="811740" spans="6:6">
      <c r="F811740"/>
    </row>
    <row r="811741" spans="6:6">
      <c r="F811741"/>
    </row>
    <row r="811742" spans="6:6">
      <c r="F811742"/>
    </row>
    <row r="811743" spans="6:6">
      <c r="F811743"/>
    </row>
    <row r="811744" spans="6:6">
      <c r="F811744"/>
    </row>
    <row r="811745" spans="6:6">
      <c r="F811745"/>
    </row>
    <row r="811746" spans="6:6">
      <c r="F811746"/>
    </row>
    <row r="811747" spans="6:6">
      <c r="F811747"/>
    </row>
    <row r="811748" spans="6:6">
      <c r="F811748"/>
    </row>
    <row r="811749" spans="6:6">
      <c r="F811749"/>
    </row>
    <row r="811750" spans="6:6">
      <c r="F811750"/>
    </row>
    <row r="811751" spans="6:6">
      <c r="F811751"/>
    </row>
    <row r="811752" spans="6:6">
      <c r="F811752"/>
    </row>
    <row r="811753" spans="6:6">
      <c r="F811753"/>
    </row>
    <row r="811754" spans="6:6">
      <c r="F811754"/>
    </row>
    <row r="811755" spans="6:6">
      <c r="F811755"/>
    </row>
    <row r="811756" spans="6:6">
      <c r="F811756"/>
    </row>
    <row r="811757" spans="6:6">
      <c r="F811757"/>
    </row>
    <row r="811758" spans="6:6">
      <c r="F811758"/>
    </row>
    <row r="811759" spans="6:6">
      <c r="F811759"/>
    </row>
    <row r="811760" spans="6:6">
      <c r="F811760"/>
    </row>
    <row r="811761" spans="6:6">
      <c r="F811761"/>
    </row>
    <row r="811762" spans="6:6">
      <c r="F811762"/>
    </row>
    <row r="811763" spans="6:6">
      <c r="F811763"/>
    </row>
    <row r="811764" spans="6:6">
      <c r="F811764"/>
    </row>
    <row r="811765" spans="6:6">
      <c r="F811765"/>
    </row>
    <row r="811766" spans="6:6">
      <c r="F811766"/>
    </row>
    <row r="811767" spans="6:6">
      <c r="F811767"/>
    </row>
    <row r="811768" spans="6:6">
      <c r="F811768"/>
    </row>
    <row r="811769" spans="6:6">
      <c r="F811769"/>
    </row>
    <row r="811770" spans="6:6">
      <c r="F811770"/>
    </row>
    <row r="811771" spans="6:6">
      <c r="F811771"/>
    </row>
    <row r="811772" spans="6:6">
      <c r="F811772"/>
    </row>
    <row r="811773" spans="6:6">
      <c r="F811773"/>
    </row>
    <row r="811774" spans="6:6">
      <c r="F811774"/>
    </row>
    <row r="811775" spans="6:6">
      <c r="F811775"/>
    </row>
    <row r="811776" spans="6:6">
      <c r="F811776"/>
    </row>
    <row r="811777" spans="6:6">
      <c r="F811777"/>
    </row>
    <row r="811778" spans="6:6">
      <c r="F811778"/>
    </row>
    <row r="811779" spans="6:6">
      <c r="F811779"/>
    </row>
    <row r="811780" spans="6:6">
      <c r="F811780"/>
    </row>
    <row r="811781" spans="6:6">
      <c r="F811781"/>
    </row>
    <row r="811782" spans="6:6">
      <c r="F811782"/>
    </row>
    <row r="811783" spans="6:6">
      <c r="F811783"/>
    </row>
    <row r="811784" spans="6:6">
      <c r="F811784"/>
    </row>
    <row r="811785" spans="6:6">
      <c r="F811785"/>
    </row>
    <row r="811786" spans="6:6">
      <c r="F811786"/>
    </row>
    <row r="811787" spans="6:6">
      <c r="F811787"/>
    </row>
    <row r="811788" spans="6:6">
      <c r="F811788"/>
    </row>
    <row r="811789" spans="6:6">
      <c r="F811789"/>
    </row>
    <row r="811790" spans="6:6">
      <c r="F811790"/>
    </row>
    <row r="811791" spans="6:6">
      <c r="F811791"/>
    </row>
    <row r="811792" spans="6:6">
      <c r="F811792"/>
    </row>
    <row r="811793" spans="6:6">
      <c r="F811793"/>
    </row>
    <row r="811794" spans="6:6">
      <c r="F811794"/>
    </row>
    <row r="811795" spans="6:6">
      <c r="F811795"/>
    </row>
    <row r="811796" spans="6:6">
      <c r="F811796"/>
    </row>
    <row r="811797" spans="6:6">
      <c r="F811797"/>
    </row>
    <row r="811798" spans="6:6">
      <c r="F811798"/>
    </row>
    <row r="811799" spans="6:6">
      <c r="F811799"/>
    </row>
    <row r="811800" spans="6:6">
      <c r="F811800"/>
    </row>
    <row r="811801" spans="6:6">
      <c r="F811801"/>
    </row>
    <row r="811802" spans="6:6">
      <c r="F811802"/>
    </row>
    <row r="811803" spans="6:6">
      <c r="F811803"/>
    </row>
    <row r="811804" spans="6:6">
      <c r="F811804"/>
    </row>
    <row r="811805" spans="6:6">
      <c r="F811805"/>
    </row>
    <row r="811806" spans="6:6">
      <c r="F811806"/>
    </row>
    <row r="811807" spans="6:6">
      <c r="F811807"/>
    </row>
    <row r="811808" spans="6:6">
      <c r="F811808"/>
    </row>
    <row r="811809" spans="6:6">
      <c r="F811809"/>
    </row>
    <row r="811810" spans="6:6">
      <c r="F811810"/>
    </row>
    <row r="811811" spans="6:6">
      <c r="F811811"/>
    </row>
    <row r="811812" spans="6:6">
      <c r="F811812"/>
    </row>
    <row r="811813" spans="6:6">
      <c r="F811813"/>
    </row>
    <row r="811814" spans="6:6">
      <c r="F811814"/>
    </row>
    <row r="811815" spans="6:6">
      <c r="F811815"/>
    </row>
    <row r="811816" spans="6:6">
      <c r="F811816"/>
    </row>
    <row r="811817" spans="6:6">
      <c r="F811817"/>
    </row>
    <row r="811818" spans="6:6">
      <c r="F811818"/>
    </row>
    <row r="811819" spans="6:6">
      <c r="F811819"/>
    </row>
    <row r="811820" spans="6:6">
      <c r="F811820"/>
    </row>
    <row r="811821" spans="6:6">
      <c r="F811821"/>
    </row>
    <row r="811822" spans="6:6">
      <c r="F811822"/>
    </row>
    <row r="811823" spans="6:6">
      <c r="F811823"/>
    </row>
    <row r="811824" spans="6:6">
      <c r="F811824"/>
    </row>
    <row r="811825" spans="6:6">
      <c r="F811825"/>
    </row>
    <row r="811826" spans="6:6">
      <c r="F811826"/>
    </row>
    <row r="811827" spans="6:6">
      <c r="F811827"/>
    </row>
    <row r="811828" spans="6:6">
      <c r="F811828"/>
    </row>
    <row r="811829" spans="6:6">
      <c r="F811829"/>
    </row>
    <row r="811830" spans="6:6">
      <c r="F811830"/>
    </row>
    <row r="811831" spans="6:6">
      <c r="F811831"/>
    </row>
    <row r="811832" spans="6:6">
      <c r="F811832"/>
    </row>
    <row r="811833" spans="6:6">
      <c r="F811833"/>
    </row>
    <row r="811834" spans="6:6">
      <c r="F811834"/>
    </row>
    <row r="811835" spans="6:6">
      <c r="F811835"/>
    </row>
    <row r="811836" spans="6:6">
      <c r="F811836"/>
    </row>
    <row r="811837" spans="6:6">
      <c r="F811837"/>
    </row>
    <row r="811838" spans="6:6">
      <c r="F811838"/>
    </row>
    <row r="811839" spans="6:6">
      <c r="F811839"/>
    </row>
    <row r="811840" spans="6:6">
      <c r="F811840"/>
    </row>
    <row r="811841" spans="6:6">
      <c r="F811841"/>
    </row>
    <row r="811842" spans="6:6">
      <c r="F811842"/>
    </row>
    <row r="811843" spans="6:6">
      <c r="F811843"/>
    </row>
    <row r="811844" spans="6:6">
      <c r="F811844"/>
    </row>
    <row r="811845" spans="6:6">
      <c r="F811845"/>
    </row>
    <row r="811846" spans="6:6">
      <c r="F811846"/>
    </row>
    <row r="811847" spans="6:6">
      <c r="F811847"/>
    </row>
    <row r="811848" spans="6:6">
      <c r="F811848"/>
    </row>
    <row r="811849" spans="6:6">
      <c r="F811849"/>
    </row>
    <row r="811850" spans="6:6">
      <c r="F811850"/>
    </row>
    <row r="811851" spans="6:6">
      <c r="F811851"/>
    </row>
    <row r="811852" spans="6:6">
      <c r="F811852"/>
    </row>
    <row r="811853" spans="6:6">
      <c r="F811853"/>
    </row>
    <row r="811854" spans="6:6">
      <c r="F811854"/>
    </row>
    <row r="811855" spans="6:6">
      <c r="F811855"/>
    </row>
    <row r="811856" spans="6:6">
      <c r="F811856"/>
    </row>
    <row r="811857" spans="6:6">
      <c r="F811857"/>
    </row>
    <row r="811858" spans="6:6">
      <c r="F811858"/>
    </row>
    <row r="811859" spans="6:6">
      <c r="F811859"/>
    </row>
    <row r="811860" spans="6:6">
      <c r="F811860"/>
    </row>
    <row r="811861" spans="6:6">
      <c r="F811861"/>
    </row>
    <row r="811862" spans="6:6">
      <c r="F811862"/>
    </row>
    <row r="811863" spans="6:6">
      <c r="F811863"/>
    </row>
    <row r="811864" spans="6:6">
      <c r="F811864"/>
    </row>
    <row r="811865" spans="6:6">
      <c r="F811865"/>
    </row>
    <row r="811866" spans="6:6">
      <c r="F811866"/>
    </row>
    <row r="811867" spans="6:6">
      <c r="F811867"/>
    </row>
    <row r="811868" spans="6:6">
      <c r="F811868"/>
    </row>
    <row r="811869" spans="6:6">
      <c r="F811869"/>
    </row>
    <row r="811870" spans="6:6">
      <c r="F811870"/>
    </row>
    <row r="811871" spans="6:6">
      <c r="F811871"/>
    </row>
    <row r="811872" spans="6:6">
      <c r="F811872"/>
    </row>
    <row r="811873" spans="6:6">
      <c r="F811873"/>
    </row>
    <row r="811874" spans="6:6">
      <c r="F811874"/>
    </row>
    <row r="811875" spans="6:6">
      <c r="F811875"/>
    </row>
    <row r="811876" spans="6:6">
      <c r="F811876"/>
    </row>
    <row r="811877" spans="6:6">
      <c r="F811877"/>
    </row>
    <row r="811878" spans="6:6">
      <c r="F811878"/>
    </row>
    <row r="811879" spans="6:6">
      <c r="F811879"/>
    </row>
    <row r="811880" spans="6:6">
      <c r="F811880"/>
    </row>
    <row r="811881" spans="6:6">
      <c r="F811881"/>
    </row>
    <row r="811882" spans="6:6">
      <c r="F811882"/>
    </row>
    <row r="811883" spans="6:6">
      <c r="F811883"/>
    </row>
    <row r="811884" spans="6:6">
      <c r="F811884"/>
    </row>
    <row r="811885" spans="6:6">
      <c r="F811885"/>
    </row>
    <row r="811886" spans="6:6">
      <c r="F811886"/>
    </row>
    <row r="811887" spans="6:6">
      <c r="F811887"/>
    </row>
    <row r="811888" spans="6:6">
      <c r="F811888"/>
    </row>
    <row r="811889" spans="6:6">
      <c r="F811889"/>
    </row>
    <row r="811890" spans="6:6">
      <c r="F811890"/>
    </row>
    <row r="811891" spans="6:6">
      <c r="F811891"/>
    </row>
    <row r="811892" spans="6:6">
      <c r="F811892"/>
    </row>
    <row r="811893" spans="6:6">
      <c r="F811893"/>
    </row>
    <row r="811894" spans="6:6">
      <c r="F811894"/>
    </row>
    <row r="811895" spans="6:6">
      <c r="F811895"/>
    </row>
    <row r="811896" spans="6:6">
      <c r="F811896"/>
    </row>
    <row r="811897" spans="6:6">
      <c r="F811897"/>
    </row>
    <row r="811898" spans="6:6">
      <c r="F811898"/>
    </row>
    <row r="811899" spans="6:6">
      <c r="F811899"/>
    </row>
    <row r="811900" spans="6:6">
      <c r="F811900"/>
    </row>
    <row r="811901" spans="6:6">
      <c r="F811901"/>
    </row>
    <row r="811902" spans="6:6">
      <c r="F811902"/>
    </row>
    <row r="811903" spans="6:6">
      <c r="F811903"/>
    </row>
    <row r="811904" spans="6:6">
      <c r="F811904"/>
    </row>
    <row r="811905" spans="6:6">
      <c r="F811905"/>
    </row>
    <row r="811906" spans="6:6">
      <c r="F811906"/>
    </row>
    <row r="811907" spans="6:6">
      <c r="F811907"/>
    </row>
    <row r="811908" spans="6:6">
      <c r="F811908"/>
    </row>
    <row r="811909" spans="6:6">
      <c r="F811909"/>
    </row>
    <row r="811910" spans="6:6">
      <c r="F811910"/>
    </row>
    <row r="811911" spans="6:6">
      <c r="F811911"/>
    </row>
    <row r="811912" spans="6:6">
      <c r="F811912"/>
    </row>
    <row r="811913" spans="6:6">
      <c r="F811913"/>
    </row>
    <row r="811914" spans="6:6">
      <c r="F811914"/>
    </row>
    <row r="811915" spans="6:6">
      <c r="F811915"/>
    </row>
    <row r="811916" spans="6:6">
      <c r="F811916"/>
    </row>
    <row r="811917" spans="6:6">
      <c r="F811917"/>
    </row>
    <row r="811918" spans="6:6">
      <c r="F811918"/>
    </row>
    <row r="811919" spans="6:6">
      <c r="F811919"/>
    </row>
    <row r="811920" spans="6:6">
      <c r="F811920"/>
    </row>
    <row r="811921" spans="6:6">
      <c r="F811921"/>
    </row>
    <row r="811922" spans="6:6">
      <c r="F811922"/>
    </row>
    <row r="811923" spans="6:6">
      <c r="F811923"/>
    </row>
    <row r="811924" spans="6:6">
      <c r="F811924"/>
    </row>
    <row r="811925" spans="6:6">
      <c r="F811925"/>
    </row>
    <row r="811926" spans="6:6">
      <c r="F811926"/>
    </row>
    <row r="811927" spans="6:6">
      <c r="F811927"/>
    </row>
    <row r="811928" spans="6:6">
      <c r="F811928"/>
    </row>
    <row r="811929" spans="6:6">
      <c r="F811929"/>
    </row>
    <row r="811930" spans="6:6">
      <c r="F811930"/>
    </row>
    <row r="811931" spans="6:6">
      <c r="F811931"/>
    </row>
    <row r="811932" spans="6:6">
      <c r="F811932"/>
    </row>
    <row r="811933" spans="6:6">
      <c r="F811933"/>
    </row>
    <row r="811934" spans="6:6">
      <c r="F811934"/>
    </row>
    <row r="811935" spans="6:6">
      <c r="F811935"/>
    </row>
    <row r="811936" spans="6:6">
      <c r="F811936"/>
    </row>
    <row r="811937" spans="6:6">
      <c r="F811937"/>
    </row>
    <row r="811938" spans="6:6">
      <c r="F811938"/>
    </row>
    <row r="811939" spans="6:6">
      <c r="F811939"/>
    </row>
    <row r="811940" spans="6:6">
      <c r="F811940"/>
    </row>
    <row r="811941" spans="6:6">
      <c r="F811941"/>
    </row>
    <row r="811942" spans="6:6">
      <c r="F811942"/>
    </row>
    <row r="811943" spans="6:6">
      <c r="F811943"/>
    </row>
    <row r="811944" spans="6:6">
      <c r="F811944"/>
    </row>
    <row r="811945" spans="6:6">
      <c r="F811945"/>
    </row>
    <row r="811946" spans="6:6">
      <c r="F811946"/>
    </row>
    <row r="811947" spans="6:6">
      <c r="F811947"/>
    </row>
    <row r="811948" spans="6:6">
      <c r="F811948"/>
    </row>
    <row r="811949" spans="6:6">
      <c r="F811949"/>
    </row>
    <row r="811950" spans="6:6">
      <c r="F811950"/>
    </row>
    <row r="811951" spans="6:6">
      <c r="F811951"/>
    </row>
    <row r="811952" spans="6:6">
      <c r="F811952"/>
    </row>
    <row r="811953" spans="6:6">
      <c r="F811953"/>
    </row>
    <row r="811954" spans="6:6">
      <c r="F811954"/>
    </row>
    <row r="811955" spans="6:6">
      <c r="F811955"/>
    </row>
    <row r="811956" spans="6:6">
      <c r="F811956"/>
    </row>
    <row r="811957" spans="6:6">
      <c r="F811957"/>
    </row>
    <row r="811958" spans="6:6">
      <c r="F811958"/>
    </row>
    <row r="811959" spans="6:6">
      <c r="F811959"/>
    </row>
    <row r="811960" spans="6:6">
      <c r="F811960"/>
    </row>
    <row r="811961" spans="6:6">
      <c r="F811961"/>
    </row>
    <row r="811962" spans="6:6">
      <c r="F811962"/>
    </row>
    <row r="811963" spans="6:6">
      <c r="F811963"/>
    </row>
    <row r="811964" spans="6:6">
      <c r="F811964"/>
    </row>
    <row r="811965" spans="6:6">
      <c r="F811965"/>
    </row>
    <row r="811966" spans="6:6">
      <c r="F811966"/>
    </row>
    <row r="811967" spans="6:6">
      <c r="F811967"/>
    </row>
    <row r="811968" spans="6:6">
      <c r="F811968"/>
    </row>
    <row r="811969" spans="6:6">
      <c r="F811969"/>
    </row>
    <row r="811970" spans="6:6">
      <c r="F811970"/>
    </row>
    <row r="811971" spans="6:6">
      <c r="F811971"/>
    </row>
    <row r="811972" spans="6:6">
      <c r="F811972"/>
    </row>
    <row r="811973" spans="6:6">
      <c r="F811973"/>
    </row>
    <row r="811974" spans="6:6">
      <c r="F811974"/>
    </row>
    <row r="811975" spans="6:6">
      <c r="F811975"/>
    </row>
    <row r="811976" spans="6:6">
      <c r="F811976"/>
    </row>
    <row r="811977" spans="6:6">
      <c r="F811977"/>
    </row>
    <row r="811978" spans="6:6">
      <c r="F811978"/>
    </row>
    <row r="811979" spans="6:6">
      <c r="F811979"/>
    </row>
    <row r="811980" spans="6:6">
      <c r="F811980"/>
    </row>
    <row r="811981" spans="6:6">
      <c r="F811981"/>
    </row>
    <row r="811982" spans="6:6">
      <c r="F811982"/>
    </row>
    <row r="811983" spans="6:6">
      <c r="F811983"/>
    </row>
    <row r="811984" spans="6:6">
      <c r="F811984"/>
    </row>
    <row r="811985" spans="6:6">
      <c r="F811985"/>
    </row>
    <row r="811986" spans="6:6">
      <c r="F811986"/>
    </row>
    <row r="811987" spans="6:6">
      <c r="F811987"/>
    </row>
    <row r="811988" spans="6:6">
      <c r="F811988"/>
    </row>
    <row r="811989" spans="6:6">
      <c r="F811989"/>
    </row>
    <row r="811990" spans="6:6">
      <c r="F811990"/>
    </row>
    <row r="811991" spans="6:6">
      <c r="F811991"/>
    </row>
    <row r="811992" spans="6:6">
      <c r="F811992"/>
    </row>
    <row r="811993" spans="6:6">
      <c r="F811993"/>
    </row>
    <row r="811994" spans="6:6">
      <c r="F811994"/>
    </row>
    <row r="811995" spans="6:6">
      <c r="F811995"/>
    </row>
    <row r="811996" spans="6:6">
      <c r="F811996"/>
    </row>
    <row r="811997" spans="6:6">
      <c r="F811997"/>
    </row>
    <row r="811998" spans="6:6">
      <c r="F811998"/>
    </row>
    <row r="811999" spans="6:6">
      <c r="F811999"/>
    </row>
    <row r="812000" spans="6:6">
      <c r="F812000"/>
    </row>
    <row r="812001" spans="6:6">
      <c r="F812001"/>
    </row>
    <row r="812002" spans="6:6">
      <c r="F812002"/>
    </row>
    <row r="812003" spans="6:6">
      <c r="F812003"/>
    </row>
    <row r="812004" spans="6:6">
      <c r="F812004"/>
    </row>
    <row r="812005" spans="6:6">
      <c r="F812005"/>
    </row>
    <row r="812006" spans="6:6">
      <c r="F812006"/>
    </row>
    <row r="812007" spans="6:6">
      <c r="F812007"/>
    </row>
    <row r="812008" spans="6:6">
      <c r="F812008"/>
    </row>
    <row r="812009" spans="6:6">
      <c r="F812009"/>
    </row>
    <row r="812010" spans="6:6">
      <c r="F812010"/>
    </row>
    <row r="812011" spans="6:6">
      <c r="F812011"/>
    </row>
    <row r="812012" spans="6:6">
      <c r="F812012"/>
    </row>
    <row r="812013" spans="6:6">
      <c r="F812013"/>
    </row>
    <row r="812014" spans="6:6">
      <c r="F812014"/>
    </row>
    <row r="812015" spans="6:6">
      <c r="F812015"/>
    </row>
    <row r="812016" spans="6:6">
      <c r="F812016"/>
    </row>
    <row r="812017" spans="6:6">
      <c r="F812017"/>
    </row>
    <row r="812018" spans="6:6">
      <c r="F812018"/>
    </row>
    <row r="812019" spans="6:6">
      <c r="F812019"/>
    </row>
    <row r="812020" spans="6:6">
      <c r="F812020"/>
    </row>
    <row r="812021" spans="6:6">
      <c r="F812021"/>
    </row>
    <row r="812022" spans="6:6">
      <c r="F812022"/>
    </row>
    <row r="812023" spans="6:6">
      <c r="F812023"/>
    </row>
    <row r="812024" spans="6:6">
      <c r="F812024"/>
    </row>
    <row r="812025" spans="6:6">
      <c r="F812025"/>
    </row>
    <row r="812026" spans="6:6">
      <c r="F812026"/>
    </row>
    <row r="812027" spans="6:6">
      <c r="F812027"/>
    </row>
    <row r="812028" spans="6:6">
      <c r="F812028"/>
    </row>
    <row r="812029" spans="6:6">
      <c r="F812029"/>
    </row>
    <row r="812030" spans="6:6">
      <c r="F812030"/>
    </row>
    <row r="812031" spans="6:6">
      <c r="F812031"/>
    </row>
    <row r="812032" spans="6:6">
      <c r="F812032"/>
    </row>
    <row r="812033" spans="6:6">
      <c r="F812033"/>
    </row>
    <row r="812034" spans="6:6">
      <c r="F812034"/>
    </row>
    <row r="812035" spans="6:6">
      <c r="F812035"/>
    </row>
    <row r="812036" spans="6:6">
      <c r="F812036"/>
    </row>
    <row r="812037" spans="6:6">
      <c r="F812037"/>
    </row>
    <row r="812038" spans="6:6">
      <c r="F812038"/>
    </row>
    <row r="812039" spans="6:6">
      <c r="F812039"/>
    </row>
    <row r="812040" spans="6:6">
      <c r="F812040"/>
    </row>
    <row r="812041" spans="6:6">
      <c r="F812041"/>
    </row>
    <row r="812042" spans="6:6">
      <c r="F812042"/>
    </row>
    <row r="812043" spans="6:6">
      <c r="F812043"/>
    </row>
    <row r="812044" spans="6:6">
      <c r="F812044"/>
    </row>
    <row r="812045" spans="6:6">
      <c r="F812045"/>
    </row>
    <row r="812046" spans="6:6">
      <c r="F812046"/>
    </row>
    <row r="812047" spans="6:6">
      <c r="F812047"/>
    </row>
    <row r="812048" spans="6:6">
      <c r="F812048"/>
    </row>
    <row r="812049" spans="6:6">
      <c r="F812049"/>
    </row>
    <row r="812050" spans="6:6">
      <c r="F812050"/>
    </row>
    <row r="812051" spans="6:6">
      <c r="F812051"/>
    </row>
    <row r="812052" spans="6:6">
      <c r="F812052"/>
    </row>
    <row r="812053" spans="6:6">
      <c r="F812053"/>
    </row>
    <row r="812054" spans="6:6">
      <c r="F812054"/>
    </row>
    <row r="812055" spans="6:6">
      <c r="F812055"/>
    </row>
    <row r="812056" spans="6:6">
      <c r="F812056"/>
    </row>
    <row r="812057" spans="6:6">
      <c r="F812057"/>
    </row>
    <row r="812058" spans="6:6">
      <c r="F812058"/>
    </row>
    <row r="812059" spans="6:6">
      <c r="F812059"/>
    </row>
    <row r="812060" spans="6:6">
      <c r="F812060"/>
    </row>
    <row r="812061" spans="6:6">
      <c r="F812061"/>
    </row>
    <row r="812062" spans="6:6">
      <c r="F812062"/>
    </row>
    <row r="812063" spans="6:6">
      <c r="F812063"/>
    </row>
    <row r="812064" spans="6:6">
      <c r="F812064"/>
    </row>
    <row r="812065" spans="6:6">
      <c r="F812065"/>
    </row>
    <row r="812066" spans="6:6">
      <c r="F812066"/>
    </row>
    <row r="812067" spans="6:6">
      <c r="F812067"/>
    </row>
    <row r="812068" spans="6:6">
      <c r="F812068"/>
    </row>
    <row r="812069" spans="6:6">
      <c r="F812069"/>
    </row>
    <row r="812070" spans="6:6">
      <c r="F812070"/>
    </row>
    <row r="812071" spans="6:6">
      <c r="F812071"/>
    </row>
    <row r="812072" spans="6:6">
      <c r="F812072"/>
    </row>
    <row r="812073" spans="6:6">
      <c r="F812073"/>
    </row>
    <row r="812074" spans="6:6">
      <c r="F812074"/>
    </row>
    <row r="812075" spans="6:6">
      <c r="F812075"/>
    </row>
    <row r="812076" spans="6:6">
      <c r="F812076"/>
    </row>
    <row r="812077" spans="6:6">
      <c r="F812077"/>
    </row>
    <row r="812078" spans="6:6">
      <c r="F812078"/>
    </row>
    <row r="812079" spans="6:6">
      <c r="F812079"/>
    </row>
    <row r="812080" spans="6:6">
      <c r="F812080"/>
    </row>
    <row r="812081" spans="6:6">
      <c r="F812081"/>
    </row>
    <row r="812082" spans="6:6">
      <c r="F812082"/>
    </row>
    <row r="812083" spans="6:6">
      <c r="F812083"/>
    </row>
    <row r="812084" spans="6:6">
      <c r="F812084"/>
    </row>
    <row r="812085" spans="6:6">
      <c r="F812085"/>
    </row>
    <row r="812086" spans="6:6">
      <c r="F812086"/>
    </row>
    <row r="812087" spans="6:6">
      <c r="F812087"/>
    </row>
    <row r="812088" spans="6:6">
      <c r="F812088"/>
    </row>
    <row r="812089" spans="6:6">
      <c r="F812089"/>
    </row>
    <row r="812090" spans="6:6">
      <c r="F812090"/>
    </row>
    <row r="812091" spans="6:6">
      <c r="F812091"/>
    </row>
    <row r="812092" spans="6:6">
      <c r="F812092"/>
    </row>
    <row r="812093" spans="6:6">
      <c r="F812093"/>
    </row>
    <row r="812094" spans="6:6">
      <c r="F812094"/>
    </row>
    <row r="812095" spans="6:6">
      <c r="F812095"/>
    </row>
    <row r="812096" spans="6:6">
      <c r="F812096"/>
    </row>
    <row r="812097" spans="6:6">
      <c r="F812097"/>
    </row>
    <row r="812098" spans="6:6">
      <c r="F812098"/>
    </row>
    <row r="812099" spans="6:6">
      <c r="F812099"/>
    </row>
    <row r="812100" spans="6:6">
      <c r="F812100"/>
    </row>
    <row r="812101" spans="6:6">
      <c r="F812101"/>
    </row>
    <row r="812102" spans="6:6">
      <c r="F812102"/>
    </row>
    <row r="812103" spans="6:6">
      <c r="F812103"/>
    </row>
    <row r="812104" spans="6:6">
      <c r="F812104"/>
    </row>
    <row r="812105" spans="6:6">
      <c r="F812105"/>
    </row>
    <row r="812106" spans="6:6">
      <c r="F812106"/>
    </row>
    <row r="812107" spans="6:6">
      <c r="F812107"/>
    </row>
    <row r="812108" spans="6:6">
      <c r="F812108"/>
    </row>
    <row r="812109" spans="6:6">
      <c r="F812109"/>
    </row>
    <row r="812110" spans="6:6">
      <c r="F812110"/>
    </row>
    <row r="812111" spans="6:6">
      <c r="F812111"/>
    </row>
    <row r="812112" spans="6:6">
      <c r="F812112"/>
    </row>
    <row r="812113" spans="6:6">
      <c r="F812113"/>
    </row>
    <row r="812114" spans="6:6">
      <c r="F812114"/>
    </row>
    <row r="812115" spans="6:6">
      <c r="F812115"/>
    </row>
    <row r="812116" spans="6:6">
      <c r="F812116"/>
    </row>
    <row r="812117" spans="6:6">
      <c r="F812117"/>
    </row>
    <row r="812118" spans="6:6">
      <c r="F812118"/>
    </row>
    <row r="812119" spans="6:6">
      <c r="F812119"/>
    </row>
    <row r="812120" spans="6:6">
      <c r="F812120"/>
    </row>
    <row r="812121" spans="6:6">
      <c r="F812121"/>
    </row>
    <row r="812122" spans="6:6">
      <c r="F812122"/>
    </row>
    <row r="812123" spans="6:6">
      <c r="F812123"/>
    </row>
    <row r="812124" spans="6:6">
      <c r="F812124"/>
    </row>
    <row r="812125" spans="6:6">
      <c r="F812125"/>
    </row>
    <row r="812126" spans="6:6">
      <c r="F812126"/>
    </row>
    <row r="812127" spans="6:6">
      <c r="F812127"/>
    </row>
    <row r="812128" spans="6:6">
      <c r="F812128"/>
    </row>
    <row r="812129" spans="6:6">
      <c r="F812129"/>
    </row>
    <row r="812130" spans="6:6">
      <c r="F812130"/>
    </row>
    <row r="812131" spans="6:6">
      <c r="F812131"/>
    </row>
    <row r="812132" spans="6:6">
      <c r="F812132"/>
    </row>
    <row r="812133" spans="6:6">
      <c r="F812133"/>
    </row>
    <row r="812134" spans="6:6">
      <c r="F812134"/>
    </row>
    <row r="812135" spans="6:6">
      <c r="F812135"/>
    </row>
    <row r="812136" spans="6:6">
      <c r="F812136"/>
    </row>
    <row r="812137" spans="6:6">
      <c r="F812137"/>
    </row>
    <row r="812138" spans="6:6">
      <c r="F812138"/>
    </row>
    <row r="812139" spans="6:6">
      <c r="F812139"/>
    </row>
    <row r="812140" spans="6:6">
      <c r="F812140"/>
    </row>
    <row r="812141" spans="6:6">
      <c r="F812141"/>
    </row>
    <row r="812142" spans="6:6">
      <c r="F812142"/>
    </row>
    <row r="812143" spans="6:6">
      <c r="F812143"/>
    </row>
    <row r="812144" spans="6:6">
      <c r="F812144"/>
    </row>
    <row r="812145" spans="6:6">
      <c r="F812145"/>
    </row>
    <row r="812146" spans="6:6">
      <c r="F812146"/>
    </row>
    <row r="812147" spans="6:6">
      <c r="F812147"/>
    </row>
    <row r="812148" spans="6:6">
      <c r="F812148"/>
    </row>
    <row r="812149" spans="6:6">
      <c r="F812149"/>
    </row>
    <row r="812150" spans="6:6">
      <c r="F812150"/>
    </row>
    <row r="812151" spans="6:6">
      <c r="F812151"/>
    </row>
    <row r="812152" spans="6:6">
      <c r="F812152"/>
    </row>
    <row r="812153" spans="6:6">
      <c r="F812153"/>
    </row>
    <row r="812154" spans="6:6">
      <c r="F812154"/>
    </row>
    <row r="812155" spans="6:6">
      <c r="F812155"/>
    </row>
    <row r="812156" spans="6:6">
      <c r="F812156"/>
    </row>
    <row r="812157" spans="6:6">
      <c r="F812157"/>
    </row>
    <row r="812158" spans="6:6">
      <c r="F812158"/>
    </row>
    <row r="812159" spans="6:6">
      <c r="F812159"/>
    </row>
    <row r="812160" spans="6:6">
      <c r="F812160"/>
    </row>
    <row r="812161" spans="6:6">
      <c r="F812161"/>
    </row>
    <row r="812162" spans="6:6">
      <c r="F812162"/>
    </row>
    <row r="812163" spans="6:6">
      <c r="F812163"/>
    </row>
    <row r="812164" spans="6:6">
      <c r="F812164"/>
    </row>
    <row r="812165" spans="6:6">
      <c r="F812165"/>
    </row>
    <row r="812166" spans="6:6">
      <c r="F812166"/>
    </row>
    <row r="812167" spans="6:6">
      <c r="F812167"/>
    </row>
    <row r="812168" spans="6:6">
      <c r="F812168"/>
    </row>
    <row r="812169" spans="6:6">
      <c r="F812169"/>
    </row>
    <row r="812170" spans="6:6">
      <c r="F812170"/>
    </row>
    <row r="812171" spans="6:6">
      <c r="F812171"/>
    </row>
    <row r="812172" spans="6:6">
      <c r="F812172"/>
    </row>
    <row r="812173" spans="6:6">
      <c r="F812173"/>
    </row>
    <row r="812174" spans="6:6">
      <c r="F812174"/>
    </row>
    <row r="812175" spans="6:6">
      <c r="F812175"/>
    </row>
    <row r="812176" spans="6:6">
      <c r="F812176"/>
    </row>
    <row r="812177" spans="6:6">
      <c r="F812177"/>
    </row>
    <row r="812178" spans="6:6">
      <c r="F812178"/>
    </row>
    <row r="812179" spans="6:6">
      <c r="F812179"/>
    </row>
    <row r="812180" spans="6:6">
      <c r="F812180"/>
    </row>
    <row r="812181" spans="6:6">
      <c r="F812181"/>
    </row>
    <row r="812182" spans="6:6">
      <c r="F812182"/>
    </row>
    <row r="812183" spans="6:6">
      <c r="F812183"/>
    </row>
    <row r="812184" spans="6:6">
      <c r="F812184"/>
    </row>
    <row r="812185" spans="6:6">
      <c r="F812185"/>
    </row>
    <row r="812186" spans="6:6">
      <c r="F812186"/>
    </row>
    <row r="812187" spans="6:6">
      <c r="F812187"/>
    </row>
    <row r="812188" spans="6:6">
      <c r="F812188"/>
    </row>
    <row r="812189" spans="6:6">
      <c r="F812189"/>
    </row>
    <row r="812190" spans="6:6">
      <c r="F812190"/>
    </row>
    <row r="812191" spans="6:6">
      <c r="F812191"/>
    </row>
    <row r="812192" spans="6:6">
      <c r="F812192"/>
    </row>
    <row r="812193" spans="6:6">
      <c r="F812193"/>
    </row>
    <row r="812194" spans="6:6">
      <c r="F812194"/>
    </row>
    <row r="812195" spans="6:6">
      <c r="F812195"/>
    </row>
    <row r="812196" spans="6:6">
      <c r="F812196"/>
    </row>
    <row r="812197" spans="6:6">
      <c r="F812197"/>
    </row>
    <row r="812198" spans="6:6">
      <c r="F812198"/>
    </row>
    <row r="812199" spans="6:6">
      <c r="F812199"/>
    </row>
    <row r="812200" spans="6:6">
      <c r="F812200"/>
    </row>
    <row r="812201" spans="6:6">
      <c r="F812201"/>
    </row>
    <row r="812202" spans="6:6">
      <c r="F812202"/>
    </row>
    <row r="812203" spans="6:6">
      <c r="F812203"/>
    </row>
    <row r="812204" spans="6:6">
      <c r="F812204"/>
    </row>
    <row r="812205" spans="6:6">
      <c r="F812205"/>
    </row>
    <row r="812206" spans="6:6">
      <c r="F812206"/>
    </row>
    <row r="812207" spans="6:6">
      <c r="F812207"/>
    </row>
    <row r="812208" spans="6:6">
      <c r="F812208"/>
    </row>
    <row r="812209" spans="6:6">
      <c r="F812209"/>
    </row>
    <row r="812210" spans="6:6">
      <c r="F812210"/>
    </row>
    <row r="812211" spans="6:6">
      <c r="F812211"/>
    </row>
    <row r="812212" spans="6:6">
      <c r="F812212"/>
    </row>
    <row r="812213" spans="6:6">
      <c r="F812213"/>
    </row>
    <row r="812214" spans="6:6">
      <c r="F812214"/>
    </row>
    <row r="812215" spans="6:6">
      <c r="F812215"/>
    </row>
    <row r="812216" spans="6:6">
      <c r="F812216"/>
    </row>
    <row r="812217" spans="6:6">
      <c r="F812217"/>
    </row>
    <row r="812218" spans="6:6">
      <c r="F812218"/>
    </row>
    <row r="812219" spans="6:6">
      <c r="F812219"/>
    </row>
    <row r="812220" spans="6:6">
      <c r="F812220"/>
    </row>
    <row r="812221" spans="6:6">
      <c r="F812221"/>
    </row>
    <row r="812222" spans="6:6">
      <c r="F812222"/>
    </row>
    <row r="812223" spans="6:6">
      <c r="F812223"/>
    </row>
    <row r="812224" spans="6:6">
      <c r="F812224"/>
    </row>
    <row r="812225" spans="6:6">
      <c r="F812225"/>
    </row>
    <row r="812226" spans="6:6">
      <c r="F812226"/>
    </row>
    <row r="812227" spans="6:6">
      <c r="F812227"/>
    </row>
    <row r="812228" spans="6:6">
      <c r="F812228"/>
    </row>
    <row r="812229" spans="6:6">
      <c r="F812229"/>
    </row>
    <row r="812230" spans="6:6">
      <c r="F812230"/>
    </row>
    <row r="812231" spans="6:6">
      <c r="F812231"/>
    </row>
    <row r="812232" spans="6:6">
      <c r="F812232"/>
    </row>
    <row r="812233" spans="6:6">
      <c r="F812233"/>
    </row>
    <row r="812234" spans="6:6">
      <c r="F812234"/>
    </row>
    <row r="812235" spans="6:6">
      <c r="F812235"/>
    </row>
    <row r="812236" spans="6:6">
      <c r="F812236"/>
    </row>
    <row r="812237" spans="6:6">
      <c r="F812237"/>
    </row>
    <row r="812238" spans="6:6">
      <c r="F812238"/>
    </row>
    <row r="812239" spans="6:6">
      <c r="F812239"/>
    </row>
    <row r="812240" spans="6:6">
      <c r="F812240"/>
    </row>
    <row r="812241" spans="6:6">
      <c r="F812241"/>
    </row>
    <row r="812242" spans="6:6">
      <c r="F812242"/>
    </row>
    <row r="812243" spans="6:6">
      <c r="F812243"/>
    </row>
    <row r="812244" spans="6:6">
      <c r="F812244"/>
    </row>
    <row r="812245" spans="6:6">
      <c r="F812245"/>
    </row>
    <row r="812246" spans="6:6">
      <c r="F812246"/>
    </row>
    <row r="812247" spans="6:6">
      <c r="F812247"/>
    </row>
    <row r="812248" spans="6:6">
      <c r="F812248"/>
    </row>
    <row r="812249" spans="6:6">
      <c r="F812249"/>
    </row>
    <row r="812250" spans="6:6">
      <c r="F812250"/>
    </row>
    <row r="812251" spans="6:6">
      <c r="F812251"/>
    </row>
    <row r="812252" spans="6:6">
      <c r="F812252"/>
    </row>
    <row r="812253" spans="6:6">
      <c r="F812253"/>
    </row>
    <row r="812254" spans="6:6">
      <c r="F812254"/>
    </row>
    <row r="812255" spans="6:6">
      <c r="F812255"/>
    </row>
    <row r="812256" spans="6:6">
      <c r="F812256"/>
    </row>
    <row r="812257" spans="6:6">
      <c r="F812257"/>
    </row>
    <row r="812258" spans="6:6">
      <c r="F812258"/>
    </row>
    <row r="812259" spans="6:6">
      <c r="F812259"/>
    </row>
    <row r="812260" spans="6:6">
      <c r="F812260"/>
    </row>
    <row r="812261" spans="6:6">
      <c r="F812261"/>
    </row>
    <row r="812262" spans="6:6">
      <c r="F812262"/>
    </row>
    <row r="812263" spans="6:6">
      <c r="F812263"/>
    </row>
    <row r="812264" spans="6:6">
      <c r="F812264"/>
    </row>
    <row r="812265" spans="6:6">
      <c r="F812265"/>
    </row>
    <row r="812266" spans="6:6">
      <c r="F812266"/>
    </row>
    <row r="812267" spans="6:6">
      <c r="F812267"/>
    </row>
    <row r="812268" spans="6:6">
      <c r="F812268"/>
    </row>
    <row r="812269" spans="6:6">
      <c r="F812269"/>
    </row>
    <row r="812270" spans="6:6">
      <c r="F812270"/>
    </row>
    <row r="812271" spans="6:6">
      <c r="F812271"/>
    </row>
    <row r="812272" spans="6:6">
      <c r="F812272"/>
    </row>
    <row r="812273" spans="6:6">
      <c r="F812273"/>
    </row>
    <row r="812274" spans="6:6">
      <c r="F812274"/>
    </row>
    <row r="812275" spans="6:6">
      <c r="F812275"/>
    </row>
    <row r="812276" spans="6:6">
      <c r="F812276"/>
    </row>
    <row r="812277" spans="6:6">
      <c r="F812277"/>
    </row>
    <row r="812278" spans="6:6">
      <c r="F812278"/>
    </row>
    <row r="812279" spans="6:6">
      <c r="F812279"/>
    </row>
    <row r="812280" spans="6:6">
      <c r="F812280"/>
    </row>
    <row r="812281" spans="6:6">
      <c r="F812281"/>
    </row>
    <row r="812282" spans="6:6">
      <c r="F812282"/>
    </row>
    <row r="812283" spans="6:6">
      <c r="F812283"/>
    </row>
    <row r="812284" spans="6:6">
      <c r="F812284"/>
    </row>
    <row r="812285" spans="6:6">
      <c r="F812285"/>
    </row>
    <row r="812286" spans="6:6">
      <c r="F812286"/>
    </row>
    <row r="812287" spans="6:6">
      <c r="F812287"/>
    </row>
    <row r="812288" spans="6:6">
      <c r="F812288"/>
    </row>
    <row r="812289" spans="6:6">
      <c r="F812289"/>
    </row>
    <row r="812290" spans="6:6">
      <c r="F812290"/>
    </row>
    <row r="812291" spans="6:6">
      <c r="F812291"/>
    </row>
    <row r="812292" spans="6:6">
      <c r="F812292"/>
    </row>
    <row r="812293" spans="6:6">
      <c r="F812293"/>
    </row>
    <row r="812294" spans="6:6">
      <c r="F812294"/>
    </row>
    <row r="812295" spans="6:6">
      <c r="F812295"/>
    </row>
    <row r="812296" spans="6:6">
      <c r="F812296"/>
    </row>
    <row r="812297" spans="6:6">
      <c r="F812297"/>
    </row>
    <row r="812298" spans="6:6">
      <c r="F812298"/>
    </row>
    <row r="812299" spans="6:6">
      <c r="F812299"/>
    </row>
    <row r="812300" spans="6:6">
      <c r="F812300"/>
    </row>
    <row r="812301" spans="6:6">
      <c r="F812301"/>
    </row>
    <row r="812302" spans="6:6">
      <c r="F812302"/>
    </row>
    <row r="812303" spans="6:6">
      <c r="F812303"/>
    </row>
    <row r="812304" spans="6:6">
      <c r="F812304"/>
    </row>
    <row r="812305" spans="6:6">
      <c r="F812305"/>
    </row>
    <row r="812306" spans="6:6">
      <c r="F812306"/>
    </row>
    <row r="812307" spans="6:6">
      <c r="F812307"/>
    </row>
    <row r="812308" spans="6:6">
      <c r="F812308"/>
    </row>
    <row r="812309" spans="6:6">
      <c r="F812309"/>
    </row>
    <row r="812310" spans="6:6">
      <c r="F812310"/>
    </row>
    <row r="812311" spans="6:6">
      <c r="F812311"/>
    </row>
    <row r="812312" spans="6:6">
      <c r="F812312"/>
    </row>
    <row r="812313" spans="6:6">
      <c r="F812313"/>
    </row>
    <row r="812314" spans="6:6">
      <c r="F812314"/>
    </row>
    <row r="812315" spans="6:6">
      <c r="F812315"/>
    </row>
    <row r="812316" spans="6:6">
      <c r="F812316"/>
    </row>
    <row r="812317" spans="6:6">
      <c r="F812317"/>
    </row>
    <row r="812318" spans="6:6">
      <c r="F812318"/>
    </row>
    <row r="812319" spans="6:6">
      <c r="F812319"/>
    </row>
    <row r="812320" spans="6:6">
      <c r="F812320"/>
    </row>
    <row r="812321" spans="6:6">
      <c r="F812321"/>
    </row>
    <row r="812322" spans="6:6">
      <c r="F812322"/>
    </row>
    <row r="812323" spans="6:6">
      <c r="F812323"/>
    </row>
    <row r="812324" spans="6:6">
      <c r="F812324"/>
    </row>
    <row r="812325" spans="6:6">
      <c r="F812325"/>
    </row>
    <row r="812326" spans="6:6">
      <c r="F812326"/>
    </row>
    <row r="812327" spans="6:6">
      <c r="F812327"/>
    </row>
    <row r="812328" spans="6:6">
      <c r="F812328"/>
    </row>
    <row r="812329" spans="6:6">
      <c r="F812329"/>
    </row>
    <row r="812330" spans="6:6">
      <c r="F812330"/>
    </row>
    <row r="812331" spans="6:6">
      <c r="F812331"/>
    </row>
    <row r="812332" spans="6:6">
      <c r="F812332"/>
    </row>
    <row r="812333" spans="6:6">
      <c r="F812333"/>
    </row>
    <row r="812334" spans="6:6">
      <c r="F812334"/>
    </row>
    <row r="812335" spans="6:6">
      <c r="F812335"/>
    </row>
    <row r="812336" spans="6:6">
      <c r="F812336"/>
    </row>
    <row r="812337" spans="6:6">
      <c r="F812337"/>
    </row>
    <row r="812338" spans="6:6">
      <c r="F812338"/>
    </row>
    <row r="812339" spans="6:6">
      <c r="F812339"/>
    </row>
    <row r="812340" spans="6:6">
      <c r="F812340"/>
    </row>
    <row r="812341" spans="6:6">
      <c r="F812341"/>
    </row>
    <row r="812342" spans="6:6">
      <c r="F812342"/>
    </row>
    <row r="812343" spans="6:6">
      <c r="F812343"/>
    </row>
    <row r="812344" spans="6:6">
      <c r="F812344"/>
    </row>
    <row r="812345" spans="6:6">
      <c r="F812345"/>
    </row>
    <row r="812346" spans="6:6">
      <c r="F812346"/>
    </row>
    <row r="812347" spans="6:6">
      <c r="F812347"/>
    </row>
    <row r="812348" spans="6:6">
      <c r="F812348"/>
    </row>
    <row r="812349" spans="6:6">
      <c r="F812349"/>
    </row>
    <row r="812350" spans="6:6">
      <c r="F812350"/>
    </row>
    <row r="812351" spans="6:6">
      <c r="F812351"/>
    </row>
    <row r="812352" spans="6:6">
      <c r="F812352"/>
    </row>
    <row r="812353" spans="6:6">
      <c r="F812353"/>
    </row>
    <row r="812354" spans="6:6">
      <c r="F812354"/>
    </row>
    <row r="812355" spans="6:6">
      <c r="F812355"/>
    </row>
    <row r="812356" spans="6:6">
      <c r="F812356"/>
    </row>
    <row r="812357" spans="6:6">
      <c r="F812357"/>
    </row>
    <row r="812358" spans="6:6">
      <c r="F812358"/>
    </row>
    <row r="812359" spans="6:6">
      <c r="F812359"/>
    </row>
    <row r="812360" spans="6:6">
      <c r="F812360"/>
    </row>
    <row r="812361" spans="6:6">
      <c r="F812361"/>
    </row>
    <row r="812362" spans="6:6">
      <c r="F812362"/>
    </row>
    <row r="812363" spans="6:6">
      <c r="F812363"/>
    </row>
    <row r="812364" spans="6:6">
      <c r="F812364"/>
    </row>
    <row r="812365" spans="6:6">
      <c r="F812365"/>
    </row>
    <row r="812366" spans="6:6">
      <c r="F812366"/>
    </row>
    <row r="812367" spans="6:6">
      <c r="F812367"/>
    </row>
    <row r="812368" spans="6:6">
      <c r="F812368"/>
    </row>
    <row r="812369" spans="6:6">
      <c r="F812369"/>
    </row>
    <row r="812370" spans="6:6">
      <c r="F812370"/>
    </row>
    <row r="812371" spans="6:6">
      <c r="F812371"/>
    </row>
    <row r="812372" spans="6:6">
      <c r="F812372"/>
    </row>
    <row r="812373" spans="6:6">
      <c r="F812373"/>
    </row>
    <row r="812374" spans="6:6">
      <c r="F812374"/>
    </row>
    <row r="812375" spans="6:6">
      <c r="F812375"/>
    </row>
    <row r="812376" spans="6:6">
      <c r="F812376"/>
    </row>
    <row r="812377" spans="6:6">
      <c r="F812377"/>
    </row>
    <row r="812378" spans="6:6">
      <c r="F812378"/>
    </row>
    <row r="812379" spans="6:6">
      <c r="F812379"/>
    </row>
    <row r="812380" spans="6:6">
      <c r="F812380"/>
    </row>
    <row r="812381" spans="6:6">
      <c r="F812381"/>
    </row>
    <row r="812382" spans="6:6">
      <c r="F812382"/>
    </row>
    <row r="812383" spans="6:6">
      <c r="F812383"/>
    </row>
    <row r="812384" spans="6:6">
      <c r="F812384"/>
    </row>
    <row r="812385" spans="6:6">
      <c r="F812385"/>
    </row>
    <row r="812386" spans="6:6">
      <c r="F812386"/>
    </row>
    <row r="812387" spans="6:6">
      <c r="F812387"/>
    </row>
    <row r="812388" spans="6:6">
      <c r="F812388"/>
    </row>
    <row r="812389" spans="6:6">
      <c r="F812389"/>
    </row>
    <row r="812390" spans="6:6">
      <c r="F812390"/>
    </row>
    <row r="812391" spans="6:6">
      <c r="F812391"/>
    </row>
    <row r="812392" spans="6:6">
      <c r="F812392"/>
    </row>
    <row r="812393" spans="6:6">
      <c r="F812393"/>
    </row>
    <row r="812394" spans="6:6">
      <c r="F812394"/>
    </row>
    <row r="812395" spans="6:6">
      <c r="F812395"/>
    </row>
    <row r="812396" spans="6:6">
      <c r="F812396"/>
    </row>
    <row r="812397" spans="6:6">
      <c r="F812397"/>
    </row>
    <row r="812398" spans="6:6">
      <c r="F812398"/>
    </row>
    <row r="812399" spans="6:6">
      <c r="F812399"/>
    </row>
    <row r="812400" spans="6:6">
      <c r="F812400"/>
    </row>
    <row r="812401" spans="6:6">
      <c r="F812401"/>
    </row>
    <row r="812402" spans="6:6">
      <c r="F812402"/>
    </row>
    <row r="812403" spans="6:6">
      <c r="F812403"/>
    </row>
    <row r="812404" spans="6:6">
      <c r="F812404"/>
    </row>
    <row r="812405" spans="6:6">
      <c r="F812405"/>
    </row>
    <row r="812406" spans="6:6">
      <c r="F812406"/>
    </row>
    <row r="812407" spans="6:6">
      <c r="F812407"/>
    </row>
    <row r="812408" spans="6:6">
      <c r="F812408"/>
    </row>
    <row r="812409" spans="6:6">
      <c r="F812409"/>
    </row>
    <row r="812410" spans="6:6">
      <c r="F812410"/>
    </row>
    <row r="812411" spans="6:6">
      <c r="F812411"/>
    </row>
    <row r="812412" spans="6:6">
      <c r="F812412"/>
    </row>
    <row r="812413" spans="6:6">
      <c r="F812413"/>
    </row>
    <row r="812414" spans="6:6">
      <c r="F812414"/>
    </row>
    <row r="812415" spans="6:6">
      <c r="F812415"/>
    </row>
    <row r="812416" spans="6:6">
      <c r="F812416"/>
    </row>
    <row r="812417" spans="6:6">
      <c r="F812417"/>
    </row>
    <row r="812418" spans="6:6">
      <c r="F812418"/>
    </row>
    <row r="812419" spans="6:6">
      <c r="F812419"/>
    </row>
    <row r="812420" spans="6:6">
      <c r="F812420"/>
    </row>
    <row r="812421" spans="6:6">
      <c r="F812421"/>
    </row>
    <row r="812422" spans="6:6">
      <c r="F812422"/>
    </row>
    <row r="812423" spans="6:6">
      <c r="F812423"/>
    </row>
    <row r="812424" spans="6:6">
      <c r="F812424"/>
    </row>
    <row r="812425" spans="6:6">
      <c r="F812425"/>
    </row>
    <row r="812426" spans="6:6">
      <c r="F812426"/>
    </row>
    <row r="812427" spans="6:6">
      <c r="F812427"/>
    </row>
    <row r="812428" spans="6:6">
      <c r="F812428"/>
    </row>
    <row r="812429" spans="6:6">
      <c r="F812429"/>
    </row>
    <row r="812430" spans="6:6">
      <c r="F812430"/>
    </row>
    <row r="812431" spans="6:6">
      <c r="F812431"/>
    </row>
    <row r="812432" spans="6:6">
      <c r="F812432"/>
    </row>
    <row r="812433" spans="6:6">
      <c r="F812433"/>
    </row>
    <row r="812434" spans="6:6">
      <c r="F812434"/>
    </row>
    <row r="812435" spans="6:6">
      <c r="F812435"/>
    </row>
    <row r="812436" spans="6:6">
      <c r="F812436"/>
    </row>
    <row r="812437" spans="6:6">
      <c r="F812437"/>
    </row>
    <row r="812438" spans="6:6">
      <c r="F812438"/>
    </row>
    <row r="812439" spans="6:6">
      <c r="F812439"/>
    </row>
    <row r="812440" spans="6:6">
      <c r="F812440"/>
    </row>
    <row r="812441" spans="6:6">
      <c r="F812441"/>
    </row>
    <row r="812442" spans="6:6">
      <c r="F812442"/>
    </row>
    <row r="812443" spans="6:6">
      <c r="F812443"/>
    </row>
    <row r="812444" spans="6:6">
      <c r="F812444"/>
    </row>
    <row r="812445" spans="6:6">
      <c r="F812445"/>
    </row>
    <row r="812446" spans="6:6">
      <c r="F812446"/>
    </row>
    <row r="812447" spans="6:6">
      <c r="F812447"/>
    </row>
    <row r="812448" spans="6:6">
      <c r="F812448"/>
    </row>
    <row r="812449" spans="6:6">
      <c r="F812449"/>
    </row>
    <row r="812450" spans="6:6">
      <c r="F812450"/>
    </row>
    <row r="812451" spans="6:6">
      <c r="F812451"/>
    </row>
    <row r="812452" spans="6:6">
      <c r="F812452"/>
    </row>
    <row r="812453" spans="6:6">
      <c r="F812453"/>
    </row>
    <row r="812454" spans="6:6">
      <c r="F812454"/>
    </row>
    <row r="812455" spans="6:6">
      <c r="F812455"/>
    </row>
    <row r="812456" spans="6:6">
      <c r="F812456"/>
    </row>
    <row r="812457" spans="6:6">
      <c r="F812457"/>
    </row>
    <row r="812458" spans="6:6">
      <c r="F812458"/>
    </row>
    <row r="812459" spans="6:6">
      <c r="F812459"/>
    </row>
    <row r="812460" spans="6:6">
      <c r="F812460"/>
    </row>
    <row r="812461" spans="6:6">
      <c r="F812461"/>
    </row>
    <row r="812462" spans="6:6">
      <c r="F812462"/>
    </row>
    <row r="812463" spans="6:6">
      <c r="F812463"/>
    </row>
    <row r="812464" spans="6:6">
      <c r="F812464"/>
    </row>
    <row r="812465" spans="6:6">
      <c r="F812465"/>
    </row>
    <row r="812466" spans="6:6">
      <c r="F812466"/>
    </row>
    <row r="812467" spans="6:6">
      <c r="F812467"/>
    </row>
    <row r="812468" spans="6:6">
      <c r="F812468"/>
    </row>
    <row r="812469" spans="6:6">
      <c r="F812469"/>
    </row>
    <row r="812470" spans="6:6">
      <c r="F812470"/>
    </row>
    <row r="812471" spans="6:6">
      <c r="F812471"/>
    </row>
    <row r="812472" spans="6:6">
      <c r="F812472"/>
    </row>
    <row r="812473" spans="6:6">
      <c r="F812473"/>
    </row>
    <row r="812474" spans="6:6">
      <c r="F812474"/>
    </row>
    <row r="812475" spans="6:6">
      <c r="F812475"/>
    </row>
    <row r="812476" spans="6:6">
      <c r="F812476"/>
    </row>
    <row r="812477" spans="6:6">
      <c r="F812477"/>
    </row>
    <row r="812478" spans="6:6">
      <c r="F812478"/>
    </row>
    <row r="812479" spans="6:6">
      <c r="F812479"/>
    </row>
    <row r="812480" spans="6:6">
      <c r="F812480"/>
    </row>
    <row r="812481" spans="6:6">
      <c r="F812481"/>
    </row>
    <row r="812482" spans="6:6">
      <c r="F812482"/>
    </row>
    <row r="812483" spans="6:6">
      <c r="F812483"/>
    </row>
    <row r="812484" spans="6:6">
      <c r="F812484"/>
    </row>
    <row r="812485" spans="6:6">
      <c r="F812485"/>
    </row>
    <row r="812486" spans="6:6">
      <c r="F812486"/>
    </row>
    <row r="812487" spans="6:6">
      <c r="F812487"/>
    </row>
    <row r="812488" spans="6:6">
      <c r="F812488"/>
    </row>
    <row r="812489" spans="6:6">
      <c r="F812489"/>
    </row>
    <row r="812490" spans="6:6">
      <c r="F812490"/>
    </row>
    <row r="812491" spans="6:6">
      <c r="F812491"/>
    </row>
    <row r="812492" spans="6:6">
      <c r="F812492"/>
    </row>
    <row r="812493" spans="6:6">
      <c r="F812493"/>
    </row>
    <row r="812494" spans="6:6">
      <c r="F812494"/>
    </row>
    <row r="812495" spans="6:6">
      <c r="F812495"/>
    </row>
    <row r="812496" spans="6:6">
      <c r="F812496"/>
    </row>
    <row r="812497" spans="6:6">
      <c r="F812497"/>
    </row>
    <row r="812498" spans="6:6">
      <c r="F812498"/>
    </row>
    <row r="812499" spans="6:6">
      <c r="F812499"/>
    </row>
    <row r="812500" spans="6:6">
      <c r="F812500"/>
    </row>
    <row r="812501" spans="6:6">
      <c r="F812501"/>
    </row>
    <row r="812502" spans="6:6">
      <c r="F812502"/>
    </row>
    <row r="812503" spans="6:6">
      <c r="F812503"/>
    </row>
    <row r="812504" spans="6:6">
      <c r="F812504"/>
    </row>
    <row r="812505" spans="6:6">
      <c r="F812505"/>
    </row>
    <row r="812506" spans="6:6">
      <c r="F812506"/>
    </row>
    <row r="812507" spans="6:6">
      <c r="F812507"/>
    </row>
    <row r="812508" spans="6:6">
      <c r="F812508"/>
    </row>
    <row r="812509" spans="6:6">
      <c r="F812509"/>
    </row>
    <row r="812510" spans="6:6">
      <c r="F812510"/>
    </row>
    <row r="812511" spans="6:6">
      <c r="F812511"/>
    </row>
    <row r="812512" spans="6:6">
      <c r="F812512"/>
    </row>
    <row r="812513" spans="6:6">
      <c r="F812513"/>
    </row>
    <row r="812514" spans="6:6">
      <c r="F812514"/>
    </row>
    <row r="812515" spans="6:6">
      <c r="F812515"/>
    </row>
    <row r="812516" spans="6:6">
      <c r="F812516"/>
    </row>
    <row r="812517" spans="6:6">
      <c r="F812517"/>
    </row>
    <row r="812518" spans="6:6">
      <c r="F812518"/>
    </row>
    <row r="812519" spans="6:6">
      <c r="F812519"/>
    </row>
    <row r="812520" spans="6:6">
      <c r="F812520"/>
    </row>
    <row r="812521" spans="6:6">
      <c r="F812521"/>
    </row>
    <row r="812522" spans="6:6">
      <c r="F812522"/>
    </row>
    <row r="812523" spans="6:6">
      <c r="F812523"/>
    </row>
    <row r="812524" spans="6:6">
      <c r="F812524"/>
    </row>
    <row r="812525" spans="6:6">
      <c r="F812525"/>
    </row>
    <row r="812526" spans="6:6">
      <c r="F812526"/>
    </row>
    <row r="812527" spans="6:6">
      <c r="F812527"/>
    </row>
    <row r="812528" spans="6:6">
      <c r="F812528"/>
    </row>
    <row r="812529" spans="6:6">
      <c r="F812529"/>
    </row>
    <row r="812530" spans="6:6">
      <c r="F812530"/>
    </row>
    <row r="812531" spans="6:6">
      <c r="F812531"/>
    </row>
    <row r="812532" spans="6:6">
      <c r="F812532"/>
    </row>
    <row r="812533" spans="6:6">
      <c r="F812533"/>
    </row>
    <row r="812534" spans="6:6">
      <c r="F812534"/>
    </row>
    <row r="812535" spans="6:6">
      <c r="F812535"/>
    </row>
    <row r="812536" spans="6:6">
      <c r="F812536"/>
    </row>
    <row r="812537" spans="6:6">
      <c r="F812537"/>
    </row>
    <row r="812538" spans="6:6">
      <c r="F812538"/>
    </row>
    <row r="812539" spans="6:6">
      <c r="F812539"/>
    </row>
    <row r="812540" spans="6:6">
      <c r="F812540"/>
    </row>
    <row r="812541" spans="6:6">
      <c r="F812541"/>
    </row>
    <row r="812542" spans="6:6">
      <c r="F812542"/>
    </row>
    <row r="812543" spans="6:6">
      <c r="F812543"/>
    </row>
    <row r="812544" spans="6:6">
      <c r="F812544"/>
    </row>
    <row r="812545" spans="6:6">
      <c r="F812545"/>
    </row>
    <row r="812546" spans="6:6">
      <c r="F812546"/>
    </row>
    <row r="812547" spans="6:6">
      <c r="F812547"/>
    </row>
    <row r="812548" spans="6:6">
      <c r="F812548"/>
    </row>
    <row r="812549" spans="6:6">
      <c r="F812549"/>
    </row>
    <row r="812550" spans="6:6">
      <c r="F812550"/>
    </row>
    <row r="812551" spans="6:6">
      <c r="F812551"/>
    </row>
    <row r="812552" spans="6:6">
      <c r="F812552"/>
    </row>
    <row r="812553" spans="6:6">
      <c r="F812553"/>
    </row>
    <row r="812554" spans="6:6">
      <c r="F812554"/>
    </row>
    <row r="812555" spans="6:6">
      <c r="F812555"/>
    </row>
    <row r="812556" spans="6:6">
      <c r="F812556"/>
    </row>
    <row r="812557" spans="6:6">
      <c r="F812557"/>
    </row>
    <row r="812558" spans="6:6">
      <c r="F812558"/>
    </row>
    <row r="812559" spans="6:6">
      <c r="F812559"/>
    </row>
    <row r="812560" spans="6:6">
      <c r="F812560"/>
    </row>
    <row r="812561" spans="6:6">
      <c r="F812561"/>
    </row>
    <row r="812562" spans="6:6">
      <c r="F812562"/>
    </row>
    <row r="812563" spans="6:6">
      <c r="F812563"/>
    </row>
    <row r="812564" spans="6:6">
      <c r="F812564"/>
    </row>
    <row r="812565" spans="6:6">
      <c r="F812565"/>
    </row>
    <row r="812566" spans="6:6">
      <c r="F812566"/>
    </row>
    <row r="812567" spans="6:6">
      <c r="F812567"/>
    </row>
    <row r="812568" spans="6:6">
      <c r="F812568"/>
    </row>
    <row r="812569" spans="6:6">
      <c r="F812569"/>
    </row>
    <row r="812570" spans="6:6">
      <c r="F812570"/>
    </row>
    <row r="812571" spans="6:6">
      <c r="F812571"/>
    </row>
    <row r="812572" spans="6:6">
      <c r="F812572"/>
    </row>
    <row r="812573" spans="6:6">
      <c r="F812573"/>
    </row>
    <row r="812574" spans="6:6">
      <c r="F812574"/>
    </row>
    <row r="812575" spans="6:6">
      <c r="F812575"/>
    </row>
    <row r="812576" spans="6:6">
      <c r="F812576"/>
    </row>
    <row r="812577" spans="6:6">
      <c r="F812577"/>
    </row>
    <row r="812578" spans="6:6">
      <c r="F812578"/>
    </row>
    <row r="812579" spans="6:6">
      <c r="F812579"/>
    </row>
    <row r="812580" spans="6:6">
      <c r="F812580"/>
    </row>
    <row r="812581" spans="6:6">
      <c r="F812581"/>
    </row>
    <row r="812582" spans="6:6">
      <c r="F812582"/>
    </row>
    <row r="812583" spans="6:6">
      <c r="F812583"/>
    </row>
    <row r="812584" spans="6:6">
      <c r="F812584"/>
    </row>
    <row r="812585" spans="6:6">
      <c r="F812585"/>
    </row>
    <row r="812586" spans="6:6">
      <c r="F812586"/>
    </row>
    <row r="812587" spans="6:6">
      <c r="F812587"/>
    </row>
    <row r="812588" spans="6:6">
      <c r="F812588"/>
    </row>
    <row r="812589" spans="6:6">
      <c r="F812589"/>
    </row>
    <row r="812590" spans="6:6">
      <c r="F812590"/>
    </row>
    <row r="812591" spans="6:6">
      <c r="F812591"/>
    </row>
    <row r="812592" spans="6:6">
      <c r="F812592"/>
    </row>
    <row r="812593" spans="6:6">
      <c r="F812593"/>
    </row>
    <row r="812594" spans="6:6">
      <c r="F812594"/>
    </row>
    <row r="812595" spans="6:6">
      <c r="F812595"/>
    </row>
    <row r="812596" spans="6:6">
      <c r="F812596"/>
    </row>
    <row r="812597" spans="6:6">
      <c r="F812597"/>
    </row>
    <row r="812598" spans="6:6">
      <c r="F812598"/>
    </row>
    <row r="812599" spans="6:6">
      <c r="F812599"/>
    </row>
    <row r="812600" spans="6:6">
      <c r="F812600"/>
    </row>
    <row r="812601" spans="6:6">
      <c r="F812601"/>
    </row>
    <row r="812602" spans="6:6">
      <c r="F812602"/>
    </row>
    <row r="812603" spans="6:6">
      <c r="F812603"/>
    </row>
    <row r="812604" spans="6:6">
      <c r="F812604"/>
    </row>
    <row r="812605" spans="6:6">
      <c r="F812605"/>
    </row>
    <row r="812606" spans="6:6">
      <c r="F812606"/>
    </row>
    <row r="812607" spans="6:6">
      <c r="F812607"/>
    </row>
    <row r="812608" spans="6:6">
      <c r="F812608"/>
    </row>
    <row r="812609" spans="6:6">
      <c r="F812609"/>
    </row>
    <row r="812610" spans="6:6">
      <c r="F812610"/>
    </row>
    <row r="812611" spans="6:6">
      <c r="F812611"/>
    </row>
    <row r="812612" spans="6:6">
      <c r="F812612"/>
    </row>
    <row r="812613" spans="6:6">
      <c r="F812613"/>
    </row>
    <row r="812614" spans="6:6">
      <c r="F812614"/>
    </row>
    <row r="812615" spans="6:6">
      <c r="F812615"/>
    </row>
    <row r="812616" spans="6:6">
      <c r="F812616"/>
    </row>
    <row r="812617" spans="6:6">
      <c r="F812617"/>
    </row>
    <row r="812618" spans="6:6">
      <c r="F812618"/>
    </row>
    <row r="812619" spans="6:6">
      <c r="F812619"/>
    </row>
    <row r="812620" spans="6:6">
      <c r="F812620"/>
    </row>
    <row r="812621" spans="6:6">
      <c r="F812621"/>
    </row>
    <row r="812622" spans="6:6">
      <c r="F812622"/>
    </row>
    <row r="812623" spans="6:6">
      <c r="F812623"/>
    </row>
    <row r="812624" spans="6:6">
      <c r="F812624"/>
    </row>
    <row r="812625" spans="6:6">
      <c r="F812625"/>
    </row>
    <row r="812626" spans="6:6">
      <c r="F812626"/>
    </row>
    <row r="812627" spans="6:6">
      <c r="F812627"/>
    </row>
    <row r="812628" spans="6:6">
      <c r="F812628"/>
    </row>
    <row r="812629" spans="6:6">
      <c r="F812629"/>
    </row>
    <row r="812630" spans="6:6">
      <c r="F812630"/>
    </row>
    <row r="812631" spans="6:6">
      <c r="F812631"/>
    </row>
    <row r="812632" spans="6:6">
      <c r="F812632"/>
    </row>
    <row r="812633" spans="6:6">
      <c r="F812633"/>
    </row>
    <row r="812634" spans="6:6">
      <c r="F812634"/>
    </row>
    <row r="812635" spans="6:6">
      <c r="F812635"/>
    </row>
    <row r="812636" spans="6:6">
      <c r="F812636"/>
    </row>
    <row r="812637" spans="6:6">
      <c r="F812637"/>
    </row>
    <row r="812638" spans="6:6">
      <c r="F812638"/>
    </row>
    <row r="812639" spans="6:6">
      <c r="F812639"/>
    </row>
    <row r="812640" spans="6:6">
      <c r="F812640"/>
    </row>
    <row r="812641" spans="6:6">
      <c r="F812641"/>
    </row>
    <row r="812642" spans="6:6">
      <c r="F812642"/>
    </row>
    <row r="812643" spans="6:6">
      <c r="F812643"/>
    </row>
    <row r="812644" spans="6:6">
      <c r="F812644"/>
    </row>
    <row r="812645" spans="6:6">
      <c r="F812645"/>
    </row>
    <row r="812646" spans="6:6">
      <c r="F812646"/>
    </row>
    <row r="812647" spans="6:6">
      <c r="F812647"/>
    </row>
    <row r="812648" spans="6:6">
      <c r="F812648"/>
    </row>
    <row r="812649" spans="6:6">
      <c r="F812649"/>
    </row>
    <row r="812650" spans="6:6">
      <c r="F812650"/>
    </row>
    <row r="812651" spans="6:6">
      <c r="F812651"/>
    </row>
    <row r="812652" spans="6:6">
      <c r="F812652"/>
    </row>
    <row r="812653" spans="6:6">
      <c r="F812653"/>
    </row>
    <row r="812654" spans="6:6">
      <c r="F812654"/>
    </row>
    <row r="812655" spans="6:6">
      <c r="F812655"/>
    </row>
    <row r="812656" spans="6:6">
      <c r="F812656"/>
    </row>
    <row r="812657" spans="6:6">
      <c r="F812657"/>
    </row>
    <row r="812658" spans="6:6">
      <c r="F812658"/>
    </row>
    <row r="812659" spans="6:6">
      <c r="F812659"/>
    </row>
    <row r="812660" spans="6:6">
      <c r="F812660"/>
    </row>
    <row r="812661" spans="6:6">
      <c r="F812661"/>
    </row>
    <row r="812662" spans="6:6">
      <c r="F812662"/>
    </row>
    <row r="812663" spans="6:6">
      <c r="F812663"/>
    </row>
    <row r="812664" spans="6:6">
      <c r="F812664"/>
    </row>
    <row r="812665" spans="6:6">
      <c r="F812665"/>
    </row>
    <row r="812666" spans="6:6">
      <c r="F812666"/>
    </row>
    <row r="812667" spans="6:6">
      <c r="F812667"/>
    </row>
    <row r="812668" spans="6:6">
      <c r="F812668"/>
    </row>
    <row r="812669" spans="6:6">
      <c r="F812669"/>
    </row>
    <row r="812670" spans="6:6">
      <c r="F812670"/>
    </row>
    <row r="812671" spans="6:6">
      <c r="F812671"/>
    </row>
    <row r="812672" spans="6:6">
      <c r="F812672"/>
    </row>
    <row r="812673" spans="6:6">
      <c r="F812673"/>
    </row>
    <row r="812674" spans="6:6">
      <c r="F812674"/>
    </row>
    <row r="812675" spans="6:6">
      <c r="F812675"/>
    </row>
    <row r="812676" spans="6:6">
      <c r="F812676"/>
    </row>
    <row r="812677" spans="6:6">
      <c r="F812677"/>
    </row>
    <row r="812678" spans="6:6">
      <c r="F812678"/>
    </row>
    <row r="812679" spans="6:6">
      <c r="F812679"/>
    </row>
    <row r="812680" spans="6:6">
      <c r="F812680"/>
    </row>
    <row r="812681" spans="6:6">
      <c r="F812681"/>
    </row>
    <row r="812682" spans="6:6">
      <c r="F812682"/>
    </row>
    <row r="812683" spans="6:6">
      <c r="F812683"/>
    </row>
    <row r="812684" spans="6:6">
      <c r="F812684"/>
    </row>
    <row r="812685" spans="6:6">
      <c r="F812685"/>
    </row>
    <row r="812686" spans="6:6">
      <c r="F812686"/>
    </row>
    <row r="812687" spans="6:6">
      <c r="F812687"/>
    </row>
    <row r="812688" spans="6:6">
      <c r="F812688"/>
    </row>
    <row r="812689" spans="6:6">
      <c r="F812689"/>
    </row>
    <row r="812690" spans="6:6">
      <c r="F812690"/>
    </row>
    <row r="812691" spans="6:6">
      <c r="F812691"/>
    </row>
    <row r="812692" spans="6:6">
      <c r="F812692"/>
    </row>
    <row r="812693" spans="6:6">
      <c r="F812693"/>
    </row>
    <row r="812694" spans="6:6">
      <c r="F812694"/>
    </row>
    <row r="812695" spans="6:6">
      <c r="F812695"/>
    </row>
    <row r="812696" spans="6:6">
      <c r="F812696"/>
    </row>
    <row r="812697" spans="6:6">
      <c r="F812697"/>
    </row>
    <row r="812698" spans="6:6">
      <c r="F812698"/>
    </row>
    <row r="812699" spans="6:6">
      <c r="F812699"/>
    </row>
    <row r="812700" spans="6:6">
      <c r="F812700"/>
    </row>
    <row r="812701" spans="6:6">
      <c r="F812701"/>
    </row>
    <row r="812702" spans="6:6">
      <c r="F812702"/>
    </row>
    <row r="812703" spans="6:6">
      <c r="F812703"/>
    </row>
    <row r="812704" spans="6:6">
      <c r="F812704"/>
    </row>
    <row r="812705" spans="6:6">
      <c r="F812705"/>
    </row>
    <row r="812706" spans="6:6">
      <c r="F812706"/>
    </row>
    <row r="812707" spans="6:6">
      <c r="F812707"/>
    </row>
    <row r="812708" spans="6:6">
      <c r="F812708"/>
    </row>
    <row r="812709" spans="6:6">
      <c r="F812709"/>
    </row>
    <row r="812710" spans="6:6">
      <c r="F812710"/>
    </row>
    <row r="812711" spans="6:6">
      <c r="F812711"/>
    </row>
    <row r="812712" spans="6:6">
      <c r="F812712"/>
    </row>
    <row r="812713" spans="6:6">
      <c r="F812713"/>
    </row>
    <row r="812714" spans="6:6">
      <c r="F812714"/>
    </row>
    <row r="812715" spans="6:6">
      <c r="F812715"/>
    </row>
    <row r="812716" spans="6:6">
      <c r="F812716"/>
    </row>
    <row r="812717" spans="6:6">
      <c r="F812717"/>
    </row>
    <row r="812718" spans="6:6">
      <c r="F812718"/>
    </row>
    <row r="812719" spans="6:6">
      <c r="F812719"/>
    </row>
    <row r="812720" spans="6:6">
      <c r="F812720"/>
    </row>
    <row r="812721" spans="6:6">
      <c r="F812721"/>
    </row>
    <row r="812722" spans="6:6">
      <c r="F812722"/>
    </row>
    <row r="812723" spans="6:6">
      <c r="F812723"/>
    </row>
    <row r="812724" spans="6:6">
      <c r="F812724"/>
    </row>
    <row r="812725" spans="6:6">
      <c r="F812725"/>
    </row>
    <row r="812726" spans="6:6">
      <c r="F812726"/>
    </row>
    <row r="812727" spans="6:6">
      <c r="F812727"/>
    </row>
    <row r="812728" spans="6:6">
      <c r="F812728"/>
    </row>
    <row r="812729" spans="6:6">
      <c r="F812729"/>
    </row>
    <row r="812730" spans="6:6">
      <c r="F812730"/>
    </row>
    <row r="812731" spans="6:6">
      <c r="F812731"/>
    </row>
    <row r="812732" spans="6:6">
      <c r="F812732"/>
    </row>
    <row r="812733" spans="6:6">
      <c r="F812733"/>
    </row>
    <row r="812734" spans="6:6">
      <c r="F812734"/>
    </row>
    <row r="812735" spans="6:6">
      <c r="F812735"/>
    </row>
    <row r="812736" spans="6:6">
      <c r="F812736"/>
    </row>
    <row r="812737" spans="6:6">
      <c r="F812737"/>
    </row>
    <row r="812738" spans="6:6">
      <c r="F812738"/>
    </row>
    <row r="812739" spans="6:6">
      <c r="F812739"/>
    </row>
    <row r="812740" spans="6:6">
      <c r="F812740"/>
    </row>
    <row r="812741" spans="6:6">
      <c r="F812741"/>
    </row>
    <row r="812742" spans="6:6">
      <c r="F812742"/>
    </row>
    <row r="812743" spans="6:6">
      <c r="F812743"/>
    </row>
    <row r="812744" spans="6:6">
      <c r="F812744"/>
    </row>
    <row r="812745" spans="6:6">
      <c r="F812745"/>
    </row>
    <row r="812746" spans="6:6">
      <c r="F812746"/>
    </row>
    <row r="812747" spans="6:6">
      <c r="F812747"/>
    </row>
    <row r="812748" spans="6:6">
      <c r="F812748"/>
    </row>
    <row r="812749" spans="6:6">
      <c r="F812749"/>
    </row>
    <row r="812750" spans="6:6">
      <c r="F812750"/>
    </row>
    <row r="812751" spans="6:6">
      <c r="F812751"/>
    </row>
    <row r="812752" spans="6:6">
      <c r="F812752"/>
    </row>
    <row r="812753" spans="6:6">
      <c r="F812753"/>
    </row>
    <row r="812754" spans="6:6">
      <c r="F812754"/>
    </row>
    <row r="812755" spans="6:6">
      <c r="F812755"/>
    </row>
    <row r="812756" spans="6:6">
      <c r="F812756"/>
    </row>
    <row r="812757" spans="6:6">
      <c r="F812757"/>
    </row>
    <row r="812758" spans="6:6">
      <c r="F812758"/>
    </row>
    <row r="812759" spans="6:6">
      <c r="F812759"/>
    </row>
    <row r="812760" spans="6:6">
      <c r="F812760"/>
    </row>
    <row r="812761" spans="6:6">
      <c r="F812761"/>
    </row>
    <row r="812762" spans="6:6">
      <c r="F812762"/>
    </row>
    <row r="812763" spans="6:6">
      <c r="F812763"/>
    </row>
    <row r="812764" spans="6:6">
      <c r="F812764"/>
    </row>
    <row r="812765" spans="6:6">
      <c r="F812765"/>
    </row>
    <row r="812766" spans="6:6">
      <c r="F812766"/>
    </row>
    <row r="812767" spans="6:6">
      <c r="F812767"/>
    </row>
    <row r="812768" spans="6:6">
      <c r="F812768"/>
    </row>
    <row r="812769" spans="6:6">
      <c r="F812769"/>
    </row>
    <row r="812770" spans="6:6">
      <c r="F812770"/>
    </row>
    <row r="812771" spans="6:6">
      <c r="F812771"/>
    </row>
    <row r="812772" spans="6:6">
      <c r="F812772"/>
    </row>
    <row r="812773" spans="6:6">
      <c r="F812773"/>
    </row>
    <row r="812774" spans="6:6">
      <c r="F812774"/>
    </row>
    <row r="812775" spans="6:6">
      <c r="F812775"/>
    </row>
    <row r="812776" spans="6:6">
      <c r="F812776"/>
    </row>
    <row r="812777" spans="6:6">
      <c r="F812777"/>
    </row>
    <row r="812778" spans="6:6">
      <c r="F812778"/>
    </row>
    <row r="812779" spans="6:6">
      <c r="F812779"/>
    </row>
    <row r="812780" spans="6:6">
      <c r="F812780"/>
    </row>
    <row r="812781" spans="6:6">
      <c r="F812781"/>
    </row>
    <row r="812782" spans="6:6">
      <c r="F812782"/>
    </row>
    <row r="812783" spans="6:6">
      <c r="F812783"/>
    </row>
    <row r="812784" spans="6:6">
      <c r="F812784"/>
    </row>
    <row r="812785" spans="6:6">
      <c r="F812785"/>
    </row>
    <row r="812786" spans="6:6">
      <c r="F812786"/>
    </row>
    <row r="812787" spans="6:6">
      <c r="F812787"/>
    </row>
    <row r="812788" spans="6:6">
      <c r="F812788"/>
    </row>
    <row r="812789" spans="6:6">
      <c r="F812789"/>
    </row>
    <row r="812790" spans="6:6">
      <c r="F812790"/>
    </row>
    <row r="812791" spans="6:6">
      <c r="F812791"/>
    </row>
    <row r="812792" spans="6:6">
      <c r="F812792"/>
    </row>
    <row r="812793" spans="6:6">
      <c r="F812793"/>
    </row>
    <row r="812794" spans="6:6">
      <c r="F812794"/>
    </row>
    <row r="812795" spans="6:6">
      <c r="F812795"/>
    </row>
    <row r="812796" spans="6:6">
      <c r="F812796"/>
    </row>
    <row r="812797" spans="6:6">
      <c r="F812797"/>
    </row>
    <row r="812798" spans="6:6">
      <c r="F812798"/>
    </row>
    <row r="812799" spans="6:6">
      <c r="F812799"/>
    </row>
    <row r="812800" spans="6:6">
      <c r="F812800"/>
    </row>
    <row r="812801" spans="6:6">
      <c r="F812801"/>
    </row>
    <row r="812802" spans="6:6">
      <c r="F812802"/>
    </row>
    <row r="812803" spans="6:6">
      <c r="F812803"/>
    </row>
    <row r="812804" spans="6:6">
      <c r="F812804"/>
    </row>
    <row r="812805" spans="6:6">
      <c r="F812805"/>
    </row>
    <row r="812806" spans="6:6">
      <c r="F812806"/>
    </row>
    <row r="812807" spans="6:6">
      <c r="F812807"/>
    </row>
    <row r="812808" spans="6:6">
      <c r="F812808"/>
    </row>
    <row r="812809" spans="6:6">
      <c r="F812809"/>
    </row>
    <row r="812810" spans="6:6">
      <c r="F812810"/>
    </row>
    <row r="812811" spans="6:6">
      <c r="F812811"/>
    </row>
    <row r="812812" spans="6:6">
      <c r="F812812"/>
    </row>
    <row r="812813" spans="6:6">
      <c r="F812813"/>
    </row>
    <row r="812814" spans="6:6">
      <c r="F812814"/>
    </row>
    <row r="812815" spans="6:6">
      <c r="F812815"/>
    </row>
    <row r="812816" spans="6:6">
      <c r="F812816"/>
    </row>
    <row r="812817" spans="6:6">
      <c r="F812817"/>
    </row>
    <row r="812818" spans="6:6">
      <c r="F812818"/>
    </row>
    <row r="812819" spans="6:6">
      <c r="F812819"/>
    </row>
    <row r="812820" spans="6:6">
      <c r="F812820"/>
    </row>
    <row r="812821" spans="6:6">
      <c r="F812821"/>
    </row>
    <row r="812822" spans="6:6">
      <c r="F812822"/>
    </row>
    <row r="812823" spans="6:6">
      <c r="F812823"/>
    </row>
    <row r="812824" spans="6:6">
      <c r="F812824"/>
    </row>
    <row r="812825" spans="6:6">
      <c r="F812825"/>
    </row>
    <row r="812826" spans="6:6">
      <c r="F812826"/>
    </row>
    <row r="812827" spans="6:6">
      <c r="F812827"/>
    </row>
    <row r="812828" spans="6:6">
      <c r="F812828"/>
    </row>
    <row r="812829" spans="6:6">
      <c r="F812829"/>
    </row>
    <row r="812830" spans="6:6">
      <c r="F812830"/>
    </row>
    <row r="812831" spans="6:6">
      <c r="F812831"/>
    </row>
    <row r="812832" spans="6:6">
      <c r="F812832"/>
    </row>
    <row r="812833" spans="6:6">
      <c r="F812833"/>
    </row>
    <row r="812834" spans="6:6">
      <c r="F812834"/>
    </row>
    <row r="812835" spans="6:6">
      <c r="F812835"/>
    </row>
    <row r="812836" spans="6:6">
      <c r="F812836"/>
    </row>
    <row r="812837" spans="6:6">
      <c r="F812837"/>
    </row>
    <row r="812838" spans="6:6">
      <c r="F812838"/>
    </row>
    <row r="812839" spans="6:6">
      <c r="F812839"/>
    </row>
    <row r="812840" spans="6:6">
      <c r="F812840"/>
    </row>
    <row r="812841" spans="6:6">
      <c r="F812841"/>
    </row>
    <row r="812842" spans="6:6">
      <c r="F812842"/>
    </row>
    <row r="812843" spans="6:6">
      <c r="F812843"/>
    </row>
    <row r="812844" spans="6:6">
      <c r="F812844"/>
    </row>
    <row r="812845" spans="6:6">
      <c r="F812845"/>
    </row>
    <row r="812846" spans="6:6">
      <c r="F812846"/>
    </row>
    <row r="812847" spans="6:6">
      <c r="F812847"/>
    </row>
    <row r="812848" spans="6:6">
      <c r="F812848"/>
    </row>
    <row r="812849" spans="6:6">
      <c r="F812849"/>
    </row>
    <row r="812850" spans="6:6">
      <c r="F812850"/>
    </row>
    <row r="812851" spans="6:6">
      <c r="F812851"/>
    </row>
    <row r="812852" spans="6:6">
      <c r="F812852"/>
    </row>
    <row r="812853" spans="6:6">
      <c r="F812853"/>
    </row>
    <row r="812854" spans="6:6">
      <c r="F812854"/>
    </row>
    <row r="812855" spans="6:6">
      <c r="F812855"/>
    </row>
    <row r="812856" spans="6:6">
      <c r="F812856"/>
    </row>
    <row r="812857" spans="6:6">
      <c r="F812857"/>
    </row>
    <row r="812858" spans="6:6">
      <c r="F812858"/>
    </row>
    <row r="812859" spans="6:6">
      <c r="F812859"/>
    </row>
    <row r="812860" spans="6:6">
      <c r="F812860"/>
    </row>
    <row r="812861" spans="6:6">
      <c r="F812861"/>
    </row>
    <row r="812862" spans="6:6">
      <c r="F812862"/>
    </row>
    <row r="812863" spans="6:6">
      <c r="F812863"/>
    </row>
    <row r="812864" spans="6:6">
      <c r="F812864"/>
    </row>
    <row r="812865" spans="6:6">
      <c r="F812865"/>
    </row>
    <row r="812866" spans="6:6">
      <c r="F812866"/>
    </row>
    <row r="812867" spans="6:6">
      <c r="F812867"/>
    </row>
    <row r="812868" spans="6:6">
      <c r="F812868"/>
    </row>
    <row r="812869" spans="6:6">
      <c r="F812869"/>
    </row>
    <row r="812870" spans="6:6">
      <c r="F812870"/>
    </row>
    <row r="812871" spans="6:6">
      <c r="F812871"/>
    </row>
    <row r="812872" spans="6:6">
      <c r="F812872"/>
    </row>
    <row r="812873" spans="6:6">
      <c r="F812873"/>
    </row>
    <row r="812874" spans="6:6">
      <c r="F812874"/>
    </row>
    <row r="812875" spans="6:6">
      <c r="F812875"/>
    </row>
    <row r="812876" spans="6:6">
      <c r="F812876"/>
    </row>
    <row r="812877" spans="6:6">
      <c r="F812877"/>
    </row>
    <row r="812878" spans="6:6">
      <c r="F812878"/>
    </row>
    <row r="812879" spans="6:6">
      <c r="F812879"/>
    </row>
    <row r="812880" spans="6:6">
      <c r="F812880"/>
    </row>
    <row r="812881" spans="6:6">
      <c r="F812881"/>
    </row>
    <row r="812882" spans="6:6">
      <c r="F812882"/>
    </row>
    <row r="812883" spans="6:6">
      <c r="F812883"/>
    </row>
    <row r="812884" spans="6:6">
      <c r="F812884"/>
    </row>
    <row r="812885" spans="6:6">
      <c r="F812885"/>
    </row>
    <row r="812886" spans="6:6">
      <c r="F812886"/>
    </row>
    <row r="812887" spans="6:6">
      <c r="F812887"/>
    </row>
    <row r="812888" spans="6:6">
      <c r="F812888"/>
    </row>
    <row r="812889" spans="6:6">
      <c r="F812889"/>
    </row>
    <row r="812890" spans="6:6">
      <c r="F812890"/>
    </row>
    <row r="812891" spans="6:6">
      <c r="F812891"/>
    </row>
    <row r="812892" spans="6:6">
      <c r="F812892"/>
    </row>
    <row r="812893" spans="6:6">
      <c r="F812893"/>
    </row>
    <row r="812894" spans="6:6">
      <c r="F812894"/>
    </row>
    <row r="812895" spans="6:6">
      <c r="F812895"/>
    </row>
    <row r="812896" spans="6:6">
      <c r="F812896"/>
    </row>
    <row r="812897" spans="6:6">
      <c r="F812897"/>
    </row>
    <row r="812898" spans="6:6">
      <c r="F812898"/>
    </row>
    <row r="812899" spans="6:6">
      <c r="F812899"/>
    </row>
    <row r="812900" spans="6:6">
      <c r="F812900"/>
    </row>
    <row r="812901" spans="6:6">
      <c r="F812901"/>
    </row>
    <row r="812902" spans="6:6">
      <c r="F812902"/>
    </row>
    <row r="812903" spans="6:6">
      <c r="F812903"/>
    </row>
    <row r="812904" spans="6:6">
      <c r="F812904"/>
    </row>
    <row r="812905" spans="6:6">
      <c r="F812905"/>
    </row>
    <row r="812906" spans="6:6">
      <c r="F812906"/>
    </row>
    <row r="812907" spans="6:6">
      <c r="F812907"/>
    </row>
    <row r="812908" spans="6:6">
      <c r="F812908"/>
    </row>
    <row r="812909" spans="6:6">
      <c r="F812909"/>
    </row>
    <row r="812910" spans="6:6">
      <c r="F812910"/>
    </row>
    <row r="812911" spans="6:6">
      <c r="F812911"/>
    </row>
    <row r="812912" spans="6:6">
      <c r="F812912"/>
    </row>
    <row r="812913" spans="6:6">
      <c r="F812913"/>
    </row>
    <row r="812914" spans="6:6">
      <c r="F812914"/>
    </row>
    <row r="812915" spans="6:6">
      <c r="F812915"/>
    </row>
    <row r="812916" spans="6:6">
      <c r="F812916"/>
    </row>
    <row r="812917" spans="6:6">
      <c r="F812917"/>
    </row>
    <row r="812918" spans="6:6">
      <c r="F812918"/>
    </row>
    <row r="812919" spans="6:6">
      <c r="F812919"/>
    </row>
    <row r="812920" spans="6:6">
      <c r="F812920"/>
    </row>
    <row r="812921" spans="6:6">
      <c r="F812921"/>
    </row>
    <row r="812922" spans="6:6">
      <c r="F812922"/>
    </row>
    <row r="812923" spans="6:6">
      <c r="F812923"/>
    </row>
    <row r="812924" spans="6:6">
      <c r="F812924"/>
    </row>
    <row r="812925" spans="6:6">
      <c r="F812925"/>
    </row>
    <row r="812926" spans="6:6">
      <c r="F812926"/>
    </row>
    <row r="812927" spans="6:6">
      <c r="F812927"/>
    </row>
    <row r="812928" spans="6:6">
      <c r="F812928"/>
    </row>
    <row r="812929" spans="6:6">
      <c r="F812929"/>
    </row>
    <row r="812930" spans="6:6">
      <c r="F812930"/>
    </row>
    <row r="812931" spans="6:6">
      <c r="F812931"/>
    </row>
    <row r="812932" spans="6:6">
      <c r="F812932"/>
    </row>
    <row r="812933" spans="6:6">
      <c r="F812933"/>
    </row>
    <row r="812934" spans="6:6">
      <c r="F812934"/>
    </row>
    <row r="812935" spans="6:6">
      <c r="F812935"/>
    </row>
    <row r="812936" spans="6:6">
      <c r="F812936"/>
    </row>
    <row r="812937" spans="6:6">
      <c r="F812937"/>
    </row>
    <row r="812938" spans="6:6">
      <c r="F812938"/>
    </row>
    <row r="812939" spans="6:6">
      <c r="F812939"/>
    </row>
    <row r="812940" spans="6:6">
      <c r="F812940"/>
    </row>
    <row r="812941" spans="6:6">
      <c r="F812941"/>
    </row>
    <row r="812942" spans="6:6">
      <c r="F812942"/>
    </row>
    <row r="812943" spans="6:6">
      <c r="F812943"/>
    </row>
    <row r="812944" spans="6:6">
      <c r="F812944"/>
    </row>
    <row r="812945" spans="6:6">
      <c r="F812945"/>
    </row>
    <row r="812946" spans="6:6">
      <c r="F812946"/>
    </row>
    <row r="812947" spans="6:6">
      <c r="F812947"/>
    </row>
    <row r="812948" spans="6:6">
      <c r="F812948"/>
    </row>
    <row r="812949" spans="6:6">
      <c r="F812949"/>
    </row>
    <row r="812950" spans="6:6">
      <c r="F812950"/>
    </row>
    <row r="812951" spans="6:6">
      <c r="F812951"/>
    </row>
    <row r="812952" spans="6:6">
      <c r="F812952"/>
    </row>
    <row r="812953" spans="6:6">
      <c r="F812953"/>
    </row>
    <row r="812954" spans="6:6">
      <c r="F812954"/>
    </row>
    <row r="812955" spans="6:6">
      <c r="F812955"/>
    </row>
    <row r="812956" spans="6:6">
      <c r="F812956"/>
    </row>
    <row r="812957" spans="6:6">
      <c r="F812957"/>
    </row>
    <row r="812958" spans="6:6">
      <c r="F812958"/>
    </row>
    <row r="812959" spans="6:6">
      <c r="F812959"/>
    </row>
    <row r="812960" spans="6:6">
      <c r="F812960"/>
    </row>
    <row r="812961" spans="6:6">
      <c r="F812961"/>
    </row>
    <row r="812962" spans="6:6">
      <c r="F812962"/>
    </row>
    <row r="812963" spans="6:6">
      <c r="F812963"/>
    </row>
    <row r="812964" spans="6:6">
      <c r="F812964"/>
    </row>
    <row r="812965" spans="6:6">
      <c r="F812965"/>
    </row>
    <row r="812966" spans="6:6">
      <c r="F812966"/>
    </row>
    <row r="812967" spans="6:6">
      <c r="F812967"/>
    </row>
    <row r="812968" spans="6:6">
      <c r="F812968"/>
    </row>
    <row r="812969" spans="6:6">
      <c r="F812969"/>
    </row>
    <row r="812970" spans="6:6">
      <c r="F812970"/>
    </row>
    <row r="812971" spans="6:6">
      <c r="F812971"/>
    </row>
    <row r="812972" spans="6:6">
      <c r="F812972"/>
    </row>
    <row r="812973" spans="6:6">
      <c r="F812973"/>
    </row>
    <row r="812974" spans="6:6">
      <c r="F812974"/>
    </row>
    <row r="812975" spans="6:6">
      <c r="F812975"/>
    </row>
    <row r="812976" spans="6:6">
      <c r="F812976"/>
    </row>
    <row r="812977" spans="6:6">
      <c r="F812977"/>
    </row>
    <row r="812978" spans="6:6">
      <c r="F812978"/>
    </row>
    <row r="812979" spans="6:6">
      <c r="F812979"/>
    </row>
    <row r="812980" spans="6:6">
      <c r="F812980"/>
    </row>
    <row r="812981" spans="6:6">
      <c r="F812981"/>
    </row>
    <row r="812982" spans="6:6">
      <c r="F812982"/>
    </row>
    <row r="812983" spans="6:6">
      <c r="F812983"/>
    </row>
    <row r="812984" spans="6:6">
      <c r="F812984"/>
    </row>
    <row r="812985" spans="6:6">
      <c r="F812985"/>
    </row>
    <row r="812986" spans="6:6">
      <c r="F812986"/>
    </row>
    <row r="812987" spans="6:6">
      <c r="F812987"/>
    </row>
    <row r="812988" spans="6:6">
      <c r="F812988"/>
    </row>
    <row r="812989" spans="6:6">
      <c r="F812989"/>
    </row>
    <row r="812990" spans="6:6">
      <c r="F812990"/>
    </row>
    <row r="812991" spans="6:6">
      <c r="F812991"/>
    </row>
    <row r="812992" spans="6:6">
      <c r="F812992"/>
    </row>
    <row r="812993" spans="6:6">
      <c r="F812993"/>
    </row>
    <row r="812994" spans="6:6">
      <c r="F812994"/>
    </row>
    <row r="812995" spans="6:6">
      <c r="F812995"/>
    </row>
    <row r="812996" spans="6:6">
      <c r="F812996"/>
    </row>
    <row r="812997" spans="6:6">
      <c r="F812997"/>
    </row>
    <row r="812998" spans="6:6">
      <c r="F812998"/>
    </row>
    <row r="812999" spans="6:6">
      <c r="F812999"/>
    </row>
    <row r="813000" spans="6:6">
      <c r="F813000"/>
    </row>
    <row r="813001" spans="6:6">
      <c r="F813001"/>
    </row>
    <row r="813002" spans="6:6">
      <c r="F813002"/>
    </row>
    <row r="813003" spans="6:6">
      <c r="F813003"/>
    </row>
    <row r="813004" spans="6:6">
      <c r="F813004"/>
    </row>
    <row r="813005" spans="6:6">
      <c r="F813005"/>
    </row>
    <row r="813006" spans="6:6">
      <c r="F813006"/>
    </row>
    <row r="813007" spans="6:6">
      <c r="F813007"/>
    </row>
    <row r="813008" spans="6:6">
      <c r="F813008"/>
    </row>
    <row r="813009" spans="6:6">
      <c r="F813009"/>
    </row>
    <row r="813010" spans="6:6">
      <c r="F813010"/>
    </row>
    <row r="813011" spans="6:6">
      <c r="F813011"/>
    </row>
    <row r="813012" spans="6:6">
      <c r="F813012"/>
    </row>
    <row r="813013" spans="6:6">
      <c r="F813013"/>
    </row>
    <row r="813014" spans="6:6">
      <c r="F813014"/>
    </row>
    <row r="813015" spans="6:6">
      <c r="F813015"/>
    </row>
    <row r="813016" spans="6:6">
      <c r="F813016"/>
    </row>
    <row r="813017" spans="6:6">
      <c r="F813017"/>
    </row>
    <row r="813018" spans="6:6">
      <c r="F813018"/>
    </row>
    <row r="813019" spans="6:6">
      <c r="F813019"/>
    </row>
    <row r="813020" spans="6:6">
      <c r="F813020"/>
    </row>
    <row r="813021" spans="6:6">
      <c r="F813021"/>
    </row>
    <row r="813022" spans="6:6">
      <c r="F813022"/>
    </row>
    <row r="813023" spans="6:6">
      <c r="F813023"/>
    </row>
    <row r="813024" spans="6:6">
      <c r="F813024"/>
    </row>
    <row r="813025" spans="6:6">
      <c r="F813025"/>
    </row>
    <row r="813026" spans="6:6">
      <c r="F813026"/>
    </row>
    <row r="813027" spans="6:6">
      <c r="F813027"/>
    </row>
    <row r="813028" spans="6:6">
      <c r="F813028"/>
    </row>
    <row r="813029" spans="6:6">
      <c r="F813029"/>
    </row>
    <row r="813030" spans="6:6">
      <c r="F813030"/>
    </row>
    <row r="813031" spans="6:6">
      <c r="F813031"/>
    </row>
    <row r="813032" spans="6:6">
      <c r="F813032"/>
    </row>
    <row r="813033" spans="6:6">
      <c r="F813033"/>
    </row>
    <row r="813034" spans="6:6">
      <c r="F813034"/>
    </row>
    <row r="813035" spans="6:6">
      <c r="F813035"/>
    </row>
    <row r="813036" spans="6:6">
      <c r="F813036"/>
    </row>
    <row r="813037" spans="6:6">
      <c r="F813037"/>
    </row>
    <row r="813038" spans="6:6">
      <c r="F813038"/>
    </row>
    <row r="813039" spans="6:6">
      <c r="F813039"/>
    </row>
    <row r="813040" spans="6:6">
      <c r="F813040"/>
    </row>
    <row r="813041" spans="6:6">
      <c r="F813041"/>
    </row>
    <row r="813042" spans="6:6">
      <c r="F813042"/>
    </row>
    <row r="813043" spans="6:6">
      <c r="F813043"/>
    </row>
    <row r="813044" spans="6:6">
      <c r="F813044"/>
    </row>
    <row r="813045" spans="6:6">
      <c r="F813045"/>
    </row>
    <row r="813046" spans="6:6">
      <c r="F813046"/>
    </row>
    <row r="813047" spans="6:6">
      <c r="F813047"/>
    </row>
    <row r="813048" spans="6:6">
      <c r="F813048"/>
    </row>
    <row r="813049" spans="6:6">
      <c r="F813049"/>
    </row>
    <row r="813050" spans="6:6">
      <c r="F813050"/>
    </row>
    <row r="813051" spans="6:6">
      <c r="F813051"/>
    </row>
    <row r="813052" spans="6:6">
      <c r="F813052"/>
    </row>
    <row r="813053" spans="6:6">
      <c r="F813053"/>
    </row>
    <row r="813054" spans="6:6">
      <c r="F813054"/>
    </row>
    <row r="813055" spans="6:6">
      <c r="F813055"/>
    </row>
    <row r="813056" spans="6:6">
      <c r="F813056"/>
    </row>
    <row r="813057" spans="6:6">
      <c r="F813057"/>
    </row>
    <row r="813058" spans="6:6">
      <c r="F813058"/>
    </row>
    <row r="813059" spans="6:6">
      <c r="F813059"/>
    </row>
    <row r="813060" spans="6:6">
      <c r="F813060"/>
    </row>
    <row r="813061" spans="6:6">
      <c r="F813061"/>
    </row>
    <row r="813062" spans="6:6">
      <c r="F813062"/>
    </row>
    <row r="813063" spans="6:6">
      <c r="F813063"/>
    </row>
    <row r="813064" spans="6:6">
      <c r="F813064"/>
    </row>
    <row r="813065" spans="6:6">
      <c r="F813065"/>
    </row>
    <row r="813066" spans="6:6">
      <c r="F813066"/>
    </row>
    <row r="813067" spans="6:6">
      <c r="F813067"/>
    </row>
    <row r="813068" spans="6:6">
      <c r="F813068"/>
    </row>
    <row r="813069" spans="6:6">
      <c r="F813069"/>
    </row>
    <row r="813070" spans="6:6">
      <c r="F813070"/>
    </row>
    <row r="813071" spans="6:6">
      <c r="F813071"/>
    </row>
    <row r="813072" spans="6:6">
      <c r="F813072"/>
    </row>
    <row r="813073" spans="6:6">
      <c r="F813073"/>
    </row>
    <row r="813074" spans="6:6">
      <c r="F813074"/>
    </row>
    <row r="813075" spans="6:6">
      <c r="F813075"/>
    </row>
    <row r="813076" spans="6:6">
      <c r="F813076"/>
    </row>
    <row r="813077" spans="6:6">
      <c r="F813077"/>
    </row>
    <row r="813078" spans="6:6">
      <c r="F813078"/>
    </row>
    <row r="813079" spans="6:6">
      <c r="F813079"/>
    </row>
    <row r="813080" spans="6:6">
      <c r="F813080"/>
    </row>
    <row r="813081" spans="6:6">
      <c r="F813081"/>
    </row>
    <row r="813082" spans="6:6">
      <c r="F813082"/>
    </row>
    <row r="813083" spans="6:6">
      <c r="F813083"/>
    </row>
    <row r="813084" spans="6:6">
      <c r="F813084"/>
    </row>
    <row r="813085" spans="6:6">
      <c r="F813085"/>
    </row>
    <row r="813086" spans="6:6">
      <c r="F813086"/>
    </row>
    <row r="813087" spans="6:6">
      <c r="F813087"/>
    </row>
    <row r="813088" spans="6:6">
      <c r="F813088"/>
    </row>
    <row r="813089" spans="6:6">
      <c r="F813089"/>
    </row>
    <row r="813090" spans="6:6">
      <c r="F813090"/>
    </row>
    <row r="813091" spans="6:6">
      <c r="F813091"/>
    </row>
    <row r="813092" spans="6:6">
      <c r="F813092"/>
    </row>
    <row r="813093" spans="6:6">
      <c r="F813093"/>
    </row>
    <row r="813094" spans="6:6">
      <c r="F813094"/>
    </row>
    <row r="813095" spans="6:6">
      <c r="F813095"/>
    </row>
    <row r="813096" spans="6:6">
      <c r="F813096"/>
    </row>
    <row r="813097" spans="6:6">
      <c r="F813097"/>
    </row>
    <row r="813098" spans="6:6">
      <c r="F813098"/>
    </row>
    <row r="813099" spans="6:6">
      <c r="F813099"/>
    </row>
    <row r="813100" spans="6:6">
      <c r="F813100"/>
    </row>
    <row r="813101" spans="6:6">
      <c r="F813101"/>
    </row>
    <row r="813102" spans="6:6">
      <c r="F813102"/>
    </row>
    <row r="813103" spans="6:6">
      <c r="F813103"/>
    </row>
    <row r="813104" spans="6:6">
      <c r="F813104"/>
    </row>
    <row r="813105" spans="6:6">
      <c r="F813105"/>
    </row>
    <row r="813106" spans="6:6">
      <c r="F813106"/>
    </row>
    <row r="813107" spans="6:6">
      <c r="F813107"/>
    </row>
    <row r="813108" spans="6:6">
      <c r="F813108"/>
    </row>
    <row r="813109" spans="6:6">
      <c r="F813109"/>
    </row>
    <row r="813110" spans="6:6">
      <c r="F813110"/>
    </row>
    <row r="813111" spans="6:6">
      <c r="F813111"/>
    </row>
    <row r="813112" spans="6:6">
      <c r="F813112"/>
    </row>
    <row r="813113" spans="6:6">
      <c r="F813113"/>
    </row>
    <row r="813114" spans="6:6">
      <c r="F813114"/>
    </row>
    <row r="813115" spans="6:6">
      <c r="F813115"/>
    </row>
    <row r="813116" spans="6:6">
      <c r="F813116"/>
    </row>
    <row r="813117" spans="6:6">
      <c r="F813117"/>
    </row>
    <row r="813118" spans="6:6">
      <c r="F813118"/>
    </row>
    <row r="813119" spans="6:6">
      <c r="F813119"/>
    </row>
    <row r="813120" spans="6:6">
      <c r="F813120"/>
    </row>
    <row r="813121" spans="6:6">
      <c r="F813121"/>
    </row>
    <row r="813122" spans="6:6">
      <c r="F813122"/>
    </row>
    <row r="813123" spans="6:6">
      <c r="F813123"/>
    </row>
    <row r="813124" spans="6:6">
      <c r="F813124"/>
    </row>
    <row r="813125" spans="6:6">
      <c r="F813125"/>
    </row>
    <row r="813126" spans="6:6">
      <c r="F813126"/>
    </row>
    <row r="813127" spans="6:6">
      <c r="F813127"/>
    </row>
    <row r="813128" spans="6:6">
      <c r="F813128"/>
    </row>
    <row r="813129" spans="6:6">
      <c r="F813129"/>
    </row>
    <row r="813130" spans="6:6">
      <c r="F813130"/>
    </row>
    <row r="813131" spans="6:6">
      <c r="F813131"/>
    </row>
    <row r="813132" spans="6:6">
      <c r="F813132"/>
    </row>
    <row r="813133" spans="6:6">
      <c r="F813133"/>
    </row>
    <row r="813134" spans="6:6">
      <c r="F813134"/>
    </row>
    <row r="813135" spans="6:6">
      <c r="F813135"/>
    </row>
    <row r="813136" spans="6:6">
      <c r="F813136"/>
    </row>
    <row r="813137" spans="6:6">
      <c r="F813137"/>
    </row>
    <row r="813138" spans="6:6">
      <c r="F813138"/>
    </row>
    <row r="813139" spans="6:6">
      <c r="F813139"/>
    </row>
    <row r="813140" spans="6:6">
      <c r="F813140"/>
    </row>
    <row r="813141" spans="6:6">
      <c r="F813141"/>
    </row>
    <row r="813142" spans="6:6">
      <c r="F813142"/>
    </row>
    <row r="813143" spans="6:6">
      <c r="F813143"/>
    </row>
    <row r="813144" spans="6:6">
      <c r="F813144"/>
    </row>
    <row r="813145" spans="6:6">
      <c r="F813145"/>
    </row>
    <row r="813146" spans="6:6">
      <c r="F813146"/>
    </row>
    <row r="813147" spans="6:6">
      <c r="F813147"/>
    </row>
    <row r="813148" spans="6:6">
      <c r="F813148"/>
    </row>
    <row r="813149" spans="6:6">
      <c r="F813149"/>
    </row>
    <row r="813150" spans="6:6">
      <c r="F813150"/>
    </row>
    <row r="813151" spans="6:6">
      <c r="F813151"/>
    </row>
    <row r="813152" spans="6:6">
      <c r="F813152"/>
    </row>
    <row r="813153" spans="6:6">
      <c r="F813153"/>
    </row>
    <row r="813154" spans="6:6">
      <c r="F813154"/>
    </row>
    <row r="813155" spans="6:6">
      <c r="F813155"/>
    </row>
    <row r="813156" spans="6:6">
      <c r="F813156"/>
    </row>
    <row r="813157" spans="6:6">
      <c r="F813157"/>
    </row>
    <row r="813158" spans="6:6">
      <c r="F813158"/>
    </row>
    <row r="813159" spans="6:6">
      <c r="F813159"/>
    </row>
    <row r="813160" spans="6:6">
      <c r="F813160"/>
    </row>
    <row r="813161" spans="6:6">
      <c r="F813161"/>
    </row>
    <row r="813162" spans="6:6">
      <c r="F813162"/>
    </row>
    <row r="813163" spans="6:6">
      <c r="F813163"/>
    </row>
    <row r="813164" spans="6:6">
      <c r="F813164"/>
    </row>
    <row r="813165" spans="6:6">
      <c r="F813165"/>
    </row>
    <row r="813166" spans="6:6">
      <c r="F813166"/>
    </row>
    <row r="813167" spans="6:6">
      <c r="F813167"/>
    </row>
    <row r="813168" spans="6:6">
      <c r="F813168"/>
    </row>
    <row r="813169" spans="6:6">
      <c r="F813169"/>
    </row>
    <row r="813170" spans="6:6">
      <c r="F813170"/>
    </row>
    <row r="813171" spans="6:6">
      <c r="F813171"/>
    </row>
    <row r="813172" spans="6:6">
      <c r="F813172"/>
    </row>
    <row r="813173" spans="6:6">
      <c r="F813173"/>
    </row>
    <row r="813174" spans="6:6">
      <c r="F813174"/>
    </row>
    <row r="813175" spans="6:6">
      <c r="F813175"/>
    </row>
    <row r="813176" spans="6:6">
      <c r="F813176"/>
    </row>
    <row r="813177" spans="6:6">
      <c r="F813177"/>
    </row>
    <row r="813178" spans="6:6">
      <c r="F813178"/>
    </row>
    <row r="813179" spans="6:6">
      <c r="F813179"/>
    </row>
    <row r="813180" spans="6:6">
      <c r="F813180"/>
    </row>
    <row r="813181" spans="6:6">
      <c r="F813181"/>
    </row>
    <row r="813182" spans="6:6">
      <c r="F813182"/>
    </row>
    <row r="813183" spans="6:6">
      <c r="F813183"/>
    </row>
    <row r="813184" spans="6:6">
      <c r="F813184"/>
    </row>
    <row r="813185" spans="6:6">
      <c r="F813185"/>
    </row>
    <row r="813186" spans="6:6">
      <c r="F813186"/>
    </row>
    <row r="813187" spans="6:6">
      <c r="F813187"/>
    </row>
    <row r="813188" spans="6:6">
      <c r="F813188"/>
    </row>
    <row r="813189" spans="6:6">
      <c r="F813189"/>
    </row>
    <row r="813190" spans="6:6">
      <c r="F813190"/>
    </row>
    <row r="813191" spans="6:6">
      <c r="F813191"/>
    </row>
    <row r="813192" spans="6:6">
      <c r="F813192"/>
    </row>
    <row r="813193" spans="6:6">
      <c r="F813193"/>
    </row>
    <row r="813194" spans="6:6">
      <c r="F813194"/>
    </row>
    <row r="813195" spans="6:6">
      <c r="F813195"/>
    </row>
    <row r="813196" spans="6:6">
      <c r="F813196"/>
    </row>
    <row r="813197" spans="6:6">
      <c r="F813197"/>
    </row>
    <row r="813198" spans="6:6">
      <c r="F813198"/>
    </row>
    <row r="813199" spans="6:6">
      <c r="F813199"/>
    </row>
    <row r="813200" spans="6:6">
      <c r="F813200"/>
    </row>
    <row r="813201" spans="6:6">
      <c r="F813201"/>
    </row>
    <row r="813202" spans="6:6">
      <c r="F813202"/>
    </row>
    <row r="813203" spans="6:6">
      <c r="F813203"/>
    </row>
    <row r="813204" spans="6:6">
      <c r="F813204"/>
    </row>
    <row r="813205" spans="6:6">
      <c r="F813205"/>
    </row>
    <row r="813206" spans="6:6">
      <c r="F813206"/>
    </row>
    <row r="813207" spans="6:6">
      <c r="F813207"/>
    </row>
    <row r="813208" spans="6:6">
      <c r="F813208"/>
    </row>
    <row r="813209" spans="6:6">
      <c r="F813209"/>
    </row>
    <row r="813210" spans="6:6">
      <c r="F813210"/>
    </row>
    <row r="813211" spans="6:6">
      <c r="F813211"/>
    </row>
    <row r="813212" spans="6:6">
      <c r="F813212"/>
    </row>
    <row r="813213" spans="6:6">
      <c r="F813213"/>
    </row>
    <row r="813214" spans="6:6">
      <c r="F813214"/>
    </row>
    <row r="813215" spans="6:6">
      <c r="F813215"/>
    </row>
    <row r="813216" spans="6:6">
      <c r="F813216"/>
    </row>
    <row r="813217" spans="6:6">
      <c r="F813217"/>
    </row>
    <row r="813218" spans="6:6">
      <c r="F813218"/>
    </row>
    <row r="813219" spans="6:6">
      <c r="F813219"/>
    </row>
    <row r="813220" spans="6:6">
      <c r="F813220"/>
    </row>
    <row r="813221" spans="6:6">
      <c r="F813221"/>
    </row>
    <row r="813222" spans="6:6">
      <c r="F813222"/>
    </row>
    <row r="813223" spans="6:6">
      <c r="F813223"/>
    </row>
    <row r="813224" spans="6:6">
      <c r="F813224"/>
    </row>
    <row r="813225" spans="6:6">
      <c r="F813225"/>
    </row>
    <row r="813226" spans="6:6">
      <c r="F813226"/>
    </row>
    <row r="813227" spans="6:6">
      <c r="F813227"/>
    </row>
    <row r="813228" spans="6:6">
      <c r="F813228"/>
    </row>
    <row r="813229" spans="6:6">
      <c r="F813229"/>
    </row>
    <row r="813230" spans="6:6">
      <c r="F813230"/>
    </row>
    <row r="813231" spans="6:6">
      <c r="F813231"/>
    </row>
    <row r="813232" spans="6:6">
      <c r="F813232"/>
    </row>
    <row r="813233" spans="6:6">
      <c r="F813233"/>
    </row>
    <row r="813234" spans="6:6">
      <c r="F813234"/>
    </row>
    <row r="813235" spans="6:6">
      <c r="F813235"/>
    </row>
    <row r="813236" spans="6:6">
      <c r="F813236"/>
    </row>
    <row r="813237" spans="6:6">
      <c r="F813237"/>
    </row>
    <row r="813238" spans="6:6">
      <c r="F813238"/>
    </row>
    <row r="813239" spans="6:6">
      <c r="F813239"/>
    </row>
    <row r="813240" spans="6:6">
      <c r="F813240"/>
    </row>
    <row r="813241" spans="6:6">
      <c r="F813241"/>
    </row>
    <row r="813242" spans="6:6">
      <c r="F813242"/>
    </row>
    <row r="813243" spans="6:6">
      <c r="F813243"/>
    </row>
    <row r="813244" spans="6:6">
      <c r="F813244"/>
    </row>
    <row r="813245" spans="6:6">
      <c r="F813245"/>
    </row>
    <row r="813246" spans="6:6">
      <c r="F813246"/>
    </row>
    <row r="813247" spans="6:6">
      <c r="F813247"/>
    </row>
    <row r="813248" spans="6:6">
      <c r="F813248"/>
    </row>
    <row r="813249" spans="6:6">
      <c r="F813249"/>
    </row>
    <row r="813250" spans="6:6">
      <c r="F813250"/>
    </row>
    <row r="813251" spans="6:6">
      <c r="F813251"/>
    </row>
    <row r="813252" spans="6:6">
      <c r="F813252"/>
    </row>
    <row r="813253" spans="6:6">
      <c r="F813253"/>
    </row>
    <row r="813254" spans="6:6">
      <c r="F813254"/>
    </row>
    <row r="813255" spans="6:6">
      <c r="F813255"/>
    </row>
    <row r="813256" spans="6:6">
      <c r="F813256"/>
    </row>
    <row r="813257" spans="6:6">
      <c r="F813257"/>
    </row>
    <row r="813258" spans="6:6">
      <c r="F813258"/>
    </row>
    <row r="813259" spans="6:6">
      <c r="F813259"/>
    </row>
    <row r="813260" spans="6:6">
      <c r="F813260"/>
    </row>
    <row r="813261" spans="6:6">
      <c r="F813261"/>
    </row>
    <row r="813262" spans="6:6">
      <c r="F813262"/>
    </row>
    <row r="813263" spans="6:6">
      <c r="F813263"/>
    </row>
    <row r="813264" spans="6:6">
      <c r="F813264"/>
    </row>
    <row r="813265" spans="6:6">
      <c r="F813265"/>
    </row>
    <row r="813266" spans="6:6">
      <c r="F813266"/>
    </row>
    <row r="813267" spans="6:6">
      <c r="F813267"/>
    </row>
    <row r="813268" spans="6:6">
      <c r="F813268"/>
    </row>
    <row r="813269" spans="6:6">
      <c r="F813269"/>
    </row>
    <row r="813270" spans="6:6">
      <c r="F813270"/>
    </row>
    <row r="813271" spans="6:6">
      <c r="F813271"/>
    </row>
    <row r="813272" spans="6:6">
      <c r="F813272"/>
    </row>
    <row r="813273" spans="6:6">
      <c r="F813273"/>
    </row>
    <row r="813274" spans="6:6">
      <c r="F813274"/>
    </row>
    <row r="813275" spans="6:6">
      <c r="F813275"/>
    </row>
    <row r="813276" spans="6:6">
      <c r="F813276"/>
    </row>
    <row r="813277" spans="6:6">
      <c r="F813277"/>
    </row>
    <row r="813278" spans="6:6">
      <c r="F813278"/>
    </row>
    <row r="813279" spans="6:6">
      <c r="F813279"/>
    </row>
    <row r="813280" spans="6:6">
      <c r="F813280"/>
    </row>
    <row r="813281" spans="6:6">
      <c r="F813281"/>
    </row>
    <row r="813282" spans="6:6">
      <c r="F813282"/>
    </row>
    <row r="813283" spans="6:6">
      <c r="F813283"/>
    </row>
    <row r="813284" spans="6:6">
      <c r="F813284"/>
    </row>
    <row r="813285" spans="6:6">
      <c r="F813285"/>
    </row>
    <row r="813286" spans="6:6">
      <c r="F813286"/>
    </row>
    <row r="813287" spans="6:6">
      <c r="F813287"/>
    </row>
    <row r="813288" spans="6:6">
      <c r="F813288"/>
    </row>
    <row r="813289" spans="6:6">
      <c r="F813289"/>
    </row>
    <row r="813290" spans="6:6">
      <c r="F813290"/>
    </row>
    <row r="813291" spans="6:6">
      <c r="F813291"/>
    </row>
    <row r="813292" spans="6:6">
      <c r="F813292"/>
    </row>
    <row r="813293" spans="6:6">
      <c r="F813293"/>
    </row>
    <row r="813294" spans="6:6">
      <c r="F813294"/>
    </row>
    <row r="813295" spans="6:6">
      <c r="F813295"/>
    </row>
    <row r="813296" spans="6:6">
      <c r="F813296"/>
    </row>
    <row r="813297" spans="6:6">
      <c r="F813297"/>
    </row>
    <row r="813298" spans="6:6">
      <c r="F813298"/>
    </row>
    <row r="813299" spans="6:6">
      <c r="F813299"/>
    </row>
    <row r="813300" spans="6:6">
      <c r="F813300"/>
    </row>
    <row r="813301" spans="6:6">
      <c r="F813301"/>
    </row>
    <row r="813302" spans="6:6">
      <c r="F813302"/>
    </row>
    <row r="813303" spans="6:6">
      <c r="F813303"/>
    </row>
    <row r="813304" spans="6:6">
      <c r="F813304"/>
    </row>
    <row r="813305" spans="6:6">
      <c r="F813305"/>
    </row>
    <row r="813306" spans="6:6">
      <c r="F813306"/>
    </row>
    <row r="813307" spans="6:6">
      <c r="F813307"/>
    </row>
    <row r="813308" spans="6:6">
      <c r="F813308"/>
    </row>
    <row r="813309" spans="6:6">
      <c r="F813309"/>
    </row>
    <row r="813310" spans="6:6">
      <c r="F813310"/>
    </row>
    <row r="813311" spans="6:6">
      <c r="F813311"/>
    </row>
    <row r="813312" spans="6:6">
      <c r="F813312"/>
    </row>
    <row r="813313" spans="6:6">
      <c r="F813313"/>
    </row>
    <row r="813314" spans="6:6">
      <c r="F813314"/>
    </row>
    <row r="813315" spans="6:6">
      <c r="F813315"/>
    </row>
    <row r="813316" spans="6:6">
      <c r="F813316"/>
    </row>
    <row r="813317" spans="6:6">
      <c r="F813317"/>
    </row>
    <row r="813318" spans="6:6">
      <c r="F813318"/>
    </row>
    <row r="813319" spans="6:6">
      <c r="F813319"/>
    </row>
    <row r="813320" spans="6:6">
      <c r="F813320"/>
    </row>
    <row r="813321" spans="6:6">
      <c r="F813321"/>
    </row>
    <row r="813322" spans="6:6">
      <c r="F813322"/>
    </row>
    <row r="813323" spans="6:6">
      <c r="F813323"/>
    </row>
    <row r="813324" spans="6:6">
      <c r="F813324"/>
    </row>
    <row r="813325" spans="6:6">
      <c r="F813325"/>
    </row>
    <row r="813326" spans="6:6">
      <c r="F813326"/>
    </row>
    <row r="813327" spans="6:6">
      <c r="F813327"/>
    </row>
    <row r="813328" spans="6:6">
      <c r="F813328"/>
    </row>
    <row r="813329" spans="6:6">
      <c r="F813329"/>
    </row>
    <row r="813330" spans="6:6">
      <c r="F813330"/>
    </row>
    <row r="813331" spans="6:6">
      <c r="F813331"/>
    </row>
    <row r="813332" spans="6:6">
      <c r="F813332"/>
    </row>
    <row r="813333" spans="6:6">
      <c r="F813333"/>
    </row>
    <row r="813334" spans="6:6">
      <c r="F813334"/>
    </row>
    <row r="813335" spans="6:6">
      <c r="F813335"/>
    </row>
    <row r="813336" spans="6:6">
      <c r="F813336"/>
    </row>
    <row r="813337" spans="6:6">
      <c r="F813337"/>
    </row>
    <row r="813338" spans="6:6">
      <c r="F813338"/>
    </row>
    <row r="813339" spans="6:6">
      <c r="F813339"/>
    </row>
    <row r="813340" spans="6:6">
      <c r="F813340"/>
    </row>
    <row r="813341" spans="6:6">
      <c r="F813341"/>
    </row>
    <row r="813342" spans="6:6">
      <c r="F813342"/>
    </row>
    <row r="813343" spans="6:6">
      <c r="F813343"/>
    </row>
    <row r="813344" spans="6:6">
      <c r="F813344"/>
    </row>
    <row r="813345" spans="6:6">
      <c r="F813345"/>
    </row>
    <row r="813346" spans="6:6">
      <c r="F813346"/>
    </row>
    <row r="813347" spans="6:6">
      <c r="F813347"/>
    </row>
    <row r="813348" spans="6:6">
      <c r="F813348"/>
    </row>
    <row r="813349" spans="6:6">
      <c r="F813349"/>
    </row>
    <row r="813350" spans="6:6">
      <c r="F813350"/>
    </row>
    <row r="813351" spans="6:6">
      <c r="F813351"/>
    </row>
    <row r="813352" spans="6:6">
      <c r="F813352"/>
    </row>
    <row r="813353" spans="6:6">
      <c r="F813353"/>
    </row>
    <row r="813354" spans="6:6">
      <c r="F813354"/>
    </row>
    <row r="813355" spans="6:6">
      <c r="F813355"/>
    </row>
    <row r="813356" spans="6:6">
      <c r="F813356"/>
    </row>
    <row r="813357" spans="6:6">
      <c r="F813357"/>
    </row>
    <row r="813358" spans="6:6">
      <c r="F813358"/>
    </row>
    <row r="813359" spans="6:6">
      <c r="F813359"/>
    </row>
    <row r="813360" spans="6:6">
      <c r="F813360"/>
    </row>
    <row r="813361" spans="6:6">
      <c r="F813361"/>
    </row>
    <row r="813362" spans="6:6">
      <c r="F813362"/>
    </row>
    <row r="813363" spans="6:6">
      <c r="F813363"/>
    </row>
    <row r="813364" spans="6:6">
      <c r="F813364"/>
    </row>
    <row r="813365" spans="6:6">
      <c r="F813365"/>
    </row>
    <row r="813366" spans="6:6">
      <c r="F813366"/>
    </row>
    <row r="813367" spans="6:6">
      <c r="F813367"/>
    </row>
    <row r="813368" spans="6:6">
      <c r="F813368"/>
    </row>
    <row r="813369" spans="6:6">
      <c r="F813369"/>
    </row>
    <row r="813370" spans="6:6">
      <c r="F813370"/>
    </row>
    <row r="813371" spans="6:6">
      <c r="F813371"/>
    </row>
    <row r="813372" spans="6:6">
      <c r="F813372"/>
    </row>
    <row r="813373" spans="6:6">
      <c r="F813373"/>
    </row>
    <row r="813374" spans="6:6">
      <c r="F813374"/>
    </row>
    <row r="813375" spans="6:6">
      <c r="F813375"/>
    </row>
    <row r="813376" spans="6:6">
      <c r="F813376"/>
    </row>
    <row r="813377" spans="6:6">
      <c r="F813377"/>
    </row>
    <row r="813378" spans="6:6">
      <c r="F813378"/>
    </row>
    <row r="813379" spans="6:6">
      <c r="F813379"/>
    </row>
    <row r="813380" spans="6:6">
      <c r="F813380"/>
    </row>
    <row r="813381" spans="6:6">
      <c r="F813381"/>
    </row>
    <row r="813382" spans="6:6">
      <c r="F813382"/>
    </row>
    <row r="813383" spans="6:6">
      <c r="F813383"/>
    </row>
    <row r="813384" spans="6:6">
      <c r="F813384"/>
    </row>
    <row r="813385" spans="6:6">
      <c r="F813385"/>
    </row>
    <row r="813386" spans="6:6">
      <c r="F813386"/>
    </row>
    <row r="813387" spans="6:6">
      <c r="F813387"/>
    </row>
    <row r="813388" spans="6:6">
      <c r="F813388"/>
    </row>
    <row r="813389" spans="6:6">
      <c r="F813389"/>
    </row>
    <row r="813390" spans="6:6">
      <c r="F813390"/>
    </row>
    <row r="813391" spans="6:6">
      <c r="F813391"/>
    </row>
    <row r="813392" spans="6:6">
      <c r="F813392"/>
    </row>
    <row r="813393" spans="6:6">
      <c r="F813393"/>
    </row>
    <row r="813394" spans="6:6">
      <c r="F813394"/>
    </row>
    <row r="813395" spans="6:6">
      <c r="F813395"/>
    </row>
    <row r="813396" spans="6:6">
      <c r="F813396"/>
    </row>
    <row r="813397" spans="6:6">
      <c r="F813397"/>
    </row>
    <row r="813398" spans="6:6">
      <c r="F813398"/>
    </row>
    <row r="813399" spans="6:6">
      <c r="F813399"/>
    </row>
    <row r="813400" spans="6:6">
      <c r="F813400"/>
    </row>
    <row r="813401" spans="6:6">
      <c r="F813401"/>
    </row>
    <row r="813402" spans="6:6">
      <c r="F813402"/>
    </row>
    <row r="813403" spans="6:6">
      <c r="F813403"/>
    </row>
    <row r="813404" spans="6:6">
      <c r="F813404"/>
    </row>
    <row r="813405" spans="6:6">
      <c r="F813405"/>
    </row>
    <row r="813406" spans="6:6">
      <c r="F813406"/>
    </row>
    <row r="813407" spans="6:6">
      <c r="F813407"/>
    </row>
    <row r="813408" spans="6:6">
      <c r="F813408"/>
    </row>
    <row r="813409" spans="6:6">
      <c r="F813409"/>
    </row>
    <row r="813410" spans="6:6">
      <c r="F813410"/>
    </row>
    <row r="813411" spans="6:6">
      <c r="F813411"/>
    </row>
    <row r="813412" spans="6:6">
      <c r="F813412"/>
    </row>
    <row r="813413" spans="6:6">
      <c r="F813413"/>
    </row>
    <row r="813414" spans="6:6">
      <c r="F813414"/>
    </row>
    <row r="813415" spans="6:6">
      <c r="F813415"/>
    </row>
    <row r="813416" spans="6:6">
      <c r="F813416"/>
    </row>
    <row r="813417" spans="6:6">
      <c r="F813417"/>
    </row>
    <row r="813418" spans="6:6">
      <c r="F813418"/>
    </row>
    <row r="813419" spans="6:6">
      <c r="F813419"/>
    </row>
    <row r="813420" spans="6:6">
      <c r="F813420"/>
    </row>
    <row r="813421" spans="6:6">
      <c r="F813421"/>
    </row>
    <row r="813422" spans="6:6">
      <c r="F813422"/>
    </row>
    <row r="813423" spans="6:6">
      <c r="F813423"/>
    </row>
    <row r="813424" spans="6:6">
      <c r="F813424"/>
    </row>
    <row r="813425" spans="6:6">
      <c r="F813425"/>
    </row>
    <row r="813426" spans="6:6">
      <c r="F813426"/>
    </row>
    <row r="813427" spans="6:6">
      <c r="F813427"/>
    </row>
    <row r="813428" spans="6:6">
      <c r="F813428"/>
    </row>
    <row r="813429" spans="6:6">
      <c r="F813429"/>
    </row>
    <row r="813430" spans="6:6">
      <c r="F813430"/>
    </row>
    <row r="813431" spans="6:6">
      <c r="F813431"/>
    </row>
    <row r="813432" spans="6:6">
      <c r="F813432"/>
    </row>
    <row r="813433" spans="6:6">
      <c r="F813433"/>
    </row>
    <row r="813434" spans="6:6">
      <c r="F813434"/>
    </row>
    <row r="813435" spans="6:6">
      <c r="F813435"/>
    </row>
    <row r="813436" spans="6:6">
      <c r="F813436"/>
    </row>
    <row r="813437" spans="6:6">
      <c r="F813437"/>
    </row>
    <row r="813438" spans="6:6">
      <c r="F813438"/>
    </row>
    <row r="813439" spans="6:6">
      <c r="F813439"/>
    </row>
    <row r="813440" spans="6:6">
      <c r="F813440"/>
    </row>
    <row r="813441" spans="6:6">
      <c r="F813441"/>
    </row>
    <row r="813442" spans="6:6">
      <c r="F813442"/>
    </row>
    <row r="813443" spans="6:6">
      <c r="F813443"/>
    </row>
    <row r="813444" spans="6:6">
      <c r="F813444"/>
    </row>
    <row r="813445" spans="6:6">
      <c r="F813445"/>
    </row>
    <row r="813446" spans="6:6">
      <c r="F813446"/>
    </row>
    <row r="813447" spans="6:6">
      <c r="F813447"/>
    </row>
    <row r="813448" spans="6:6">
      <c r="F813448"/>
    </row>
    <row r="813449" spans="6:6">
      <c r="F813449"/>
    </row>
    <row r="813450" spans="6:6">
      <c r="F813450"/>
    </row>
    <row r="813451" spans="6:6">
      <c r="F813451"/>
    </row>
    <row r="813452" spans="6:6">
      <c r="F813452"/>
    </row>
    <row r="813453" spans="6:6">
      <c r="F813453"/>
    </row>
    <row r="813454" spans="6:6">
      <c r="F813454"/>
    </row>
    <row r="813455" spans="6:6">
      <c r="F813455"/>
    </row>
    <row r="813456" spans="6:6">
      <c r="F813456"/>
    </row>
    <row r="813457" spans="6:6">
      <c r="F813457"/>
    </row>
    <row r="813458" spans="6:6">
      <c r="F813458"/>
    </row>
    <row r="813459" spans="6:6">
      <c r="F813459"/>
    </row>
    <row r="813460" spans="6:6">
      <c r="F813460"/>
    </row>
    <row r="813461" spans="6:6">
      <c r="F813461"/>
    </row>
    <row r="813462" spans="6:6">
      <c r="F813462"/>
    </row>
    <row r="813463" spans="6:6">
      <c r="F813463"/>
    </row>
    <row r="813464" spans="6:6">
      <c r="F813464"/>
    </row>
    <row r="813465" spans="6:6">
      <c r="F813465"/>
    </row>
    <row r="813466" spans="6:6">
      <c r="F813466"/>
    </row>
    <row r="813467" spans="6:6">
      <c r="F813467"/>
    </row>
    <row r="813468" spans="6:6">
      <c r="F813468"/>
    </row>
    <row r="813469" spans="6:6">
      <c r="F813469"/>
    </row>
    <row r="813470" spans="6:6">
      <c r="F813470"/>
    </row>
    <row r="813471" spans="6:6">
      <c r="F813471"/>
    </row>
    <row r="813472" spans="6:6">
      <c r="F813472"/>
    </row>
    <row r="813473" spans="6:6">
      <c r="F813473"/>
    </row>
    <row r="813474" spans="6:6">
      <c r="F813474"/>
    </row>
    <row r="813475" spans="6:6">
      <c r="F813475"/>
    </row>
    <row r="813476" spans="6:6">
      <c r="F813476"/>
    </row>
    <row r="813477" spans="6:6">
      <c r="F813477"/>
    </row>
    <row r="813478" spans="6:6">
      <c r="F813478"/>
    </row>
    <row r="813479" spans="6:6">
      <c r="F813479"/>
    </row>
    <row r="813480" spans="6:6">
      <c r="F813480"/>
    </row>
    <row r="813481" spans="6:6">
      <c r="F813481"/>
    </row>
    <row r="813482" spans="6:6">
      <c r="F813482"/>
    </row>
    <row r="813483" spans="6:6">
      <c r="F813483"/>
    </row>
    <row r="813484" spans="6:6">
      <c r="F813484"/>
    </row>
    <row r="813485" spans="6:6">
      <c r="F813485"/>
    </row>
    <row r="813486" spans="6:6">
      <c r="F813486"/>
    </row>
    <row r="813487" spans="6:6">
      <c r="F813487"/>
    </row>
    <row r="813488" spans="6:6">
      <c r="F813488"/>
    </row>
    <row r="813489" spans="6:6">
      <c r="F813489"/>
    </row>
    <row r="813490" spans="6:6">
      <c r="F813490"/>
    </row>
    <row r="813491" spans="6:6">
      <c r="F813491"/>
    </row>
    <row r="813492" spans="6:6">
      <c r="F813492"/>
    </row>
    <row r="813493" spans="6:6">
      <c r="F813493"/>
    </row>
    <row r="813494" spans="6:6">
      <c r="F813494"/>
    </row>
    <row r="813495" spans="6:6">
      <c r="F813495"/>
    </row>
    <row r="813496" spans="6:6">
      <c r="F813496"/>
    </row>
    <row r="813497" spans="6:6">
      <c r="F813497"/>
    </row>
    <row r="813498" spans="6:6">
      <c r="F813498"/>
    </row>
    <row r="813499" spans="6:6">
      <c r="F813499"/>
    </row>
    <row r="813500" spans="6:6">
      <c r="F813500"/>
    </row>
    <row r="813501" spans="6:6">
      <c r="F813501"/>
    </row>
    <row r="813502" spans="6:6">
      <c r="F813502"/>
    </row>
    <row r="813503" spans="6:6">
      <c r="F813503"/>
    </row>
    <row r="813504" spans="6:6">
      <c r="F813504"/>
    </row>
    <row r="813505" spans="6:6">
      <c r="F813505"/>
    </row>
    <row r="813506" spans="6:6">
      <c r="F813506"/>
    </row>
    <row r="813507" spans="6:6">
      <c r="F813507"/>
    </row>
    <row r="813508" spans="6:6">
      <c r="F813508"/>
    </row>
    <row r="813509" spans="6:6">
      <c r="F813509"/>
    </row>
    <row r="813510" spans="6:6">
      <c r="F813510"/>
    </row>
    <row r="813511" spans="6:6">
      <c r="F813511"/>
    </row>
    <row r="813512" spans="6:6">
      <c r="F813512"/>
    </row>
    <row r="813513" spans="6:6">
      <c r="F813513"/>
    </row>
    <row r="813514" spans="6:6">
      <c r="F813514"/>
    </row>
    <row r="813515" spans="6:6">
      <c r="F813515"/>
    </row>
    <row r="813516" spans="6:6">
      <c r="F813516"/>
    </row>
    <row r="813517" spans="6:6">
      <c r="F813517"/>
    </row>
    <row r="813518" spans="6:6">
      <c r="F813518"/>
    </row>
    <row r="813519" spans="6:6">
      <c r="F813519"/>
    </row>
    <row r="813520" spans="6:6">
      <c r="F813520"/>
    </row>
    <row r="813521" spans="6:6">
      <c r="F813521"/>
    </row>
    <row r="813522" spans="6:6">
      <c r="F813522"/>
    </row>
    <row r="813523" spans="6:6">
      <c r="F813523"/>
    </row>
    <row r="813524" spans="6:6">
      <c r="F813524"/>
    </row>
    <row r="813525" spans="6:6">
      <c r="F813525"/>
    </row>
    <row r="813526" spans="6:6">
      <c r="F813526"/>
    </row>
    <row r="813527" spans="6:6">
      <c r="F813527"/>
    </row>
    <row r="813528" spans="6:6">
      <c r="F813528"/>
    </row>
    <row r="813529" spans="6:6">
      <c r="F813529"/>
    </row>
    <row r="813530" spans="6:6">
      <c r="F813530"/>
    </row>
    <row r="813531" spans="6:6">
      <c r="F813531"/>
    </row>
    <row r="813532" spans="6:6">
      <c r="F813532"/>
    </row>
    <row r="813533" spans="6:6">
      <c r="F813533"/>
    </row>
    <row r="813534" spans="6:6">
      <c r="F813534"/>
    </row>
    <row r="813535" spans="6:6">
      <c r="F813535"/>
    </row>
    <row r="813536" spans="6:6">
      <c r="F813536"/>
    </row>
    <row r="813537" spans="6:6">
      <c r="F813537"/>
    </row>
    <row r="813538" spans="6:6">
      <c r="F813538"/>
    </row>
    <row r="813539" spans="6:6">
      <c r="F813539"/>
    </row>
    <row r="813540" spans="6:6">
      <c r="F813540"/>
    </row>
    <row r="813541" spans="6:6">
      <c r="F813541"/>
    </row>
    <row r="813542" spans="6:6">
      <c r="F813542"/>
    </row>
    <row r="813543" spans="6:6">
      <c r="F813543"/>
    </row>
    <row r="813544" spans="6:6">
      <c r="F813544"/>
    </row>
    <row r="813545" spans="6:6">
      <c r="F813545"/>
    </row>
    <row r="813546" spans="6:6">
      <c r="F813546"/>
    </row>
    <row r="813547" spans="6:6">
      <c r="F813547"/>
    </row>
    <row r="813548" spans="6:6">
      <c r="F813548"/>
    </row>
    <row r="813549" spans="6:6">
      <c r="F813549"/>
    </row>
    <row r="813550" spans="6:6">
      <c r="F813550"/>
    </row>
    <row r="813551" spans="6:6">
      <c r="F813551"/>
    </row>
    <row r="813552" spans="6:6">
      <c r="F813552"/>
    </row>
    <row r="813553" spans="6:6">
      <c r="F813553"/>
    </row>
    <row r="813554" spans="6:6">
      <c r="F813554"/>
    </row>
    <row r="813555" spans="6:6">
      <c r="F813555"/>
    </row>
    <row r="813556" spans="6:6">
      <c r="F813556"/>
    </row>
    <row r="813557" spans="6:6">
      <c r="F813557"/>
    </row>
    <row r="813558" spans="6:6">
      <c r="F813558"/>
    </row>
    <row r="813559" spans="6:6">
      <c r="F813559"/>
    </row>
    <row r="813560" spans="6:6">
      <c r="F813560"/>
    </row>
    <row r="813561" spans="6:6">
      <c r="F813561"/>
    </row>
    <row r="813562" spans="6:6">
      <c r="F813562"/>
    </row>
    <row r="813563" spans="6:6">
      <c r="F813563"/>
    </row>
    <row r="813564" spans="6:6">
      <c r="F813564"/>
    </row>
    <row r="813565" spans="6:6">
      <c r="F813565"/>
    </row>
    <row r="813566" spans="6:6">
      <c r="F813566"/>
    </row>
    <row r="813567" spans="6:6">
      <c r="F813567"/>
    </row>
    <row r="813568" spans="6:6">
      <c r="F813568"/>
    </row>
    <row r="813569" spans="6:6">
      <c r="F813569"/>
    </row>
    <row r="813570" spans="6:6">
      <c r="F813570"/>
    </row>
    <row r="813571" spans="6:6">
      <c r="F813571"/>
    </row>
    <row r="813572" spans="6:6">
      <c r="F813572"/>
    </row>
    <row r="813573" spans="6:6">
      <c r="F813573"/>
    </row>
    <row r="813574" spans="6:6">
      <c r="F813574"/>
    </row>
    <row r="813575" spans="6:6">
      <c r="F813575"/>
    </row>
    <row r="813576" spans="6:6">
      <c r="F813576"/>
    </row>
    <row r="813577" spans="6:6">
      <c r="F813577"/>
    </row>
    <row r="813578" spans="6:6">
      <c r="F813578"/>
    </row>
    <row r="813579" spans="6:6">
      <c r="F813579"/>
    </row>
    <row r="813580" spans="6:6">
      <c r="F813580"/>
    </row>
    <row r="813581" spans="6:6">
      <c r="F813581"/>
    </row>
    <row r="813582" spans="6:6">
      <c r="F813582"/>
    </row>
    <row r="813583" spans="6:6">
      <c r="F813583"/>
    </row>
    <row r="813584" spans="6:6">
      <c r="F813584"/>
    </row>
    <row r="813585" spans="6:6">
      <c r="F813585"/>
    </row>
    <row r="813586" spans="6:6">
      <c r="F813586"/>
    </row>
    <row r="813587" spans="6:6">
      <c r="F813587"/>
    </row>
    <row r="813588" spans="6:6">
      <c r="F813588"/>
    </row>
    <row r="813589" spans="6:6">
      <c r="F813589"/>
    </row>
    <row r="813590" spans="6:6">
      <c r="F813590"/>
    </row>
    <row r="813591" spans="6:6">
      <c r="F813591"/>
    </row>
    <row r="813592" spans="6:6">
      <c r="F813592"/>
    </row>
    <row r="813593" spans="6:6">
      <c r="F813593"/>
    </row>
    <row r="813594" spans="6:6">
      <c r="F813594"/>
    </row>
    <row r="813595" spans="6:6">
      <c r="F813595"/>
    </row>
    <row r="813596" spans="6:6">
      <c r="F813596"/>
    </row>
    <row r="813597" spans="6:6">
      <c r="F813597"/>
    </row>
    <row r="813598" spans="6:6">
      <c r="F813598"/>
    </row>
    <row r="813599" spans="6:6">
      <c r="F813599"/>
    </row>
    <row r="813600" spans="6:6">
      <c r="F813600"/>
    </row>
    <row r="813601" spans="6:6">
      <c r="F813601"/>
    </row>
    <row r="813602" spans="6:6">
      <c r="F813602"/>
    </row>
    <row r="813603" spans="6:6">
      <c r="F813603"/>
    </row>
    <row r="813604" spans="6:6">
      <c r="F813604"/>
    </row>
    <row r="813605" spans="6:6">
      <c r="F813605"/>
    </row>
    <row r="813606" spans="6:6">
      <c r="F813606"/>
    </row>
    <row r="813607" spans="6:6">
      <c r="F813607"/>
    </row>
    <row r="813608" spans="6:6">
      <c r="F813608"/>
    </row>
    <row r="813609" spans="6:6">
      <c r="F813609"/>
    </row>
    <row r="813610" spans="6:6">
      <c r="F813610"/>
    </row>
    <row r="813611" spans="6:6">
      <c r="F813611"/>
    </row>
    <row r="813612" spans="6:6">
      <c r="F813612"/>
    </row>
    <row r="813613" spans="6:6">
      <c r="F813613"/>
    </row>
    <row r="813614" spans="6:6">
      <c r="F813614"/>
    </row>
    <row r="813615" spans="6:6">
      <c r="F813615"/>
    </row>
    <row r="813616" spans="6:6">
      <c r="F813616"/>
    </row>
    <row r="813617" spans="6:6">
      <c r="F813617"/>
    </row>
    <row r="813618" spans="6:6">
      <c r="F813618"/>
    </row>
    <row r="813619" spans="6:6">
      <c r="F813619"/>
    </row>
    <row r="813620" spans="6:6">
      <c r="F813620"/>
    </row>
    <row r="813621" spans="6:6">
      <c r="F813621"/>
    </row>
    <row r="813622" spans="6:6">
      <c r="F813622"/>
    </row>
    <row r="813623" spans="6:6">
      <c r="F813623"/>
    </row>
    <row r="813624" spans="6:6">
      <c r="F813624"/>
    </row>
    <row r="813625" spans="6:6">
      <c r="F813625"/>
    </row>
    <row r="813626" spans="6:6">
      <c r="F813626"/>
    </row>
    <row r="813627" spans="6:6">
      <c r="F813627"/>
    </row>
    <row r="813628" spans="6:6">
      <c r="F813628"/>
    </row>
    <row r="813629" spans="6:6">
      <c r="F813629"/>
    </row>
    <row r="813630" spans="6:6">
      <c r="F813630"/>
    </row>
    <row r="813631" spans="6:6">
      <c r="F813631"/>
    </row>
    <row r="813632" spans="6:6">
      <c r="F813632"/>
    </row>
    <row r="813633" spans="6:6">
      <c r="F813633"/>
    </row>
    <row r="813634" spans="6:6">
      <c r="F813634"/>
    </row>
    <row r="813635" spans="6:6">
      <c r="F813635"/>
    </row>
    <row r="813636" spans="6:6">
      <c r="F813636"/>
    </row>
    <row r="813637" spans="6:6">
      <c r="F813637"/>
    </row>
    <row r="813638" spans="6:6">
      <c r="F813638"/>
    </row>
    <row r="813639" spans="6:6">
      <c r="F813639"/>
    </row>
    <row r="813640" spans="6:6">
      <c r="F813640"/>
    </row>
    <row r="813641" spans="6:6">
      <c r="F813641"/>
    </row>
    <row r="813642" spans="6:6">
      <c r="F813642"/>
    </row>
    <row r="813643" spans="6:6">
      <c r="F813643"/>
    </row>
    <row r="813644" spans="6:6">
      <c r="F813644"/>
    </row>
    <row r="813645" spans="6:6">
      <c r="F813645"/>
    </row>
    <row r="813646" spans="6:6">
      <c r="F813646"/>
    </row>
    <row r="813647" spans="6:6">
      <c r="F813647"/>
    </row>
    <row r="813648" spans="6:6">
      <c r="F813648"/>
    </row>
    <row r="813649" spans="6:6">
      <c r="F813649"/>
    </row>
    <row r="813650" spans="6:6">
      <c r="F813650"/>
    </row>
    <row r="813651" spans="6:6">
      <c r="F813651"/>
    </row>
    <row r="813652" spans="6:6">
      <c r="F813652"/>
    </row>
    <row r="813653" spans="6:6">
      <c r="F813653"/>
    </row>
    <row r="813654" spans="6:6">
      <c r="F813654"/>
    </row>
    <row r="813655" spans="6:6">
      <c r="F813655"/>
    </row>
    <row r="813656" spans="6:6">
      <c r="F813656"/>
    </row>
    <row r="813657" spans="6:6">
      <c r="F813657"/>
    </row>
    <row r="813658" spans="6:6">
      <c r="F813658"/>
    </row>
    <row r="813659" spans="6:6">
      <c r="F813659"/>
    </row>
    <row r="813660" spans="6:6">
      <c r="F813660"/>
    </row>
    <row r="813661" spans="6:6">
      <c r="F813661"/>
    </row>
    <row r="813662" spans="6:6">
      <c r="F813662"/>
    </row>
    <row r="813663" spans="6:6">
      <c r="F813663"/>
    </row>
    <row r="813664" spans="6:6">
      <c r="F813664"/>
    </row>
    <row r="813665" spans="6:6">
      <c r="F813665"/>
    </row>
    <row r="813666" spans="6:6">
      <c r="F813666"/>
    </row>
    <row r="813667" spans="6:6">
      <c r="F813667"/>
    </row>
    <row r="813668" spans="6:6">
      <c r="F813668"/>
    </row>
    <row r="813669" spans="6:6">
      <c r="F813669"/>
    </row>
    <row r="813670" spans="6:6">
      <c r="F813670"/>
    </row>
    <row r="813671" spans="6:6">
      <c r="F813671"/>
    </row>
    <row r="813672" spans="6:6">
      <c r="F813672"/>
    </row>
    <row r="813673" spans="6:6">
      <c r="F813673"/>
    </row>
    <row r="813674" spans="6:6">
      <c r="F813674"/>
    </row>
    <row r="813675" spans="6:6">
      <c r="F813675"/>
    </row>
    <row r="813676" spans="6:6">
      <c r="F813676"/>
    </row>
    <row r="813677" spans="6:6">
      <c r="F813677"/>
    </row>
    <row r="813678" spans="6:6">
      <c r="F813678"/>
    </row>
    <row r="813679" spans="6:6">
      <c r="F813679"/>
    </row>
    <row r="813680" spans="6:6">
      <c r="F813680"/>
    </row>
    <row r="813681" spans="6:6">
      <c r="F813681"/>
    </row>
    <row r="813682" spans="6:6">
      <c r="F813682"/>
    </row>
    <row r="813683" spans="6:6">
      <c r="F813683"/>
    </row>
    <row r="813684" spans="6:6">
      <c r="F813684"/>
    </row>
    <row r="813685" spans="6:6">
      <c r="F813685"/>
    </row>
    <row r="813686" spans="6:6">
      <c r="F813686"/>
    </row>
    <row r="813687" spans="6:6">
      <c r="F813687"/>
    </row>
    <row r="813688" spans="6:6">
      <c r="F813688"/>
    </row>
    <row r="813689" spans="6:6">
      <c r="F813689"/>
    </row>
    <row r="813690" spans="6:6">
      <c r="F813690"/>
    </row>
    <row r="813691" spans="6:6">
      <c r="F813691"/>
    </row>
    <row r="813692" spans="6:6">
      <c r="F813692"/>
    </row>
    <row r="813693" spans="6:6">
      <c r="F813693"/>
    </row>
    <row r="813694" spans="6:6">
      <c r="F813694"/>
    </row>
    <row r="813695" spans="6:6">
      <c r="F813695"/>
    </row>
    <row r="813696" spans="6:6">
      <c r="F813696"/>
    </row>
    <row r="813697" spans="6:6">
      <c r="F813697"/>
    </row>
    <row r="813698" spans="6:6">
      <c r="F813698"/>
    </row>
    <row r="813699" spans="6:6">
      <c r="F813699"/>
    </row>
    <row r="813700" spans="6:6">
      <c r="F813700"/>
    </row>
    <row r="813701" spans="6:6">
      <c r="F813701"/>
    </row>
    <row r="813702" spans="6:6">
      <c r="F813702"/>
    </row>
    <row r="813703" spans="6:6">
      <c r="F813703"/>
    </row>
    <row r="813704" spans="6:6">
      <c r="F813704"/>
    </row>
    <row r="813705" spans="6:6">
      <c r="F813705"/>
    </row>
    <row r="813706" spans="6:6">
      <c r="F813706"/>
    </row>
    <row r="813707" spans="6:6">
      <c r="F813707"/>
    </row>
    <row r="813708" spans="6:6">
      <c r="F813708"/>
    </row>
    <row r="813709" spans="6:6">
      <c r="F813709"/>
    </row>
    <row r="813710" spans="6:6">
      <c r="F813710"/>
    </row>
    <row r="813711" spans="6:6">
      <c r="F813711"/>
    </row>
    <row r="813712" spans="6:6">
      <c r="F813712"/>
    </row>
    <row r="813713" spans="6:6">
      <c r="F813713"/>
    </row>
    <row r="813714" spans="6:6">
      <c r="F813714"/>
    </row>
    <row r="813715" spans="6:6">
      <c r="F813715"/>
    </row>
    <row r="813716" spans="6:6">
      <c r="F813716"/>
    </row>
    <row r="813717" spans="6:6">
      <c r="F813717"/>
    </row>
    <row r="813718" spans="6:6">
      <c r="F813718"/>
    </row>
    <row r="813719" spans="6:6">
      <c r="F813719"/>
    </row>
    <row r="813720" spans="6:6">
      <c r="F813720"/>
    </row>
    <row r="813721" spans="6:6">
      <c r="F813721"/>
    </row>
    <row r="813722" spans="6:6">
      <c r="F813722"/>
    </row>
    <row r="813723" spans="6:6">
      <c r="F813723"/>
    </row>
    <row r="813724" spans="6:6">
      <c r="F813724"/>
    </row>
    <row r="813725" spans="6:6">
      <c r="F813725"/>
    </row>
    <row r="813726" spans="6:6">
      <c r="F813726"/>
    </row>
    <row r="813727" spans="6:6">
      <c r="F813727"/>
    </row>
    <row r="813728" spans="6:6">
      <c r="F813728"/>
    </row>
    <row r="813729" spans="6:6">
      <c r="F813729"/>
    </row>
    <row r="813730" spans="6:6">
      <c r="F813730"/>
    </row>
    <row r="813731" spans="6:6">
      <c r="F813731"/>
    </row>
    <row r="813732" spans="6:6">
      <c r="F813732"/>
    </row>
    <row r="813733" spans="6:6">
      <c r="F813733"/>
    </row>
    <row r="813734" spans="6:6">
      <c r="F813734"/>
    </row>
    <row r="813735" spans="6:6">
      <c r="F813735"/>
    </row>
    <row r="813736" spans="6:6">
      <c r="F813736"/>
    </row>
    <row r="813737" spans="6:6">
      <c r="F813737"/>
    </row>
    <row r="813738" spans="6:6">
      <c r="F813738"/>
    </row>
    <row r="813739" spans="6:6">
      <c r="F813739"/>
    </row>
    <row r="813740" spans="6:6">
      <c r="F813740"/>
    </row>
    <row r="813741" spans="6:6">
      <c r="F813741"/>
    </row>
    <row r="813742" spans="6:6">
      <c r="F813742"/>
    </row>
    <row r="813743" spans="6:6">
      <c r="F813743"/>
    </row>
    <row r="813744" spans="6:6">
      <c r="F813744"/>
    </row>
    <row r="813745" spans="6:6">
      <c r="F813745"/>
    </row>
    <row r="813746" spans="6:6">
      <c r="F813746"/>
    </row>
    <row r="813747" spans="6:6">
      <c r="F813747"/>
    </row>
    <row r="813748" spans="6:6">
      <c r="F813748"/>
    </row>
    <row r="813749" spans="6:6">
      <c r="F813749"/>
    </row>
    <row r="813750" spans="6:6">
      <c r="F813750"/>
    </row>
    <row r="813751" spans="6:6">
      <c r="F813751"/>
    </row>
    <row r="813752" spans="6:6">
      <c r="F813752"/>
    </row>
    <row r="813753" spans="6:6">
      <c r="F813753"/>
    </row>
    <row r="813754" spans="6:6">
      <c r="F813754"/>
    </row>
    <row r="813755" spans="6:6">
      <c r="F813755"/>
    </row>
    <row r="813756" spans="6:6">
      <c r="F813756"/>
    </row>
    <row r="813757" spans="6:6">
      <c r="F813757"/>
    </row>
    <row r="813758" spans="6:6">
      <c r="F813758"/>
    </row>
    <row r="813759" spans="6:6">
      <c r="F813759"/>
    </row>
    <row r="813760" spans="6:6">
      <c r="F813760"/>
    </row>
    <row r="813761" spans="6:6">
      <c r="F813761"/>
    </row>
    <row r="813762" spans="6:6">
      <c r="F813762"/>
    </row>
    <row r="813763" spans="6:6">
      <c r="F813763"/>
    </row>
    <row r="813764" spans="6:6">
      <c r="F813764"/>
    </row>
    <row r="813765" spans="6:6">
      <c r="F813765"/>
    </row>
    <row r="813766" spans="6:6">
      <c r="F813766"/>
    </row>
    <row r="813767" spans="6:6">
      <c r="F813767"/>
    </row>
    <row r="813768" spans="6:6">
      <c r="F813768"/>
    </row>
    <row r="813769" spans="6:6">
      <c r="F813769"/>
    </row>
    <row r="813770" spans="6:6">
      <c r="F813770"/>
    </row>
    <row r="813771" spans="6:6">
      <c r="F813771"/>
    </row>
    <row r="813772" spans="6:6">
      <c r="F813772"/>
    </row>
    <row r="813773" spans="6:6">
      <c r="F813773"/>
    </row>
    <row r="813774" spans="6:6">
      <c r="F813774"/>
    </row>
    <row r="813775" spans="6:6">
      <c r="F813775"/>
    </row>
    <row r="813776" spans="6:6">
      <c r="F813776"/>
    </row>
    <row r="813777" spans="6:6">
      <c r="F813777"/>
    </row>
    <row r="813778" spans="6:6">
      <c r="F813778"/>
    </row>
    <row r="813779" spans="6:6">
      <c r="F813779"/>
    </row>
    <row r="813780" spans="6:6">
      <c r="F813780"/>
    </row>
    <row r="813781" spans="6:6">
      <c r="F813781"/>
    </row>
    <row r="813782" spans="6:6">
      <c r="F813782"/>
    </row>
    <row r="813783" spans="6:6">
      <c r="F813783"/>
    </row>
    <row r="813784" spans="6:6">
      <c r="F813784"/>
    </row>
    <row r="813785" spans="6:6">
      <c r="F813785"/>
    </row>
    <row r="813786" spans="6:6">
      <c r="F813786"/>
    </row>
    <row r="813787" spans="6:6">
      <c r="F813787"/>
    </row>
    <row r="813788" spans="6:6">
      <c r="F813788"/>
    </row>
    <row r="813789" spans="6:6">
      <c r="F813789"/>
    </row>
    <row r="813790" spans="6:6">
      <c r="F813790"/>
    </row>
    <row r="813791" spans="6:6">
      <c r="F813791"/>
    </row>
    <row r="813792" spans="6:6">
      <c r="F813792"/>
    </row>
    <row r="813793" spans="6:6">
      <c r="F813793"/>
    </row>
    <row r="813794" spans="6:6">
      <c r="F813794"/>
    </row>
    <row r="813795" spans="6:6">
      <c r="F813795"/>
    </row>
    <row r="813796" spans="6:6">
      <c r="F813796"/>
    </row>
    <row r="813797" spans="6:6">
      <c r="F813797"/>
    </row>
    <row r="813798" spans="6:6">
      <c r="F813798"/>
    </row>
    <row r="813799" spans="6:6">
      <c r="F813799"/>
    </row>
    <row r="813800" spans="6:6">
      <c r="F813800"/>
    </row>
    <row r="813801" spans="6:6">
      <c r="F813801"/>
    </row>
    <row r="813802" spans="6:6">
      <c r="F813802"/>
    </row>
    <row r="813803" spans="6:6">
      <c r="F813803"/>
    </row>
    <row r="813804" spans="6:6">
      <c r="F813804"/>
    </row>
    <row r="813805" spans="6:6">
      <c r="F813805"/>
    </row>
    <row r="813806" spans="6:6">
      <c r="F813806"/>
    </row>
    <row r="813807" spans="6:6">
      <c r="F813807"/>
    </row>
    <row r="813808" spans="6:6">
      <c r="F813808"/>
    </row>
    <row r="813809" spans="6:6">
      <c r="F813809"/>
    </row>
    <row r="813810" spans="6:6">
      <c r="F813810"/>
    </row>
    <row r="813811" spans="6:6">
      <c r="F813811"/>
    </row>
    <row r="813812" spans="6:6">
      <c r="F813812"/>
    </row>
    <row r="813813" spans="6:6">
      <c r="F813813"/>
    </row>
    <row r="813814" spans="6:6">
      <c r="F813814"/>
    </row>
    <row r="813815" spans="6:6">
      <c r="F813815"/>
    </row>
    <row r="813816" spans="6:6">
      <c r="F813816"/>
    </row>
    <row r="813817" spans="6:6">
      <c r="F813817"/>
    </row>
    <row r="813818" spans="6:6">
      <c r="F813818"/>
    </row>
    <row r="813819" spans="6:6">
      <c r="F813819"/>
    </row>
    <row r="813820" spans="6:6">
      <c r="F813820"/>
    </row>
    <row r="813821" spans="6:6">
      <c r="F813821"/>
    </row>
    <row r="813822" spans="6:6">
      <c r="F813822"/>
    </row>
    <row r="813823" spans="6:6">
      <c r="F813823"/>
    </row>
    <row r="813824" spans="6:6">
      <c r="F813824"/>
    </row>
    <row r="813825" spans="6:6">
      <c r="F813825"/>
    </row>
    <row r="813826" spans="6:6">
      <c r="F813826"/>
    </row>
    <row r="813827" spans="6:6">
      <c r="F813827"/>
    </row>
    <row r="813828" spans="6:6">
      <c r="F813828"/>
    </row>
    <row r="813829" spans="6:6">
      <c r="F813829"/>
    </row>
    <row r="813830" spans="6:6">
      <c r="F813830"/>
    </row>
    <row r="813831" spans="6:6">
      <c r="F813831"/>
    </row>
    <row r="813832" spans="6:6">
      <c r="F813832"/>
    </row>
    <row r="813833" spans="6:6">
      <c r="F813833"/>
    </row>
    <row r="813834" spans="6:6">
      <c r="F813834"/>
    </row>
    <row r="813835" spans="6:6">
      <c r="F813835"/>
    </row>
    <row r="813836" spans="6:6">
      <c r="F813836"/>
    </row>
    <row r="813837" spans="6:6">
      <c r="F813837"/>
    </row>
    <row r="813838" spans="6:6">
      <c r="F813838"/>
    </row>
    <row r="813839" spans="6:6">
      <c r="F813839"/>
    </row>
    <row r="813840" spans="6:6">
      <c r="F813840"/>
    </row>
    <row r="813841" spans="6:6">
      <c r="F813841"/>
    </row>
    <row r="813842" spans="6:6">
      <c r="F813842"/>
    </row>
    <row r="813843" spans="6:6">
      <c r="F813843"/>
    </row>
    <row r="813844" spans="6:6">
      <c r="F813844"/>
    </row>
    <row r="813845" spans="6:6">
      <c r="F813845"/>
    </row>
    <row r="813846" spans="6:6">
      <c r="F813846"/>
    </row>
    <row r="813847" spans="6:6">
      <c r="F813847"/>
    </row>
    <row r="813848" spans="6:6">
      <c r="F813848"/>
    </row>
    <row r="813849" spans="6:6">
      <c r="F813849"/>
    </row>
    <row r="813850" spans="6:6">
      <c r="F813850"/>
    </row>
    <row r="813851" spans="6:6">
      <c r="F813851"/>
    </row>
    <row r="813852" spans="6:6">
      <c r="F813852"/>
    </row>
    <row r="813853" spans="6:6">
      <c r="F813853"/>
    </row>
    <row r="813854" spans="6:6">
      <c r="F813854"/>
    </row>
    <row r="813855" spans="6:6">
      <c r="F813855"/>
    </row>
    <row r="813856" spans="6:6">
      <c r="F813856"/>
    </row>
    <row r="813857" spans="6:6">
      <c r="F813857"/>
    </row>
    <row r="813858" spans="6:6">
      <c r="F813858"/>
    </row>
    <row r="813859" spans="6:6">
      <c r="F813859"/>
    </row>
    <row r="813860" spans="6:6">
      <c r="F813860"/>
    </row>
    <row r="813861" spans="6:6">
      <c r="F813861"/>
    </row>
    <row r="813862" spans="6:6">
      <c r="F813862"/>
    </row>
    <row r="813863" spans="6:6">
      <c r="F813863"/>
    </row>
    <row r="813864" spans="6:6">
      <c r="F813864"/>
    </row>
    <row r="813865" spans="6:6">
      <c r="F813865"/>
    </row>
    <row r="813866" spans="6:6">
      <c r="F813866"/>
    </row>
    <row r="813867" spans="6:6">
      <c r="F813867"/>
    </row>
    <row r="813868" spans="6:6">
      <c r="F813868"/>
    </row>
    <row r="813869" spans="6:6">
      <c r="F813869"/>
    </row>
    <row r="813870" spans="6:6">
      <c r="F813870"/>
    </row>
    <row r="813871" spans="6:6">
      <c r="F813871"/>
    </row>
    <row r="813872" spans="6:6">
      <c r="F813872"/>
    </row>
    <row r="813873" spans="6:6">
      <c r="F813873"/>
    </row>
    <row r="813874" spans="6:6">
      <c r="F813874"/>
    </row>
    <row r="813875" spans="6:6">
      <c r="F813875"/>
    </row>
    <row r="813876" spans="6:6">
      <c r="F813876"/>
    </row>
    <row r="813877" spans="6:6">
      <c r="F813877"/>
    </row>
    <row r="813878" spans="6:6">
      <c r="F813878"/>
    </row>
    <row r="813879" spans="6:6">
      <c r="F813879"/>
    </row>
    <row r="813880" spans="6:6">
      <c r="F813880"/>
    </row>
    <row r="813881" spans="6:6">
      <c r="F813881"/>
    </row>
    <row r="813882" spans="6:6">
      <c r="F813882"/>
    </row>
    <row r="813883" spans="6:6">
      <c r="F813883"/>
    </row>
    <row r="813884" spans="6:6">
      <c r="F813884"/>
    </row>
    <row r="813885" spans="6:6">
      <c r="F813885"/>
    </row>
    <row r="813886" spans="6:6">
      <c r="F813886"/>
    </row>
    <row r="813887" spans="6:6">
      <c r="F813887"/>
    </row>
    <row r="813888" spans="6:6">
      <c r="F813888"/>
    </row>
    <row r="813889" spans="6:6">
      <c r="F813889"/>
    </row>
    <row r="813890" spans="6:6">
      <c r="F813890"/>
    </row>
    <row r="813891" spans="6:6">
      <c r="F813891"/>
    </row>
    <row r="813892" spans="6:6">
      <c r="F813892"/>
    </row>
    <row r="813893" spans="6:6">
      <c r="F813893"/>
    </row>
    <row r="813894" spans="6:6">
      <c r="F813894"/>
    </row>
    <row r="813895" spans="6:6">
      <c r="F813895"/>
    </row>
    <row r="813896" spans="6:6">
      <c r="F813896"/>
    </row>
    <row r="813897" spans="6:6">
      <c r="F813897"/>
    </row>
    <row r="813898" spans="6:6">
      <c r="F813898"/>
    </row>
    <row r="813899" spans="6:6">
      <c r="F813899"/>
    </row>
    <row r="813900" spans="6:6">
      <c r="F813900"/>
    </row>
    <row r="813901" spans="6:6">
      <c r="F813901"/>
    </row>
    <row r="813902" spans="6:6">
      <c r="F813902"/>
    </row>
    <row r="813903" spans="6:6">
      <c r="F813903"/>
    </row>
    <row r="813904" spans="6:6">
      <c r="F813904"/>
    </row>
    <row r="813905" spans="6:6">
      <c r="F813905"/>
    </row>
    <row r="813906" spans="6:6">
      <c r="F813906"/>
    </row>
    <row r="813907" spans="6:6">
      <c r="F813907"/>
    </row>
    <row r="813908" spans="6:6">
      <c r="F813908"/>
    </row>
    <row r="813909" spans="6:6">
      <c r="F813909"/>
    </row>
    <row r="813910" spans="6:6">
      <c r="F813910"/>
    </row>
    <row r="813911" spans="6:6">
      <c r="F813911"/>
    </row>
    <row r="813912" spans="6:6">
      <c r="F813912"/>
    </row>
    <row r="813913" spans="6:6">
      <c r="F813913"/>
    </row>
    <row r="813914" spans="6:6">
      <c r="F813914"/>
    </row>
    <row r="813915" spans="6:6">
      <c r="F813915"/>
    </row>
    <row r="813916" spans="6:6">
      <c r="F813916"/>
    </row>
    <row r="813917" spans="6:6">
      <c r="F813917"/>
    </row>
    <row r="813918" spans="6:6">
      <c r="F813918"/>
    </row>
    <row r="813919" spans="6:6">
      <c r="F813919"/>
    </row>
    <row r="813920" spans="6:6">
      <c r="F813920"/>
    </row>
    <row r="813921" spans="6:6">
      <c r="F813921"/>
    </row>
    <row r="813922" spans="6:6">
      <c r="F813922"/>
    </row>
    <row r="813923" spans="6:6">
      <c r="F813923"/>
    </row>
    <row r="813924" spans="6:6">
      <c r="F813924"/>
    </row>
    <row r="813925" spans="6:6">
      <c r="F813925"/>
    </row>
    <row r="813926" spans="6:6">
      <c r="F813926"/>
    </row>
    <row r="813927" spans="6:6">
      <c r="F813927"/>
    </row>
    <row r="813928" spans="6:6">
      <c r="F813928"/>
    </row>
    <row r="813929" spans="6:6">
      <c r="F813929"/>
    </row>
    <row r="813930" spans="6:6">
      <c r="F813930"/>
    </row>
    <row r="813931" spans="6:6">
      <c r="F813931"/>
    </row>
    <row r="813932" spans="6:6">
      <c r="F813932"/>
    </row>
    <row r="813933" spans="6:6">
      <c r="F813933"/>
    </row>
    <row r="813934" spans="6:6">
      <c r="F813934"/>
    </row>
    <row r="813935" spans="6:6">
      <c r="F813935"/>
    </row>
    <row r="813936" spans="6:6">
      <c r="F813936"/>
    </row>
    <row r="813937" spans="6:6">
      <c r="F813937"/>
    </row>
    <row r="813938" spans="6:6">
      <c r="F813938"/>
    </row>
    <row r="813939" spans="6:6">
      <c r="F813939"/>
    </row>
    <row r="813940" spans="6:6">
      <c r="F813940"/>
    </row>
    <row r="813941" spans="6:6">
      <c r="F813941"/>
    </row>
    <row r="813942" spans="6:6">
      <c r="F813942"/>
    </row>
    <row r="813943" spans="6:6">
      <c r="F813943"/>
    </row>
    <row r="813944" spans="6:6">
      <c r="F813944"/>
    </row>
    <row r="813945" spans="6:6">
      <c r="F813945"/>
    </row>
    <row r="813946" spans="6:6">
      <c r="F813946"/>
    </row>
    <row r="813947" spans="6:6">
      <c r="F813947"/>
    </row>
    <row r="813948" spans="6:6">
      <c r="F813948"/>
    </row>
    <row r="813949" spans="6:6">
      <c r="F813949"/>
    </row>
    <row r="813950" spans="6:6">
      <c r="F813950"/>
    </row>
    <row r="813951" spans="6:6">
      <c r="F813951"/>
    </row>
    <row r="813952" spans="6:6">
      <c r="F813952"/>
    </row>
    <row r="813953" spans="6:6">
      <c r="F813953"/>
    </row>
    <row r="813954" spans="6:6">
      <c r="F813954"/>
    </row>
    <row r="813955" spans="6:6">
      <c r="F813955"/>
    </row>
    <row r="813956" spans="6:6">
      <c r="F813956"/>
    </row>
    <row r="813957" spans="6:6">
      <c r="F813957"/>
    </row>
    <row r="813958" spans="6:6">
      <c r="F813958"/>
    </row>
    <row r="813959" spans="6:6">
      <c r="F813959"/>
    </row>
    <row r="813960" spans="6:6">
      <c r="F813960"/>
    </row>
    <row r="813961" spans="6:6">
      <c r="F813961"/>
    </row>
    <row r="813962" spans="6:6">
      <c r="F813962"/>
    </row>
    <row r="813963" spans="6:6">
      <c r="F813963"/>
    </row>
    <row r="813964" spans="6:6">
      <c r="F813964"/>
    </row>
    <row r="813965" spans="6:6">
      <c r="F813965"/>
    </row>
    <row r="813966" spans="6:6">
      <c r="F813966"/>
    </row>
    <row r="813967" spans="6:6">
      <c r="F813967"/>
    </row>
    <row r="813968" spans="6:6">
      <c r="F813968"/>
    </row>
    <row r="813969" spans="6:6">
      <c r="F813969"/>
    </row>
    <row r="813970" spans="6:6">
      <c r="F813970"/>
    </row>
    <row r="813971" spans="6:6">
      <c r="F813971"/>
    </row>
    <row r="813972" spans="6:6">
      <c r="F813972"/>
    </row>
    <row r="813973" spans="6:6">
      <c r="F813973"/>
    </row>
    <row r="813974" spans="6:6">
      <c r="F813974"/>
    </row>
    <row r="813975" spans="6:6">
      <c r="F813975"/>
    </row>
    <row r="813976" spans="6:6">
      <c r="F813976"/>
    </row>
    <row r="813977" spans="6:6">
      <c r="F813977"/>
    </row>
    <row r="813978" spans="6:6">
      <c r="F813978"/>
    </row>
    <row r="813979" spans="6:6">
      <c r="F813979"/>
    </row>
    <row r="813980" spans="6:6">
      <c r="F813980"/>
    </row>
    <row r="813981" spans="6:6">
      <c r="F813981"/>
    </row>
    <row r="813982" spans="6:6">
      <c r="F813982"/>
    </row>
    <row r="813983" spans="6:6">
      <c r="F813983"/>
    </row>
    <row r="813984" spans="6:6">
      <c r="F813984"/>
    </row>
    <row r="813985" spans="6:6">
      <c r="F813985"/>
    </row>
    <row r="813986" spans="6:6">
      <c r="F813986"/>
    </row>
    <row r="813987" spans="6:6">
      <c r="F813987"/>
    </row>
    <row r="813988" spans="6:6">
      <c r="F813988"/>
    </row>
    <row r="813989" spans="6:6">
      <c r="F813989"/>
    </row>
    <row r="813990" spans="6:6">
      <c r="F813990"/>
    </row>
    <row r="813991" spans="6:6">
      <c r="F813991"/>
    </row>
    <row r="813992" spans="6:6">
      <c r="F813992"/>
    </row>
    <row r="813993" spans="6:6">
      <c r="F813993"/>
    </row>
    <row r="813994" spans="6:6">
      <c r="F813994"/>
    </row>
    <row r="813995" spans="6:6">
      <c r="F813995"/>
    </row>
    <row r="813996" spans="6:6">
      <c r="F813996"/>
    </row>
    <row r="813997" spans="6:6">
      <c r="F813997"/>
    </row>
    <row r="813998" spans="6:6">
      <c r="F813998"/>
    </row>
    <row r="813999" spans="6:6">
      <c r="F813999"/>
    </row>
    <row r="814000" spans="6:6">
      <c r="F814000"/>
    </row>
    <row r="814001" spans="6:6">
      <c r="F814001"/>
    </row>
    <row r="814002" spans="6:6">
      <c r="F814002"/>
    </row>
    <row r="814003" spans="6:6">
      <c r="F814003"/>
    </row>
    <row r="814004" spans="6:6">
      <c r="F814004"/>
    </row>
    <row r="814005" spans="6:6">
      <c r="F814005"/>
    </row>
    <row r="814006" spans="6:6">
      <c r="F814006"/>
    </row>
    <row r="814007" spans="6:6">
      <c r="F814007"/>
    </row>
    <row r="814008" spans="6:6">
      <c r="F814008"/>
    </row>
    <row r="814009" spans="6:6">
      <c r="F814009"/>
    </row>
    <row r="814010" spans="6:6">
      <c r="F814010"/>
    </row>
    <row r="814011" spans="6:6">
      <c r="F814011"/>
    </row>
    <row r="814012" spans="6:6">
      <c r="F814012"/>
    </row>
    <row r="814013" spans="6:6">
      <c r="F814013"/>
    </row>
    <row r="814014" spans="6:6">
      <c r="F814014"/>
    </row>
    <row r="814015" spans="6:6">
      <c r="F814015"/>
    </row>
    <row r="814016" spans="6:6">
      <c r="F814016"/>
    </row>
    <row r="814017" spans="6:6">
      <c r="F814017"/>
    </row>
    <row r="814018" spans="6:6">
      <c r="F814018"/>
    </row>
    <row r="814019" spans="6:6">
      <c r="F814019"/>
    </row>
    <row r="814020" spans="6:6">
      <c r="F814020"/>
    </row>
    <row r="814021" spans="6:6">
      <c r="F814021"/>
    </row>
    <row r="814022" spans="6:6">
      <c r="F814022"/>
    </row>
    <row r="814023" spans="6:6">
      <c r="F814023"/>
    </row>
    <row r="814024" spans="6:6">
      <c r="F814024"/>
    </row>
    <row r="814025" spans="6:6">
      <c r="F814025"/>
    </row>
    <row r="814026" spans="6:6">
      <c r="F814026"/>
    </row>
    <row r="814027" spans="6:6">
      <c r="F814027"/>
    </row>
    <row r="814028" spans="6:6">
      <c r="F814028"/>
    </row>
    <row r="814029" spans="6:6">
      <c r="F814029"/>
    </row>
    <row r="814030" spans="6:6">
      <c r="F814030"/>
    </row>
    <row r="814031" spans="6:6">
      <c r="F814031"/>
    </row>
    <row r="814032" spans="6:6">
      <c r="F814032"/>
    </row>
    <row r="814033" spans="6:6">
      <c r="F814033"/>
    </row>
    <row r="814034" spans="6:6">
      <c r="F814034"/>
    </row>
    <row r="814035" spans="6:6">
      <c r="F814035"/>
    </row>
    <row r="814036" spans="6:6">
      <c r="F814036"/>
    </row>
    <row r="814037" spans="6:6">
      <c r="F814037"/>
    </row>
    <row r="814038" spans="6:6">
      <c r="F814038"/>
    </row>
    <row r="814039" spans="6:6">
      <c r="F814039"/>
    </row>
    <row r="814040" spans="6:6">
      <c r="F814040"/>
    </row>
    <row r="814041" spans="6:6">
      <c r="F814041"/>
    </row>
    <row r="814042" spans="6:6">
      <c r="F814042"/>
    </row>
    <row r="814043" spans="6:6">
      <c r="F814043"/>
    </row>
    <row r="814044" spans="6:6">
      <c r="F814044"/>
    </row>
    <row r="814045" spans="6:6">
      <c r="F814045"/>
    </row>
    <row r="814046" spans="6:6">
      <c r="F814046"/>
    </row>
    <row r="814047" spans="6:6">
      <c r="F814047"/>
    </row>
    <row r="814048" spans="6:6">
      <c r="F814048"/>
    </row>
    <row r="814049" spans="6:6">
      <c r="F814049"/>
    </row>
    <row r="814050" spans="6:6">
      <c r="F814050"/>
    </row>
    <row r="814051" spans="6:6">
      <c r="F814051"/>
    </row>
    <row r="814052" spans="6:6">
      <c r="F814052"/>
    </row>
    <row r="814053" spans="6:6">
      <c r="F814053"/>
    </row>
    <row r="814054" spans="6:6">
      <c r="F814054"/>
    </row>
    <row r="814055" spans="6:6">
      <c r="F814055"/>
    </row>
    <row r="814056" spans="6:6">
      <c r="F814056"/>
    </row>
    <row r="814057" spans="6:6">
      <c r="F814057"/>
    </row>
    <row r="814058" spans="6:6">
      <c r="F814058"/>
    </row>
    <row r="814059" spans="6:6">
      <c r="F814059"/>
    </row>
    <row r="814060" spans="6:6">
      <c r="F814060"/>
    </row>
    <row r="814061" spans="6:6">
      <c r="F814061"/>
    </row>
    <row r="814062" spans="6:6">
      <c r="F814062"/>
    </row>
    <row r="814063" spans="6:6">
      <c r="F814063"/>
    </row>
    <row r="814064" spans="6:6">
      <c r="F814064"/>
    </row>
    <row r="814065" spans="6:6">
      <c r="F814065"/>
    </row>
    <row r="814066" spans="6:6">
      <c r="F814066"/>
    </row>
    <row r="814067" spans="6:6">
      <c r="F814067"/>
    </row>
    <row r="814068" spans="6:6">
      <c r="F814068"/>
    </row>
    <row r="814069" spans="6:6">
      <c r="F814069"/>
    </row>
    <row r="814070" spans="6:6">
      <c r="F814070"/>
    </row>
    <row r="814071" spans="6:6">
      <c r="F814071"/>
    </row>
    <row r="814072" spans="6:6">
      <c r="F814072"/>
    </row>
    <row r="814073" spans="6:6">
      <c r="F814073"/>
    </row>
    <row r="814074" spans="6:6">
      <c r="F814074"/>
    </row>
    <row r="814075" spans="6:6">
      <c r="F814075"/>
    </row>
    <row r="814076" spans="6:6">
      <c r="F814076"/>
    </row>
    <row r="814077" spans="6:6">
      <c r="F814077"/>
    </row>
    <row r="814078" spans="6:6">
      <c r="F814078"/>
    </row>
    <row r="814079" spans="6:6">
      <c r="F814079"/>
    </row>
    <row r="814080" spans="6:6">
      <c r="F814080"/>
    </row>
    <row r="814081" spans="6:6">
      <c r="F814081"/>
    </row>
    <row r="814082" spans="6:6">
      <c r="F814082"/>
    </row>
    <row r="814083" spans="6:6">
      <c r="F814083"/>
    </row>
    <row r="814084" spans="6:6">
      <c r="F814084"/>
    </row>
    <row r="814085" spans="6:6">
      <c r="F814085"/>
    </row>
    <row r="814086" spans="6:6">
      <c r="F814086"/>
    </row>
    <row r="814087" spans="6:6">
      <c r="F814087"/>
    </row>
    <row r="814088" spans="6:6">
      <c r="F814088"/>
    </row>
    <row r="814089" spans="6:6">
      <c r="F814089"/>
    </row>
    <row r="814090" spans="6:6">
      <c r="F814090"/>
    </row>
    <row r="814091" spans="6:6">
      <c r="F814091"/>
    </row>
    <row r="814092" spans="6:6">
      <c r="F814092"/>
    </row>
    <row r="814093" spans="6:6">
      <c r="F814093"/>
    </row>
    <row r="814094" spans="6:6">
      <c r="F814094"/>
    </row>
    <row r="814095" spans="6:6">
      <c r="F814095"/>
    </row>
    <row r="814096" spans="6:6">
      <c r="F814096"/>
    </row>
    <row r="814097" spans="6:6">
      <c r="F814097"/>
    </row>
    <row r="814098" spans="6:6">
      <c r="F814098"/>
    </row>
    <row r="814099" spans="6:6">
      <c r="F814099"/>
    </row>
    <row r="814100" spans="6:6">
      <c r="F814100"/>
    </row>
    <row r="814101" spans="6:6">
      <c r="F814101"/>
    </row>
    <row r="814102" spans="6:6">
      <c r="F814102"/>
    </row>
    <row r="814103" spans="6:6">
      <c r="F814103"/>
    </row>
    <row r="814104" spans="6:6">
      <c r="F814104"/>
    </row>
    <row r="814105" spans="6:6">
      <c r="F814105"/>
    </row>
    <row r="814106" spans="6:6">
      <c r="F814106"/>
    </row>
    <row r="814107" spans="6:6">
      <c r="F814107"/>
    </row>
    <row r="814108" spans="6:6">
      <c r="F814108"/>
    </row>
    <row r="814109" spans="6:6">
      <c r="F814109"/>
    </row>
    <row r="814110" spans="6:6">
      <c r="F814110"/>
    </row>
    <row r="814111" spans="6:6">
      <c r="F814111"/>
    </row>
    <row r="814112" spans="6:6">
      <c r="F814112"/>
    </row>
    <row r="814113" spans="6:6">
      <c r="F814113"/>
    </row>
    <row r="814114" spans="6:6">
      <c r="F814114"/>
    </row>
    <row r="814115" spans="6:6">
      <c r="F814115"/>
    </row>
    <row r="814116" spans="6:6">
      <c r="F814116"/>
    </row>
    <row r="814117" spans="6:6">
      <c r="F814117"/>
    </row>
    <row r="814118" spans="6:6">
      <c r="F814118"/>
    </row>
    <row r="814119" spans="6:6">
      <c r="F814119"/>
    </row>
    <row r="814120" spans="6:6">
      <c r="F814120"/>
    </row>
    <row r="814121" spans="6:6">
      <c r="F814121"/>
    </row>
    <row r="814122" spans="6:6">
      <c r="F814122"/>
    </row>
    <row r="814123" spans="6:6">
      <c r="F814123"/>
    </row>
    <row r="814124" spans="6:6">
      <c r="F814124"/>
    </row>
    <row r="814125" spans="6:6">
      <c r="F814125"/>
    </row>
    <row r="814126" spans="6:6">
      <c r="F814126"/>
    </row>
    <row r="814127" spans="6:6">
      <c r="F814127"/>
    </row>
    <row r="814128" spans="6:6">
      <c r="F814128"/>
    </row>
    <row r="814129" spans="6:6">
      <c r="F814129"/>
    </row>
    <row r="814130" spans="6:6">
      <c r="F814130"/>
    </row>
    <row r="814131" spans="6:6">
      <c r="F814131"/>
    </row>
    <row r="814132" spans="6:6">
      <c r="F814132"/>
    </row>
    <row r="814133" spans="6:6">
      <c r="F814133"/>
    </row>
    <row r="814134" spans="6:6">
      <c r="F814134"/>
    </row>
    <row r="814135" spans="6:6">
      <c r="F814135"/>
    </row>
    <row r="814136" spans="6:6">
      <c r="F814136"/>
    </row>
    <row r="814137" spans="6:6">
      <c r="F814137"/>
    </row>
    <row r="814138" spans="6:6">
      <c r="F814138"/>
    </row>
    <row r="814139" spans="6:6">
      <c r="F814139"/>
    </row>
    <row r="814140" spans="6:6">
      <c r="F814140"/>
    </row>
    <row r="814141" spans="6:6">
      <c r="F814141"/>
    </row>
    <row r="814142" spans="6:6">
      <c r="F814142"/>
    </row>
    <row r="814143" spans="6:6">
      <c r="F814143"/>
    </row>
    <row r="814144" spans="6:6">
      <c r="F814144"/>
    </row>
    <row r="814145" spans="6:6">
      <c r="F814145"/>
    </row>
    <row r="814146" spans="6:6">
      <c r="F814146"/>
    </row>
    <row r="814147" spans="6:6">
      <c r="F814147"/>
    </row>
    <row r="814148" spans="6:6">
      <c r="F814148"/>
    </row>
    <row r="814149" spans="6:6">
      <c r="F814149"/>
    </row>
    <row r="814150" spans="6:6">
      <c r="F814150"/>
    </row>
    <row r="814151" spans="6:6">
      <c r="F814151"/>
    </row>
    <row r="814152" spans="6:6">
      <c r="F814152"/>
    </row>
    <row r="814153" spans="6:6">
      <c r="F814153"/>
    </row>
    <row r="814154" spans="6:6">
      <c r="F814154"/>
    </row>
    <row r="814155" spans="6:6">
      <c r="F814155"/>
    </row>
    <row r="814156" spans="6:6">
      <c r="F814156"/>
    </row>
    <row r="814157" spans="6:6">
      <c r="F814157"/>
    </row>
    <row r="814158" spans="6:6">
      <c r="F814158"/>
    </row>
    <row r="814159" spans="6:6">
      <c r="F814159"/>
    </row>
    <row r="814160" spans="6:6">
      <c r="F814160"/>
    </row>
    <row r="814161" spans="6:6">
      <c r="F814161"/>
    </row>
    <row r="814162" spans="6:6">
      <c r="F814162"/>
    </row>
    <row r="814163" spans="6:6">
      <c r="F814163"/>
    </row>
    <row r="814164" spans="6:6">
      <c r="F814164"/>
    </row>
    <row r="814165" spans="6:6">
      <c r="F814165"/>
    </row>
    <row r="814166" spans="6:6">
      <c r="F814166"/>
    </row>
    <row r="814167" spans="6:6">
      <c r="F814167"/>
    </row>
    <row r="814168" spans="6:6">
      <c r="F814168"/>
    </row>
    <row r="814169" spans="6:6">
      <c r="F814169"/>
    </row>
    <row r="814170" spans="6:6">
      <c r="F814170"/>
    </row>
    <row r="814171" spans="6:6">
      <c r="F814171"/>
    </row>
    <row r="814172" spans="6:6">
      <c r="F814172"/>
    </row>
    <row r="814173" spans="6:6">
      <c r="F814173"/>
    </row>
    <row r="814174" spans="6:6">
      <c r="F814174"/>
    </row>
    <row r="814175" spans="6:6">
      <c r="F814175"/>
    </row>
    <row r="814176" spans="6:6">
      <c r="F814176"/>
    </row>
    <row r="814177" spans="6:6">
      <c r="F814177"/>
    </row>
    <row r="814178" spans="6:6">
      <c r="F814178"/>
    </row>
    <row r="814179" spans="6:6">
      <c r="F814179"/>
    </row>
    <row r="814180" spans="6:6">
      <c r="F814180"/>
    </row>
    <row r="814181" spans="6:6">
      <c r="F814181"/>
    </row>
    <row r="814182" spans="6:6">
      <c r="F814182"/>
    </row>
    <row r="814183" spans="6:6">
      <c r="F814183"/>
    </row>
    <row r="814184" spans="6:6">
      <c r="F814184"/>
    </row>
    <row r="814185" spans="6:6">
      <c r="F814185"/>
    </row>
    <row r="814186" spans="6:6">
      <c r="F814186"/>
    </row>
    <row r="814187" spans="6:6">
      <c r="F814187"/>
    </row>
    <row r="814188" spans="6:6">
      <c r="F814188"/>
    </row>
    <row r="814189" spans="6:6">
      <c r="F814189"/>
    </row>
    <row r="814190" spans="6:6">
      <c r="F814190"/>
    </row>
    <row r="814191" spans="6:6">
      <c r="F814191"/>
    </row>
    <row r="814192" spans="6:6">
      <c r="F814192"/>
    </row>
    <row r="814193" spans="6:6">
      <c r="F814193"/>
    </row>
    <row r="814194" spans="6:6">
      <c r="F814194"/>
    </row>
    <row r="814195" spans="6:6">
      <c r="F814195"/>
    </row>
    <row r="814196" spans="6:6">
      <c r="F814196"/>
    </row>
    <row r="814197" spans="6:6">
      <c r="F814197"/>
    </row>
    <row r="814198" spans="6:6">
      <c r="F814198"/>
    </row>
    <row r="814199" spans="6:6">
      <c r="F814199"/>
    </row>
    <row r="814200" spans="6:6">
      <c r="F814200"/>
    </row>
    <row r="814201" spans="6:6">
      <c r="F814201"/>
    </row>
    <row r="814202" spans="6:6">
      <c r="F814202"/>
    </row>
    <row r="814203" spans="6:6">
      <c r="F814203"/>
    </row>
    <row r="814204" spans="6:6">
      <c r="F814204"/>
    </row>
    <row r="814205" spans="6:6">
      <c r="F814205"/>
    </row>
    <row r="814206" spans="6:6">
      <c r="F814206"/>
    </row>
    <row r="814207" spans="6:6">
      <c r="F814207"/>
    </row>
    <row r="814208" spans="6:6">
      <c r="F814208"/>
    </row>
    <row r="814209" spans="6:6">
      <c r="F814209"/>
    </row>
    <row r="814210" spans="6:6">
      <c r="F814210"/>
    </row>
    <row r="814211" spans="6:6">
      <c r="F814211"/>
    </row>
    <row r="814212" spans="6:6">
      <c r="F814212"/>
    </row>
    <row r="814213" spans="6:6">
      <c r="F814213"/>
    </row>
    <row r="814214" spans="6:6">
      <c r="F814214"/>
    </row>
    <row r="814215" spans="6:6">
      <c r="F814215"/>
    </row>
    <row r="814216" spans="6:6">
      <c r="F814216"/>
    </row>
    <row r="814217" spans="6:6">
      <c r="F814217"/>
    </row>
    <row r="814218" spans="6:6">
      <c r="F814218"/>
    </row>
    <row r="814219" spans="6:6">
      <c r="F814219"/>
    </row>
    <row r="814220" spans="6:6">
      <c r="F814220"/>
    </row>
    <row r="814221" spans="6:6">
      <c r="F814221"/>
    </row>
    <row r="814222" spans="6:6">
      <c r="F814222"/>
    </row>
    <row r="814223" spans="6:6">
      <c r="F814223"/>
    </row>
    <row r="814224" spans="6:6">
      <c r="F814224"/>
    </row>
    <row r="814225" spans="6:6">
      <c r="F814225"/>
    </row>
    <row r="814226" spans="6:6">
      <c r="F814226"/>
    </row>
    <row r="814227" spans="6:6">
      <c r="F814227"/>
    </row>
    <row r="814228" spans="6:6">
      <c r="F814228"/>
    </row>
    <row r="814229" spans="6:6">
      <c r="F814229"/>
    </row>
    <row r="814230" spans="6:6">
      <c r="F814230"/>
    </row>
    <row r="814231" spans="6:6">
      <c r="F814231"/>
    </row>
    <row r="814232" spans="6:6">
      <c r="F814232"/>
    </row>
    <row r="814233" spans="6:6">
      <c r="F814233"/>
    </row>
    <row r="814234" spans="6:6">
      <c r="F814234"/>
    </row>
    <row r="814235" spans="6:6">
      <c r="F814235"/>
    </row>
    <row r="814236" spans="6:6">
      <c r="F814236"/>
    </row>
    <row r="814237" spans="6:6">
      <c r="F814237"/>
    </row>
    <row r="814238" spans="6:6">
      <c r="F814238"/>
    </row>
    <row r="814239" spans="6:6">
      <c r="F814239"/>
    </row>
    <row r="814240" spans="6:6">
      <c r="F814240"/>
    </row>
    <row r="814241" spans="6:6">
      <c r="F814241"/>
    </row>
    <row r="814242" spans="6:6">
      <c r="F814242"/>
    </row>
    <row r="814243" spans="6:6">
      <c r="F814243"/>
    </row>
    <row r="814244" spans="6:6">
      <c r="F814244"/>
    </row>
    <row r="814245" spans="6:6">
      <c r="F814245"/>
    </row>
    <row r="814246" spans="6:6">
      <c r="F814246"/>
    </row>
    <row r="814247" spans="6:6">
      <c r="F814247"/>
    </row>
    <row r="814248" spans="6:6">
      <c r="F814248"/>
    </row>
    <row r="814249" spans="6:6">
      <c r="F814249"/>
    </row>
    <row r="814250" spans="6:6">
      <c r="F814250"/>
    </row>
    <row r="814251" spans="6:6">
      <c r="F814251"/>
    </row>
    <row r="814252" spans="6:6">
      <c r="F814252"/>
    </row>
    <row r="814253" spans="6:6">
      <c r="F814253"/>
    </row>
    <row r="814254" spans="6:6">
      <c r="F814254"/>
    </row>
    <row r="814255" spans="6:6">
      <c r="F814255"/>
    </row>
    <row r="814256" spans="6:6">
      <c r="F814256"/>
    </row>
    <row r="814257" spans="6:6">
      <c r="F814257"/>
    </row>
    <row r="814258" spans="6:6">
      <c r="F814258"/>
    </row>
    <row r="814259" spans="6:6">
      <c r="F814259"/>
    </row>
    <row r="814260" spans="6:6">
      <c r="F814260"/>
    </row>
    <row r="814261" spans="6:6">
      <c r="F814261"/>
    </row>
    <row r="814262" spans="6:6">
      <c r="F814262"/>
    </row>
    <row r="814263" spans="6:6">
      <c r="F814263"/>
    </row>
    <row r="814264" spans="6:6">
      <c r="F814264"/>
    </row>
    <row r="814265" spans="6:6">
      <c r="F814265"/>
    </row>
    <row r="814266" spans="6:6">
      <c r="F814266"/>
    </row>
    <row r="814267" spans="6:6">
      <c r="F814267"/>
    </row>
    <row r="814268" spans="6:6">
      <c r="F814268"/>
    </row>
    <row r="814269" spans="6:6">
      <c r="F814269"/>
    </row>
    <row r="814270" spans="6:6">
      <c r="F814270"/>
    </row>
    <row r="814271" spans="6:6">
      <c r="F814271"/>
    </row>
    <row r="814272" spans="6:6">
      <c r="F814272"/>
    </row>
    <row r="814273" spans="6:6">
      <c r="F814273"/>
    </row>
    <row r="814274" spans="6:6">
      <c r="F814274"/>
    </row>
    <row r="814275" spans="6:6">
      <c r="F814275"/>
    </row>
    <row r="814276" spans="6:6">
      <c r="F814276"/>
    </row>
    <row r="814277" spans="6:6">
      <c r="F814277"/>
    </row>
    <row r="814278" spans="6:6">
      <c r="F814278"/>
    </row>
    <row r="814279" spans="6:6">
      <c r="F814279"/>
    </row>
    <row r="814280" spans="6:6">
      <c r="F814280"/>
    </row>
    <row r="814281" spans="6:6">
      <c r="F814281"/>
    </row>
    <row r="814282" spans="6:6">
      <c r="F814282"/>
    </row>
    <row r="814283" spans="6:6">
      <c r="F814283"/>
    </row>
    <row r="814284" spans="6:6">
      <c r="F814284"/>
    </row>
    <row r="814285" spans="6:6">
      <c r="F814285"/>
    </row>
    <row r="814286" spans="6:6">
      <c r="F814286"/>
    </row>
    <row r="814287" spans="6:6">
      <c r="F814287"/>
    </row>
    <row r="814288" spans="6:6">
      <c r="F814288"/>
    </row>
    <row r="814289" spans="6:6">
      <c r="F814289"/>
    </row>
    <row r="814290" spans="6:6">
      <c r="F814290"/>
    </row>
    <row r="814291" spans="6:6">
      <c r="F814291"/>
    </row>
    <row r="814292" spans="6:6">
      <c r="F814292"/>
    </row>
    <row r="814293" spans="6:6">
      <c r="F814293"/>
    </row>
    <row r="814294" spans="6:6">
      <c r="F814294"/>
    </row>
    <row r="814295" spans="6:6">
      <c r="F814295"/>
    </row>
    <row r="814296" spans="6:6">
      <c r="F814296"/>
    </row>
    <row r="814297" spans="6:6">
      <c r="F814297"/>
    </row>
    <row r="814298" spans="6:6">
      <c r="F814298"/>
    </row>
    <row r="814299" spans="6:6">
      <c r="F814299"/>
    </row>
    <row r="814300" spans="6:6">
      <c r="F814300"/>
    </row>
    <row r="814301" spans="6:6">
      <c r="F814301"/>
    </row>
    <row r="814302" spans="6:6">
      <c r="F814302"/>
    </row>
    <row r="814303" spans="6:6">
      <c r="F814303"/>
    </row>
    <row r="814304" spans="6:6">
      <c r="F814304"/>
    </row>
    <row r="814305" spans="6:6">
      <c r="F814305"/>
    </row>
    <row r="814306" spans="6:6">
      <c r="F814306"/>
    </row>
    <row r="814307" spans="6:6">
      <c r="F814307"/>
    </row>
    <row r="814308" spans="6:6">
      <c r="F814308"/>
    </row>
    <row r="814309" spans="6:6">
      <c r="F814309"/>
    </row>
    <row r="814310" spans="6:6">
      <c r="F814310"/>
    </row>
    <row r="814311" spans="6:6">
      <c r="F814311"/>
    </row>
    <row r="814312" spans="6:6">
      <c r="F814312"/>
    </row>
    <row r="814313" spans="6:6">
      <c r="F814313"/>
    </row>
    <row r="814314" spans="6:6">
      <c r="F814314"/>
    </row>
    <row r="814315" spans="6:6">
      <c r="F814315"/>
    </row>
    <row r="814316" spans="6:6">
      <c r="F814316"/>
    </row>
    <row r="814317" spans="6:6">
      <c r="F814317"/>
    </row>
    <row r="814318" spans="6:6">
      <c r="F814318"/>
    </row>
    <row r="814319" spans="6:6">
      <c r="F814319"/>
    </row>
    <row r="814320" spans="6:6">
      <c r="F814320"/>
    </row>
    <row r="814321" spans="6:6">
      <c r="F814321"/>
    </row>
    <row r="814322" spans="6:6">
      <c r="F814322"/>
    </row>
    <row r="814323" spans="6:6">
      <c r="F814323"/>
    </row>
    <row r="814324" spans="6:6">
      <c r="F814324"/>
    </row>
    <row r="814325" spans="6:6">
      <c r="F814325"/>
    </row>
    <row r="814326" spans="6:6">
      <c r="F814326"/>
    </row>
    <row r="814327" spans="6:6">
      <c r="F814327"/>
    </row>
    <row r="814328" spans="6:6">
      <c r="F814328"/>
    </row>
    <row r="814329" spans="6:6">
      <c r="F814329"/>
    </row>
    <row r="814330" spans="6:6">
      <c r="F814330"/>
    </row>
    <row r="814331" spans="6:6">
      <c r="F814331"/>
    </row>
    <row r="814332" spans="6:6">
      <c r="F814332"/>
    </row>
    <row r="814333" spans="6:6">
      <c r="F814333"/>
    </row>
    <row r="814334" spans="6:6">
      <c r="F814334"/>
    </row>
    <row r="814335" spans="6:6">
      <c r="F814335"/>
    </row>
    <row r="814336" spans="6:6">
      <c r="F814336"/>
    </row>
    <row r="814337" spans="6:6">
      <c r="F814337"/>
    </row>
    <row r="814338" spans="6:6">
      <c r="F814338"/>
    </row>
    <row r="814339" spans="6:6">
      <c r="F814339"/>
    </row>
    <row r="814340" spans="6:6">
      <c r="F814340"/>
    </row>
    <row r="814341" spans="6:6">
      <c r="F814341"/>
    </row>
    <row r="814342" spans="6:6">
      <c r="F814342"/>
    </row>
    <row r="814343" spans="6:6">
      <c r="F814343"/>
    </row>
    <row r="814344" spans="6:6">
      <c r="F814344"/>
    </row>
    <row r="814345" spans="6:6">
      <c r="F814345"/>
    </row>
    <row r="814346" spans="6:6">
      <c r="F814346"/>
    </row>
    <row r="814347" spans="6:6">
      <c r="F814347"/>
    </row>
    <row r="814348" spans="6:6">
      <c r="F814348"/>
    </row>
    <row r="814349" spans="6:6">
      <c r="F814349"/>
    </row>
    <row r="814350" spans="6:6">
      <c r="F814350"/>
    </row>
    <row r="814351" spans="6:6">
      <c r="F814351"/>
    </row>
    <row r="814352" spans="6:6">
      <c r="F814352"/>
    </row>
    <row r="814353" spans="6:6">
      <c r="F814353"/>
    </row>
    <row r="814354" spans="6:6">
      <c r="F814354"/>
    </row>
    <row r="814355" spans="6:6">
      <c r="F814355"/>
    </row>
    <row r="814356" spans="6:6">
      <c r="F814356"/>
    </row>
    <row r="814357" spans="6:6">
      <c r="F814357"/>
    </row>
    <row r="814358" spans="6:6">
      <c r="F814358"/>
    </row>
    <row r="814359" spans="6:6">
      <c r="F814359"/>
    </row>
    <row r="814360" spans="6:6">
      <c r="F814360"/>
    </row>
    <row r="814361" spans="6:6">
      <c r="F814361"/>
    </row>
    <row r="814362" spans="6:6">
      <c r="F814362"/>
    </row>
    <row r="814363" spans="6:6">
      <c r="F814363"/>
    </row>
    <row r="814364" spans="6:6">
      <c r="F814364"/>
    </row>
    <row r="814365" spans="6:6">
      <c r="F814365"/>
    </row>
    <row r="814366" spans="6:6">
      <c r="F814366"/>
    </row>
    <row r="814367" spans="6:6">
      <c r="F814367"/>
    </row>
    <row r="814368" spans="6:6">
      <c r="F814368"/>
    </row>
    <row r="814369" spans="6:6">
      <c r="F814369"/>
    </row>
    <row r="814370" spans="6:6">
      <c r="F814370"/>
    </row>
    <row r="814371" spans="6:6">
      <c r="F814371"/>
    </row>
    <row r="814372" spans="6:6">
      <c r="F814372"/>
    </row>
    <row r="814373" spans="6:6">
      <c r="F814373"/>
    </row>
    <row r="814374" spans="6:6">
      <c r="F814374"/>
    </row>
    <row r="814375" spans="6:6">
      <c r="F814375"/>
    </row>
    <row r="814376" spans="6:6">
      <c r="F814376"/>
    </row>
    <row r="814377" spans="6:6">
      <c r="F814377"/>
    </row>
    <row r="814378" spans="6:6">
      <c r="F814378"/>
    </row>
    <row r="814379" spans="6:6">
      <c r="F814379"/>
    </row>
    <row r="814380" spans="6:6">
      <c r="F814380"/>
    </row>
    <row r="814381" spans="6:6">
      <c r="F814381"/>
    </row>
    <row r="814382" spans="6:6">
      <c r="F814382"/>
    </row>
    <row r="814383" spans="6:6">
      <c r="F814383"/>
    </row>
    <row r="814384" spans="6:6">
      <c r="F814384"/>
    </row>
    <row r="814385" spans="6:6">
      <c r="F814385"/>
    </row>
    <row r="814386" spans="6:6">
      <c r="F814386"/>
    </row>
    <row r="814387" spans="6:6">
      <c r="F814387"/>
    </row>
    <row r="814388" spans="6:6">
      <c r="F814388"/>
    </row>
    <row r="814389" spans="6:6">
      <c r="F814389"/>
    </row>
    <row r="814390" spans="6:6">
      <c r="F814390"/>
    </row>
    <row r="814391" spans="6:6">
      <c r="F814391"/>
    </row>
    <row r="814392" spans="6:6">
      <c r="F814392"/>
    </row>
    <row r="814393" spans="6:6">
      <c r="F814393"/>
    </row>
    <row r="814394" spans="6:6">
      <c r="F814394"/>
    </row>
    <row r="814395" spans="6:6">
      <c r="F814395"/>
    </row>
    <row r="814396" spans="6:6">
      <c r="F814396"/>
    </row>
    <row r="814397" spans="6:6">
      <c r="F814397"/>
    </row>
    <row r="814398" spans="6:6">
      <c r="F814398"/>
    </row>
    <row r="814399" spans="6:6">
      <c r="F814399"/>
    </row>
    <row r="814400" spans="6:6">
      <c r="F814400"/>
    </row>
    <row r="814401" spans="6:6">
      <c r="F814401"/>
    </row>
    <row r="814402" spans="6:6">
      <c r="F814402"/>
    </row>
    <row r="814403" spans="6:6">
      <c r="F814403"/>
    </row>
    <row r="814404" spans="6:6">
      <c r="F814404"/>
    </row>
    <row r="814405" spans="6:6">
      <c r="F814405"/>
    </row>
    <row r="814406" spans="6:6">
      <c r="F814406"/>
    </row>
    <row r="814407" spans="6:6">
      <c r="F814407"/>
    </row>
    <row r="814408" spans="6:6">
      <c r="F814408"/>
    </row>
    <row r="814409" spans="6:6">
      <c r="F814409"/>
    </row>
    <row r="814410" spans="6:6">
      <c r="F814410"/>
    </row>
    <row r="814411" spans="6:6">
      <c r="F814411"/>
    </row>
    <row r="814412" spans="6:6">
      <c r="F814412"/>
    </row>
    <row r="814413" spans="6:6">
      <c r="F814413"/>
    </row>
    <row r="814414" spans="6:6">
      <c r="F814414"/>
    </row>
    <row r="814415" spans="6:6">
      <c r="F814415"/>
    </row>
    <row r="814416" spans="6:6">
      <c r="F814416"/>
    </row>
    <row r="814417" spans="6:6">
      <c r="F814417"/>
    </row>
    <row r="814418" spans="6:6">
      <c r="F814418"/>
    </row>
    <row r="814419" spans="6:6">
      <c r="F814419"/>
    </row>
    <row r="814420" spans="6:6">
      <c r="F814420"/>
    </row>
    <row r="814421" spans="6:6">
      <c r="F814421"/>
    </row>
    <row r="814422" spans="6:6">
      <c r="F814422"/>
    </row>
    <row r="814423" spans="6:6">
      <c r="F814423"/>
    </row>
    <row r="814424" spans="6:6">
      <c r="F814424"/>
    </row>
    <row r="814425" spans="6:6">
      <c r="F814425"/>
    </row>
    <row r="814426" spans="6:6">
      <c r="F814426"/>
    </row>
    <row r="814427" spans="6:6">
      <c r="F814427"/>
    </row>
    <row r="814428" spans="6:6">
      <c r="F814428"/>
    </row>
    <row r="814429" spans="6:6">
      <c r="F814429"/>
    </row>
    <row r="814430" spans="6:6">
      <c r="F814430"/>
    </row>
    <row r="814431" spans="6:6">
      <c r="F814431"/>
    </row>
    <row r="814432" spans="6:6">
      <c r="F814432"/>
    </row>
    <row r="814433" spans="6:6">
      <c r="F814433"/>
    </row>
    <row r="814434" spans="6:6">
      <c r="F814434"/>
    </row>
    <row r="814435" spans="6:6">
      <c r="F814435"/>
    </row>
    <row r="814436" spans="6:6">
      <c r="F814436"/>
    </row>
    <row r="814437" spans="6:6">
      <c r="F814437"/>
    </row>
    <row r="814438" spans="6:6">
      <c r="F814438"/>
    </row>
    <row r="814439" spans="6:6">
      <c r="F814439"/>
    </row>
    <row r="814440" spans="6:6">
      <c r="F814440"/>
    </row>
    <row r="814441" spans="6:6">
      <c r="F814441"/>
    </row>
    <row r="814442" spans="6:6">
      <c r="F814442"/>
    </row>
    <row r="814443" spans="6:6">
      <c r="F814443"/>
    </row>
    <row r="814444" spans="6:6">
      <c r="F814444"/>
    </row>
    <row r="814445" spans="6:6">
      <c r="F814445"/>
    </row>
    <row r="814446" spans="6:6">
      <c r="F814446"/>
    </row>
    <row r="814447" spans="6:6">
      <c r="F814447"/>
    </row>
    <row r="814448" spans="6:6">
      <c r="F814448"/>
    </row>
    <row r="814449" spans="6:6">
      <c r="F814449"/>
    </row>
    <row r="814450" spans="6:6">
      <c r="F814450"/>
    </row>
    <row r="814451" spans="6:6">
      <c r="F814451"/>
    </row>
    <row r="814452" spans="6:6">
      <c r="F814452"/>
    </row>
    <row r="814453" spans="6:6">
      <c r="F814453"/>
    </row>
    <row r="814454" spans="6:6">
      <c r="F814454"/>
    </row>
    <row r="814455" spans="6:6">
      <c r="F814455"/>
    </row>
    <row r="814456" spans="6:6">
      <c r="F814456"/>
    </row>
    <row r="814457" spans="6:6">
      <c r="F814457"/>
    </row>
    <row r="814458" spans="6:6">
      <c r="F814458"/>
    </row>
    <row r="814459" spans="6:6">
      <c r="F814459"/>
    </row>
    <row r="814460" spans="6:6">
      <c r="F814460"/>
    </row>
    <row r="814461" spans="6:6">
      <c r="F814461"/>
    </row>
    <row r="814462" spans="6:6">
      <c r="F814462"/>
    </row>
    <row r="814463" spans="6:6">
      <c r="F814463"/>
    </row>
    <row r="814464" spans="6:6">
      <c r="F814464"/>
    </row>
    <row r="814465" spans="6:6">
      <c r="F814465"/>
    </row>
    <row r="814466" spans="6:6">
      <c r="F814466"/>
    </row>
    <row r="814467" spans="6:6">
      <c r="F814467"/>
    </row>
    <row r="814468" spans="6:6">
      <c r="F814468"/>
    </row>
    <row r="814469" spans="6:6">
      <c r="F814469"/>
    </row>
    <row r="814470" spans="6:6">
      <c r="F814470"/>
    </row>
    <row r="814471" spans="6:6">
      <c r="F814471"/>
    </row>
    <row r="814472" spans="6:6">
      <c r="F814472"/>
    </row>
    <row r="814473" spans="6:6">
      <c r="F814473"/>
    </row>
    <row r="814474" spans="6:6">
      <c r="F814474"/>
    </row>
    <row r="814475" spans="6:6">
      <c r="F814475"/>
    </row>
    <row r="814476" spans="6:6">
      <c r="F814476"/>
    </row>
    <row r="814477" spans="6:6">
      <c r="F814477"/>
    </row>
    <row r="814478" spans="6:6">
      <c r="F814478"/>
    </row>
    <row r="814479" spans="6:6">
      <c r="F814479"/>
    </row>
    <row r="814480" spans="6:6">
      <c r="F814480"/>
    </row>
    <row r="814481" spans="6:6">
      <c r="F814481"/>
    </row>
    <row r="814482" spans="6:6">
      <c r="F814482"/>
    </row>
    <row r="814483" spans="6:6">
      <c r="F814483"/>
    </row>
    <row r="814484" spans="6:6">
      <c r="F814484"/>
    </row>
    <row r="814485" spans="6:6">
      <c r="F814485"/>
    </row>
    <row r="814486" spans="6:6">
      <c r="F814486"/>
    </row>
    <row r="814487" spans="6:6">
      <c r="F814487"/>
    </row>
    <row r="814488" spans="6:6">
      <c r="F814488"/>
    </row>
    <row r="814489" spans="6:6">
      <c r="F814489"/>
    </row>
    <row r="814490" spans="6:6">
      <c r="F814490"/>
    </row>
    <row r="814491" spans="6:6">
      <c r="F814491"/>
    </row>
    <row r="814492" spans="6:6">
      <c r="F814492"/>
    </row>
    <row r="814493" spans="6:6">
      <c r="F814493"/>
    </row>
    <row r="814494" spans="6:6">
      <c r="F814494"/>
    </row>
    <row r="814495" spans="6:6">
      <c r="F814495"/>
    </row>
    <row r="814496" spans="6:6">
      <c r="F814496"/>
    </row>
    <row r="814497" spans="6:6">
      <c r="F814497"/>
    </row>
    <row r="814498" spans="6:6">
      <c r="F814498"/>
    </row>
    <row r="814499" spans="6:6">
      <c r="F814499"/>
    </row>
    <row r="814500" spans="6:6">
      <c r="F814500"/>
    </row>
    <row r="814501" spans="6:6">
      <c r="F814501"/>
    </row>
    <row r="814502" spans="6:6">
      <c r="F814502"/>
    </row>
    <row r="814503" spans="6:6">
      <c r="F814503"/>
    </row>
    <row r="814504" spans="6:6">
      <c r="F814504"/>
    </row>
    <row r="814505" spans="6:6">
      <c r="F814505"/>
    </row>
    <row r="814506" spans="6:6">
      <c r="F814506"/>
    </row>
    <row r="814507" spans="6:6">
      <c r="F814507"/>
    </row>
    <row r="814508" spans="6:6">
      <c r="F814508"/>
    </row>
    <row r="814509" spans="6:6">
      <c r="F814509"/>
    </row>
    <row r="814510" spans="6:6">
      <c r="F814510"/>
    </row>
    <row r="814511" spans="6:6">
      <c r="F814511"/>
    </row>
    <row r="814512" spans="6:6">
      <c r="F814512"/>
    </row>
    <row r="814513" spans="6:6">
      <c r="F814513"/>
    </row>
    <row r="814514" spans="6:6">
      <c r="F814514"/>
    </row>
    <row r="814515" spans="6:6">
      <c r="F814515"/>
    </row>
    <row r="814516" spans="6:6">
      <c r="F814516"/>
    </row>
    <row r="814517" spans="6:6">
      <c r="F814517"/>
    </row>
    <row r="814518" spans="6:6">
      <c r="F814518"/>
    </row>
    <row r="814519" spans="6:6">
      <c r="F814519"/>
    </row>
    <row r="814520" spans="6:6">
      <c r="F814520"/>
    </row>
    <row r="814521" spans="6:6">
      <c r="F814521"/>
    </row>
    <row r="814522" spans="6:6">
      <c r="F814522"/>
    </row>
    <row r="814523" spans="6:6">
      <c r="F814523"/>
    </row>
    <row r="814524" spans="6:6">
      <c r="F814524"/>
    </row>
    <row r="814525" spans="6:6">
      <c r="F814525"/>
    </row>
    <row r="814526" spans="6:6">
      <c r="F814526"/>
    </row>
    <row r="814527" spans="6:6">
      <c r="F814527"/>
    </row>
    <row r="814528" spans="6:6">
      <c r="F814528"/>
    </row>
    <row r="814529" spans="6:6">
      <c r="F814529"/>
    </row>
    <row r="814530" spans="6:6">
      <c r="F814530"/>
    </row>
    <row r="814531" spans="6:6">
      <c r="F814531"/>
    </row>
    <row r="814532" spans="6:6">
      <c r="F814532"/>
    </row>
    <row r="814533" spans="6:6">
      <c r="F814533"/>
    </row>
    <row r="814534" spans="6:6">
      <c r="F814534"/>
    </row>
    <row r="814535" spans="6:6">
      <c r="F814535"/>
    </row>
    <row r="814536" spans="6:6">
      <c r="F814536"/>
    </row>
    <row r="814537" spans="6:6">
      <c r="F814537"/>
    </row>
    <row r="814538" spans="6:6">
      <c r="F814538"/>
    </row>
    <row r="814539" spans="6:6">
      <c r="F814539"/>
    </row>
    <row r="814540" spans="6:6">
      <c r="F814540"/>
    </row>
    <row r="814541" spans="6:6">
      <c r="F814541"/>
    </row>
    <row r="814542" spans="6:6">
      <c r="F814542"/>
    </row>
    <row r="814543" spans="6:6">
      <c r="F814543"/>
    </row>
    <row r="814544" spans="6:6">
      <c r="F814544"/>
    </row>
    <row r="814545" spans="6:6">
      <c r="F814545"/>
    </row>
    <row r="814546" spans="6:6">
      <c r="F814546"/>
    </row>
    <row r="814547" spans="6:6">
      <c r="F814547"/>
    </row>
    <row r="814548" spans="6:6">
      <c r="F814548"/>
    </row>
    <row r="814549" spans="6:6">
      <c r="F814549"/>
    </row>
    <row r="814550" spans="6:6">
      <c r="F814550"/>
    </row>
    <row r="814551" spans="6:6">
      <c r="F814551"/>
    </row>
    <row r="814552" spans="6:6">
      <c r="F814552"/>
    </row>
    <row r="814553" spans="6:6">
      <c r="F814553"/>
    </row>
    <row r="814554" spans="6:6">
      <c r="F814554"/>
    </row>
    <row r="814555" spans="6:6">
      <c r="F814555"/>
    </row>
    <row r="814556" spans="6:6">
      <c r="F814556"/>
    </row>
    <row r="814557" spans="6:6">
      <c r="F814557"/>
    </row>
    <row r="814558" spans="6:6">
      <c r="F814558"/>
    </row>
    <row r="814559" spans="6:6">
      <c r="F814559"/>
    </row>
    <row r="814560" spans="6:6">
      <c r="F814560"/>
    </row>
    <row r="814561" spans="6:6">
      <c r="F814561"/>
    </row>
    <row r="814562" spans="6:6">
      <c r="F814562"/>
    </row>
    <row r="814563" spans="6:6">
      <c r="F814563"/>
    </row>
    <row r="814564" spans="6:6">
      <c r="F814564"/>
    </row>
    <row r="814565" spans="6:6">
      <c r="F814565"/>
    </row>
    <row r="814566" spans="6:6">
      <c r="F814566"/>
    </row>
    <row r="814567" spans="6:6">
      <c r="F814567"/>
    </row>
    <row r="814568" spans="6:6">
      <c r="F814568"/>
    </row>
    <row r="814569" spans="6:6">
      <c r="F814569"/>
    </row>
    <row r="814570" spans="6:6">
      <c r="F814570"/>
    </row>
    <row r="814571" spans="6:6">
      <c r="F814571"/>
    </row>
    <row r="814572" spans="6:6">
      <c r="F814572"/>
    </row>
    <row r="814573" spans="6:6">
      <c r="F814573"/>
    </row>
    <row r="814574" spans="6:6">
      <c r="F814574"/>
    </row>
    <row r="814575" spans="6:6">
      <c r="F814575"/>
    </row>
    <row r="814576" spans="6:6">
      <c r="F814576"/>
    </row>
    <row r="814577" spans="6:6">
      <c r="F814577"/>
    </row>
    <row r="814578" spans="6:6">
      <c r="F814578"/>
    </row>
    <row r="814579" spans="6:6">
      <c r="F814579"/>
    </row>
    <row r="814580" spans="6:6">
      <c r="F814580"/>
    </row>
    <row r="814581" spans="6:6">
      <c r="F814581"/>
    </row>
    <row r="814582" spans="6:6">
      <c r="F814582"/>
    </row>
    <row r="814583" spans="6:6">
      <c r="F814583"/>
    </row>
    <row r="814584" spans="6:6">
      <c r="F814584"/>
    </row>
    <row r="814585" spans="6:6">
      <c r="F814585"/>
    </row>
    <row r="814586" spans="6:6">
      <c r="F814586"/>
    </row>
    <row r="814587" spans="6:6">
      <c r="F814587"/>
    </row>
    <row r="814588" spans="6:6">
      <c r="F814588"/>
    </row>
    <row r="814589" spans="6:6">
      <c r="F814589"/>
    </row>
    <row r="814590" spans="6:6">
      <c r="F814590"/>
    </row>
    <row r="814591" spans="6:6">
      <c r="F814591"/>
    </row>
    <row r="814592" spans="6:6">
      <c r="F814592"/>
    </row>
    <row r="814593" spans="6:6">
      <c r="F814593"/>
    </row>
    <row r="814594" spans="6:6">
      <c r="F814594"/>
    </row>
    <row r="814595" spans="6:6">
      <c r="F814595"/>
    </row>
    <row r="814596" spans="6:6">
      <c r="F814596"/>
    </row>
    <row r="814597" spans="6:6">
      <c r="F814597"/>
    </row>
    <row r="814598" spans="6:6">
      <c r="F814598"/>
    </row>
    <row r="814599" spans="6:6">
      <c r="F814599"/>
    </row>
    <row r="814600" spans="6:6">
      <c r="F814600"/>
    </row>
    <row r="814601" spans="6:6">
      <c r="F814601"/>
    </row>
    <row r="814602" spans="6:6">
      <c r="F814602"/>
    </row>
    <row r="814603" spans="6:6">
      <c r="F814603"/>
    </row>
    <row r="814604" spans="6:6">
      <c r="F814604"/>
    </row>
    <row r="814605" spans="6:6">
      <c r="F814605"/>
    </row>
    <row r="814606" spans="6:6">
      <c r="F814606"/>
    </row>
    <row r="814607" spans="6:6">
      <c r="F814607"/>
    </row>
    <row r="814608" spans="6:6">
      <c r="F814608"/>
    </row>
    <row r="814609" spans="6:6">
      <c r="F814609"/>
    </row>
    <row r="814610" spans="6:6">
      <c r="F814610"/>
    </row>
    <row r="814611" spans="6:6">
      <c r="F814611"/>
    </row>
    <row r="814612" spans="6:6">
      <c r="F814612"/>
    </row>
    <row r="814613" spans="6:6">
      <c r="F814613"/>
    </row>
    <row r="814614" spans="6:6">
      <c r="F814614"/>
    </row>
    <row r="814615" spans="6:6">
      <c r="F814615"/>
    </row>
    <row r="814616" spans="6:6">
      <c r="F814616"/>
    </row>
    <row r="814617" spans="6:6">
      <c r="F814617"/>
    </row>
    <row r="814618" spans="6:6">
      <c r="F814618"/>
    </row>
    <row r="814619" spans="6:6">
      <c r="F814619"/>
    </row>
    <row r="814620" spans="6:6">
      <c r="F814620"/>
    </row>
    <row r="814621" spans="6:6">
      <c r="F814621"/>
    </row>
    <row r="814622" spans="6:6">
      <c r="F814622"/>
    </row>
    <row r="814623" spans="6:6">
      <c r="F814623"/>
    </row>
    <row r="814624" spans="6:6">
      <c r="F814624"/>
    </row>
    <row r="814625" spans="6:6">
      <c r="F814625"/>
    </row>
    <row r="814626" spans="6:6">
      <c r="F814626"/>
    </row>
    <row r="814627" spans="6:6">
      <c r="F814627"/>
    </row>
    <row r="814628" spans="6:6">
      <c r="F814628"/>
    </row>
    <row r="814629" spans="6:6">
      <c r="F814629"/>
    </row>
    <row r="814630" spans="6:6">
      <c r="F814630"/>
    </row>
    <row r="814631" spans="6:6">
      <c r="F814631"/>
    </row>
    <row r="814632" spans="6:6">
      <c r="F814632"/>
    </row>
    <row r="814633" spans="6:6">
      <c r="F814633"/>
    </row>
    <row r="814634" spans="6:6">
      <c r="F814634"/>
    </row>
    <row r="814635" spans="6:6">
      <c r="F814635"/>
    </row>
    <row r="814636" spans="6:6">
      <c r="F814636"/>
    </row>
    <row r="814637" spans="6:6">
      <c r="F814637"/>
    </row>
    <row r="814638" spans="6:6">
      <c r="F814638"/>
    </row>
    <row r="814639" spans="6:6">
      <c r="F814639"/>
    </row>
    <row r="814640" spans="6:6">
      <c r="F814640"/>
    </row>
    <row r="814641" spans="6:6">
      <c r="F814641"/>
    </row>
    <row r="814642" spans="6:6">
      <c r="F814642"/>
    </row>
    <row r="814643" spans="6:6">
      <c r="F814643"/>
    </row>
    <row r="814644" spans="6:6">
      <c r="F814644"/>
    </row>
    <row r="814645" spans="6:6">
      <c r="F814645"/>
    </row>
    <row r="814646" spans="6:6">
      <c r="F814646"/>
    </row>
    <row r="814647" spans="6:6">
      <c r="F814647"/>
    </row>
    <row r="814648" spans="6:6">
      <c r="F814648"/>
    </row>
    <row r="814649" spans="6:6">
      <c r="F814649"/>
    </row>
    <row r="814650" spans="6:6">
      <c r="F814650"/>
    </row>
    <row r="814651" spans="6:6">
      <c r="F814651"/>
    </row>
    <row r="814652" spans="6:6">
      <c r="F814652"/>
    </row>
    <row r="814653" spans="6:6">
      <c r="F814653"/>
    </row>
    <row r="814654" spans="6:6">
      <c r="F814654"/>
    </row>
    <row r="814655" spans="6:6">
      <c r="F814655"/>
    </row>
    <row r="814656" spans="6:6">
      <c r="F814656"/>
    </row>
    <row r="814657" spans="6:6">
      <c r="F814657"/>
    </row>
    <row r="814658" spans="6:6">
      <c r="F814658"/>
    </row>
    <row r="814659" spans="6:6">
      <c r="F814659"/>
    </row>
    <row r="814660" spans="6:6">
      <c r="F814660"/>
    </row>
    <row r="814661" spans="6:6">
      <c r="F814661"/>
    </row>
    <row r="814662" spans="6:6">
      <c r="F814662"/>
    </row>
    <row r="814663" spans="6:6">
      <c r="F814663"/>
    </row>
    <row r="814664" spans="6:6">
      <c r="F814664"/>
    </row>
    <row r="814665" spans="6:6">
      <c r="F814665"/>
    </row>
    <row r="814666" spans="6:6">
      <c r="F814666"/>
    </row>
    <row r="814667" spans="6:6">
      <c r="F814667"/>
    </row>
    <row r="814668" spans="6:6">
      <c r="F814668"/>
    </row>
    <row r="814669" spans="6:6">
      <c r="F814669"/>
    </row>
    <row r="814670" spans="6:6">
      <c r="F814670"/>
    </row>
    <row r="814671" spans="6:6">
      <c r="F814671"/>
    </row>
    <row r="814672" spans="6:6">
      <c r="F814672"/>
    </row>
    <row r="814673" spans="6:6">
      <c r="F814673"/>
    </row>
    <row r="814674" spans="6:6">
      <c r="F814674"/>
    </row>
    <row r="814675" spans="6:6">
      <c r="F814675"/>
    </row>
    <row r="814676" spans="6:6">
      <c r="F814676"/>
    </row>
    <row r="814677" spans="6:6">
      <c r="F814677"/>
    </row>
    <row r="814678" spans="6:6">
      <c r="F814678"/>
    </row>
    <row r="814679" spans="6:6">
      <c r="F814679"/>
    </row>
    <row r="814680" spans="6:6">
      <c r="F814680"/>
    </row>
    <row r="814681" spans="6:6">
      <c r="F814681"/>
    </row>
    <row r="814682" spans="6:6">
      <c r="F814682"/>
    </row>
    <row r="814683" spans="6:6">
      <c r="F814683"/>
    </row>
    <row r="814684" spans="6:6">
      <c r="F814684"/>
    </row>
    <row r="814685" spans="6:6">
      <c r="F814685"/>
    </row>
    <row r="814686" spans="6:6">
      <c r="F814686"/>
    </row>
    <row r="814687" spans="6:6">
      <c r="F814687"/>
    </row>
    <row r="814688" spans="6:6">
      <c r="F814688"/>
    </row>
    <row r="814689" spans="6:6">
      <c r="F814689"/>
    </row>
    <row r="814690" spans="6:6">
      <c r="F814690"/>
    </row>
    <row r="814691" spans="6:6">
      <c r="F814691"/>
    </row>
    <row r="814692" spans="6:6">
      <c r="F814692"/>
    </row>
    <row r="814693" spans="6:6">
      <c r="F814693"/>
    </row>
    <row r="814694" spans="6:6">
      <c r="F814694"/>
    </row>
    <row r="814695" spans="6:6">
      <c r="F814695"/>
    </row>
    <row r="814696" spans="6:6">
      <c r="F814696"/>
    </row>
    <row r="814697" spans="6:6">
      <c r="F814697"/>
    </row>
    <row r="814698" spans="6:6">
      <c r="F814698"/>
    </row>
    <row r="814699" spans="6:6">
      <c r="F814699"/>
    </row>
    <row r="814700" spans="6:6">
      <c r="F814700"/>
    </row>
    <row r="814701" spans="6:6">
      <c r="F814701"/>
    </row>
    <row r="814702" spans="6:6">
      <c r="F814702"/>
    </row>
    <row r="814703" spans="6:6">
      <c r="F814703"/>
    </row>
    <row r="814704" spans="6:6">
      <c r="F814704"/>
    </row>
    <row r="814705" spans="6:6">
      <c r="F814705"/>
    </row>
    <row r="814706" spans="6:6">
      <c r="F814706"/>
    </row>
    <row r="814707" spans="6:6">
      <c r="F814707"/>
    </row>
    <row r="814708" spans="6:6">
      <c r="F814708"/>
    </row>
    <row r="814709" spans="6:6">
      <c r="F814709"/>
    </row>
    <row r="814710" spans="6:6">
      <c r="F814710"/>
    </row>
    <row r="814711" spans="6:6">
      <c r="F814711"/>
    </row>
    <row r="814712" spans="6:6">
      <c r="F814712"/>
    </row>
    <row r="814713" spans="6:6">
      <c r="F814713"/>
    </row>
    <row r="814714" spans="6:6">
      <c r="F814714"/>
    </row>
    <row r="814715" spans="6:6">
      <c r="F814715"/>
    </row>
    <row r="814716" spans="6:6">
      <c r="F814716"/>
    </row>
    <row r="814717" spans="6:6">
      <c r="F814717"/>
    </row>
    <row r="814718" spans="6:6">
      <c r="F814718"/>
    </row>
    <row r="814719" spans="6:6">
      <c r="F814719"/>
    </row>
    <row r="814720" spans="6:6">
      <c r="F814720"/>
    </row>
    <row r="814721" spans="6:6">
      <c r="F814721"/>
    </row>
    <row r="814722" spans="6:6">
      <c r="F814722"/>
    </row>
    <row r="814723" spans="6:6">
      <c r="F814723"/>
    </row>
    <row r="814724" spans="6:6">
      <c r="F814724"/>
    </row>
    <row r="814725" spans="6:6">
      <c r="F814725"/>
    </row>
    <row r="814726" spans="6:6">
      <c r="F814726"/>
    </row>
    <row r="814727" spans="6:6">
      <c r="F814727"/>
    </row>
    <row r="814728" spans="6:6">
      <c r="F814728"/>
    </row>
    <row r="814729" spans="6:6">
      <c r="F814729"/>
    </row>
    <row r="814730" spans="6:6">
      <c r="F814730"/>
    </row>
    <row r="814731" spans="6:6">
      <c r="F814731"/>
    </row>
    <row r="814732" spans="6:6">
      <c r="F814732"/>
    </row>
    <row r="814733" spans="6:6">
      <c r="F814733"/>
    </row>
    <row r="814734" spans="6:6">
      <c r="F814734"/>
    </row>
    <row r="814735" spans="6:6">
      <c r="F814735"/>
    </row>
    <row r="814736" spans="6:6">
      <c r="F814736"/>
    </row>
    <row r="814737" spans="6:6">
      <c r="F814737"/>
    </row>
    <row r="814738" spans="6:6">
      <c r="F814738"/>
    </row>
    <row r="814739" spans="6:6">
      <c r="F814739"/>
    </row>
    <row r="814740" spans="6:6">
      <c r="F814740"/>
    </row>
    <row r="814741" spans="6:6">
      <c r="F814741"/>
    </row>
    <row r="814742" spans="6:6">
      <c r="F814742"/>
    </row>
    <row r="814743" spans="6:6">
      <c r="F814743"/>
    </row>
    <row r="814744" spans="6:6">
      <c r="F814744"/>
    </row>
    <row r="814745" spans="6:6">
      <c r="F814745"/>
    </row>
    <row r="814746" spans="6:6">
      <c r="F814746"/>
    </row>
    <row r="814747" spans="6:6">
      <c r="F814747"/>
    </row>
    <row r="814748" spans="6:6">
      <c r="F814748"/>
    </row>
    <row r="814749" spans="6:6">
      <c r="F814749"/>
    </row>
    <row r="814750" spans="6:6">
      <c r="F814750"/>
    </row>
    <row r="814751" spans="6:6">
      <c r="F814751"/>
    </row>
    <row r="814752" spans="6:6">
      <c r="F814752"/>
    </row>
    <row r="814753" spans="6:6">
      <c r="F814753"/>
    </row>
    <row r="814754" spans="6:6">
      <c r="F814754"/>
    </row>
    <row r="814755" spans="6:6">
      <c r="F814755"/>
    </row>
    <row r="814756" spans="6:6">
      <c r="F814756"/>
    </row>
    <row r="814757" spans="6:6">
      <c r="F814757"/>
    </row>
    <row r="814758" spans="6:6">
      <c r="F814758"/>
    </row>
    <row r="814759" spans="6:6">
      <c r="F814759"/>
    </row>
    <row r="814760" spans="6:6">
      <c r="F814760"/>
    </row>
    <row r="814761" spans="6:6">
      <c r="F814761"/>
    </row>
    <row r="814762" spans="6:6">
      <c r="F814762"/>
    </row>
    <row r="814763" spans="6:6">
      <c r="F814763"/>
    </row>
    <row r="814764" spans="6:6">
      <c r="F814764"/>
    </row>
    <row r="814765" spans="6:6">
      <c r="F814765"/>
    </row>
    <row r="814766" spans="6:6">
      <c r="F814766"/>
    </row>
    <row r="814767" spans="6:6">
      <c r="F814767"/>
    </row>
    <row r="814768" spans="6:6">
      <c r="F814768"/>
    </row>
    <row r="814769" spans="6:6">
      <c r="F814769"/>
    </row>
    <row r="814770" spans="6:6">
      <c r="F814770"/>
    </row>
    <row r="814771" spans="6:6">
      <c r="F814771"/>
    </row>
    <row r="814772" spans="6:6">
      <c r="F814772"/>
    </row>
    <row r="814773" spans="6:6">
      <c r="F814773"/>
    </row>
    <row r="814774" spans="6:6">
      <c r="F814774"/>
    </row>
    <row r="814775" spans="6:6">
      <c r="F814775"/>
    </row>
    <row r="814776" spans="6:6">
      <c r="F814776"/>
    </row>
    <row r="814777" spans="6:6">
      <c r="F814777"/>
    </row>
    <row r="814778" spans="6:6">
      <c r="F814778"/>
    </row>
    <row r="814779" spans="6:6">
      <c r="F814779"/>
    </row>
    <row r="814780" spans="6:6">
      <c r="F814780"/>
    </row>
    <row r="814781" spans="6:6">
      <c r="F814781"/>
    </row>
    <row r="814782" spans="6:6">
      <c r="F814782"/>
    </row>
    <row r="814783" spans="6:6">
      <c r="F814783"/>
    </row>
    <row r="814784" spans="6:6">
      <c r="F814784"/>
    </row>
    <row r="814785" spans="6:6">
      <c r="F814785"/>
    </row>
    <row r="814786" spans="6:6">
      <c r="F814786"/>
    </row>
    <row r="814787" spans="6:6">
      <c r="F814787"/>
    </row>
    <row r="814788" spans="6:6">
      <c r="F814788"/>
    </row>
    <row r="814789" spans="6:6">
      <c r="F814789"/>
    </row>
    <row r="814790" spans="6:6">
      <c r="F814790"/>
    </row>
    <row r="814791" spans="6:6">
      <c r="F814791"/>
    </row>
    <row r="814792" spans="6:6">
      <c r="F814792"/>
    </row>
    <row r="814793" spans="6:6">
      <c r="F814793"/>
    </row>
    <row r="814794" spans="6:6">
      <c r="F814794"/>
    </row>
    <row r="814795" spans="6:6">
      <c r="F814795"/>
    </row>
    <row r="814796" spans="6:6">
      <c r="F814796"/>
    </row>
    <row r="814797" spans="6:6">
      <c r="F814797"/>
    </row>
    <row r="814798" spans="6:6">
      <c r="F814798"/>
    </row>
    <row r="814799" spans="6:6">
      <c r="F814799"/>
    </row>
    <row r="814800" spans="6:6">
      <c r="F814800"/>
    </row>
    <row r="814801" spans="6:6">
      <c r="F814801"/>
    </row>
    <row r="814802" spans="6:6">
      <c r="F814802"/>
    </row>
    <row r="814803" spans="6:6">
      <c r="F814803"/>
    </row>
    <row r="814804" spans="6:6">
      <c r="F814804"/>
    </row>
    <row r="814805" spans="6:6">
      <c r="F814805"/>
    </row>
    <row r="814806" spans="6:6">
      <c r="F814806"/>
    </row>
    <row r="814807" spans="6:6">
      <c r="F814807"/>
    </row>
    <row r="814808" spans="6:6">
      <c r="F814808"/>
    </row>
    <row r="814809" spans="6:6">
      <c r="F814809"/>
    </row>
    <row r="814810" spans="6:6">
      <c r="F814810"/>
    </row>
    <row r="814811" spans="6:6">
      <c r="F814811"/>
    </row>
    <row r="814812" spans="6:6">
      <c r="F814812"/>
    </row>
    <row r="814813" spans="6:6">
      <c r="F814813"/>
    </row>
    <row r="814814" spans="6:6">
      <c r="F814814"/>
    </row>
    <row r="814815" spans="6:6">
      <c r="F814815"/>
    </row>
    <row r="814816" spans="6:6">
      <c r="F814816"/>
    </row>
    <row r="814817" spans="6:6">
      <c r="F814817"/>
    </row>
    <row r="814818" spans="6:6">
      <c r="F814818"/>
    </row>
    <row r="814819" spans="6:6">
      <c r="F814819"/>
    </row>
    <row r="814820" spans="6:6">
      <c r="F814820"/>
    </row>
    <row r="814821" spans="6:6">
      <c r="F814821"/>
    </row>
    <row r="814822" spans="6:6">
      <c r="F814822"/>
    </row>
    <row r="814823" spans="6:6">
      <c r="F814823"/>
    </row>
    <row r="814824" spans="6:6">
      <c r="F814824"/>
    </row>
    <row r="814825" spans="6:6">
      <c r="F814825"/>
    </row>
    <row r="814826" spans="6:6">
      <c r="F814826"/>
    </row>
    <row r="814827" spans="6:6">
      <c r="F814827"/>
    </row>
    <row r="814828" spans="6:6">
      <c r="F814828"/>
    </row>
    <row r="814829" spans="6:6">
      <c r="F814829"/>
    </row>
    <row r="814830" spans="6:6">
      <c r="F814830"/>
    </row>
    <row r="814831" spans="6:6">
      <c r="F814831"/>
    </row>
    <row r="814832" spans="6:6">
      <c r="F814832"/>
    </row>
    <row r="814833" spans="6:6">
      <c r="F814833"/>
    </row>
    <row r="814834" spans="6:6">
      <c r="F814834"/>
    </row>
    <row r="814835" spans="6:6">
      <c r="F814835"/>
    </row>
    <row r="814836" spans="6:6">
      <c r="F814836"/>
    </row>
    <row r="814837" spans="6:6">
      <c r="F814837"/>
    </row>
    <row r="814838" spans="6:6">
      <c r="F814838"/>
    </row>
    <row r="814839" spans="6:6">
      <c r="F814839"/>
    </row>
    <row r="814840" spans="6:6">
      <c r="F814840"/>
    </row>
    <row r="814841" spans="6:6">
      <c r="F814841"/>
    </row>
    <row r="814842" spans="6:6">
      <c r="F814842"/>
    </row>
    <row r="814843" spans="6:6">
      <c r="F814843"/>
    </row>
    <row r="814844" spans="6:6">
      <c r="F814844"/>
    </row>
    <row r="814845" spans="6:6">
      <c r="F814845"/>
    </row>
    <row r="814846" spans="6:6">
      <c r="F814846"/>
    </row>
    <row r="814847" spans="6:6">
      <c r="F814847"/>
    </row>
    <row r="814848" spans="6:6">
      <c r="F814848"/>
    </row>
    <row r="814849" spans="6:6">
      <c r="F814849"/>
    </row>
    <row r="814850" spans="6:6">
      <c r="F814850"/>
    </row>
    <row r="814851" spans="6:6">
      <c r="F814851"/>
    </row>
    <row r="814852" spans="6:6">
      <c r="F814852"/>
    </row>
    <row r="814853" spans="6:6">
      <c r="F814853"/>
    </row>
    <row r="814854" spans="6:6">
      <c r="F814854"/>
    </row>
    <row r="814855" spans="6:6">
      <c r="F814855"/>
    </row>
    <row r="814856" spans="6:6">
      <c r="F814856"/>
    </row>
    <row r="814857" spans="6:6">
      <c r="F814857"/>
    </row>
    <row r="814858" spans="6:6">
      <c r="F814858"/>
    </row>
    <row r="814859" spans="6:6">
      <c r="F814859"/>
    </row>
    <row r="814860" spans="6:6">
      <c r="F814860"/>
    </row>
    <row r="814861" spans="6:6">
      <c r="F814861"/>
    </row>
    <row r="814862" spans="6:6">
      <c r="F814862"/>
    </row>
    <row r="814863" spans="6:6">
      <c r="F814863"/>
    </row>
    <row r="814864" spans="6:6">
      <c r="F814864"/>
    </row>
    <row r="814865" spans="6:6">
      <c r="F814865"/>
    </row>
    <row r="814866" spans="6:6">
      <c r="F814866"/>
    </row>
    <row r="814867" spans="6:6">
      <c r="F814867"/>
    </row>
    <row r="814868" spans="6:6">
      <c r="F814868"/>
    </row>
    <row r="814869" spans="6:6">
      <c r="F814869"/>
    </row>
    <row r="814870" spans="6:6">
      <c r="F814870"/>
    </row>
    <row r="814871" spans="6:6">
      <c r="F814871"/>
    </row>
    <row r="814872" spans="6:6">
      <c r="F814872"/>
    </row>
    <row r="814873" spans="6:6">
      <c r="F814873"/>
    </row>
    <row r="814874" spans="6:6">
      <c r="F814874"/>
    </row>
    <row r="814875" spans="6:6">
      <c r="F814875"/>
    </row>
    <row r="814876" spans="6:6">
      <c r="F814876"/>
    </row>
    <row r="814877" spans="6:6">
      <c r="F814877"/>
    </row>
    <row r="814878" spans="6:6">
      <c r="F814878"/>
    </row>
    <row r="814879" spans="6:6">
      <c r="F814879"/>
    </row>
    <row r="814880" spans="6:6">
      <c r="F814880"/>
    </row>
    <row r="814881" spans="6:6">
      <c r="F814881"/>
    </row>
    <row r="814882" spans="6:6">
      <c r="F814882"/>
    </row>
    <row r="814883" spans="6:6">
      <c r="F814883"/>
    </row>
    <row r="814884" spans="6:6">
      <c r="F814884"/>
    </row>
    <row r="814885" spans="6:6">
      <c r="F814885"/>
    </row>
    <row r="814886" spans="6:6">
      <c r="F814886"/>
    </row>
    <row r="814887" spans="6:6">
      <c r="F814887"/>
    </row>
    <row r="814888" spans="6:6">
      <c r="F814888"/>
    </row>
    <row r="814889" spans="6:6">
      <c r="F814889"/>
    </row>
    <row r="814890" spans="6:6">
      <c r="F814890"/>
    </row>
    <row r="814891" spans="6:6">
      <c r="F814891"/>
    </row>
    <row r="814892" spans="6:6">
      <c r="F814892"/>
    </row>
    <row r="814893" spans="6:6">
      <c r="F814893"/>
    </row>
    <row r="814894" spans="6:6">
      <c r="F814894"/>
    </row>
    <row r="814895" spans="6:6">
      <c r="F814895"/>
    </row>
    <row r="814896" spans="6:6">
      <c r="F814896"/>
    </row>
    <row r="814897" spans="6:6">
      <c r="F814897"/>
    </row>
    <row r="814898" spans="6:6">
      <c r="F814898"/>
    </row>
    <row r="814899" spans="6:6">
      <c r="F814899"/>
    </row>
    <row r="814900" spans="6:6">
      <c r="F814900"/>
    </row>
    <row r="814901" spans="6:6">
      <c r="F814901"/>
    </row>
    <row r="814902" spans="6:6">
      <c r="F814902"/>
    </row>
    <row r="814903" spans="6:6">
      <c r="F814903"/>
    </row>
    <row r="814904" spans="6:6">
      <c r="F814904"/>
    </row>
    <row r="814905" spans="6:6">
      <c r="F814905"/>
    </row>
    <row r="814906" spans="6:6">
      <c r="F814906"/>
    </row>
    <row r="814907" spans="6:6">
      <c r="F814907"/>
    </row>
    <row r="814908" spans="6:6">
      <c r="F814908"/>
    </row>
    <row r="814909" spans="6:6">
      <c r="F814909"/>
    </row>
    <row r="814910" spans="6:6">
      <c r="F814910"/>
    </row>
    <row r="814911" spans="6:6">
      <c r="F814911"/>
    </row>
    <row r="814912" spans="6:6">
      <c r="F814912"/>
    </row>
    <row r="814913" spans="6:6">
      <c r="F814913"/>
    </row>
    <row r="814914" spans="6:6">
      <c r="F814914"/>
    </row>
    <row r="814915" spans="6:6">
      <c r="F814915"/>
    </row>
    <row r="814916" spans="6:6">
      <c r="F814916"/>
    </row>
    <row r="814917" spans="6:6">
      <c r="F814917"/>
    </row>
    <row r="814918" spans="6:6">
      <c r="F814918"/>
    </row>
    <row r="814919" spans="6:6">
      <c r="F814919"/>
    </row>
    <row r="814920" spans="6:6">
      <c r="F814920"/>
    </row>
    <row r="814921" spans="6:6">
      <c r="F814921"/>
    </row>
    <row r="814922" spans="6:6">
      <c r="F814922"/>
    </row>
    <row r="814923" spans="6:6">
      <c r="F814923"/>
    </row>
    <row r="814924" spans="6:6">
      <c r="F814924"/>
    </row>
    <row r="814925" spans="6:6">
      <c r="F814925"/>
    </row>
    <row r="814926" spans="6:6">
      <c r="F814926"/>
    </row>
    <row r="814927" spans="6:6">
      <c r="F814927"/>
    </row>
    <row r="814928" spans="6:6">
      <c r="F814928"/>
    </row>
    <row r="814929" spans="6:6">
      <c r="F814929"/>
    </row>
    <row r="814930" spans="6:6">
      <c r="F814930"/>
    </row>
    <row r="814931" spans="6:6">
      <c r="F814931"/>
    </row>
    <row r="814932" spans="6:6">
      <c r="F814932"/>
    </row>
    <row r="814933" spans="6:6">
      <c r="F814933"/>
    </row>
    <row r="814934" spans="6:6">
      <c r="F814934"/>
    </row>
    <row r="814935" spans="6:6">
      <c r="F814935"/>
    </row>
    <row r="814936" spans="6:6">
      <c r="F814936"/>
    </row>
    <row r="814937" spans="6:6">
      <c r="F814937"/>
    </row>
    <row r="814938" spans="6:6">
      <c r="F814938"/>
    </row>
    <row r="814939" spans="6:6">
      <c r="F814939"/>
    </row>
    <row r="814940" spans="6:6">
      <c r="F814940"/>
    </row>
    <row r="814941" spans="6:6">
      <c r="F814941"/>
    </row>
    <row r="814942" spans="6:6">
      <c r="F814942"/>
    </row>
    <row r="814943" spans="6:6">
      <c r="F814943"/>
    </row>
    <row r="814944" spans="6:6">
      <c r="F814944"/>
    </row>
    <row r="814945" spans="6:6">
      <c r="F814945"/>
    </row>
    <row r="814946" spans="6:6">
      <c r="F814946"/>
    </row>
    <row r="814947" spans="6:6">
      <c r="F814947"/>
    </row>
    <row r="814948" spans="6:6">
      <c r="F814948"/>
    </row>
    <row r="814949" spans="6:6">
      <c r="F814949"/>
    </row>
    <row r="814950" spans="6:6">
      <c r="F814950"/>
    </row>
    <row r="814951" spans="6:6">
      <c r="F814951"/>
    </row>
    <row r="814952" spans="6:6">
      <c r="F814952"/>
    </row>
    <row r="814953" spans="6:6">
      <c r="F814953"/>
    </row>
    <row r="814954" spans="6:6">
      <c r="F814954"/>
    </row>
    <row r="814955" spans="6:6">
      <c r="F814955"/>
    </row>
    <row r="814956" spans="6:6">
      <c r="F814956"/>
    </row>
    <row r="814957" spans="6:6">
      <c r="F814957"/>
    </row>
    <row r="814958" spans="6:6">
      <c r="F814958"/>
    </row>
    <row r="814959" spans="6:6">
      <c r="F814959"/>
    </row>
    <row r="814960" spans="6:6">
      <c r="F814960"/>
    </row>
    <row r="814961" spans="6:6">
      <c r="F814961"/>
    </row>
    <row r="814962" spans="6:6">
      <c r="F814962"/>
    </row>
    <row r="814963" spans="6:6">
      <c r="F814963"/>
    </row>
    <row r="814964" spans="6:6">
      <c r="F814964"/>
    </row>
    <row r="814965" spans="6:6">
      <c r="F814965"/>
    </row>
    <row r="814966" spans="6:6">
      <c r="F814966"/>
    </row>
    <row r="814967" spans="6:6">
      <c r="F814967"/>
    </row>
    <row r="814968" spans="6:6">
      <c r="F814968"/>
    </row>
    <row r="814969" spans="6:6">
      <c r="F814969"/>
    </row>
    <row r="814970" spans="6:6">
      <c r="F814970"/>
    </row>
    <row r="814971" spans="6:6">
      <c r="F814971"/>
    </row>
    <row r="814972" spans="6:6">
      <c r="F814972"/>
    </row>
    <row r="814973" spans="6:6">
      <c r="F814973"/>
    </row>
    <row r="814974" spans="6:6">
      <c r="F814974"/>
    </row>
    <row r="814975" spans="6:6">
      <c r="F814975"/>
    </row>
    <row r="814976" spans="6:6">
      <c r="F814976"/>
    </row>
    <row r="814977" spans="6:6">
      <c r="F814977"/>
    </row>
    <row r="814978" spans="6:6">
      <c r="F814978"/>
    </row>
    <row r="814979" spans="6:6">
      <c r="F814979"/>
    </row>
    <row r="814980" spans="6:6">
      <c r="F814980"/>
    </row>
    <row r="814981" spans="6:6">
      <c r="F814981"/>
    </row>
    <row r="814982" spans="6:6">
      <c r="F814982"/>
    </row>
    <row r="814983" spans="6:6">
      <c r="F814983"/>
    </row>
    <row r="814984" spans="6:6">
      <c r="F814984"/>
    </row>
    <row r="814985" spans="6:6">
      <c r="F814985"/>
    </row>
    <row r="814986" spans="6:6">
      <c r="F814986"/>
    </row>
    <row r="814987" spans="6:6">
      <c r="F814987"/>
    </row>
    <row r="814988" spans="6:6">
      <c r="F814988"/>
    </row>
    <row r="814989" spans="6:6">
      <c r="F814989"/>
    </row>
    <row r="814990" spans="6:6">
      <c r="F814990"/>
    </row>
    <row r="814991" spans="6:6">
      <c r="F814991"/>
    </row>
    <row r="814992" spans="6:6">
      <c r="F814992"/>
    </row>
    <row r="814993" spans="6:6">
      <c r="F814993"/>
    </row>
    <row r="814994" spans="6:6">
      <c r="F814994"/>
    </row>
    <row r="814995" spans="6:6">
      <c r="F814995"/>
    </row>
    <row r="814996" spans="6:6">
      <c r="F814996"/>
    </row>
    <row r="814997" spans="6:6">
      <c r="F814997"/>
    </row>
    <row r="814998" spans="6:6">
      <c r="F814998"/>
    </row>
    <row r="814999" spans="6:6">
      <c r="F814999"/>
    </row>
    <row r="815000" spans="6:6">
      <c r="F815000"/>
    </row>
    <row r="815001" spans="6:6">
      <c r="F815001"/>
    </row>
    <row r="815002" spans="6:6">
      <c r="F815002"/>
    </row>
    <row r="815003" spans="6:6">
      <c r="F815003"/>
    </row>
    <row r="815004" spans="6:6">
      <c r="F815004"/>
    </row>
    <row r="815005" spans="6:6">
      <c r="F815005"/>
    </row>
    <row r="815006" spans="6:6">
      <c r="F815006"/>
    </row>
    <row r="815007" spans="6:6">
      <c r="F815007"/>
    </row>
    <row r="815008" spans="6:6">
      <c r="F815008"/>
    </row>
    <row r="815009" spans="6:6">
      <c r="F815009"/>
    </row>
    <row r="815010" spans="6:6">
      <c r="F815010"/>
    </row>
    <row r="815011" spans="6:6">
      <c r="F815011"/>
    </row>
    <row r="815012" spans="6:6">
      <c r="F815012"/>
    </row>
    <row r="815013" spans="6:6">
      <c r="F815013"/>
    </row>
    <row r="815014" spans="6:6">
      <c r="F815014"/>
    </row>
    <row r="815015" spans="6:6">
      <c r="F815015"/>
    </row>
    <row r="815016" spans="6:6">
      <c r="F815016"/>
    </row>
    <row r="815017" spans="6:6">
      <c r="F815017"/>
    </row>
    <row r="815018" spans="6:6">
      <c r="F815018"/>
    </row>
    <row r="815019" spans="6:6">
      <c r="F815019"/>
    </row>
    <row r="815020" spans="6:6">
      <c r="F815020"/>
    </row>
    <row r="815021" spans="6:6">
      <c r="F815021"/>
    </row>
    <row r="815022" spans="6:6">
      <c r="F815022"/>
    </row>
    <row r="815023" spans="6:6">
      <c r="F815023"/>
    </row>
    <row r="815024" spans="6:6">
      <c r="F815024"/>
    </row>
    <row r="815025" spans="6:6">
      <c r="F815025"/>
    </row>
    <row r="815026" spans="6:6">
      <c r="F815026"/>
    </row>
    <row r="815027" spans="6:6">
      <c r="F815027"/>
    </row>
    <row r="815028" spans="6:6">
      <c r="F815028"/>
    </row>
    <row r="815029" spans="6:6">
      <c r="F815029"/>
    </row>
    <row r="815030" spans="6:6">
      <c r="F815030"/>
    </row>
    <row r="815031" spans="6:6">
      <c r="F815031"/>
    </row>
    <row r="815032" spans="6:6">
      <c r="F815032"/>
    </row>
    <row r="815033" spans="6:6">
      <c r="F815033"/>
    </row>
    <row r="815034" spans="6:6">
      <c r="F815034"/>
    </row>
    <row r="815035" spans="6:6">
      <c r="F815035"/>
    </row>
    <row r="815036" spans="6:6">
      <c r="F815036"/>
    </row>
    <row r="815037" spans="6:6">
      <c r="F815037"/>
    </row>
    <row r="815038" spans="6:6">
      <c r="F815038"/>
    </row>
    <row r="815039" spans="6:6">
      <c r="F815039"/>
    </row>
    <row r="815040" spans="6:6">
      <c r="F815040"/>
    </row>
    <row r="815041" spans="6:6">
      <c r="F815041"/>
    </row>
    <row r="815042" spans="6:6">
      <c r="F815042"/>
    </row>
    <row r="815043" spans="6:6">
      <c r="F815043"/>
    </row>
    <row r="815044" spans="6:6">
      <c r="F815044"/>
    </row>
    <row r="815045" spans="6:6">
      <c r="F815045"/>
    </row>
    <row r="815046" spans="6:6">
      <c r="F815046"/>
    </row>
    <row r="815047" spans="6:6">
      <c r="F815047"/>
    </row>
    <row r="815048" spans="6:6">
      <c r="F815048"/>
    </row>
    <row r="815049" spans="6:6">
      <c r="F815049"/>
    </row>
    <row r="815050" spans="6:6">
      <c r="F815050"/>
    </row>
    <row r="815051" spans="6:6">
      <c r="F815051"/>
    </row>
    <row r="815052" spans="6:6">
      <c r="F815052"/>
    </row>
    <row r="815053" spans="6:6">
      <c r="F815053"/>
    </row>
    <row r="815054" spans="6:6">
      <c r="F815054"/>
    </row>
    <row r="815055" spans="6:6">
      <c r="F815055"/>
    </row>
    <row r="815056" spans="6:6">
      <c r="F815056"/>
    </row>
    <row r="815057" spans="6:6">
      <c r="F815057"/>
    </row>
    <row r="815058" spans="6:6">
      <c r="F815058"/>
    </row>
    <row r="815059" spans="6:6">
      <c r="F815059"/>
    </row>
    <row r="815060" spans="6:6">
      <c r="F815060"/>
    </row>
    <row r="815061" spans="6:6">
      <c r="F815061"/>
    </row>
    <row r="815062" spans="6:6">
      <c r="F815062"/>
    </row>
    <row r="815063" spans="6:6">
      <c r="F815063"/>
    </row>
    <row r="815064" spans="6:6">
      <c r="F815064"/>
    </row>
    <row r="815065" spans="6:6">
      <c r="F815065"/>
    </row>
    <row r="815066" spans="6:6">
      <c r="F815066"/>
    </row>
    <row r="815067" spans="6:6">
      <c r="F815067"/>
    </row>
    <row r="815068" spans="6:6">
      <c r="F815068"/>
    </row>
    <row r="815069" spans="6:6">
      <c r="F815069"/>
    </row>
    <row r="815070" spans="6:6">
      <c r="F815070"/>
    </row>
    <row r="815071" spans="6:6">
      <c r="F815071"/>
    </row>
    <row r="815072" spans="6:6">
      <c r="F815072"/>
    </row>
    <row r="815073" spans="6:6">
      <c r="F815073"/>
    </row>
    <row r="815074" spans="6:6">
      <c r="F815074"/>
    </row>
    <row r="815075" spans="6:6">
      <c r="F815075"/>
    </row>
    <row r="815076" spans="6:6">
      <c r="F815076"/>
    </row>
    <row r="815077" spans="6:6">
      <c r="F815077"/>
    </row>
    <row r="815078" spans="6:6">
      <c r="F815078"/>
    </row>
    <row r="815079" spans="6:6">
      <c r="F815079"/>
    </row>
    <row r="815080" spans="6:6">
      <c r="F815080"/>
    </row>
    <row r="815081" spans="6:6">
      <c r="F815081"/>
    </row>
    <row r="815082" spans="6:6">
      <c r="F815082"/>
    </row>
    <row r="815083" spans="6:6">
      <c r="F815083"/>
    </row>
    <row r="815084" spans="6:6">
      <c r="F815084"/>
    </row>
    <row r="815085" spans="6:6">
      <c r="F815085"/>
    </row>
    <row r="815086" spans="6:6">
      <c r="F815086"/>
    </row>
    <row r="815087" spans="6:6">
      <c r="F815087"/>
    </row>
    <row r="815088" spans="6:6">
      <c r="F815088"/>
    </row>
    <row r="815089" spans="6:6">
      <c r="F815089"/>
    </row>
    <row r="815090" spans="6:6">
      <c r="F815090"/>
    </row>
    <row r="815091" spans="6:6">
      <c r="F815091"/>
    </row>
    <row r="815092" spans="6:6">
      <c r="F815092"/>
    </row>
    <row r="815093" spans="6:6">
      <c r="F815093"/>
    </row>
    <row r="815094" spans="6:6">
      <c r="F815094"/>
    </row>
    <row r="815095" spans="6:6">
      <c r="F815095"/>
    </row>
    <row r="815096" spans="6:6">
      <c r="F815096"/>
    </row>
    <row r="815097" spans="6:6">
      <c r="F815097"/>
    </row>
    <row r="815098" spans="6:6">
      <c r="F815098"/>
    </row>
    <row r="815099" spans="6:6">
      <c r="F815099"/>
    </row>
    <row r="815100" spans="6:6">
      <c r="F815100"/>
    </row>
    <row r="815101" spans="6:6">
      <c r="F815101"/>
    </row>
    <row r="815102" spans="6:6">
      <c r="F815102"/>
    </row>
    <row r="815103" spans="6:6">
      <c r="F815103"/>
    </row>
    <row r="815104" spans="6:6">
      <c r="F815104"/>
    </row>
    <row r="815105" spans="6:6">
      <c r="F815105"/>
    </row>
    <row r="815106" spans="6:6">
      <c r="F815106"/>
    </row>
    <row r="815107" spans="6:6">
      <c r="F815107"/>
    </row>
    <row r="815108" spans="6:6">
      <c r="F815108"/>
    </row>
    <row r="815109" spans="6:6">
      <c r="F815109"/>
    </row>
    <row r="815110" spans="6:6">
      <c r="F815110"/>
    </row>
    <row r="815111" spans="6:6">
      <c r="F815111"/>
    </row>
    <row r="815112" spans="6:6">
      <c r="F815112"/>
    </row>
    <row r="815113" spans="6:6">
      <c r="F815113"/>
    </row>
    <row r="815114" spans="6:6">
      <c r="F815114"/>
    </row>
    <row r="815115" spans="6:6">
      <c r="F815115"/>
    </row>
    <row r="815116" spans="6:6">
      <c r="F815116"/>
    </row>
    <row r="815117" spans="6:6">
      <c r="F815117"/>
    </row>
    <row r="815118" spans="6:6">
      <c r="F815118"/>
    </row>
    <row r="815119" spans="6:6">
      <c r="F815119"/>
    </row>
    <row r="815120" spans="6:6">
      <c r="F815120"/>
    </row>
    <row r="815121" spans="6:6">
      <c r="F815121"/>
    </row>
    <row r="815122" spans="6:6">
      <c r="F815122"/>
    </row>
    <row r="815123" spans="6:6">
      <c r="F815123"/>
    </row>
    <row r="815124" spans="6:6">
      <c r="F815124"/>
    </row>
    <row r="815125" spans="6:6">
      <c r="F815125"/>
    </row>
    <row r="815126" spans="6:6">
      <c r="F815126"/>
    </row>
    <row r="815127" spans="6:6">
      <c r="F815127"/>
    </row>
    <row r="815128" spans="6:6">
      <c r="F815128"/>
    </row>
    <row r="815129" spans="6:6">
      <c r="F815129"/>
    </row>
    <row r="815130" spans="6:6">
      <c r="F815130"/>
    </row>
    <row r="815131" spans="6:6">
      <c r="F815131"/>
    </row>
    <row r="815132" spans="6:6">
      <c r="F815132"/>
    </row>
    <row r="815133" spans="6:6">
      <c r="F815133"/>
    </row>
    <row r="815134" spans="6:6">
      <c r="F815134"/>
    </row>
    <row r="815135" spans="6:6">
      <c r="F815135"/>
    </row>
    <row r="815136" spans="6:6">
      <c r="F815136"/>
    </row>
    <row r="815137" spans="6:6">
      <c r="F815137"/>
    </row>
    <row r="815138" spans="6:6">
      <c r="F815138"/>
    </row>
    <row r="815139" spans="6:6">
      <c r="F815139"/>
    </row>
    <row r="815140" spans="6:6">
      <c r="F815140"/>
    </row>
    <row r="815141" spans="6:6">
      <c r="F815141"/>
    </row>
    <row r="815142" spans="6:6">
      <c r="F815142"/>
    </row>
    <row r="815143" spans="6:6">
      <c r="F815143"/>
    </row>
    <row r="815144" spans="6:6">
      <c r="F815144"/>
    </row>
    <row r="815145" spans="6:6">
      <c r="F815145"/>
    </row>
    <row r="815146" spans="6:6">
      <c r="F815146"/>
    </row>
    <row r="815147" spans="6:6">
      <c r="F815147"/>
    </row>
    <row r="815148" spans="6:6">
      <c r="F815148"/>
    </row>
    <row r="815149" spans="6:6">
      <c r="F815149"/>
    </row>
    <row r="815150" spans="6:6">
      <c r="F815150"/>
    </row>
    <row r="815151" spans="6:6">
      <c r="F815151"/>
    </row>
    <row r="815152" spans="6:6">
      <c r="F815152"/>
    </row>
    <row r="815153" spans="6:6">
      <c r="F815153"/>
    </row>
    <row r="815154" spans="6:6">
      <c r="F815154"/>
    </row>
    <row r="815155" spans="6:6">
      <c r="F815155"/>
    </row>
    <row r="815156" spans="6:6">
      <c r="F815156"/>
    </row>
    <row r="815157" spans="6:6">
      <c r="F815157"/>
    </row>
    <row r="815158" spans="6:6">
      <c r="F815158"/>
    </row>
    <row r="815159" spans="6:6">
      <c r="F815159"/>
    </row>
    <row r="815160" spans="6:6">
      <c r="F815160"/>
    </row>
    <row r="815161" spans="6:6">
      <c r="F815161"/>
    </row>
    <row r="815162" spans="6:6">
      <c r="F815162"/>
    </row>
    <row r="815163" spans="6:6">
      <c r="F815163"/>
    </row>
    <row r="815164" spans="6:6">
      <c r="F815164"/>
    </row>
    <row r="815165" spans="6:6">
      <c r="F815165"/>
    </row>
    <row r="815166" spans="6:6">
      <c r="F815166"/>
    </row>
    <row r="815167" spans="6:6">
      <c r="F815167"/>
    </row>
    <row r="815168" spans="6:6">
      <c r="F815168"/>
    </row>
    <row r="815169" spans="6:6">
      <c r="F815169"/>
    </row>
    <row r="815170" spans="6:6">
      <c r="F815170"/>
    </row>
    <row r="815171" spans="6:6">
      <c r="F815171"/>
    </row>
    <row r="815172" spans="6:6">
      <c r="F815172"/>
    </row>
    <row r="815173" spans="6:6">
      <c r="F815173"/>
    </row>
    <row r="815174" spans="6:6">
      <c r="F815174"/>
    </row>
    <row r="815175" spans="6:6">
      <c r="F815175"/>
    </row>
    <row r="815176" spans="6:6">
      <c r="F815176"/>
    </row>
    <row r="815177" spans="6:6">
      <c r="F815177"/>
    </row>
    <row r="815178" spans="6:6">
      <c r="F815178"/>
    </row>
    <row r="815179" spans="6:6">
      <c r="F815179"/>
    </row>
    <row r="815180" spans="6:6">
      <c r="F815180"/>
    </row>
    <row r="815181" spans="6:6">
      <c r="F815181"/>
    </row>
    <row r="815182" spans="6:6">
      <c r="F815182"/>
    </row>
    <row r="815183" spans="6:6">
      <c r="F815183"/>
    </row>
    <row r="815184" spans="6:6">
      <c r="F815184"/>
    </row>
    <row r="815185" spans="6:6">
      <c r="F815185"/>
    </row>
    <row r="815186" spans="6:6">
      <c r="F815186"/>
    </row>
    <row r="815187" spans="6:6">
      <c r="F815187"/>
    </row>
    <row r="815188" spans="6:6">
      <c r="F815188"/>
    </row>
    <row r="815189" spans="6:6">
      <c r="F815189"/>
    </row>
    <row r="815190" spans="6:6">
      <c r="F815190"/>
    </row>
    <row r="815191" spans="6:6">
      <c r="F815191"/>
    </row>
    <row r="815192" spans="6:6">
      <c r="F815192"/>
    </row>
    <row r="815193" spans="6:6">
      <c r="F815193"/>
    </row>
    <row r="815194" spans="6:6">
      <c r="F815194"/>
    </row>
    <row r="815195" spans="6:6">
      <c r="F815195"/>
    </row>
    <row r="815196" spans="6:6">
      <c r="F815196"/>
    </row>
    <row r="815197" spans="6:6">
      <c r="F815197"/>
    </row>
    <row r="815198" spans="6:6">
      <c r="F815198"/>
    </row>
    <row r="815199" spans="6:6">
      <c r="F815199"/>
    </row>
    <row r="815200" spans="6:6">
      <c r="F815200"/>
    </row>
    <row r="815201" spans="6:6">
      <c r="F815201"/>
    </row>
    <row r="815202" spans="6:6">
      <c r="F815202"/>
    </row>
    <row r="815203" spans="6:6">
      <c r="F815203"/>
    </row>
    <row r="815204" spans="6:6">
      <c r="F815204"/>
    </row>
    <row r="815205" spans="6:6">
      <c r="F815205"/>
    </row>
    <row r="815206" spans="6:6">
      <c r="F815206"/>
    </row>
    <row r="815207" spans="6:6">
      <c r="F815207"/>
    </row>
    <row r="815208" spans="6:6">
      <c r="F815208"/>
    </row>
    <row r="815209" spans="6:6">
      <c r="F815209"/>
    </row>
    <row r="815210" spans="6:6">
      <c r="F815210"/>
    </row>
    <row r="815211" spans="6:6">
      <c r="F815211"/>
    </row>
    <row r="815212" spans="6:6">
      <c r="F815212"/>
    </row>
    <row r="815213" spans="6:6">
      <c r="F815213"/>
    </row>
    <row r="815214" spans="6:6">
      <c r="F815214"/>
    </row>
    <row r="815215" spans="6:6">
      <c r="F815215"/>
    </row>
    <row r="815216" spans="6:6">
      <c r="F815216"/>
    </row>
    <row r="815217" spans="6:6">
      <c r="F815217"/>
    </row>
    <row r="815218" spans="6:6">
      <c r="F815218"/>
    </row>
    <row r="815219" spans="6:6">
      <c r="F815219"/>
    </row>
    <row r="815220" spans="6:6">
      <c r="F815220"/>
    </row>
    <row r="815221" spans="6:6">
      <c r="F815221"/>
    </row>
    <row r="815222" spans="6:6">
      <c r="F815222"/>
    </row>
    <row r="815223" spans="6:6">
      <c r="F815223"/>
    </row>
    <row r="815224" spans="6:6">
      <c r="F815224"/>
    </row>
    <row r="815225" spans="6:6">
      <c r="F815225"/>
    </row>
    <row r="815226" spans="6:6">
      <c r="F815226"/>
    </row>
    <row r="815227" spans="6:6">
      <c r="F815227"/>
    </row>
    <row r="815228" spans="6:6">
      <c r="F815228"/>
    </row>
    <row r="815229" spans="6:6">
      <c r="F815229"/>
    </row>
    <row r="815230" spans="6:6">
      <c r="F815230"/>
    </row>
    <row r="815231" spans="6:6">
      <c r="F815231"/>
    </row>
    <row r="815232" spans="6:6">
      <c r="F815232"/>
    </row>
    <row r="815233" spans="6:6">
      <c r="F815233"/>
    </row>
    <row r="815234" spans="6:6">
      <c r="F815234"/>
    </row>
    <row r="815235" spans="6:6">
      <c r="F815235"/>
    </row>
    <row r="815236" spans="6:6">
      <c r="F815236"/>
    </row>
    <row r="815237" spans="6:6">
      <c r="F815237"/>
    </row>
    <row r="815238" spans="6:6">
      <c r="F815238"/>
    </row>
    <row r="815239" spans="6:6">
      <c r="F815239"/>
    </row>
    <row r="815240" spans="6:6">
      <c r="F815240"/>
    </row>
    <row r="815241" spans="6:6">
      <c r="F815241"/>
    </row>
    <row r="815242" spans="6:6">
      <c r="F815242"/>
    </row>
    <row r="815243" spans="6:6">
      <c r="F815243"/>
    </row>
    <row r="815244" spans="6:6">
      <c r="F815244"/>
    </row>
    <row r="815245" spans="6:6">
      <c r="F815245"/>
    </row>
    <row r="815246" spans="6:6">
      <c r="F815246"/>
    </row>
    <row r="815247" spans="6:6">
      <c r="F815247"/>
    </row>
    <row r="815248" spans="6:6">
      <c r="F815248"/>
    </row>
    <row r="815249" spans="6:6">
      <c r="F815249"/>
    </row>
    <row r="815250" spans="6:6">
      <c r="F815250"/>
    </row>
    <row r="815251" spans="6:6">
      <c r="F815251"/>
    </row>
    <row r="815252" spans="6:6">
      <c r="F815252"/>
    </row>
    <row r="815253" spans="6:6">
      <c r="F815253"/>
    </row>
    <row r="815254" spans="6:6">
      <c r="F815254"/>
    </row>
    <row r="815255" spans="6:6">
      <c r="F815255"/>
    </row>
    <row r="815256" spans="6:6">
      <c r="F815256"/>
    </row>
    <row r="815257" spans="6:6">
      <c r="F815257"/>
    </row>
    <row r="815258" spans="6:6">
      <c r="F815258"/>
    </row>
    <row r="815259" spans="6:6">
      <c r="F815259"/>
    </row>
    <row r="815260" spans="6:6">
      <c r="F815260"/>
    </row>
    <row r="815261" spans="6:6">
      <c r="F815261"/>
    </row>
    <row r="815262" spans="6:6">
      <c r="F815262"/>
    </row>
    <row r="815263" spans="6:6">
      <c r="F815263"/>
    </row>
    <row r="815264" spans="6:6">
      <c r="F815264"/>
    </row>
    <row r="815265" spans="6:6">
      <c r="F815265"/>
    </row>
    <row r="815266" spans="6:6">
      <c r="F815266"/>
    </row>
    <row r="815267" spans="6:6">
      <c r="F815267"/>
    </row>
    <row r="815268" spans="6:6">
      <c r="F815268"/>
    </row>
    <row r="815269" spans="6:6">
      <c r="F815269"/>
    </row>
    <row r="815270" spans="6:6">
      <c r="F815270"/>
    </row>
    <row r="815271" spans="6:6">
      <c r="F815271"/>
    </row>
    <row r="815272" spans="6:6">
      <c r="F815272"/>
    </row>
    <row r="815273" spans="6:6">
      <c r="F815273"/>
    </row>
    <row r="815274" spans="6:6">
      <c r="F815274"/>
    </row>
    <row r="815275" spans="6:6">
      <c r="F815275"/>
    </row>
    <row r="815276" spans="6:6">
      <c r="F815276"/>
    </row>
    <row r="815277" spans="6:6">
      <c r="F815277"/>
    </row>
    <row r="815278" spans="6:6">
      <c r="F815278"/>
    </row>
    <row r="815279" spans="6:6">
      <c r="F815279"/>
    </row>
    <row r="815280" spans="6:6">
      <c r="F815280"/>
    </row>
    <row r="815281" spans="6:6">
      <c r="F815281"/>
    </row>
    <row r="815282" spans="6:6">
      <c r="F815282"/>
    </row>
    <row r="815283" spans="6:6">
      <c r="F815283"/>
    </row>
    <row r="815284" spans="6:6">
      <c r="F815284"/>
    </row>
    <row r="815285" spans="6:6">
      <c r="F815285"/>
    </row>
    <row r="815286" spans="6:6">
      <c r="F815286"/>
    </row>
    <row r="815287" spans="6:6">
      <c r="F815287"/>
    </row>
    <row r="815288" spans="6:6">
      <c r="F815288"/>
    </row>
    <row r="815289" spans="6:6">
      <c r="F815289"/>
    </row>
    <row r="815290" spans="6:6">
      <c r="F815290"/>
    </row>
    <row r="815291" spans="6:6">
      <c r="F815291"/>
    </row>
    <row r="815292" spans="6:6">
      <c r="F815292"/>
    </row>
    <row r="815293" spans="6:6">
      <c r="F815293"/>
    </row>
    <row r="815294" spans="6:6">
      <c r="F815294"/>
    </row>
    <row r="815295" spans="6:6">
      <c r="F815295"/>
    </row>
    <row r="815296" spans="6:6">
      <c r="F815296"/>
    </row>
    <row r="815297" spans="6:6">
      <c r="F815297"/>
    </row>
    <row r="815298" spans="6:6">
      <c r="F815298"/>
    </row>
    <row r="815299" spans="6:6">
      <c r="F815299"/>
    </row>
    <row r="815300" spans="6:6">
      <c r="F815300"/>
    </row>
    <row r="815301" spans="6:6">
      <c r="F815301"/>
    </row>
    <row r="815302" spans="6:6">
      <c r="F815302"/>
    </row>
    <row r="815303" spans="6:6">
      <c r="F815303"/>
    </row>
    <row r="815304" spans="6:6">
      <c r="F815304"/>
    </row>
    <row r="815305" spans="6:6">
      <c r="F815305"/>
    </row>
    <row r="815306" spans="6:6">
      <c r="F815306"/>
    </row>
    <row r="815307" spans="6:6">
      <c r="F815307"/>
    </row>
    <row r="815308" spans="6:6">
      <c r="F815308"/>
    </row>
    <row r="815309" spans="6:6">
      <c r="F815309"/>
    </row>
    <row r="815310" spans="6:6">
      <c r="F815310"/>
    </row>
    <row r="815311" spans="6:6">
      <c r="F815311"/>
    </row>
    <row r="815312" spans="6:6">
      <c r="F815312"/>
    </row>
    <row r="815313" spans="6:6">
      <c r="F815313"/>
    </row>
    <row r="815314" spans="6:6">
      <c r="F815314"/>
    </row>
    <row r="815315" spans="6:6">
      <c r="F815315"/>
    </row>
    <row r="815316" spans="6:6">
      <c r="F815316"/>
    </row>
    <row r="815317" spans="6:6">
      <c r="F815317"/>
    </row>
    <row r="815318" spans="6:6">
      <c r="F815318"/>
    </row>
    <row r="815319" spans="6:6">
      <c r="F815319"/>
    </row>
    <row r="815320" spans="6:6">
      <c r="F815320"/>
    </row>
    <row r="815321" spans="6:6">
      <c r="F815321"/>
    </row>
    <row r="815322" spans="6:6">
      <c r="F815322"/>
    </row>
    <row r="815323" spans="6:6">
      <c r="F815323"/>
    </row>
    <row r="815324" spans="6:6">
      <c r="F815324"/>
    </row>
    <row r="815325" spans="6:6">
      <c r="F815325"/>
    </row>
    <row r="815326" spans="6:6">
      <c r="F815326"/>
    </row>
    <row r="815327" spans="6:6">
      <c r="F815327"/>
    </row>
    <row r="815328" spans="6:6">
      <c r="F815328"/>
    </row>
    <row r="815329" spans="6:6">
      <c r="F815329"/>
    </row>
    <row r="815330" spans="6:6">
      <c r="F815330"/>
    </row>
    <row r="815331" spans="6:6">
      <c r="F815331"/>
    </row>
    <row r="815332" spans="6:6">
      <c r="F815332"/>
    </row>
    <row r="815333" spans="6:6">
      <c r="F815333"/>
    </row>
    <row r="815334" spans="6:6">
      <c r="F815334"/>
    </row>
    <row r="815335" spans="6:6">
      <c r="F815335"/>
    </row>
    <row r="815336" spans="6:6">
      <c r="F815336"/>
    </row>
    <row r="815337" spans="6:6">
      <c r="F815337"/>
    </row>
    <row r="815338" spans="6:6">
      <c r="F815338"/>
    </row>
    <row r="815339" spans="6:6">
      <c r="F815339"/>
    </row>
    <row r="815340" spans="6:6">
      <c r="F815340"/>
    </row>
    <row r="815341" spans="6:6">
      <c r="F815341"/>
    </row>
    <row r="815342" spans="6:6">
      <c r="F815342"/>
    </row>
    <row r="815343" spans="6:6">
      <c r="F815343"/>
    </row>
    <row r="815344" spans="6:6">
      <c r="F815344"/>
    </row>
    <row r="815345" spans="6:6">
      <c r="F815345"/>
    </row>
    <row r="815346" spans="6:6">
      <c r="F815346"/>
    </row>
    <row r="815347" spans="6:6">
      <c r="F815347"/>
    </row>
    <row r="815348" spans="6:6">
      <c r="F815348"/>
    </row>
    <row r="815349" spans="6:6">
      <c r="F815349"/>
    </row>
    <row r="815350" spans="6:6">
      <c r="F815350"/>
    </row>
    <row r="815351" spans="6:6">
      <c r="F815351"/>
    </row>
    <row r="815352" spans="6:6">
      <c r="F815352"/>
    </row>
    <row r="815353" spans="6:6">
      <c r="F815353"/>
    </row>
    <row r="815354" spans="6:6">
      <c r="F815354"/>
    </row>
    <row r="815355" spans="6:6">
      <c r="F815355"/>
    </row>
    <row r="815356" spans="6:6">
      <c r="F815356"/>
    </row>
    <row r="815357" spans="6:6">
      <c r="F815357"/>
    </row>
    <row r="815358" spans="6:6">
      <c r="F815358"/>
    </row>
    <row r="815359" spans="6:6">
      <c r="F815359"/>
    </row>
    <row r="815360" spans="6:6">
      <c r="F815360"/>
    </row>
    <row r="815361" spans="6:6">
      <c r="F815361"/>
    </row>
    <row r="815362" spans="6:6">
      <c r="F815362"/>
    </row>
    <row r="815363" spans="6:6">
      <c r="F815363"/>
    </row>
    <row r="815364" spans="6:6">
      <c r="F815364"/>
    </row>
    <row r="815365" spans="6:6">
      <c r="F815365"/>
    </row>
    <row r="815366" spans="6:6">
      <c r="F815366"/>
    </row>
    <row r="815367" spans="6:6">
      <c r="F815367"/>
    </row>
    <row r="815368" spans="6:6">
      <c r="F815368"/>
    </row>
    <row r="815369" spans="6:6">
      <c r="F815369"/>
    </row>
    <row r="815370" spans="6:6">
      <c r="F815370"/>
    </row>
    <row r="815371" spans="6:6">
      <c r="F815371"/>
    </row>
    <row r="815372" spans="6:6">
      <c r="F815372"/>
    </row>
    <row r="815373" spans="6:6">
      <c r="F815373"/>
    </row>
    <row r="815374" spans="6:6">
      <c r="F815374"/>
    </row>
    <row r="815375" spans="6:6">
      <c r="F815375"/>
    </row>
    <row r="815376" spans="6:6">
      <c r="F815376"/>
    </row>
    <row r="815377" spans="6:6">
      <c r="F815377"/>
    </row>
    <row r="815378" spans="6:6">
      <c r="F815378"/>
    </row>
    <row r="815379" spans="6:6">
      <c r="F815379"/>
    </row>
    <row r="815380" spans="6:6">
      <c r="F815380"/>
    </row>
    <row r="815381" spans="6:6">
      <c r="F815381"/>
    </row>
    <row r="815382" spans="6:6">
      <c r="F815382"/>
    </row>
    <row r="815383" spans="6:6">
      <c r="F815383"/>
    </row>
    <row r="815384" spans="6:6">
      <c r="F815384"/>
    </row>
    <row r="815385" spans="6:6">
      <c r="F815385"/>
    </row>
    <row r="815386" spans="6:6">
      <c r="F815386"/>
    </row>
    <row r="815387" spans="6:6">
      <c r="F815387"/>
    </row>
    <row r="815388" spans="6:6">
      <c r="F815388"/>
    </row>
    <row r="815389" spans="6:6">
      <c r="F815389"/>
    </row>
    <row r="815390" spans="6:6">
      <c r="F815390"/>
    </row>
    <row r="815391" spans="6:6">
      <c r="F815391"/>
    </row>
    <row r="815392" spans="6:6">
      <c r="F815392"/>
    </row>
    <row r="815393" spans="6:6">
      <c r="F815393"/>
    </row>
    <row r="815394" spans="6:6">
      <c r="F815394"/>
    </row>
    <row r="815395" spans="6:6">
      <c r="F815395"/>
    </row>
    <row r="815396" spans="6:6">
      <c r="F815396"/>
    </row>
    <row r="815397" spans="6:6">
      <c r="F815397"/>
    </row>
    <row r="815398" spans="6:6">
      <c r="F815398"/>
    </row>
    <row r="815399" spans="6:6">
      <c r="F815399"/>
    </row>
    <row r="815400" spans="6:6">
      <c r="F815400"/>
    </row>
    <row r="815401" spans="6:6">
      <c r="F815401"/>
    </row>
    <row r="815402" spans="6:6">
      <c r="F815402"/>
    </row>
    <row r="815403" spans="6:6">
      <c r="F815403"/>
    </row>
    <row r="815404" spans="6:6">
      <c r="F815404"/>
    </row>
    <row r="815405" spans="6:6">
      <c r="F815405"/>
    </row>
    <row r="815406" spans="6:6">
      <c r="F815406"/>
    </row>
    <row r="815407" spans="6:6">
      <c r="F815407"/>
    </row>
    <row r="815408" spans="6:6">
      <c r="F815408"/>
    </row>
    <row r="815409" spans="6:6">
      <c r="F815409"/>
    </row>
    <row r="815410" spans="6:6">
      <c r="F815410"/>
    </row>
    <row r="815411" spans="6:6">
      <c r="F815411"/>
    </row>
    <row r="815412" spans="6:6">
      <c r="F815412"/>
    </row>
    <row r="815413" spans="6:6">
      <c r="F815413"/>
    </row>
    <row r="815414" spans="6:6">
      <c r="F815414"/>
    </row>
    <row r="815415" spans="6:6">
      <c r="F815415"/>
    </row>
    <row r="815416" spans="6:6">
      <c r="F815416"/>
    </row>
    <row r="815417" spans="6:6">
      <c r="F815417"/>
    </row>
    <row r="815418" spans="6:6">
      <c r="F815418"/>
    </row>
    <row r="815419" spans="6:6">
      <c r="F815419"/>
    </row>
    <row r="815420" spans="6:6">
      <c r="F815420"/>
    </row>
    <row r="815421" spans="6:6">
      <c r="F815421"/>
    </row>
    <row r="815422" spans="6:6">
      <c r="F815422"/>
    </row>
    <row r="815423" spans="6:6">
      <c r="F815423"/>
    </row>
    <row r="815424" spans="6:6">
      <c r="F815424"/>
    </row>
    <row r="815425" spans="6:6">
      <c r="F815425"/>
    </row>
    <row r="815426" spans="6:6">
      <c r="F815426"/>
    </row>
    <row r="815427" spans="6:6">
      <c r="F815427"/>
    </row>
    <row r="815428" spans="6:6">
      <c r="F815428"/>
    </row>
    <row r="815429" spans="6:6">
      <c r="F815429"/>
    </row>
    <row r="815430" spans="6:6">
      <c r="F815430"/>
    </row>
    <row r="815431" spans="6:6">
      <c r="F815431"/>
    </row>
    <row r="815432" spans="6:6">
      <c r="F815432"/>
    </row>
    <row r="815433" spans="6:6">
      <c r="F815433"/>
    </row>
    <row r="815434" spans="6:6">
      <c r="F815434"/>
    </row>
    <row r="815435" spans="6:6">
      <c r="F815435"/>
    </row>
    <row r="815436" spans="6:6">
      <c r="F815436"/>
    </row>
    <row r="815437" spans="6:6">
      <c r="F815437"/>
    </row>
    <row r="815438" spans="6:6">
      <c r="F815438"/>
    </row>
    <row r="815439" spans="6:6">
      <c r="F815439"/>
    </row>
    <row r="815440" spans="6:6">
      <c r="F815440"/>
    </row>
    <row r="815441" spans="6:6">
      <c r="F815441"/>
    </row>
    <row r="815442" spans="6:6">
      <c r="F815442"/>
    </row>
    <row r="815443" spans="6:6">
      <c r="F815443"/>
    </row>
    <row r="815444" spans="6:6">
      <c r="F815444"/>
    </row>
    <row r="815445" spans="6:6">
      <c r="F815445"/>
    </row>
    <row r="815446" spans="6:6">
      <c r="F815446"/>
    </row>
    <row r="815447" spans="6:6">
      <c r="F815447"/>
    </row>
    <row r="815448" spans="6:6">
      <c r="F815448"/>
    </row>
    <row r="815449" spans="6:6">
      <c r="F815449"/>
    </row>
    <row r="815450" spans="6:6">
      <c r="F815450"/>
    </row>
    <row r="815451" spans="6:6">
      <c r="F815451"/>
    </row>
    <row r="815452" spans="6:6">
      <c r="F815452"/>
    </row>
    <row r="815453" spans="6:6">
      <c r="F815453"/>
    </row>
    <row r="815454" spans="6:6">
      <c r="F815454"/>
    </row>
    <row r="815455" spans="6:6">
      <c r="F815455"/>
    </row>
    <row r="815456" spans="6:6">
      <c r="F815456"/>
    </row>
    <row r="815457" spans="6:6">
      <c r="F815457"/>
    </row>
    <row r="815458" spans="6:6">
      <c r="F815458"/>
    </row>
    <row r="815459" spans="6:6">
      <c r="F815459"/>
    </row>
    <row r="815460" spans="6:6">
      <c r="F815460"/>
    </row>
    <row r="815461" spans="6:6">
      <c r="F815461"/>
    </row>
    <row r="815462" spans="6:6">
      <c r="F815462"/>
    </row>
    <row r="815463" spans="6:6">
      <c r="F815463"/>
    </row>
    <row r="815464" spans="6:6">
      <c r="F815464"/>
    </row>
    <row r="815465" spans="6:6">
      <c r="F815465"/>
    </row>
    <row r="815466" spans="6:6">
      <c r="F815466"/>
    </row>
    <row r="815467" spans="6:6">
      <c r="F815467"/>
    </row>
    <row r="815468" spans="6:6">
      <c r="F815468"/>
    </row>
    <row r="815469" spans="6:6">
      <c r="F815469"/>
    </row>
    <row r="815470" spans="6:6">
      <c r="F815470"/>
    </row>
    <row r="815471" spans="6:6">
      <c r="F815471"/>
    </row>
    <row r="815472" spans="6:6">
      <c r="F815472"/>
    </row>
    <row r="815473" spans="6:6">
      <c r="F815473"/>
    </row>
    <row r="815474" spans="6:6">
      <c r="F815474"/>
    </row>
    <row r="815475" spans="6:6">
      <c r="F815475"/>
    </row>
    <row r="815476" spans="6:6">
      <c r="F815476"/>
    </row>
    <row r="815477" spans="6:6">
      <c r="F815477"/>
    </row>
    <row r="815478" spans="6:6">
      <c r="F815478"/>
    </row>
    <row r="815479" spans="6:6">
      <c r="F815479"/>
    </row>
    <row r="815480" spans="6:6">
      <c r="F815480"/>
    </row>
    <row r="815481" spans="6:6">
      <c r="F815481"/>
    </row>
    <row r="815482" spans="6:6">
      <c r="F815482"/>
    </row>
    <row r="815483" spans="6:6">
      <c r="F815483"/>
    </row>
    <row r="815484" spans="6:6">
      <c r="F815484"/>
    </row>
    <row r="815485" spans="6:6">
      <c r="F815485"/>
    </row>
    <row r="815486" spans="6:6">
      <c r="F815486"/>
    </row>
    <row r="815487" spans="6:6">
      <c r="F815487"/>
    </row>
    <row r="815488" spans="6:6">
      <c r="F815488"/>
    </row>
    <row r="815489" spans="6:6">
      <c r="F815489"/>
    </row>
    <row r="815490" spans="6:6">
      <c r="F815490"/>
    </row>
    <row r="815491" spans="6:6">
      <c r="F815491"/>
    </row>
    <row r="815492" spans="6:6">
      <c r="F815492"/>
    </row>
    <row r="815493" spans="6:6">
      <c r="F815493"/>
    </row>
    <row r="815494" spans="6:6">
      <c r="F815494"/>
    </row>
    <row r="815495" spans="6:6">
      <c r="F815495"/>
    </row>
    <row r="815496" spans="6:6">
      <c r="F815496"/>
    </row>
    <row r="815497" spans="6:6">
      <c r="F815497"/>
    </row>
    <row r="815498" spans="6:6">
      <c r="F815498"/>
    </row>
    <row r="815499" spans="6:6">
      <c r="F815499"/>
    </row>
    <row r="815500" spans="6:6">
      <c r="F815500"/>
    </row>
    <row r="815501" spans="6:6">
      <c r="F815501"/>
    </row>
    <row r="815502" spans="6:6">
      <c r="F815502"/>
    </row>
    <row r="815503" spans="6:6">
      <c r="F815503"/>
    </row>
    <row r="815504" spans="6:6">
      <c r="F815504"/>
    </row>
    <row r="815505" spans="6:6">
      <c r="F815505"/>
    </row>
    <row r="815506" spans="6:6">
      <c r="F815506"/>
    </row>
    <row r="815507" spans="6:6">
      <c r="F815507"/>
    </row>
    <row r="815508" spans="6:6">
      <c r="F815508"/>
    </row>
    <row r="815509" spans="6:6">
      <c r="F815509"/>
    </row>
    <row r="815510" spans="6:6">
      <c r="F815510"/>
    </row>
    <row r="815511" spans="6:6">
      <c r="F815511"/>
    </row>
    <row r="815512" spans="6:6">
      <c r="F815512"/>
    </row>
    <row r="815513" spans="6:6">
      <c r="F815513"/>
    </row>
    <row r="815514" spans="6:6">
      <c r="F815514"/>
    </row>
    <row r="815515" spans="6:6">
      <c r="F815515"/>
    </row>
    <row r="815516" spans="6:6">
      <c r="F815516"/>
    </row>
    <row r="815517" spans="6:6">
      <c r="F815517"/>
    </row>
    <row r="815518" spans="6:6">
      <c r="F815518"/>
    </row>
    <row r="815519" spans="6:6">
      <c r="F815519"/>
    </row>
    <row r="815520" spans="6:6">
      <c r="F815520"/>
    </row>
    <row r="815521" spans="6:6">
      <c r="F815521"/>
    </row>
    <row r="815522" spans="6:6">
      <c r="F815522"/>
    </row>
    <row r="815523" spans="6:6">
      <c r="F815523"/>
    </row>
    <row r="815524" spans="6:6">
      <c r="F815524"/>
    </row>
    <row r="815525" spans="6:6">
      <c r="F815525"/>
    </row>
    <row r="815526" spans="6:6">
      <c r="F815526"/>
    </row>
    <row r="815527" spans="6:6">
      <c r="F815527"/>
    </row>
    <row r="815528" spans="6:6">
      <c r="F815528"/>
    </row>
    <row r="815529" spans="6:6">
      <c r="F815529"/>
    </row>
    <row r="815530" spans="6:6">
      <c r="F815530"/>
    </row>
    <row r="815531" spans="6:6">
      <c r="F815531"/>
    </row>
    <row r="815532" spans="6:6">
      <c r="F815532"/>
    </row>
    <row r="815533" spans="6:6">
      <c r="F815533"/>
    </row>
    <row r="815534" spans="6:6">
      <c r="F815534"/>
    </row>
    <row r="815535" spans="6:6">
      <c r="F815535"/>
    </row>
    <row r="815536" spans="6:6">
      <c r="F815536"/>
    </row>
    <row r="815537" spans="6:6">
      <c r="F815537"/>
    </row>
    <row r="815538" spans="6:6">
      <c r="F815538"/>
    </row>
    <row r="815539" spans="6:6">
      <c r="F815539"/>
    </row>
    <row r="815540" spans="6:6">
      <c r="F815540"/>
    </row>
    <row r="815541" spans="6:6">
      <c r="F815541"/>
    </row>
    <row r="815542" spans="6:6">
      <c r="F815542"/>
    </row>
    <row r="815543" spans="6:6">
      <c r="F815543"/>
    </row>
    <row r="815544" spans="6:6">
      <c r="F815544"/>
    </row>
    <row r="815545" spans="6:6">
      <c r="F815545"/>
    </row>
    <row r="815546" spans="6:6">
      <c r="F815546"/>
    </row>
    <row r="815547" spans="6:6">
      <c r="F815547"/>
    </row>
    <row r="815548" spans="6:6">
      <c r="F815548"/>
    </row>
    <row r="815549" spans="6:6">
      <c r="F815549"/>
    </row>
    <row r="815550" spans="6:6">
      <c r="F815550"/>
    </row>
    <row r="815551" spans="6:6">
      <c r="F815551"/>
    </row>
    <row r="815552" spans="6:6">
      <c r="F815552"/>
    </row>
    <row r="815553" spans="6:6">
      <c r="F815553"/>
    </row>
    <row r="815554" spans="6:6">
      <c r="F815554"/>
    </row>
    <row r="815555" spans="6:6">
      <c r="F815555"/>
    </row>
    <row r="815556" spans="6:6">
      <c r="F815556"/>
    </row>
    <row r="815557" spans="6:6">
      <c r="F815557"/>
    </row>
    <row r="815558" spans="6:6">
      <c r="F815558"/>
    </row>
    <row r="815559" spans="6:6">
      <c r="F815559"/>
    </row>
    <row r="815560" spans="6:6">
      <c r="F815560"/>
    </row>
    <row r="815561" spans="6:6">
      <c r="F815561"/>
    </row>
    <row r="815562" spans="6:6">
      <c r="F815562"/>
    </row>
    <row r="815563" spans="6:6">
      <c r="F815563"/>
    </row>
    <row r="815564" spans="6:6">
      <c r="F815564"/>
    </row>
    <row r="815565" spans="6:6">
      <c r="F815565"/>
    </row>
    <row r="815566" spans="6:6">
      <c r="F815566"/>
    </row>
    <row r="815567" spans="6:6">
      <c r="F815567"/>
    </row>
    <row r="815568" spans="6:6">
      <c r="F815568"/>
    </row>
    <row r="815569" spans="6:6">
      <c r="F815569"/>
    </row>
    <row r="815570" spans="6:6">
      <c r="F815570"/>
    </row>
    <row r="815571" spans="6:6">
      <c r="F815571"/>
    </row>
    <row r="815572" spans="6:6">
      <c r="F815572"/>
    </row>
    <row r="815573" spans="6:6">
      <c r="F815573"/>
    </row>
    <row r="815574" spans="6:6">
      <c r="F815574"/>
    </row>
    <row r="815575" spans="6:6">
      <c r="F815575"/>
    </row>
    <row r="815576" spans="6:6">
      <c r="F815576"/>
    </row>
    <row r="815577" spans="6:6">
      <c r="F815577"/>
    </row>
    <row r="815578" spans="6:6">
      <c r="F815578"/>
    </row>
    <row r="815579" spans="6:6">
      <c r="F815579"/>
    </row>
    <row r="815580" spans="6:6">
      <c r="F815580"/>
    </row>
    <row r="815581" spans="6:6">
      <c r="F815581"/>
    </row>
    <row r="815582" spans="6:6">
      <c r="F815582"/>
    </row>
    <row r="815583" spans="6:6">
      <c r="F815583"/>
    </row>
    <row r="815584" spans="6:6">
      <c r="F815584"/>
    </row>
    <row r="815585" spans="6:6">
      <c r="F815585"/>
    </row>
    <row r="815586" spans="6:6">
      <c r="F815586"/>
    </row>
    <row r="815587" spans="6:6">
      <c r="F815587"/>
    </row>
    <row r="815588" spans="6:6">
      <c r="F815588"/>
    </row>
    <row r="815589" spans="6:6">
      <c r="F815589"/>
    </row>
    <row r="815590" spans="6:6">
      <c r="F815590"/>
    </row>
    <row r="815591" spans="6:6">
      <c r="F815591"/>
    </row>
    <row r="815592" spans="6:6">
      <c r="F815592"/>
    </row>
    <row r="815593" spans="6:6">
      <c r="F815593"/>
    </row>
    <row r="815594" spans="6:6">
      <c r="F815594"/>
    </row>
    <row r="815595" spans="6:6">
      <c r="F815595"/>
    </row>
    <row r="815596" spans="6:6">
      <c r="F815596"/>
    </row>
    <row r="815597" spans="6:6">
      <c r="F815597"/>
    </row>
    <row r="815598" spans="6:6">
      <c r="F815598"/>
    </row>
    <row r="815599" spans="6:6">
      <c r="F815599"/>
    </row>
    <row r="815600" spans="6:6">
      <c r="F815600"/>
    </row>
    <row r="815601" spans="6:6">
      <c r="F815601"/>
    </row>
    <row r="815602" spans="6:6">
      <c r="F815602"/>
    </row>
    <row r="815603" spans="6:6">
      <c r="F815603"/>
    </row>
    <row r="815604" spans="6:6">
      <c r="F815604"/>
    </row>
    <row r="815605" spans="6:6">
      <c r="F815605"/>
    </row>
    <row r="815606" spans="6:6">
      <c r="F815606"/>
    </row>
    <row r="815607" spans="6:6">
      <c r="F815607"/>
    </row>
    <row r="815608" spans="6:6">
      <c r="F815608"/>
    </row>
    <row r="815609" spans="6:6">
      <c r="F815609"/>
    </row>
    <row r="815610" spans="6:6">
      <c r="F815610"/>
    </row>
    <row r="815611" spans="6:6">
      <c r="F815611"/>
    </row>
    <row r="815612" spans="6:6">
      <c r="F815612"/>
    </row>
    <row r="815613" spans="6:6">
      <c r="F815613"/>
    </row>
    <row r="815614" spans="6:6">
      <c r="F815614"/>
    </row>
    <row r="815615" spans="6:6">
      <c r="F815615"/>
    </row>
    <row r="815616" spans="6:6">
      <c r="F815616"/>
    </row>
    <row r="815617" spans="6:6">
      <c r="F815617"/>
    </row>
    <row r="815618" spans="6:6">
      <c r="F815618"/>
    </row>
    <row r="815619" spans="6:6">
      <c r="F815619"/>
    </row>
    <row r="815620" spans="6:6">
      <c r="F815620"/>
    </row>
    <row r="815621" spans="6:6">
      <c r="F815621"/>
    </row>
    <row r="815622" spans="6:6">
      <c r="F815622"/>
    </row>
    <row r="815623" spans="6:6">
      <c r="F815623"/>
    </row>
    <row r="815624" spans="6:6">
      <c r="F815624"/>
    </row>
    <row r="815625" spans="6:6">
      <c r="F815625"/>
    </row>
    <row r="815626" spans="6:6">
      <c r="F815626"/>
    </row>
    <row r="815627" spans="6:6">
      <c r="F815627"/>
    </row>
    <row r="815628" spans="6:6">
      <c r="F815628"/>
    </row>
    <row r="815629" spans="6:6">
      <c r="F815629"/>
    </row>
    <row r="815630" spans="6:6">
      <c r="F815630"/>
    </row>
    <row r="815631" spans="6:6">
      <c r="F815631"/>
    </row>
    <row r="815632" spans="6:6">
      <c r="F815632"/>
    </row>
    <row r="815633" spans="6:6">
      <c r="F815633"/>
    </row>
    <row r="815634" spans="6:6">
      <c r="F815634"/>
    </row>
    <row r="815635" spans="6:6">
      <c r="F815635"/>
    </row>
    <row r="815636" spans="6:6">
      <c r="F815636"/>
    </row>
    <row r="815637" spans="6:6">
      <c r="F815637"/>
    </row>
    <row r="815638" spans="6:6">
      <c r="F815638"/>
    </row>
    <row r="815639" spans="6:6">
      <c r="F815639"/>
    </row>
    <row r="815640" spans="6:6">
      <c r="F815640"/>
    </row>
    <row r="815641" spans="6:6">
      <c r="F815641"/>
    </row>
    <row r="815642" spans="6:6">
      <c r="F815642"/>
    </row>
    <row r="815643" spans="6:6">
      <c r="F815643"/>
    </row>
    <row r="815644" spans="6:6">
      <c r="F815644"/>
    </row>
    <row r="815645" spans="6:6">
      <c r="F815645"/>
    </row>
    <row r="815646" spans="6:6">
      <c r="F815646"/>
    </row>
    <row r="815647" spans="6:6">
      <c r="F815647"/>
    </row>
    <row r="815648" spans="6:6">
      <c r="F815648"/>
    </row>
    <row r="815649" spans="6:6">
      <c r="F815649"/>
    </row>
    <row r="815650" spans="6:6">
      <c r="F815650"/>
    </row>
    <row r="815651" spans="6:6">
      <c r="F815651"/>
    </row>
    <row r="815652" spans="6:6">
      <c r="F815652"/>
    </row>
    <row r="815653" spans="6:6">
      <c r="F815653"/>
    </row>
    <row r="815654" spans="6:6">
      <c r="F815654"/>
    </row>
    <row r="815655" spans="6:6">
      <c r="F815655"/>
    </row>
    <row r="815656" spans="6:6">
      <c r="F815656"/>
    </row>
    <row r="815657" spans="6:6">
      <c r="F815657"/>
    </row>
    <row r="815658" spans="6:6">
      <c r="F815658"/>
    </row>
    <row r="815659" spans="6:6">
      <c r="F815659"/>
    </row>
    <row r="815660" spans="6:6">
      <c r="F815660"/>
    </row>
    <row r="815661" spans="6:6">
      <c r="F815661"/>
    </row>
    <row r="815662" spans="6:6">
      <c r="F815662"/>
    </row>
    <row r="815663" spans="6:6">
      <c r="F815663"/>
    </row>
    <row r="815664" spans="6:6">
      <c r="F815664"/>
    </row>
    <row r="815665" spans="6:6">
      <c r="F815665"/>
    </row>
    <row r="815666" spans="6:6">
      <c r="F815666"/>
    </row>
    <row r="815667" spans="6:6">
      <c r="F815667"/>
    </row>
    <row r="815668" spans="6:6">
      <c r="F815668"/>
    </row>
    <row r="815669" spans="6:6">
      <c r="F815669"/>
    </row>
    <row r="815670" spans="6:6">
      <c r="F815670"/>
    </row>
    <row r="815671" spans="6:6">
      <c r="F815671"/>
    </row>
    <row r="815672" spans="6:6">
      <c r="F815672"/>
    </row>
    <row r="815673" spans="6:6">
      <c r="F815673"/>
    </row>
    <row r="815674" spans="6:6">
      <c r="F815674"/>
    </row>
    <row r="815675" spans="6:6">
      <c r="F815675"/>
    </row>
    <row r="815676" spans="6:6">
      <c r="F815676"/>
    </row>
    <row r="815677" spans="6:6">
      <c r="F815677"/>
    </row>
    <row r="815678" spans="6:6">
      <c r="F815678"/>
    </row>
    <row r="815679" spans="6:6">
      <c r="F815679"/>
    </row>
    <row r="815680" spans="6:6">
      <c r="F815680"/>
    </row>
    <row r="815681" spans="6:6">
      <c r="F815681"/>
    </row>
    <row r="815682" spans="6:6">
      <c r="F815682"/>
    </row>
    <row r="815683" spans="6:6">
      <c r="F815683"/>
    </row>
    <row r="815684" spans="6:6">
      <c r="F815684"/>
    </row>
    <row r="815685" spans="6:6">
      <c r="F815685"/>
    </row>
    <row r="815686" spans="6:6">
      <c r="F815686"/>
    </row>
    <row r="815687" spans="6:6">
      <c r="F815687"/>
    </row>
    <row r="815688" spans="6:6">
      <c r="F815688"/>
    </row>
    <row r="815689" spans="6:6">
      <c r="F815689"/>
    </row>
    <row r="815690" spans="6:6">
      <c r="F815690"/>
    </row>
    <row r="815691" spans="6:6">
      <c r="F815691"/>
    </row>
    <row r="815692" spans="6:6">
      <c r="F815692"/>
    </row>
    <row r="815693" spans="6:6">
      <c r="F815693"/>
    </row>
    <row r="815694" spans="6:6">
      <c r="F815694"/>
    </row>
    <row r="815695" spans="6:6">
      <c r="F815695"/>
    </row>
    <row r="815696" spans="6:6">
      <c r="F815696"/>
    </row>
    <row r="815697" spans="6:6">
      <c r="F815697"/>
    </row>
    <row r="815698" spans="6:6">
      <c r="F815698"/>
    </row>
    <row r="815699" spans="6:6">
      <c r="F815699"/>
    </row>
    <row r="815700" spans="6:6">
      <c r="F815700"/>
    </row>
    <row r="815701" spans="6:6">
      <c r="F815701"/>
    </row>
    <row r="815702" spans="6:6">
      <c r="F815702"/>
    </row>
    <row r="815703" spans="6:6">
      <c r="F815703"/>
    </row>
    <row r="815704" spans="6:6">
      <c r="F815704"/>
    </row>
    <row r="815705" spans="6:6">
      <c r="F815705"/>
    </row>
    <row r="815706" spans="6:6">
      <c r="F815706"/>
    </row>
    <row r="815707" spans="6:6">
      <c r="F815707"/>
    </row>
    <row r="815708" spans="6:6">
      <c r="F815708"/>
    </row>
    <row r="815709" spans="6:6">
      <c r="F815709"/>
    </row>
    <row r="815710" spans="6:6">
      <c r="F815710"/>
    </row>
    <row r="815711" spans="6:6">
      <c r="F815711"/>
    </row>
    <row r="815712" spans="6:6">
      <c r="F815712"/>
    </row>
    <row r="815713" spans="6:6">
      <c r="F815713"/>
    </row>
    <row r="815714" spans="6:6">
      <c r="F815714"/>
    </row>
    <row r="815715" spans="6:6">
      <c r="F815715"/>
    </row>
    <row r="815716" spans="6:6">
      <c r="F815716"/>
    </row>
    <row r="815717" spans="6:6">
      <c r="F815717"/>
    </row>
    <row r="815718" spans="6:6">
      <c r="F815718"/>
    </row>
    <row r="815719" spans="6:6">
      <c r="F815719"/>
    </row>
    <row r="815720" spans="6:6">
      <c r="F815720"/>
    </row>
    <row r="815721" spans="6:6">
      <c r="F815721"/>
    </row>
    <row r="815722" spans="6:6">
      <c r="F815722"/>
    </row>
    <row r="815723" spans="6:6">
      <c r="F815723"/>
    </row>
    <row r="815724" spans="6:6">
      <c r="F815724"/>
    </row>
    <row r="815725" spans="6:6">
      <c r="F815725"/>
    </row>
    <row r="815726" spans="6:6">
      <c r="F815726"/>
    </row>
    <row r="815727" spans="6:6">
      <c r="F815727"/>
    </row>
    <row r="815728" spans="6:6">
      <c r="F815728"/>
    </row>
    <row r="815729" spans="6:6">
      <c r="F815729"/>
    </row>
    <row r="815730" spans="6:6">
      <c r="F815730"/>
    </row>
    <row r="815731" spans="6:6">
      <c r="F815731"/>
    </row>
    <row r="815732" spans="6:6">
      <c r="F815732"/>
    </row>
    <row r="815733" spans="6:6">
      <c r="F815733"/>
    </row>
    <row r="815734" spans="6:6">
      <c r="F815734"/>
    </row>
    <row r="815735" spans="6:6">
      <c r="F815735"/>
    </row>
    <row r="815736" spans="6:6">
      <c r="F815736"/>
    </row>
    <row r="815737" spans="6:6">
      <c r="F815737"/>
    </row>
    <row r="815738" spans="6:6">
      <c r="F815738"/>
    </row>
    <row r="815739" spans="6:6">
      <c r="F815739"/>
    </row>
    <row r="815740" spans="6:6">
      <c r="F815740"/>
    </row>
    <row r="815741" spans="6:6">
      <c r="F815741"/>
    </row>
    <row r="815742" spans="6:6">
      <c r="F815742"/>
    </row>
    <row r="815743" spans="6:6">
      <c r="F815743"/>
    </row>
    <row r="815744" spans="6:6">
      <c r="F815744"/>
    </row>
    <row r="815745" spans="6:6">
      <c r="F815745"/>
    </row>
    <row r="815746" spans="6:6">
      <c r="F815746"/>
    </row>
    <row r="815747" spans="6:6">
      <c r="F815747"/>
    </row>
    <row r="815748" spans="6:6">
      <c r="F815748"/>
    </row>
    <row r="815749" spans="6:6">
      <c r="F815749"/>
    </row>
    <row r="815750" spans="6:6">
      <c r="F815750"/>
    </row>
    <row r="815751" spans="6:6">
      <c r="F815751"/>
    </row>
    <row r="815752" spans="6:6">
      <c r="F815752"/>
    </row>
    <row r="815753" spans="6:6">
      <c r="F815753"/>
    </row>
    <row r="815754" spans="6:6">
      <c r="F815754"/>
    </row>
    <row r="815755" spans="6:6">
      <c r="F815755"/>
    </row>
    <row r="815756" spans="6:6">
      <c r="F815756"/>
    </row>
    <row r="815757" spans="6:6">
      <c r="F815757"/>
    </row>
    <row r="815758" spans="6:6">
      <c r="F815758"/>
    </row>
    <row r="815759" spans="6:6">
      <c r="F815759"/>
    </row>
    <row r="815760" spans="6:6">
      <c r="F815760"/>
    </row>
    <row r="815761" spans="6:6">
      <c r="F815761"/>
    </row>
    <row r="815762" spans="6:6">
      <c r="F815762"/>
    </row>
    <row r="815763" spans="6:6">
      <c r="F815763"/>
    </row>
    <row r="815764" spans="6:6">
      <c r="F815764"/>
    </row>
    <row r="815765" spans="6:6">
      <c r="F815765"/>
    </row>
    <row r="815766" spans="6:6">
      <c r="F815766"/>
    </row>
    <row r="815767" spans="6:6">
      <c r="F815767"/>
    </row>
    <row r="815768" spans="6:6">
      <c r="F815768"/>
    </row>
    <row r="815769" spans="6:6">
      <c r="F815769"/>
    </row>
    <row r="815770" spans="6:6">
      <c r="F815770"/>
    </row>
    <row r="815771" spans="6:6">
      <c r="F815771"/>
    </row>
    <row r="815772" spans="6:6">
      <c r="F815772"/>
    </row>
    <row r="815773" spans="6:6">
      <c r="F815773"/>
    </row>
    <row r="815774" spans="6:6">
      <c r="F815774"/>
    </row>
    <row r="815775" spans="6:6">
      <c r="F815775"/>
    </row>
    <row r="815776" spans="6:6">
      <c r="F815776"/>
    </row>
    <row r="815777" spans="6:6">
      <c r="F815777"/>
    </row>
    <row r="815778" spans="6:6">
      <c r="F815778"/>
    </row>
    <row r="815779" spans="6:6">
      <c r="F815779"/>
    </row>
    <row r="815780" spans="6:6">
      <c r="F815780"/>
    </row>
    <row r="815781" spans="6:6">
      <c r="F815781"/>
    </row>
    <row r="815782" spans="6:6">
      <c r="F815782"/>
    </row>
    <row r="815783" spans="6:6">
      <c r="F815783"/>
    </row>
    <row r="815784" spans="6:6">
      <c r="F815784"/>
    </row>
    <row r="815785" spans="6:6">
      <c r="F815785"/>
    </row>
    <row r="815786" spans="6:6">
      <c r="F815786"/>
    </row>
    <row r="815787" spans="6:6">
      <c r="F815787"/>
    </row>
    <row r="815788" spans="6:6">
      <c r="F815788"/>
    </row>
    <row r="815789" spans="6:6">
      <c r="F815789"/>
    </row>
    <row r="815790" spans="6:6">
      <c r="F815790"/>
    </row>
    <row r="815791" spans="6:6">
      <c r="F815791"/>
    </row>
    <row r="815792" spans="6:6">
      <c r="F815792"/>
    </row>
    <row r="815793" spans="6:6">
      <c r="F815793"/>
    </row>
    <row r="815794" spans="6:6">
      <c r="F815794"/>
    </row>
    <row r="815795" spans="6:6">
      <c r="F815795"/>
    </row>
    <row r="815796" spans="6:6">
      <c r="F815796"/>
    </row>
    <row r="815797" spans="6:6">
      <c r="F815797"/>
    </row>
    <row r="815798" spans="6:6">
      <c r="F815798"/>
    </row>
    <row r="815799" spans="6:6">
      <c r="F815799"/>
    </row>
    <row r="815800" spans="6:6">
      <c r="F815800"/>
    </row>
    <row r="815801" spans="6:6">
      <c r="F815801"/>
    </row>
    <row r="815802" spans="6:6">
      <c r="F815802"/>
    </row>
    <row r="815803" spans="6:6">
      <c r="F815803"/>
    </row>
    <row r="815804" spans="6:6">
      <c r="F815804"/>
    </row>
    <row r="815805" spans="6:6">
      <c r="F815805"/>
    </row>
    <row r="815806" spans="6:6">
      <c r="F815806"/>
    </row>
    <row r="815807" spans="6:6">
      <c r="F815807"/>
    </row>
    <row r="815808" spans="6:6">
      <c r="F815808"/>
    </row>
    <row r="815809" spans="6:6">
      <c r="F815809"/>
    </row>
    <row r="815810" spans="6:6">
      <c r="F815810"/>
    </row>
    <row r="815811" spans="6:6">
      <c r="F815811"/>
    </row>
    <row r="815812" spans="6:6">
      <c r="F815812"/>
    </row>
    <row r="815813" spans="6:6">
      <c r="F815813"/>
    </row>
    <row r="815814" spans="6:6">
      <c r="F815814"/>
    </row>
    <row r="815815" spans="6:6">
      <c r="F815815"/>
    </row>
    <row r="815816" spans="6:6">
      <c r="F815816"/>
    </row>
    <row r="815817" spans="6:6">
      <c r="F815817"/>
    </row>
    <row r="815818" spans="6:6">
      <c r="F815818"/>
    </row>
    <row r="815819" spans="6:6">
      <c r="F815819"/>
    </row>
    <row r="815820" spans="6:6">
      <c r="F815820"/>
    </row>
    <row r="815821" spans="6:6">
      <c r="F815821"/>
    </row>
    <row r="815822" spans="6:6">
      <c r="F815822"/>
    </row>
    <row r="815823" spans="6:6">
      <c r="F815823"/>
    </row>
    <row r="815824" spans="6:6">
      <c r="F815824"/>
    </row>
    <row r="815825" spans="6:6">
      <c r="F815825"/>
    </row>
    <row r="815826" spans="6:6">
      <c r="F815826"/>
    </row>
    <row r="815827" spans="6:6">
      <c r="F815827"/>
    </row>
    <row r="815828" spans="6:6">
      <c r="F815828"/>
    </row>
    <row r="815829" spans="6:6">
      <c r="F815829"/>
    </row>
    <row r="815830" spans="6:6">
      <c r="F815830"/>
    </row>
    <row r="815831" spans="6:6">
      <c r="F815831"/>
    </row>
    <row r="815832" spans="6:6">
      <c r="F815832"/>
    </row>
    <row r="815833" spans="6:6">
      <c r="F815833"/>
    </row>
    <row r="815834" spans="6:6">
      <c r="F815834"/>
    </row>
    <row r="815835" spans="6:6">
      <c r="F815835"/>
    </row>
    <row r="815836" spans="6:6">
      <c r="F815836"/>
    </row>
    <row r="815837" spans="6:6">
      <c r="F815837"/>
    </row>
    <row r="815838" spans="6:6">
      <c r="F815838"/>
    </row>
    <row r="815839" spans="6:6">
      <c r="F815839"/>
    </row>
    <row r="815840" spans="6:6">
      <c r="F815840"/>
    </row>
    <row r="815841" spans="6:6">
      <c r="F815841"/>
    </row>
    <row r="815842" spans="6:6">
      <c r="F815842"/>
    </row>
    <row r="815843" spans="6:6">
      <c r="F815843"/>
    </row>
    <row r="815844" spans="6:6">
      <c r="F815844"/>
    </row>
    <row r="815845" spans="6:6">
      <c r="F815845"/>
    </row>
    <row r="815846" spans="6:6">
      <c r="F815846"/>
    </row>
    <row r="815847" spans="6:6">
      <c r="F815847"/>
    </row>
    <row r="815848" spans="6:6">
      <c r="F815848"/>
    </row>
    <row r="815849" spans="6:6">
      <c r="F815849"/>
    </row>
    <row r="815850" spans="6:6">
      <c r="F815850"/>
    </row>
    <row r="815851" spans="6:6">
      <c r="F815851"/>
    </row>
    <row r="815852" spans="6:6">
      <c r="F815852"/>
    </row>
    <row r="815853" spans="6:6">
      <c r="F815853"/>
    </row>
    <row r="815854" spans="6:6">
      <c r="F815854"/>
    </row>
    <row r="815855" spans="6:6">
      <c r="F815855"/>
    </row>
    <row r="815856" spans="6:6">
      <c r="F815856"/>
    </row>
    <row r="815857" spans="6:6">
      <c r="F815857"/>
    </row>
    <row r="815858" spans="6:6">
      <c r="F815858"/>
    </row>
    <row r="815859" spans="6:6">
      <c r="F815859"/>
    </row>
    <row r="815860" spans="6:6">
      <c r="F815860"/>
    </row>
    <row r="815861" spans="6:6">
      <c r="F815861"/>
    </row>
    <row r="815862" spans="6:6">
      <c r="F815862"/>
    </row>
    <row r="815863" spans="6:6">
      <c r="F815863"/>
    </row>
    <row r="815864" spans="6:6">
      <c r="F815864"/>
    </row>
    <row r="815865" spans="6:6">
      <c r="F815865"/>
    </row>
    <row r="815866" spans="6:6">
      <c r="F815866"/>
    </row>
    <row r="815867" spans="6:6">
      <c r="F815867"/>
    </row>
    <row r="815868" spans="6:6">
      <c r="F815868"/>
    </row>
    <row r="815869" spans="6:6">
      <c r="F815869"/>
    </row>
    <row r="815870" spans="6:6">
      <c r="F815870"/>
    </row>
    <row r="815871" spans="6:6">
      <c r="F815871"/>
    </row>
    <row r="815872" spans="6:6">
      <c r="F815872"/>
    </row>
    <row r="815873" spans="6:6">
      <c r="F815873"/>
    </row>
    <row r="815874" spans="6:6">
      <c r="F815874"/>
    </row>
    <row r="815875" spans="6:6">
      <c r="F815875"/>
    </row>
    <row r="815876" spans="6:6">
      <c r="F815876"/>
    </row>
    <row r="815877" spans="6:6">
      <c r="F815877"/>
    </row>
    <row r="815878" spans="6:6">
      <c r="F815878"/>
    </row>
    <row r="815879" spans="6:6">
      <c r="F815879"/>
    </row>
    <row r="815880" spans="6:6">
      <c r="F815880"/>
    </row>
    <row r="815881" spans="6:6">
      <c r="F815881"/>
    </row>
    <row r="815882" spans="6:6">
      <c r="F815882"/>
    </row>
    <row r="815883" spans="6:6">
      <c r="F815883"/>
    </row>
    <row r="815884" spans="6:6">
      <c r="F815884"/>
    </row>
    <row r="815885" spans="6:6">
      <c r="F815885"/>
    </row>
    <row r="815886" spans="6:6">
      <c r="F815886"/>
    </row>
    <row r="815887" spans="6:6">
      <c r="F815887"/>
    </row>
    <row r="815888" spans="6:6">
      <c r="F815888"/>
    </row>
    <row r="815889" spans="6:6">
      <c r="F815889"/>
    </row>
    <row r="815890" spans="6:6">
      <c r="F815890"/>
    </row>
    <row r="815891" spans="6:6">
      <c r="F815891"/>
    </row>
    <row r="815892" spans="6:6">
      <c r="F815892"/>
    </row>
    <row r="815893" spans="6:6">
      <c r="F815893"/>
    </row>
    <row r="815894" spans="6:6">
      <c r="F815894"/>
    </row>
    <row r="815895" spans="6:6">
      <c r="F815895"/>
    </row>
    <row r="815896" spans="6:6">
      <c r="F815896"/>
    </row>
    <row r="815897" spans="6:6">
      <c r="F815897"/>
    </row>
    <row r="815898" spans="6:6">
      <c r="F815898"/>
    </row>
    <row r="815899" spans="6:6">
      <c r="F815899"/>
    </row>
    <row r="815900" spans="6:6">
      <c r="F815900"/>
    </row>
    <row r="815901" spans="6:6">
      <c r="F815901"/>
    </row>
    <row r="815902" spans="6:6">
      <c r="F815902"/>
    </row>
    <row r="815903" spans="6:6">
      <c r="F815903"/>
    </row>
    <row r="815904" spans="6:6">
      <c r="F815904"/>
    </row>
    <row r="815905" spans="6:6">
      <c r="F815905"/>
    </row>
    <row r="815906" spans="6:6">
      <c r="F815906"/>
    </row>
    <row r="815907" spans="6:6">
      <c r="F815907"/>
    </row>
    <row r="815908" spans="6:6">
      <c r="F815908"/>
    </row>
    <row r="815909" spans="6:6">
      <c r="F815909"/>
    </row>
    <row r="815910" spans="6:6">
      <c r="F815910"/>
    </row>
    <row r="815911" spans="6:6">
      <c r="F815911"/>
    </row>
    <row r="815912" spans="6:6">
      <c r="F815912"/>
    </row>
    <row r="815913" spans="6:6">
      <c r="F815913"/>
    </row>
    <row r="815914" spans="6:6">
      <c r="F815914"/>
    </row>
    <row r="815915" spans="6:6">
      <c r="F815915"/>
    </row>
    <row r="815916" spans="6:6">
      <c r="F815916"/>
    </row>
    <row r="815917" spans="6:6">
      <c r="F815917"/>
    </row>
    <row r="815918" spans="6:6">
      <c r="F815918"/>
    </row>
    <row r="815919" spans="6:6">
      <c r="F815919"/>
    </row>
    <row r="815920" spans="6:6">
      <c r="F815920"/>
    </row>
    <row r="815921" spans="6:6">
      <c r="F815921"/>
    </row>
    <row r="815922" spans="6:6">
      <c r="F815922"/>
    </row>
    <row r="815923" spans="6:6">
      <c r="F815923"/>
    </row>
    <row r="815924" spans="6:6">
      <c r="F815924"/>
    </row>
    <row r="815925" spans="6:6">
      <c r="F815925"/>
    </row>
    <row r="815926" spans="6:6">
      <c r="F815926"/>
    </row>
    <row r="815927" spans="6:6">
      <c r="F815927"/>
    </row>
    <row r="815928" spans="6:6">
      <c r="F815928"/>
    </row>
    <row r="815929" spans="6:6">
      <c r="F815929"/>
    </row>
    <row r="815930" spans="6:6">
      <c r="F815930"/>
    </row>
    <row r="815931" spans="6:6">
      <c r="F815931"/>
    </row>
    <row r="815932" spans="6:6">
      <c r="F815932"/>
    </row>
    <row r="815933" spans="6:6">
      <c r="F815933"/>
    </row>
    <row r="815934" spans="6:6">
      <c r="F815934"/>
    </row>
    <row r="815935" spans="6:6">
      <c r="F815935"/>
    </row>
    <row r="815936" spans="6:6">
      <c r="F815936"/>
    </row>
    <row r="815937" spans="6:6">
      <c r="F815937"/>
    </row>
    <row r="815938" spans="6:6">
      <c r="F815938"/>
    </row>
    <row r="815939" spans="6:6">
      <c r="F815939"/>
    </row>
    <row r="815940" spans="6:6">
      <c r="F815940"/>
    </row>
    <row r="815941" spans="6:6">
      <c r="F815941"/>
    </row>
    <row r="815942" spans="6:6">
      <c r="F815942"/>
    </row>
    <row r="815943" spans="6:6">
      <c r="F815943"/>
    </row>
    <row r="815944" spans="6:6">
      <c r="F815944"/>
    </row>
    <row r="815945" spans="6:6">
      <c r="F815945"/>
    </row>
    <row r="815946" spans="6:6">
      <c r="F815946"/>
    </row>
    <row r="815947" spans="6:6">
      <c r="F815947"/>
    </row>
    <row r="815948" spans="6:6">
      <c r="F815948"/>
    </row>
    <row r="815949" spans="6:6">
      <c r="F815949"/>
    </row>
    <row r="815950" spans="6:6">
      <c r="F815950"/>
    </row>
    <row r="815951" spans="6:6">
      <c r="F815951"/>
    </row>
    <row r="815952" spans="6:6">
      <c r="F815952"/>
    </row>
    <row r="815953" spans="6:6">
      <c r="F815953"/>
    </row>
    <row r="815954" spans="6:6">
      <c r="F815954"/>
    </row>
    <row r="815955" spans="6:6">
      <c r="F815955"/>
    </row>
    <row r="815956" spans="6:6">
      <c r="F815956"/>
    </row>
    <row r="815957" spans="6:6">
      <c r="F815957"/>
    </row>
    <row r="815958" spans="6:6">
      <c r="F815958"/>
    </row>
    <row r="815959" spans="6:6">
      <c r="F815959"/>
    </row>
    <row r="815960" spans="6:6">
      <c r="F815960"/>
    </row>
    <row r="815961" spans="6:6">
      <c r="F815961"/>
    </row>
    <row r="815962" spans="6:6">
      <c r="F815962"/>
    </row>
    <row r="815963" spans="6:6">
      <c r="F815963"/>
    </row>
    <row r="815964" spans="6:6">
      <c r="F815964"/>
    </row>
    <row r="815965" spans="6:6">
      <c r="F815965"/>
    </row>
    <row r="815966" spans="6:6">
      <c r="F815966"/>
    </row>
    <row r="815967" spans="6:6">
      <c r="F815967"/>
    </row>
    <row r="815968" spans="6:6">
      <c r="F815968"/>
    </row>
    <row r="815969" spans="6:6">
      <c r="F815969"/>
    </row>
    <row r="815970" spans="6:6">
      <c r="F815970"/>
    </row>
    <row r="815971" spans="6:6">
      <c r="F815971"/>
    </row>
    <row r="815972" spans="6:6">
      <c r="F815972"/>
    </row>
    <row r="815973" spans="6:6">
      <c r="F815973"/>
    </row>
    <row r="815974" spans="6:6">
      <c r="F815974"/>
    </row>
    <row r="815975" spans="6:6">
      <c r="F815975"/>
    </row>
    <row r="815976" spans="6:6">
      <c r="F815976"/>
    </row>
    <row r="815977" spans="6:6">
      <c r="F815977"/>
    </row>
    <row r="815978" spans="6:6">
      <c r="F815978"/>
    </row>
    <row r="815979" spans="6:6">
      <c r="F815979"/>
    </row>
    <row r="815980" spans="6:6">
      <c r="F815980"/>
    </row>
    <row r="815981" spans="6:6">
      <c r="F815981"/>
    </row>
    <row r="815982" spans="6:6">
      <c r="F815982"/>
    </row>
    <row r="815983" spans="6:6">
      <c r="F815983"/>
    </row>
    <row r="815984" spans="6:6">
      <c r="F815984"/>
    </row>
    <row r="815985" spans="6:6">
      <c r="F815985"/>
    </row>
    <row r="815986" spans="6:6">
      <c r="F815986"/>
    </row>
    <row r="815987" spans="6:6">
      <c r="F815987"/>
    </row>
    <row r="815988" spans="6:6">
      <c r="F815988"/>
    </row>
    <row r="815989" spans="6:6">
      <c r="F815989"/>
    </row>
    <row r="815990" spans="6:6">
      <c r="F815990"/>
    </row>
    <row r="815991" spans="6:6">
      <c r="F815991"/>
    </row>
    <row r="815992" spans="6:6">
      <c r="F815992"/>
    </row>
    <row r="815993" spans="6:6">
      <c r="F815993"/>
    </row>
    <row r="815994" spans="6:6">
      <c r="F815994"/>
    </row>
    <row r="815995" spans="6:6">
      <c r="F815995"/>
    </row>
    <row r="815996" spans="6:6">
      <c r="F815996"/>
    </row>
    <row r="815997" spans="6:6">
      <c r="F815997"/>
    </row>
    <row r="815998" spans="6:6">
      <c r="F815998"/>
    </row>
    <row r="815999" spans="6:6">
      <c r="F815999"/>
    </row>
    <row r="816000" spans="6:6">
      <c r="F816000"/>
    </row>
    <row r="816001" spans="6:6">
      <c r="F816001"/>
    </row>
    <row r="816002" spans="6:6">
      <c r="F816002"/>
    </row>
    <row r="816003" spans="6:6">
      <c r="F816003"/>
    </row>
    <row r="816004" spans="6:6">
      <c r="F816004"/>
    </row>
    <row r="816005" spans="6:6">
      <c r="F816005"/>
    </row>
    <row r="816006" spans="6:6">
      <c r="F816006"/>
    </row>
    <row r="816007" spans="6:6">
      <c r="F816007"/>
    </row>
    <row r="816008" spans="6:6">
      <c r="F816008"/>
    </row>
    <row r="816009" spans="6:6">
      <c r="F816009"/>
    </row>
    <row r="816010" spans="6:6">
      <c r="F816010"/>
    </row>
    <row r="816011" spans="6:6">
      <c r="F816011"/>
    </row>
    <row r="816012" spans="6:6">
      <c r="F816012"/>
    </row>
    <row r="816013" spans="6:6">
      <c r="F816013"/>
    </row>
    <row r="816014" spans="6:6">
      <c r="F816014"/>
    </row>
    <row r="816015" spans="6:6">
      <c r="F816015"/>
    </row>
    <row r="816016" spans="6:6">
      <c r="F816016"/>
    </row>
    <row r="816017" spans="6:6">
      <c r="F816017"/>
    </row>
    <row r="816018" spans="6:6">
      <c r="F816018"/>
    </row>
    <row r="816019" spans="6:6">
      <c r="F816019"/>
    </row>
    <row r="816020" spans="6:6">
      <c r="F816020"/>
    </row>
    <row r="816021" spans="6:6">
      <c r="F816021"/>
    </row>
    <row r="816022" spans="6:6">
      <c r="F816022"/>
    </row>
    <row r="816023" spans="6:6">
      <c r="F816023"/>
    </row>
    <row r="816024" spans="6:6">
      <c r="F816024"/>
    </row>
    <row r="816025" spans="6:6">
      <c r="F816025"/>
    </row>
    <row r="816026" spans="6:6">
      <c r="F816026"/>
    </row>
    <row r="816027" spans="6:6">
      <c r="F816027"/>
    </row>
    <row r="816028" spans="6:6">
      <c r="F816028"/>
    </row>
    <row r="816029" spans="6:6">
      <c r="F816029"/>
    </row>
    <row r="816030" spans="6:6">
      <c r="F816030"/>
    </row>
    <row r="816031" spans="6:6">
      <c r="F816031"/>
    </row>
    <row r="816032" spans="6:6">
      <c r="F816032"/>
    </row>
    <row r="816033" spans="6:6">
      <c r="F816033"/>
    </row>
    <row r="816034" spans="6:6">
      <c r="F816034"/>
    </row>
    <row r="816035" spans="6:6">
      <c r="F816035"/>
    </row>
    <row r="816036" spans="6:6">
      <c r="F816036"/>
    </row>
    <row r="816037" spans="6:6">
      <c r="F816037"/>
    </row>
    <row r="816038" spans="6:6">
      <c r="F816038"/>
    </row>
    <row r="816039" spans="6:6">
      <c r="F816039"/>
    </row>
    <row r="816040" spans="6:6">
      <c r="F816040"/>
    </row>
    <row r="816041" spans="6:6">
      <c r="F816041"/>
    </row>
    <row r="816042" spans="6:6">
      <c r="F816042"/>
    </row>
    <row r="816043" spans="6:6">
      <c r="F816043"/>
    </row>
    <row r="816044" spans="6:6">
      <c r="F816044"/>
    </row>
    <row r="816045" spans="6:6">
      <c r="F816045"/>
    </row>
    <row r="816046" spans="6:6">
      <c r="F816046"/>
    </row>
    <row r="816047" spans="6:6">
      <c r="F816047"/>
    </row>
    <row r="816048" spans="6:6">
      <c r="F816048"/>
    </row>
    <row r="816049" spans="6:6">
      <c r="F816049"/>
    </row>
    <row r="816050" spans="6:6">
      <c r="F816050"/>
    </row>
    <row r="816051" spans="6:6">
      <c r="F816051"/>
    </row>
    <row r="816052" spans="6:6">
      <c r="F816052"/>
    </row>
    <row r="816053" spans="6:6">
      <c r="F816053"/>
    </row>
    <row r="816054" spans="6:6">
      <c r="F816054"/>
    </row>
    <row r="816055" spans="6:6">
      <c r="F816055"/>
    </row>
    <row r="816056" spans="6:6">
      <c r="F816056"/>
    </row>
    <row r="816057" spans="6:6">
      <c r="F816057"/>
    </row>
    <row r="816058" spans="6:6">
      <c r="F816058"/>
    </row>
    <row r="816059" spans="6:6">
      <c r="F816059"/>
    </row>
    <row r="816060" spans="6:6">
      <c r="F816060"/>
    </row>
    <row r="816061" spans="6:6">
      <c r="F816061"/>
    </row>
    <row r="816062" spans="6:6">
      <c r="F816062"/>
    </row>
    <row r="816063" spans="6:6">
      <c r="F816063"/>
    </row>
    <row r="816064" spans="6:6">
      <c r="F816064"/>
    </row>
    <row r="816065" spans="6:6">
      <c r="F816065"/>
    </row>
    <row r="816066" spans="6:6">
      <c r="F816066"/>
    </row>
    <row r="816067" spans="6:6">
      <c r="F816067"/>
    </row>
    <row r="816068" spans="6:6">
      <c r="F816068"/>
    </row>
    <row r="816069" spans="6:6">
      <c r="F816069"/>
    </row>
    <row r="816070" spans="6:6">
      <c r="F816070"/>
    </row>
    <row r="816071" spans="6:6">
      <c r="F816071"/>
    </row>
    <row r="816072" spans="6:6">
      <c r="F816072"/>
    </row>
    <row r="816073" spans="6:6">
      <c r="F816073"/>
    </row>
    <row r="816074" spans="6:6">
      <c r="F816074"/>
    </row>
    <row r="816075" spans="6:6">
      <c r="F816075"/>
    </row>
    <row r="816076" spans="6:6">
      <c r="F816076"/>
    </row>
    <row r="816077" spans="6:6">
      <c r="F816077"/>
    </row>
    <row r="816078" spans="6:6">
      <c r="F816078"/>
    </row>
    <row r="816079" spans="6:6">
      <c r="F816079"/>
    </row>
    <row r="816080" spans="6:6">
      <c r="F816080"/>
    </row>
    <row r="816081" spans="6:6">
      <c r="F816081"/>
    </row>
    <row r="816082" spans="6:6">
      <c r="F816082"/>
    </row>
    <row r="816083" spans="6:6">
      <c r="F816083"/>
    </row>
    <row r="816084" spans="6:6">
      <c r="F816084"/>
    </row>
    <row r="816085" spans="6:6">
      <c r="F816085"/>
    </row>
    <row r="816086" spans="6:6">
      <c r="F816086"/>
    </row>
    <row r="816087" spans="6:6">
      <c r="F816087"/>
    </row>
    <row r="816088" spans="6:6">
      <c r="F816088"/>
    </row>
    <row r="816089" spans="6:6">
      <c r="F816089"/>
    </row>
    <row r="816090" spans="6:6">
      <c r="F816090"/>
    </row>
    <row r="816091" spans="6:6">
      <c r="F816091"/>
    </row>
    <row r="816092" spans="6:6">
      <c r="F816092"/>
    </row>
    <row r="816093" spans="6:6">
      <c r="F816093"/>
    </row>
    <row r="816094" spans="6:6">
      <c r="F816094"/>
    </row>
    <row r="816095" spans="6:6">
      <c r="F816095"/>
    </row>
    <row r="816096" spans="6:6">
      <c r="F816096"/>
    </row>
    <row r="816097" spans="6:6">
      <c r="F816097"/>
    </row>
    <row r="816098" spans="6:6">
      <c r="F816098"/>
    </row>
    <row r="816099" spans="6:6">
      <c r="F816099"/>
    </row>
    <row r="816100" spans="6:6">
      <c r="F816100"/>
    </row>
    <row r="816101" spans="6:6">
      <c r="F816101"/>
    </row>
    <row r="816102" spans="6:6">
      <c r="F816102"/>
    </row>
    <row r="816103" spans="6:6">
      <c r="F816103"/>
    </row>
    <row r="816104" spans="6:6">
      <c r="F816104"/>
    </row>
    <row r="816105" spans="6:6">
      <c r="F816105"/>
    </row>
    <row r="816106" spans="6:6">
      <c r="F816106"/>
    </row>
    <row r="816107" spans="6:6">
      <c r="F816107"/>
    </row>
    <row r="816108" spans="6:6">
      <c r="F816108"/>
    </row>
    <row r="816109" spans="6:6">
      <c r="F816109"/>
    </row>
    <row r="816110" spans="6:6">
      <c r="F816110"/>
    </row>
    <row r="816111" spans="6:6">
      <c r="F816111"/>
    </row>
    <row r="816112" spans="6:6">
      <c r="F816112"/>
    </row>
    <row r="816113" spans="6:6">
      <c r="F816113"/>
    </row>
    <row r="816114" spans="6:6">
      <c r="F816114"/>
    </row>
    <row r="816115" spans="6:6">
      <c r="F816115"/>
    </row>
    <row r="816116" spans="6:6">
      <c r="F816116"/>
    </row>
    <row r="816117" spans="6:6">
      <c r="F816117"/>
    </row>
    <row r="816118" spans="6:6">
      <c r="F816118"/>
    </row>
    <row r="816119" spans="6:6">
      <c r="F816119"/>
    </row>
    <row r="816120" spans="6:6">
      <c r="F816120"/>
    </row>
    <row r="816121" spans="6:6">
      <c r="F816121"/>
    </row>
    <row r="816122" spans="6:6">
      <c r="F816122"/>
    </row>
    <row r="816123" spans="6:6">
      <c r="F816123"/>
    </row>
    <row r="816124" spans="6:6">
      <c r="F816124"/>
    </row>
    <row r="816125" spans="6:6">
      <c r="F816125"/>
    </row>
    <row r="816126" spans="6:6">
      <c r="F816126"/>
    </row>
    <row r="816127" spans="6:6">
      <c r="F816127"/>
    </row>
    <row r="816128" spans="6:6">
      <c r="F816128"/>
    </row>
    <row r="816129" spans="6:6">
      <c r="F816129"/>
    </row>
    <row r="816130" spans="6:6">
      <c r="F816130"/>
    </row>
    <row r="816131" spans="6:6">
      <c r="F816131"/>
    </row>
    <row r="816132" spans="6:6">
      <c r="F816132"/>
    </row>
    <row r="816133" spans="6:6">
      <c r="F816133"/>
    </row>
    <row r="816134" spans="6:6">
      <c r="F816134"/>
    </row>
    <row r="816135" spans="6:6">
      <c r="F816135"/>
    </row>
    <row r="816136" spans="6:6">
      <c r="F816136"/>
    </row>
    <row r="816137" spans="6:6">
      <c r="F816137"/>
    </row>
    <row r="816138" spans="6:6">
      <c r="F816138"/>
    </row>
    <row r="816139" spans="6:6">
      <c r="F816139"/>
    </row>
    <row r="816140" spans="6:6">
      <c r="F816140"/>
    </row>
    <row r="816141" spans="6:6">
      <c r="F816141"/>
    </row>
    <row r="816142" spans="6:6">
      <c r="F816142"/>
    </row>
    <row r="816143" spans="6:6">
      <c r="F816143"/>
    </row>
    <row r="816144" spans="6:6">
      <c r="F816144"/>
    </row>
    <row r="816145" spans="6:6">
      <c r="F816145"/>
    </row>
    <row r="816146" spans="6:6">
      <c r="F816146"/>
    </row>
    <row r="816147" spans="6:6">
      <c r="F816147"/>
    </row>
    <row r="816148" spans="6:6">
      <c r="F816148"/>
    </row>
    <row r="816149" spans="6:6">
      <c r="F816149"/>
    </row>
    <row r="816150" spans="6:6">
      <c r="F816150"/>
    </row>
    <row r="816151" spans="6:6">
      <c r="F816151"/>
    </row>
    <row r="816152" spans="6:6">
      <c r="F816152"/>
    </row>
    <row r="816153" spans="6:6">
      <c r="F816153"/>
    </row>
    <row r="816154" spans="6:6">
      <c r="F816154"/>
    </row>
    <row r="816155" spans="6:6">
      <c r="F816155"/>
    </row>
    <row r="816156" spans="6:6">
      <c r="F816156"/>
    </row>
    <row r="816157" spans="6:6">
      <c r="F816157"/>
    </row>
    <row r="816158" spans="6:6">
      <c r="F816158"/>
    </row>
    <row r="816159" spans="6:6">
      <c r="F816159"/>
    </row>
    <row r="816160" spans="6:6">
      <c r="F816160"/>
    </row>
    <row r="816161" spans="6:6">
      <c r="F816161"/>
    </row>
    <row r="816162" spans="6:6">
      <c r="F816162"/>
    </row>
    <row r="816163" spans="6:6">
      <c r="F816163"/>
    </row>
    <row r="816164" spans="6:6">
      <c r="F816164"/>
    </row>
    <row r="816165" spans="6:6">
      <c r="F816165"/>
    </row>
    <row r="816166" spans="6:6">
      <c r="F816166"/>
    </row>
    <row r="816167" spans="6:6">
      <c r="F816167"/>
    </row>
    <row r="816168" spans="6:6">
      <c r="F816168"/>
    </row>
    <row r="816169" spans="6:6">
      <c r="F816169"/>
    </row>
    <row r="816170" spans="6:6">
      <c r="F816170"/>
    </row>
    <row r="816171" spans="6:6">
      <c r="F816171"/>
    </row>
    <row r="816172" spans="6:6">
      <c r="F816172"/>
    </row>
    <row r="816173" spans="6:6">
      <c r="F816173"/>
    </row>
    <row r="816174" spans="6:6">
      <c r="F816174"/>
    </row>
    <row r="816175" spans="6:6">
      <c r="F816175"/>
    </row>
    <row r="816176" spans="6:6">
      <c r="F816176"/>
    </row>
    <row r="816177" spans="6:6">
      <c r="F816177"/>
    </row>
    <row r="816178" spans="6:6">
      <c r="F816178"/>
    </row>
    <row r="816179" spans="6:6">
      <c r="F816179"/>
    </row>
    <row r="816180" spans="6:6">
      <c r="F816180"/>
    </row>
    <row r="816181" spans="6:6">
      <c r="F816181"/>
    </row>
    <row r="816182" spans="6:6">
      <c r="F816182"/>
    </row>
    <row r="816183" spans="6:6">
      <c r="F816183"/>
    </row>
    <row r="816184" spans="6:6">
      <c r="F816184"/>
    </row>
    <row r="816185" spans="6:6">
      <c r="F816185"/>
    </row>
    <row r="816186" spans="6:6">
      <c r="F816186"/>
    </row>
    <row r="816187" spans="6:6">
      <c r="F816187"/>
    </row>
    <row r="816188" spans="6:6">
      <c r="F816188"/>
    </row>
    <row r="816189" spans="6:6">
      <c r="F816189"/>
    </row>
    <row r="816190" spans="6:6">
      <c r="F816190"/>
    </row>
    <row r="816191" spans="6:6">
      <c r="F816191"/>
    </row>
    <row r="816192" spans="6:6">
      <c r="F816192"/>
    </row>
    <row r="816193" spans="6:6">
      <c r="F816193"/>
    </row>
    <row r="816194" spans="6:6">
      <c r="F816194"/>
    </row>
    <row r="816195" spans="6:6">
      <c r="F816195"/>
    </row>
    <row r="816196" spans="6:6">
      <c r="F816196"/>
    </row>
    <row r="816197" spans="6:6">
      <c r="F816197"/>
    </row>
    <row r="816198" spans="6:6">
      <c r="F816198"/>
    </row>
    <row r="816199" spans="6:6">
      <c r="F816199"/>
    </row>
    <row r="816200" spans="6:6">
      <c r="F816200"/>
    </row>
    <row r="816201" spans="6:6">
      <c r="F816201"/>
    </row>
    <row r="816202" spans="6:6">
      <c r="F816202"/>
    </row>
    <row r="816203" spans="6:6">
      <c r="F816203"/>
    </row>
    <row r="816204" spans="6:6">
      <c r="F816204"/>
    </row>
    <row r="816205" spans="6:6">
      <c r="F816205"/>
    </row>
    <row r="816206" spans="6:6">
      <c r="F816206"/>
    </row>
    <row r="816207" spans="6:6">
      <c r="F816207"/>
    </row>
    <row r="816208" spans="6:6">
      <c r="F816208"/>
    </row>
    <row r="816209" spans="6:6">
      <c r="F816209"/>
    </row>
    <row r="816210" spans="6:6">
      <c r="F816210"/>
    </row>
    <row r="816211" spans="6:6">
      <c r="F816211"/>
    </row>
    <row r="816212" spans="6:6">
      <c r="F816212"/>
    </row>
    <row r="816213" spans="6:6">
      <c r="F816213"/>
    </row>
    <row r="816214" spans="6:6">
      <c r="F816214"/>
    </row>
    <row r="816215" spans="6:6">
      <c r="F816215"/>
    </row>
    <row r="816216" spans="6:6">
      <c r="F816216"/>
    </row>
    <row r="816217" spans="6:6">
      <c r="F816217"/>
    </row>
    <row r="816218" spans="6:6">
      <c r="F816218"/>
    </row>
    <row r="816219" spans="6:6">
      <c r="F816219"/>
    </row>
    <row r="816220" spans="6:6">
      <c r="F816220"/>
    </row>
    <row r="816221" spans="6:6">
      <c r="F816221"/>
    </row>
    <row r="816222" spans="6:6">
      <c r="F816222"/>
    </row>
    <row r="816223" spans="6:6">
      <c r="F816223"/>
    </row>
    <row r="816224" spans="6:6">
      <c r="F816224"/>
    </row>
    <row r="816225" spans="6:6">
      <c r="F816225"/>
    </row>
    <row r="816226" spans="6:6">
      <c r="F816226"/>
    </row>
    <row r="816227" spans="6:6">
      <c r="F816227"/>
    </row>
    <row r="816228" spans="6:6">
      <c r="F816228"/>
    </row>
    <row r="816229" spans="6:6">
      <c r="F816229"/>
    </row>
    <row r="816230" spans="6:6">
      <c r="F816230"/>
    </row>
    <row r="816231" spans="6:6">
      <c r="F816231"/>
    </row>
    <row r="816232" spans="6:6">
      <c r="F816232"/>
    </row>
    <row r="816233" spans="6:6">
      <c r="F816233"/>
    </row>
    <row r="816234" spans="6:6">
      <c r="F816234"/>
    </row>
    <row r="816235" spans="6:6">
      <c r="F816235"/>
    </row>
    <row r="816236" spans="6:6">
      <c r="F816236"/>
    </row>
    <row r="816237" spans="6:6">
      <c r="F816237"/>
    </row>
    <row r="816238" spans="6:6">
      <c r="F816238"/>
    </row>
    <row r="816239" spans="6:6">
      <c r="F816239"/>
    </row>
    <row r="816240" spans="6:6">
      <c r="F816240"/>
    </row>
    <row r="816241" spans="6:6">
      <c r="F816241"/>
    </row>
    <row r="816242" spans="6:6">
      <c r="F816242"/>
    </row>
    <row r="816243" spans="6:6">
      <c r="F816243"/>
    </row>
    <row r="816244" spans="6:6">
      <c r="F816244"/>
    </row>
    <row r="816245" spans="6:6">
      <c r="F816245"/>
    </row>
    <row r="816246" spans="6:6">
      <c r="F816246"/>
    </row>
    <row r="816247" spans="6:6">
      <c r="F816247"/>
    </row>
    <row r="816248" spans="6:6">
      <c r="F816248"/>
    </row>
    <row r="816249" spans="6:6">
      <c r="F816249"/>
    </row>
    <row r="816250" spans="6:6">
      <c r="F816250"/>
    </row>
    <row r="816251" spans="6:6">
      <c r="F816251"/>
    </row>
    <row r="816252" spans="6:6">
      <c r="F816252"/>
    </row>
    <row r="816253" spans="6:6">
      <c r="F816253"/>
    </row>
    <row r="816254" spans="6:6">
      <c r="F816254"/>
    </row>
    <row r="816255" spans="6:6">
      <c r="F816255"/>
    </row>
    <row r="816256" spans="6:6">
      <c r="F816256"/>
    </row>
    <row r="816257" spans="6:6">
      <c r="F816257"/>
    </row>
    <row r="816258" spans="6:6">
      <c r="F816258"/>
    </row>
    <row r="816259" spans="6:6">
      <c r="F816259"/>
    </row>
    <row r="816260" spans="6:6">
      <c r="F816260"/>
    </row>
    <row r="816261" spans="6:6">
      <c r="F816261"/>
    </row>
    <row r="816262" spans="6:6">
      <c r="F816262"/>
    </row>
    <row r="816263" spans="6:6">
      <c r="F816263"/>
    </row>
    <row r="816264" spans="6:6">
      <c r="F816264"/>
    </row>
    <row r="816265" spans="6:6">
      <c r="F816265"/>
    </row>
    <row r="816266" spans="6:6">
      <c r="F816266"/>
    </row>
    <row r="816267" spans="6:6">
      <c r="F816267"/>
    </row>
    <row r="816268" spans="6:6">
      <c r="F816268"/>
    </row>
    <row r="816269" spans="6:6">
      <c r="F816269"/>
    </row>
    <row r="816270" spans="6:6">
      <c r="F816270"/>
    </row>
    <row r="816271" spans="6:6">
      <c r="F816271"/>
    </row>
    <row r="816272" spans="6:6">
      <c r="F816272"/>
    </row>
    <row r="816273" spans="6:6">
      <c r="F816273"/>
    </row>
    <row r="816274" spans="6:6">
      <c r="F816274"/>
    </row>
    <row r="816275" spans="6:6">
      <c r="F816275"/>
    </row>
    <row r="816276" spans="6:6">
      <c r="F816276"/>
    </row>
    <row r="816277" spans="6:6">
      <c r="F816277"/>
    </row>
    <row r="816278" spans="6:6">
      <c r="F816278"/>
    </row>
    <row r="816279" spans="6:6">
      <c r="F816279"/>
    </row>
    <row r="816280" spans="6:6">
      <c r="F816280"/>
    </row>
    <row r="816281" spans="6:6">
      <c r="F816281"/>
    </row>
    <row r="816282" spans="6:6">
      <c r="F816282"/>
    </row>
    <row r="816283" spans="6:6">
      <c r="F816283"/>
    </row>
    <row r="816284" spans="6:6">
      <c r="F816284"/>
    </row>
    <row r="816285" spans="6:6">
      <c r="F816285"/>
    </row>
    <row r="816286" spans="6:6">
      <c r="F816286"/>
    </row>
    <row r="816287" spans="6:6">
      <c r="F816287"/>
    </row>
    <row r="816288" spans="6:6">
      <c r="F816288"/>
    </row>
    <row r="816289" spans="6:6">
      <c r="F816289"/>
    </row>
    <row r="816290" spans="6:6">
      <c r="F816290"/>
    </row>
    <row r="816291" spans="6:6">
      <c r="F816291"/>
    </row>
    <row r="816292" spans="6:6">
      <c r="F816292"/>
    </row>
    <row r="816293" spans="6:6">
      <c r="F816293"/>
    </row>
    <row r="816294" spans="6:6">
      <c r="F816294"/>
    </row>
    <row r="816295" spans="6:6">
      <c r="F816295"/>
    </row>
    <row r="816296" spans="6:6">
      <c r="F816296"/>
    </row>
    <row r="816297" spans="6:6">
      <c r="F816297"/>
    </row>
    <row r="816298" spans="6:6">
      <c r="F816298"/>
    </row>
    <row r="816299" spans="6:6">
      <c r="F816299"/>
    </row>
    <row r="816300" spans="6:6">
      <c r="F816300"/>
    </row>
    <row r="816301" spans="6:6">
      <c r="F816301"/>
    </row>
    <row r="816302" spans="6:6">
      <c r="F816302"/>
    </row>
    <row r="816303" spans="6:6">
      <c r="F816303"/>
    </row>
    <row r="816304" spans="6:6">
      <c r="F816304"/>
    </row>
    <row r="816305" spans="6:6">
      <c r="F816305"/>
    </row>
    <row r="816306" spans="6:6">
      <c r="F816306"/>
    </row>
    <row r="816307" spans="6:6">
      <c r="F816307"/>
    </row>
    <row r="816308" spans="6:6">
      <c r="F816308"/>
    </row>
    <row r="816309" spans="6:6">
      <c r="F816309"/>
    </row>
    <row r="816310" spans="6:6">
      <c r="F816310"/>
    </row>
    <row r="816311" spans="6:6">
      <c r="F816311"/>
    </row>
    <row r="816312" spans="6:6">
      <c r="F816312"/>
    </row>
    <row r="816313" spans="6:6">
      <c r="F816313"/>
    </row>
    <row r="816314" spans="6:6">
      <c r="F816314"/>
    </row>
    <row r="816315" spans="6:6">
      <c r="F816315"/>
    </row>
    <row r="816316" spans="6:6">
      <c r="F816316"/>
    </row>
    <row r="816317" spans="6:6">
      <c r="F816317"/>
    </row>
    <row r="816318" spans="6:6">
      <c r="F816318"/>
    </row>
    <row r="816319" spans="6:6">
      <c r="F816319"/>
    </row>
    <row r="816320" spans="6:6">
      <c r="F816320"/>
    </row>
    <row r="816321" spans="6:6">
      <c r="F816321"/>
    </row>
    <row r="816322" spans="6:6">
      <c r="F816322"/>
    </row>
    <row r="816323" spans="6:6">
      <c r="F816323"/>
    </row>
    <row r="816324" spans="6:6">
      <c r="F816324"/>
    </row>
    <row r="816325" spans="6:6">
      <c r="F816325"/>
    </row>
    <row r="816326" spans="6:6">
      <c r="F816326"/>
    </row>
    <row r="816327" spans="6:6">
      <c r="F816327"/>
    </row>
    <row r="816328" spans="6:6">
      <c r="F816328"/>
    </row>
    <row r="816329" spans="6:6">
      <c r="F816329"/>
    </row>
    <row r="816330" spans="6:6">
      <c r="F816330"/>
    </row>
    <row r="816331" spans="6:6">
      <c r="F816331"/>
    </row>
    <row r="816332" spans="6:6">
      <c r="F816332"/>
    </row>
    <row r="816333" spans="6:6">
      <c r="F816333"/>
    </row>
    <row r="816334" spans="6:6">
      <c r="F816334"/>
    </row>
    <row r="816335" spans="6:6">
      <c r="F816335"/>
    </row>
    <row r="816336" spans="6:6">
      <c r="F816336"/>
    </row>
    <row r="816337" spans="6:6">
      <c r="F816337"/>
    </row>
    <row r="816338" spans="6:6">
      <c r="F816338"/>
    </row>
    <row r="816339" spans="6:6">
      <c r="F816339"/>
    </row>
    <row r="816340" spans="6:6">
      <c r="F816340"/>
    </row>
    <row r="816341" spans="6:6">
      <c r="F816341"/>
    </row>
    <row r="816342" spans="6:6">
      <c r="F816342"/>
    </row>
    <row r="816343" spans="6:6">
      <c r="F816343"/>
    </row>
    <row r="816344" spans="6:6">
      <c r="F816344"/>
    </row>
    <row r="816345" spans="6:6">
      <c r="F816345"/>
    </row>
    <row r="816346" spans="6:6">
      <c r="F816346"/>
    </row>
    <row r="816347" spans="6:6">
      <c r="F816347"/>
    </row>
    <row r="816348" spans="6:6">
      <c r="F816348"/>
    </row>
    <row r="816349" spans="6:6">
      <c r="F816349"/>
    </row>
    <row r="816350" spans="6:6">
      <c r="F816350"/>
    </row>
    <row r="816351" spans="6:6">
      <c r="F816351"/>
    </row>
    <row r="816352" spans="6:6">
      <c r="F816352"/>
    </row>
    <row r="816353" spans="6:6">
      <c r="F816353"/>
    </row>
    <row r="816354" spans="6:6">
      <c r="F816354"/>
    </row>
    <row r="816355" spans="6:6">
      <c r="F816355"/>
    </row>
    <row r="816356" spans="6:6">
      <c r="F816356"/>
    </row>
    <row r="816357" spans="6:6">
      <c r="F816357"/>
    </row>
    <row r="816358" spans="6:6">
      <c r="F816358"/>
    </row>
    <row r="816359" spans="6:6">
      <c r="F816359"/>
    </row>
    <row r="816360" spans="6:6">
      <c r="F816360"/>
    </row>
    <row r="816361" spans="6:6">
      <c r="F816361"/>
    </row>
    <row r="816362" spans="6:6">
      <c r="F816362"/>
    </row>
    <row r="816363" spans="6:6">
      <c r="F816363"/>
    </row>
    <row r="816364" spans="6:6">
      <c r="F816364"/>
    </row>
    <row r="816365" spans="6:6">
      <c r="F816365"/>
    </row>
    <row r="816366" spans="6:6">
      <c r="F816366"/>
    </row>
    <row r="816367" spans="6:6">
      <c r="F816367"/>
    </row>
    <row r="816368" spans="6:6">
      <c r="F816368"/>
    </row>
    <row r="816369" spans="6:6">
      <c r="F816369"/>
    </row>
    <row r="816370" spans="6:6">
      <c r="F816370"/>
    </row>
    <row r="816371" spans="6:6">
      <c r="F816371"/>
    </row>
    <row r="816372" spans="6:6">
      <c r="F816372"/>
    </row>
    <row r="816373" spans="6:6">
      <c r="F816373"/>
    </row>
    <row r="816374" spans="6:6">
      <c r="F816374"/>
    </row>
    <row r="816375" spans="6:6">
      <c r="F816375"/>
    </row>
    <row r="816376" spans="6:6">
      <c r="F816376"/>
    </row>
    <row r="816377" spans="6:6">
      <c r="F816377"/>
    </row>
    <row r="816378" spans="6:6">
      <c r="F816378"/>
    </row>
    <row r="816379" spans="6:6">
      <c r="F816379"/>
    </row>
    <row r="816380" spans="6:6">
      <c r="F816380"/>
    </row>
    <row r="816381" spans="6:6">
      <c r="F816381"/>
    </row>
    <row r="816382" spans="6:6">
      <c r="F816382"/>
    </row>
    <row r="816383" spans="6:6">
      <c r="F816383"/>
    </row>
    <row r="816384" spans="6:6">
      <c r="F816384"/>
    </row>
    <row r="816385" spans="6:6">
      <c r="F816385"/>
    </row>
    <row r="816386" spans="6:6">
      <c r="F816386"/>
    </row>
    <row r="816387" spans="6:6">
      <c r="F816387"/>
    </row>
    <row r="816388" spans="6:6">
      <c r="F816388"/>
    </row>
    <row r="816389" spans="6:6">
      <c r="F816389"/>
    </row>
    <row r="816390" spans="6:6">
      <c r="F816390"/>
    </row>
    <row r="816391" spans="6:6">
      <c r="F816391"/>
    </row>
    <row r="816392" spans="6:6">
      <c r="F816392"/>
    </row>
    <row r="816393" spans="6:6">
      <c r="F816393"/>
    </row>
    <row r="816394" spans="6:6">
      <c r="F816394"/>
    </row>
    <row r="816395" spans="6:6">
      <c r="F816395"/>
    </row>
    <row r="816396" spans="6:6">
      <c r="F816396"/>
    </row>
    <row r="816397" spans="6:6">
      <c r="F816397"/>
    </row>
    <row r="816398" spans="6:6">
      <c r="F816398"/>
    </row>
    <row r="816399" spans="6:6">
      <c r="F816399"/>
    </row>
    <row r="816400" spans="6:6">
      <c r="F816400"/>
    </row>
    <row r="816401" spans="6:6">
      <c r="F816401"/>
    </row>
    <row r="816402" spans="6:6">
      <c r="F816402"/>
    </row>
    <row r="816403" spans="6:6">
      <c r="F816403"/>
    </row>
    <row r="816404" spans="6:6">
      <c r="F816404"/>
    </row>
    <row r="816405" spans="6:6">
      <c r="F816405"/>
    </row>
    <row r="816406" spans="6:6">
      <c r="F816406"/>
    </row>
    <row r="816407" spans="6:6">
      <c r="F816407"/>
    </row>
    <row r="816408" spans="6:6">
      <c r="F816408"/>
    </row>
    <row r="816409" spans="6:6">
      <c r="F816409"/>
    </row>
    <row r="816410" spans="6:6">
      <c r="F816410"/>
    </row>
    <row r="816411" spans="6:6">
      <c r="F816411"/>
    </row>
    <row r="816412" spans="6:6">
      <c r="F816412"/>
    </row>
    <row r="816413" spans="6:6">
      <c r="F816413"/>
    </row>
    <row r="816414" spans="6:6">
      <c r="F816414"/>
    </row>
    <row r="816415" spans="6:6">
      <c r="F816415"/>
    </row>
    <row r="816416" spans="6:6">
      <c r="F816416"/>
    </row>
    <row r="816417" spans="6:6">
      <c r="F816417"/>
    </row>
    <row r="816418" spans="6:6">
      <c r="F816418"/>
    </row>
    <row r="816419" spans="6:6">
      <c r="F816419"/>
    </row>
    <row r="816420" spans="6:6">
      <c r="F816420"/>
    </row>
    <row r="816421" spans="6:6">
      <c r="F816421"/>
    </row>
    <row r="816422" spans="6:6">
      <c r="F816422"/>
    </row>
    <row r="816423" spans="6:6">
      <c r="F816423"/>
    </row>
    <row r="816424" spans="6:6">
      <c r="F816424"/>
    </row>
    <row r="816425" spans="6:6">
      <c r="F816425"/>
    </row>
    <row r="816426" spans="6:6">
      <c r="F816426"/>
    </row>
    <row r="816427" spans="6:6">
      <c r="F816427"/>
    </row>
    <row r="816428" spans="6:6">
      <c r="F816428"/>
    </row>
    <row r="816429" spans="6:6">
      <c r="F816429"/>
    </row>
    <row r="816430" spans="6:6">
      <c r="F816430"/>
    </row>
    <row r="816431" spans="6:6">
      <c r="F816431"/>
    </row>
    <row r="816432" spans="6:6">
      <c r="F816432"/>
    </row>
    <row r="816433" spans="6:6">
      <c r="F816433"/>
    </row>
    <row r="816434" spans="6:6">
      <c r="F816434"/>
    </row>
    <row r="816435" spans="6:6">
      <c r="F816435"/>
    </row>
    <row r="816436" spans="6:6">
      <c r="F816436"/>
    </row>
    <row r="816437" spans="6:6">
      <c r="F816437"/>
    </row>
    <row r="816438" spans="6:6">
      <c r="F816438"/>
    </row>
    <row r="816439" spans="6:6">
      <c r="F816439"/>
    </row>
    <row r="816440" spans="6:6">
      <c r="F816440"/>
    </row>
    <row r="816441" spans="6:6">
      <c r="F816441"/>
    </row>
    <row r="816442" spans="6:6">
      <c r="F816442"/>
    </row>
    <row r="816443" spans="6:6">
      <c r="F816443"/>
    </row>
    <row r="816444" spans="6:6">
      <c r="F816444"/>
    </row>
    <row r="816445" spans="6:6">
      <c r="F816445"/>
    </row>
    <row r="816446" spans="6:6">
      <c r="F816446"/>
    </row>
    <row r="816447" spans="6:6">
      <c r="F816447"/>
    </row>
    <row r="816448" spans="6:6">
      <c r="F816448"/>
    </row>
    <row r="816449" spans="6:6">
      <c r="F816449"/>
    </row>
    <row r="816450" spans="6:6">
      <c r="F816450"/>
    </row>
    <row r="816451" spans="6:6">
      <c r="F816451"/>
    </row>
    <row r="816452" spans="6:6">
      <c r="F816452"/>
    </row>
    <row r="816453" spans="6:6">
      <c r="F816453"/>
    </row>
    <row r="816454" spans="6:6">
      <c r="F816454"/>
    </row>
    <row r="816455" spans="6:6">
      <c r="F816455"/>
    </row>
    <row r="816456" spans="6:6">
      <c r="F816456"/>
    </row>
    <row r="816457" spans="6:6">
      <c r="F816457"/>
    </row>
    <row r="816458" spans="6:6">
      <c r="F816458"/>
    </row>
    <row r="816459" spans="6:6">
      <c r="F816459"/>
    </row>
    <row r="816460" spans="6:6">
      <c r="F816460"/>
    </row>
    <row r="816461" spans="6:6">
      <c r="F816461"/>
    </row>
    <row r="816462" spans="6:6">
      <c r="F816462"/>
    </row>
    <row r="816463" spans="6:6">
      <c r="F816463"/>
    </row>
    <row r="816464" spans="6:6">
      <c r="F816464"/>
    </row>
    <row r="816465" spans="6:6">
      <c r="F816465"/>
    </row>
    <row r="816466" spans="6:6">
      <c r="F816466"/>
    </row>
    <row r="816467" spans="6:6">
      <c r="F816467"/>
    </row>
    <row r="816468" spans="6:6">
      <c r="F816468"/>
    </row>
    <row r="816469" spans="6:6">
      <c r="F816469"/>
    </row>
    <row r="816470" spans="6:6">
      <c r="F816470"/>
    </row>
    <row r="816471" spans="6:6">
      <c r="F816471"/>
    </row>
    <row r="816472" spans="6:6">
      <c r="F816472"/>
    </row>
    <row r="816473" spans="6:6">
      <c r="F816473"/>
    </row>
    <row r="816474" spans="6:6">
      <c r="F816474"/>
    </row>
    <row r="816475" spans="6:6">
      <c r="F816475"/>
    </row>
    <row r="816476" spans="6:6">
      <c r="F816476"/>
    </row>
    <row r="816477" spans="6:6">
      <c r="F816477"/>
    </row>
    <row r="816478" spans="6:6">
      <c r="F816478"/>
    </row>
    <row r="816479" spans="6:6">
      <c r="F816479"/>
    </row>
    <row r="816480" spans="6:6">
      <c r="F816480"/>
    </row>
    <row r="816481" spans="6:6">
      <c r="F816481"/>
    </row>
    <row r="816482" spans="6:6">
      <c r="F816482"/>
    </row>
    <row r="816483" spans="6:6">
      <c r="F816483"/>
    </row>
    <row r="816484" spans="6:6">
      <c r="F816484"/>
    </row>
    <row r="816485" spans="6:6">
      <c r="F816485"/>
    </row>
    <row r="816486" spans="6:6">
      <c r="F816486"/>
    </row>
    <row r="816487" spans="6:6">
      <c r="F816487"/>
    </row>
    <row r="816488" spans="6:6">
      <c r="F816488"/>
    </row>
    <row r="816489" spans="6:6">
      <c r="F816489"/>
    </row>
    <row r="816490" spans="6:6">
      <c r="F816490"/>
    </row>
    <row r="816491" spans="6:6">
      <c r="F816491"/>
    </row>
    <row r="816492" spans="6:6">
      <c r="F816492"/>
    </row>
    <row r="816493" spans="6:6">
      <c r="F816493"/>
    </row>
    <row r="816494" spans="6:6">
      <c r="F816494"/>
    </row>
    <row r="816495" spans="6:6">
      <c r="F816495"/>
    </row>
    <row r="816496" spans="6:6">
      <c r="F816496"/>
    </row>
    <row r="816497" spans="6:6">
      <c r="F816497"/>
    </row>
    <row r="816498" spans="6:6">
      <c r="F816498"/>
    </row>
    <row r="816499" spans="6:6">
      <c r="F816499"/>
    </row>
    <row r="816500" spans="6:6">
      <c r="F816500"/>
    </row>
    <row r="816501" spans="6:6">
      <c r="F816501"/>
    </row>
    <row r="816502" spans="6:6">
      <c r="F816502"/>
    </row>
    <row r="816503" spans="6:6">
      <c r="F816503"/>
    </row>
    <row r="816504" spans="6:6">
      <c r="F816504"/>
    </row>
    <row r="816505" spans="6:6">
      <c r="F816505"/>
    </row>
    <row r="816506" spans="6:6">
      <c r="F816506"/>
    </row>
    <row r="816507" spans="6:6">
      <c r="F816507"/>
    </row>
    <row r="816508" spans="6:6">
      <c r="F816508"/>
    </row>
    <row r="816509" spans="6:6">
      <c r="F816509"/>
    </row>
    <row r="816510" spans="6:6">
      <c r="F816510"/>
    </row>
    <row r="816511" spans="6:6">
      <c r="F816511"/>
    </row>
    <row r="816512" spans="6:6">
      <c r="F816512"/>
    </row>
    <row r="816513" spans="6:6">
      <c r="F816513"/>
    </row>
    <row r="816514" spans="6:6">
      <c r="F816514"/>
    </row>
    <row r="816515" spans="6:6">
      <c r="F816515"/>
    </row>
    <row r="816516" spans="6:6">
      <c r="F816516"/>
    </row>
    <row r="816517" spans="6:6">
      <c r="F816517"/>
    </row>
    <row r="816518" spans="6:6">
      <c r="F816518"/>
    </row>
    <row r="816519" spans="6:6">
      <c r="F816519"/>
    </row>
    <row r="816520" spans="6:6">
      <c r="F816520"/>
    </row>
    <row r="816521" spans="6:6">
      <c r="F816521"/>
    </row>
    <row r="816522" spans="6:6">
      <c r="F816522"/>
    </row>
    <row r="816523" spans="6:6">
      <c r="F816523"/>
    </row>
    <row r="816524" spans="6:6">
      <c r="F816524"/>
    </row>
    <row r="816525" spans="6:6">
      <c r="F816525"/>
    </row>
    <row r="816526" spans="6:6">
      <c r="F816526"/>
    </row>
    <row r="816527" spans="6:6">
      <c r="F816527"/>
    </row>
    <row r="816528" spans="6:6">
      <c r="F816528"/>
    </row>
    <row r="816529" spans="6:6">
      <c r="F816529"/>
    </row>
    <row r="816530" spans="6:6">
      <c r="F816530"/>
    </row>
    <row r="816531" spans="6:6">
      <c r="F816531"/>
    </row>
    <row r="816532" spans="6:6">
      <c r="F816532"/>
    </row>
    <row r="816533" spans="6:6">
      <c r="F816533"/>
    </row>
    <row r="816534" spans="6:6">
      <c r="F816534"/>
    </row>
    <row r="816535" spans="6:6">
      <c r="F816535"/>
    </row>
    <row r="816536" spans="6:6">
      <c r="F816536"/>
    </row>
    <row r="816537" spans="6:6">
      <c r="F816537"/>
    </row>
    <row r="816538" spans="6:6">
      <c r="F816538"/>
    </row>
    <row r="816539" spans="6:6">
      <c r="F816539"/>
    </row>
    <row r="816540" spans="6:6">
      <c r="F816540"/>
    </row>
    <row r="816541" spans="6:6">
      <c r="F816541"/>
    </row>
    <row r="816542" spans="6:6">
      <c r="F816542"/>
    </row>
    <row r="816543" spans="6:6">
      <c r="F816543"/>
    </row>
    <row r="816544" spans="6:6">
      <c r="F816544"/>
    </row>
    <row r="816545" spans="6:6">
      <c r="F816545"/>
    </row>
    <row r="816546" spans="6:6">
      <c r="F816546"/>
    </row>
    <row r="816547" spans="6:6">
      <c r="F816547"/>
    </row>
    <row r="816548" spans="6:6">
      <c r="F816548"/>
    </row>
    <row r="816549" spans="6:6">
      <c r="F816549"/>
    </row>
    <row r="816550" spans="6:6">
      <c r="F816550"/>
    </row>
    <row r="816551" spans="6:6">
      <c r="F816551"/>
    </row>
    <row r="816552" spans="6:6">
      <c r="F816552"/>
    </row>
    <row r="816553" spans="6:6">
      <c r="F816553"/>
    </row>
    <row r="816554" spans="6:6">
      <c r="F816554"/>
    </row>
    <row r="816555" spans="6:6">
      <c r="F816555"/>
    </row>
    <row r="816556" spans="6:6">
      <c r="F816556"/>
    </row>
    <row r="816557" spans="6:6">
      <c r="F816557"/>
    </row>
    <row r="816558" spans="6:6">
      <c r="F816558"/>
    </row>
    <row r="816559" spans="6:6">
      <c r="F816559"/>
    </row>
    <row r="816560" spans="6:6">
      <c r="F816560"/>
    </row>
    <row r="816561" spans="6:6">
      <c r="F816561"/>
    </row>
    <row r="816562" spans="6:6">
      <c r="F816562"/>
    </row>
    <row r="816563" spans="6:6">
      <c r="F816563"/>
    </row>
    <row r="816564" spans="6:6">
      <c r="F816564"/>
    </row>
    <row r="816565" spans="6:6">
      <c r="F816565"/>
    </row>
    <row r="816566" spans="6:6">
      <c r="F816566"/>
    </row>
    <row r="816567" spans="6:6">
      <c r="F816567"/>
    </row>
    <row r="816568" spans="6:6">
      <c r="F816568"/>
    </row>
    <row r="816569" spans="6:6">
      <c r="F816569"/>
    </row>
    <row r="816570" spans="6:6">
      <c r="F816570"/>
    </row>
    <row r="816571" spans="6:6">
      <c r="F816571"/>
    </row>
    <row r="816572" spans="6:6">
      <c r="F816572"/>
    </row>
    <row r="816573" spans="6:6">
      <c r="F816573"/>
    </row>
    <row r="816574" spans="6:6">
      <c r="F816574"/>
    </row>
    <row r="816575" spans="6:6">
      <c r="F816575"/>
    </row>
    <row r="816576" spans="6:6">
      <c r="F816576"/>
    </row>
    <row r="816577" spans="6:6">
      <c r="F816577"/>
    </row>
    <row r="816578" spans="6:6">
      <c r="F816578"/>
    </row>
    <row r="816579" spans="6:6">
      <c r="F816579"/>
    </row>
    <row r="816580" spans="6:6">
      <c r="F816580"/>
    </row>
    <row r="816581" spans="6:6">
      <c r="F816581"/>
    </row>
    <row r="816582" spans="6:6">
      <c r="F816582"/>
    </row>
    <row r="816583" spans="6:6">
      <c r="F816583"/>
    </row>
    <row r="816584" spans="6:6">
      <c r="F816584"/>
    </row>
    <row r="816585" spans="6:6">
      <c r="F816585"/>
    </row>
    <row r="816586" spans="6:6">
      <c r="F816586"/>
    </row>
    <row r="816587" spans="6:6">
      <c r="F816587"/>
    </row>
    <row r="816588" spans="6:6">
      <c r="F816588"/>
    </row>
    <row r="816589" spans="6:6">
      <c r="F816589"/>
    </row>
    <row r="816590" spans="6:6">
      <c r="F816590"/>
    </row>
    <row r="816591" spans="6:6">
      <c r="F816591"/>
    </row>
    <row r="816592" spans="6:6">
      <c r="F816592"/>
    </row>
    <row r="816593" spans="6:6">
      <c r="F816593"/>
    </row>
    <row r="816594" spans="6:6">
      <c r="F816594"/>
    </row>
    <row r="816595" spans="6:6">
      <c r="F816595"/>
    </row>
    <row r="816596" spans="6:6">
      <c r="F816596"/>
    </row>
    <row r="816597" spans="6:6">
      <c r="F816597"/>
    </row>
    <row r="816598" spans="6:6">
      <c r="F816598"/>
    </row>
    <row r="816599" spans="6:6">
      <c r="F816599"/>
    </row>
    <row r="816600" spans="6:6">
      <c r="F816600"/>
    </row>
    <row r="816601" spans="6:6">
      <c r="F816601"/>
    </row>
    <row r="816602" spans="6:6">
      <c r="F816602"/>
    </row>
    <row r="816603" spans="6:6">
      <c r="F816603"/>
    </row>
    <row r="816604" spans="6:6">
      <c r="F816604"/>
    </row>
    <row r="816605" spans="6:6">
      <c r="F816605"/>
    </row>
    <row r="816606" spans="6:6">
      <c r="F816606"/>
    </row>
    <row r="816607" spans="6:6">
      <c r="F816607"/>
    </row>
    <row r="816608" spans="6:6">
      <c r="F816608"/>
    </row>
    <row r="816609" spans="6:6">
      <c r="F816609"/>
    </row>
    <row r="816610" spans="6:6">
      <c r="F816610"/>
    </row>
    <row r="816611" spans="6:6">
      <c r="F816611"/>
    </row>
    <row r="816612" spans="6:6">
      <c r="F816612"/>
    </row>
    <row r="816613" spans="6:6">
      <c r="F816613"/>
    </row>
    <row r="816614" spans="6:6">
      <c r="F816614"/>
    </row>
    <row r="816615" spans="6:6">
      <c r="F816615"/>
    </row>
    <row r="816616" spans="6:6">
      <c r="F816616"/>
    </row>
    <row r="816617" spans="6:6">
      <c r="F816617"/>
    </row>
    <row r="816618" spans="6:6">
      <c r="F816618"/>
    </row>
    <row r="816619" spans="6:6">
      <c r="F816619"/>
    </row>
    <row r="816620" spans="6:6">
      <c r="F816620"/>
    </row>
    <row r="816621" spans="6:6">
      <c r="F816621"/>
    </row>
    <row r="816622" spans="6:6">
      <c r="F816622"/>
    </row>
    <row r="816623" spans="6:6">
      <c r="F816623"/>
    </row>
    <row r="816624" spans="6:6">
      <c r="F816624"/>
    </row>
    <row r="816625" spans="6:6">
      <c r="F816625"/>
    </row>
    <row r="816626" spans="6:6">
      <c r="F816626"/>
    </row>
    <row r="816627" spans="6:6">
      <c r="F816627"/>
    </row>
    <row r="816628" spans="6:6">
      <c r="F816628"/>
    </row>
    <row r="816629" spans="6:6">
      <c r="F816629"/>
    </row>
    <row r="816630" spans="6:6">
      <c r="F816630"/>
    </row>
    <row r="816631" spans="6:6">
      <c r="F816631"/>
    </row>
    <row r="816632" spans="6:6">
      <c r="F816632"/>
    </row>
    <row r="816633" spans="6:6">
      <c r="F816633"/>
    </row>
    <row r="816634" spans="6:6">
      <c r="F816634"/>
    </row>
    <row r="816635" spans="6:6">
      <c r="F816635"/>
    </row>
    <row r="816636" spans="6:6">
      <c r="F816636"/>
    </row>
    <row r="816637" spans="6:6">
      <c r="F816637"/>
    </row>
    <row r="816638" spans="6:6">
      <c r="F816638"/>
    </row>
    <row r="816639" spans="6:6">
      <c r="F816639"/>
    </row>
    <row r="816640" spans="6:6">
      <c r="F816640"/>
    </row>
    <row r="816641" spans="6:6">
      <c r="F816641"/>
    </row>
    <row r="816642" spans="6:6">
      <c r="F816642"/>
    </row>
    <row r="816643" spans="6:6">
      <c r="F816643"/>
    </row>
    <row r="816644" spans="6:6">
      <c r="F816644"/>
    </row>
    <row r="816645" spans="6:6">
      <c r="F816645"/>
    </row>
    <row r="816646" spans="6:6">
      <c r="F816646"/>
    </row>
    <row r="816647" spans="6:6">
      <c r="F816647"/>
    </row>
    <row r="816648" spans="6:6">
      <c r="F816648"/>
    </row>
    <row r="816649" spans="6:6">
      <c r="F816649"/>
    </row>
    <row r="816650" spans="6:6">
      <c r="F816650"/>
    </row>
    <row r="816651" spans="6:6">
      <c r="F816651"/>
    </row>
    <row r="816652" spans="6:6">
      <c r="F816652"/>
    </row>
    <row r="816653" spans="6:6">
      <c r="F816653"/>
    </row>
    <row r="816654" spans="6:6">
      <c r="F816654"/>
    </row>
    <row r="816655" spans="6:6">
      <c r="F816655"/>
    </row>
    <row r="816656" spans="6:6">
      <c r="F816656"/>
    </row>
    <row r="816657" spans="6:6">
      <c r="F816657"/>
    </row>
    <row r="816658" spans="6:6">
      <c r="F816658"/>
    </row>
    <row r="816659" spans="6:6">
      <c r="F816659"/>
    </row>
    <row r="816660" spans="6:6">
      <c r="F816660"/>
    </row>
    <row r="816661" spans="6:6">
      <c r="F816661"/>
    </row>
    <row r="816662" spans="6:6">
      <c r="F816662"/>
    </row>
    <row r="816663" spans="6:6">
      <c r="F816663"/>
    </row>
    <row r="816664" spans="6:6">
      <c r="F816664"/>
    </row>
    <row r="816665" spans="6:6">
      <c r="F816665"/>
    </row>
    <row r="816666" spans="6:6">
      <c r="F816666"/>
    </row>
    <row r="816667" spans="6:6">
      <c r="F816667"/>
    </row>
    <row r="816668" spans="6:6">
      <c r="F816668"/>
    </row>
    <row r="816669" spans="6:6">
      <c r="F816669"/>
    </row>
    <row r="816670" spans="6:6">
      <c r="F816670"/>
    </row>
    <row r="816671" spans="6:6">
      <c r="F816671"/>
    </row>
    <row r="816672" spans="6:6">
      <c r="F816672"/>
    </row>
    <row r="816673" spans="6:6">
      <c r="F816673"/>
    </row>
    <row r="816674" spans="6:6">
      <c r="F816674"/>
    </row>
    <row r="816675" spans="6:6">
      <c r="F816675"/>
    </row>
    <row r="816676" spans="6:6">
      <c r="F816676"/>
    </row>
    <row r="816677" spans="6:6">
      <c r="F816677"/>
    </row>
    <row r="816678" spans="6:6">
      <c r="F816678"/>
    </row>
    <row r="816679" spans="6:6">
      <c r="F816679"/>
    </row>
    <row r="816680" spans="6:6">
      <c r="F816680"/>
    </row>
    <row r="816681" spans="6:6">
      <c r="F816681"/>
    </row>
    <row r="816682" spans="6:6">
      <c r="F816682"/>
    </row>
    <row r="816683" spans="6:6">
      <c r="F816683"/>
    </row>
    <row r="816684" spans="6:6">
      <c r="F816684"/>
    </row>
    <row r="816685" spans="6:6">
      <c r="F816685"/>
    </row>
    <row r="816686" spans="6:6">
      <c r="F816686"/>
    </row>
    <row r="816687" spans="6:6">
      <c r="F816687"/>
    </row>
    <row r="816688" spans="6:6">
      <c r="F816688"/>
    </row>
    <row r="816689" spans="6:6">
      <c r="F816689"/>
    </row>
    <row r="816690" spans="6:6">
      <c r="F816690"/>
    </row>
    <row r="816691" spans="6:6">
      <c r="F816691"/>
    </row>
    <row r="816692" spans="6:6">
      <c r="F816692"/>
    </row>
    <row r="816693" spans="6:6">
      <c r="F816693"/>
    </row>
    <row r="816694" spans="6:6">
      <c r="F816694"/>
    </row>
    <row r="816695" spans="6:6">
      <c r="F816695"/>
    </row>
    <row r="816696" spans="6:6">
      <c r="F816696"/>
    </row>
    <row r="816697" spans="6:6">
      <c r="F816697"/>
    </row>
    <row r="816698" spans="6:6">
      <c r="F816698"/>
    </row>
    <row r="816699" spans="6:6">
      <c r="F816699"/>
    </row>
    <row r="816700" spans="6:6">
      <c r="F816700"/>
    </row>
    <row r="816701" spans="6:6">
      <c r="F816701"/>
    </row>
    <row r="816702" spans="6:6">
      <c r="F816702"/>
    </row>
    <row r="816703" spans="6:6">
      <c r="F816703"/>
    </row>
    <row r="816704" spans="6:6">
      <c r="F816704"/>
    </row>
    <row r="816705" spans="6:6">
      <c r="F816705"/>
    </row>
    <row r="816706" spans="6:6">
      <c r="F816706"/>
    </row>
    <row r="816707" spans="6:6">
      <c r="F816707"/>
    </row>
    <row r="816708" spans="6:6">
      <c r="F816708"/>
    </row>
    <row r="816709" spans="6:6">
      <c r="F816709"/>
    </row>
    <row r="816710" spans="6:6">
      <c r="F816710"/>
    </row>
    <row r="816711" spans="6:6">
      <c r="F816711"/>
    </row>
    <row r="816712" spans="6:6">
      <c r="F816712"/>
    </row>
    <row r="816713" spans="6:6">
      <c r="F816713"/>
    </row>
    <row r="816714" spans="6:6">
      <c r="F816714"/>
    </row>
    <row r="816715" spans="6:6">
      <c r="F816715"/>
    </row>
    <row r="816716" spans="6:6">
      <c r="F816716"/>
    </row>
    <row r="816717" spans="6:6">
      <c r="F816717"/>
    </row>
    <row r="816718" spans="6:6">
      <c r="F816718"/>
    </row>
    <row r="816719" spans="6:6">
      <c r="F816719"/>
    </row>
    <row r="816720" spans="6:6">
      <c r="F816720"/>
    </row>
    <row r="816721" spans="6:6">
      <c r="F816721"/>
    </row>
    <row r="816722" spans="6:6">
      <c r="F816722"/>
    </row>
    <row r="816723" spans="6:6">
      <c r="F816723"/>
    </row>
    <row r="816724" spans="6:6">
      <c r="F816724"/>
    </row>
    <row r="816725" spans="6:6">
      <c r="F816725"/>
    </row>
    <row r="816726" spans="6:6">
      <c r="F816726"/>
    </row>
    <row r="816727" spans="6:6">
      <c r="F816727"/>
    </row>
    <row r="816728" spans="6:6">
      <c r="F816728"/>
    </row>
    <row r="816729" spans="6:6">
      <c r="F816729"/>
    </row>
    <row r="816730" spans="6:6">
      <c r="F816730"/>
    </row>
    <row r="816731" spans="6:6">
      <c r="F816731"/>
    </row>
    <row r="816732" spans="6:6">
      <c r="F816732"/>
    </row>
    <row r="816733" spans="6:6">
      <c r="F816733"/>
    </row>
    <row r="816734" spans="6:6">
      <c r="F816734"/>
    </row>
    <row r="816735" spans="6:6">
      <c r="F816735"/>
    </row>
    <row r="816736" spans="6:6">
      <c r="F816736"/>
    </row>
    <row r="816737" spans="6:6">
      <c r="F816737"/>
    </row>
    <row r="816738" spans="6:6">
      <c r="F816738"/>
    </row>
    <row r="816739" spans="6:6">
      <c r="F816739"/>
    </row>
    <row r="816740" spans="6:6">
      <c r="F816740"/>
    </row>
    <row r="816741" spans="6:6">
      <c r="F816741"/>
    </row>
    <row r="816742" spans="6:6">
      <c r="F816742"/>
    </row>
    <row r="816743" spans="6:6">
      <c r="F816743"/>
    </row>
    <row r="816744" spans="6:6">
      <c r="F816744"/>
    </row>
    <row r="816745" spans="6:6">
      <c r="F816745"/>
    </row>
    <row r="816746" spans="6:6">
      <c r="F816746"/>
    </row>
    <row r="816747" spans="6:6">
      <c r="F816747"/>
    </row>
    <row r="816748" spans="6:6">
      <c r="F816748"/>
    </row>
    <row r="816749" spans="6:6">
      <c r="F816749"/>
    </row>
    <row r="816750" spans="6:6">
      <c r="F816750"/>
    </row>
    <row r="816751" spans="6:6">
      <c r="F816751"/>
    </row>
    <row r="816752" spans="6:6">
      <c r="F816752"/>
    </row>
    <row r="816753" spans="6:6">
      <c r="F816753"/>
    </row>
    <row r="816754" spans="6:6">
      <c r="F816754"/>
    </row>
    <row r="816755" spans="6:6">
      <c r="F816755"/>
    </row>
    <row r="816756" spans="6:6">
      <c r="F816756"/>
    </row>
    <row r="816757" spans="6:6">
      <c r="F816757"/>
    </row>
    <row r="816758" spans="6:6">
      <c r="F816758"/>
    </row>
    <row r="816759" spans="6:6">
      <c r="F816759"/>
    </row>
    <row r="816760" spans="6:6">
      <c r="F816760"/>
    </row>
    <row r="816761" spans="6:6">
      <c r="F816761"/>
    </row>
    <row r="816762" spans="6:6">
      <c r="F816762"/>
    </row>
    <row r="816763" spans="6:6">
      <c r="F816763"/>
    </row>
    <row r="816764" spans="6:6">
      <c r="F816764"/>
    </row>
    <row r="816765" spans="6:6">
      <c r="F816765"/>
    </row>
    <row r="816766" spans="6:6">
      <c r="F816766"/>
    </row>
    <row r="816767" spans="6:6">
      <c r="F816767"/>
    </row>
    <row r="816768" spans="6:6">
      <c r="F816768"/>
    </row>
    <row r="816769" spans="6:6">
      <c r="F816769"/>
    </row>
    <row r="816770" spans="6:6">
      <c r="F816770"/>
    </row>
    <row r="816771" spans="6:6">
      <c r="F816771"/>
    </row>
    <row r="816772" spans="6:6">
      <c r="F816772"/>
    </row>
    <row r="816773" spans="6:6">
      <c r="F816773"/>
    </row>
    <row r="816774" spans="6:6">
      <c r="F816774"/>
    </row>
    <row r="816775" spans="6:6">
      <c r="F816775"/>
    </row>
    <row r="816776" spans="6:6">
      <c r="F816776"/>
    </row>
    <row r="816777" spans="6:6">
      <c r="F816777"/>
    </row>
    <row r="816778" spans="6:6">
      <c r="F816778"/>
    </row>
    <row r="816779" spans="6:6">
      <c r="F816779"/>
    </row>
    <row r="816780" spans="6:6">
      <c r="F816780"/>
    </row>
    <row r="816781" spans="6:6">
      <c r="F816781"/>
    </row>
    <row r="816782" spans="6:6">
      <c r="F816782"/>
    </row>
    <row r="816783" spans="6:6">
      <c r="F816783"/>
    </row>
    <row r="816784" spans="6:6">
      <c r="F816784"/>
    </row>
    <row r="816785" spans="6:6">
      <c r="F816785"/>
    </row>
    <row r="816786" spans="6:6">
      <c r="F816786"/>
    </row>
    <row r="816787" spans="6:6">
      <c r="F816787"/>
    </row>
    <row r="816788" spans="6:6">
      <c r="F816788"/>
    </row>
    <row r="816789" spans="6:6">
      <c r="F816789"/>
    </row>
    <row r="816790" spans="6:6">
      <c r="F816790"/>
    </row>
    <row r="816791" spans="6:6">
      <c r="F816791"/>
    </row>
    <row r="816792" spans="6:6">
      <c r="F816792"/>
    </row>
    <row r="816793" spans="6:6">
      <c r="F816793"/>
    </row>
    <row r="816794" spans="6:6">
      <c r="F816794"/>
    </row>
    <row r="816795" spans="6:6">
      <c r="F816795"/>
    </row>
    <row r="816796" spans="6:6">
      <c r="F816796"/>
    </row>
    <row r="816797" spans="6:6">
      <c r="F816797"/>
    </row>
    <row r="816798" spans="6:6">
      <c r="F816798"/>
    </row>
    <row r="816799" spans="6:6">
      <c r="F816799"/>
    </row>
    <row r="816800" spans="6:6">
      <c r="F816800"/>
    </row>
    <row r="816801" spans="6:6">
      <c r="F816801"/>
    </row>
    <row r="816802" spans="6:6">
      <c r="F816802"/>
    </row>
    <row r="816803" spans="6:6">
      <c r="F816803"/>
    </row>
    <row r="816804" spans="6:6">
      <c r="F816804"/>
    </row>
    <row r="816805" spans="6:6">
      <c r="F816805"/>
    </row>
    <row r="816806" spans="6:6">
      <c r="F816806"/>
    </row>
    <row r="816807" spans="6:6">
      <c r="F816807"/>
    </row>
    <row r="816808" spans="6:6">
      <c r="F816808"/>
    </row>
    <row r="816809" spans="6:6">
      <c r="F816809"/>
    </row>
    <row r="816810" spans="6:6">
      <c r="F816810"/>
    </row>
    <row r="816811" spans="6:6">
      <c r="F816811"/>
    </row>
    <row r="816812" spans="6:6">
      <c r="F816812"/>
    </row>
    <row r="816813" spans="6:6">
      <c r="F816813"/>
    </row>
    <row r="816814" spans="6:6">
      <c r="F816814"/>
    </row>
    <row r="816815" spans="6:6">
      <c r="F816815"/>
    </row>
    <row r="816816" spans="6:6">
      <c r="F816816"/>
    </row>
    <row r="816817" spans="6:6">
      <c r="F816817"/>
    </row>
    <row r="816818" spans="6:6">
      <c r="F816818"/>
    </row>
    <row r="816819" spans="6:6">
      <c r="F816819"/>
    </row>
    <row r="816820" spans="6:6">
      <c r="F816820"/>
    </row>
    <row r="816821" spans="6:6">
      <c r="F816821"/>
    </row>
    <row r="816822" spans="6:6">
      <c r="F816822"/>
    </row>
    <row r="816823" spans="6:6">
      <c r="F816823"/>
    </row>
    <row r="816824" spans="6:6">
      <c r="F816824"/>
    </row>
    <row r="816825" spans="6:6">
      <c r="F816825"/>
    </row>
    <row r="816826" spans="6:6">
      <c r="F816826"/>
    </row>
    <row r="816827" spans="6:6">
      <c r="F816827"/>
    </row>
    <row r="816828" spans="6:6">
      <c r="F816828"/>
    </row>
    <row r="816829" spans="6:6">
      <c r="F816829"/>
    </row>
    <row r="816830" spans="6:6">
      <c r="F816830"/>
    </row>
    <row r="816831" spans="6:6">
      <c r="F816831"/>
    </row>
    <row r="816832" spans="6:6">
      <c r="F816832"/>
    </row>
    <row r="816833" spans="6:6">
      <c r="F816833"/>
    </row>
    <row r="816834" spans="6:6">
      <c r="F816834"/>
    </row>
    <row r="816835" spans="6:6">
      <c r="F816835"/>
    </row>
    <row r="816836" spans="6:6">
      <c r="F816836"/>
    </row>
    <row r="816837" spans="6:6">
      <c r="F816837"/>
    </row>
    <row r="816838" spans="6:6">
      <c r="F816838"/>
    </row>
    <row r="816839" spans="6:6">
      <c r="F816839"/>
    </row>
    <row r="816840" spans="6:6">
      <c r="F816840"/>
    </row>
    <row r="816841" spans="6:6">
      <c r="F816841"/>
    </row>
    <row r="816842" spans="6:6">
      <c r="F816842"/>
    </row>
    <row r="816843" spans="6:6">
      <c r="F816843"/>
    </row>
    <row r="816844" spans="6:6">
      <c r="F816844"/>
    </row>
    <row r="816845" spans="6:6">
      <c r="F816845"/>
    </row>
    <row r="816846" spans="6:6">
      <c r="F816846"/>
    </row>
    <row r="816847" spans="6:6">
      <c r="F816847"/>
    </row>
    <row r="816848" spans="6:6">
      <c r="F816848"/>
    </row>
    <row r="816849" spans="6:6">
      <c r="F816849"/>
    </row>
    <row r="816850" spans="6:6">
      <c r="F816850"/>
    </row>
    <row r="816851" spans="6:6">
      <c r="F816851"/>
    </row>
    <row r="816852" spans="6:6">
      <c r="F816852"/>
    </row>
    <row r="816853" spans="6:6">
      <c r="F816853"/>
    </row>
    <row r="816854" spans="6:6">
      <c r="F816854"/>
    </row>
    <row r="816855" spans="6:6">
      <c r="F816855"/>
    </row>
    <row r="816856" spans="6:6">
      <c r="F816856"/>
    </row>
    <row r="816857" spans="6:6">
      <c r="F816857"/>
    </row>
    <row r="816858" spans="6:6">
      <c r="F816858"/>
    </row>
    <row r="816859" spans="6:6">
      <c r="F816859"/>
    </row>
    <row r="816860" spans="6:6">
      <c r="F816860"/>
    </row>
    <row r="816861" spans="6:6">
      <c r="F816861"/>
    </row>
    <row r="816862" spans="6:6">
      <c r="F816862"/>
    </row>
    <row r="816863" spans="6:6">
      <c r="F816863"/>
    </row>
    <row r="816864" spans="6:6">
      <c r="F816864"/>
    </row>
    <row r="816865" spans="6:6">
      <c r="F816865"/>
    </row>
    <row r="816866" spans="6:6">
      <c r="F816866"/>
    </row>
    <row r="816867" spans="6:6">
      <c r="F816867"/>
    </row>
    <row r="816868" spans="6:6">
      <c r="F816868"/>
    </row>
    <row r="816869" spans="6:6">
      <c r="F816869"/>
    </row>
    <row r="816870" spans="6:6">
      <c r="F816870"/>
    </row>
    <row r="816871" spans="6:6">
      <c r="F816871"/>
    </row>
    <row r="816872" spans="6:6">
      <c r="F816872"/>
    </row>
    <row r="816873" spans="6:6">
      <c r="F816873"/>
    </row>
    <row r="816874" spans="6:6">
      <c r="F816874"/>
    </row>
    <row r="816875" spans="6:6">
      <c r="F816875"/>
    </row>
    <row r="816876" spans="6:6">
      <c r="F816876"/>
    </row>
    <row r="816877" spans="6:6">
      <c r="F816877"/>
    </row>
    <row r="816878" spans="6:6">
      <c r="F816878"/>
    </row>
    <row r="816879" spans="6:6">
      <c r="F816879"/>
    </row>
    <row r="816880" spans="6:6">
      <c r="F816880"/>
    </row>
    <row r="816881" spans="6:6">
      <c r="F816881"/>
    </row>
    <row r="816882" spans="6:6">
      <c r="F816882"/>
    </row>
    <row r="816883" spans="6:6">
      <c r="F816883"/>
    </row>
    <row r="816884" spans="6:6">
      <c r="F816884"/>
    </row>
    <row r="816885" spans="6:6">
      <c r="F816885"/>
    </row>
    <row r="816886" spans="6:6">
      <c r="F816886"/>
    </row>
    <row r="816887" spans="6:6">
      <c r="F816887"/>
    </row>
    <row r="816888" spans="6:6">
      <c r="F816888"/>
    </row>
    <row r="816889" spans="6:6">
      <c r="F816889"/>
    </row>
    <row r="816890" spans="6:6">
      <c r="F816890"/>
    </row>
    <row r="816891" spans="6:6">
      <c r="F816891"/>
    </row>
    <row r="816892" spans="6:6">
      <c r="F816892"/>
    </row>
    <row r="816893" spans="6:6">
      <c r="F816893"/>
    </row>
    <row r="816894" spans="6:6">
      <c r="F816894"/>
    </row>
    <row r="816895" spans="6:6">
      <c r="F816895"/>
    </row>
    <row r="816896" spans="6:6">
      <c r="F816896"/>
    </row>
    <row r="816897" spans="6:6">
      <c r="F816897"/>
    </row>
    <row r="816898" spans="6:6">
      <c r="F816898"/>
    </row>
    <row r="816899" spans="6:6">
      <c r="F816899"/>
    </row>
    <row r="816900" spans="6:6">
      <c r="F816900"/>
    </row>
    <row r="816901" spans="6:6">
      <c r="F816901"/>
    </row>
    <row r="816902" spans="6:6">
      <c r="F816902"/>
    </row>
    <row r="816903" spans="6:6">
      <c r="F816903"/>
    </row>
    <row r="816904" spans="6:6">
      <c r="F816904"/>
    </row>
    <row r="816905" spans="6:6">
      <c r="F816905"/>
    </row>
    <row r="816906" spans="6:6">
      <c r="F816906"/>
    </row>
    <row r="816907" spans="6:6">
      <c r="F816907"/>
    </row>
    <row r="816908" spans="6:6">
      <c r="F816908"/>
    </row>
    <row r="816909" spans="6:6">
      <c r="F816909"/>
    </row>
    <row r="816910" spans="6:6">
      <c r="F816910"/>
    </row>
    <row r="816911" spans="6:6">
      <c r="F816911"/>
    </row>
    <row r="816912" spans="6:6">
      <c r="F816912"/>
    </row>
    <row r="816913" spans="6:6">
      <c r="F816913"/>
    </row>
    <row r="816914" spans="6:6">
      <c r="F816914"/>
    </row>
    <row r="816915" spans="6:6">
      <c r="F816915"/>
    </row>
    <row r="816916" spans="6:6">
      <c r="F816916"/>
    </row>
    <row r="816917" spans="6:6">
      <c r="F816917"/>
    </row>
    <row r="816918" spans="6:6">
      <c r="F816918"/>
    </row>
    <row r="816919" spans="6:6">
      <c r="F816919"/>
    </row>
    <row r="816920" spans="6:6">
      <c r="F816920"/>
    </row>
    <row r="816921" spans="6:6">
      <c r="F816921"/>
    </row>
    <row r="816922" spans="6:6">
      <c r="F816922"/>
    </row>
    <row r="816923" spans="6:6">
      <c r="F816923"/>
    </row>
    <row r="816924" spans="6:6">
      <c r="F816924"/>
    </row>
    <row r="816925" spans="6:6">
      <c r="F816925"/>
    </row>
    <row r="816926" spans="6:6">
      <c r="F816926"/>
    </row>
    <row r="816927" spans="6:6">
      <c r="F816927"/>
    </row>
    <row r="816928" spans="6:6">
      <c r="F816928"/>
    </row>
    <row r="816929" spans="6:6">
      <c r="F816929"/>
    </row>
    <row r="816930" spans="6:6">
      <c r="F816930"/>
    </row>
    <row r="816931" spans="6:6">
      <c r="F816931"/>
    </row>
    <row r="816932" spans="6:6">
      <c r="F816932"/>
    </row>
    <row r="816933" spans="6:6">
      <c r="F816933"/>
    </row>
    <row r="816934" spans="6:6">
      <c r="F816934"/>
    </row>
    <row r="816935" spans="6:6">
      <c r="F816935"/>
    </row>
    <row r="816936" spans="6:6">
      <c r="F816936"/>
    </row>
    <row r="816937" spans="6:6">
      <c r="F816937"/>
    </row>
    <row r="816938" spans="6:6">
      <c r="F816938"/>
    </row>
    <row r="816939" spans="6:6">
      <c r="F816939"/>
    </row>
    <row r="816940" spans="6:6">
      <c r="F816940"/>
    </row>
    <row r="816941" spans="6:6">
      <c r="F816941"/>
    </row>
    <row r="816942" spans="6:6">
      <c r="F816942"/>
    </row>
    <row r="816943" spans="6:6">
      <c r="F816943"/>
    </row>
    <row r="816944" spans="6:6">
      <c r="F816944"/>
    </row>
    <row r="816945" spans="6:6">
      <c r="F816945"/>
    </row>
    <row r="816946" spans="6:6">
      <c r="F816946"/>
    </row>
    <row r="816947" spans="6:6">
      <c r="F816947"/>
    </row>
    <row r="816948" spans="6:6">
      <c r="F816948"/>
    </row>
    <row r="816949" spans="6:6">
      <c r="F816949"/>
    </row>
    <row r="816950" spans="6:6">
      <c r="F816950"/>
    </row>
    <row r="816951" spans="6:6">
      <c r="F816951"/>
    </row>
    <row r="816952" spans="6:6">
      <c r="F816952"/>
    </row>
    <row r="816953" spans="6:6">
      <c r="F816953"/>
    </row>
    <row r="816954" spans="6:6">
      <c r="F816954"/>
    </row>
    <row r="816955" spans="6:6">
      <c r="F816955"/>
    </row>
    <row r="816956" spans="6:6">
      <c r="F816956"/>
    </row>
    <row r="816957" spans="6:6">
      <c r="F816957"/>
    </row>
    <row r="816958" spans="6:6">
      <c r="F816958"/>
    </row>
    <row r="816959" spans="6:6">
      <c r="F816959"/>
    </row>
    <row r="816960" spans="6:6">
      <c r="F816960"/>
    </row>
    <row r="816961" spans="6:6">
      <c r="F816961"/>
    </row>
    <row r="816962" spans="6:6">
      <c r="F816962"/>
    </row>
    <row r="816963" spans="6:6">
      <c r="F816963"/>
    </row>
    <row r="816964" spans="6:6">
      <c r="F816964"/>
    </row>
    <row r="816965" spans="6:6">
      <c r="F816965"/>
    </row>
    <row r="816966" spans="6:6">
      <c r="F816966"/>
    </row>
    <row r="816967" spans="6:6">
      <c r="F816967"/>
    </row>
    <row r="816968" spans="6:6">
      <c r="F816968"/>
    </row>
    <row r="816969" spans="6:6">
      <c r="F816969"/>
    </row>
    <row r="816970" spans="6:6">
      <c r="F816970"/>
    </row>
    <row r="816971" spans="6:6">
      <c r="F816971"/>
    </row>
    <row r="816972" spans="6:6">
      <c r="F816972"/>
    </row>
    <row r="816973" spans="6:6">
      <c r="F816973"/>
    </row>
    <row r="816974" spans="6:6">
      <c r="F816974"/>
    </row>
    <row r="816975" spans="6:6">
      <c r="F816975"/>
    </row>
    <row r="816976" spans="6:6">
      <c r="F816976"/>
    </row>
    <row r="816977" spans="6:6">
      <c r="F816977"/>
    </row>
    <row r="816978" spans="6:6">
      <c r="F816978"/>
    </row>
    <row r="816979" spans="6:6">
      <c r="F816979"/>
    </row>
    <row r="816980" spans="6:6">
      <c r="F816980"/>
    </row>
    <row r="816981" spans="6:6">
      <c r="F816981"/>
    </row>
    <row r="816982" spans="6:6">
      <c r="F816982"/>
    </row>
    <row r="816983" spans="6:6">
      <c r="F816983"/>
    </row>
    <row r="816984" spans="6:6">
      <c r="F816984"/>
    </row>
    <row r="816985" spans="6:6">
      <c r="F816985"/>
    </row>
    <row r="816986" spans="6:6">
      <c r="F816986"/>
    </row>
    <row r="816987" spans="6:6">
      <c r="F816987"/>
    </row>
    <row r="816988" spans="6:6">
      <c r="F816988"/>
    </row>
    <row r="816989" spans="6:6">
      <c r="F816989"/>
    </row>
    <row r="816990" spans="6:6">
      <c r="F816990"/>
    </row>
    <row r="816991" spans="6:6">
      <c r="F816991"/>
    </row>
    <row r="816992" spans="6:6">
      <c r="F816992"/>
    </row>
    <row r="816993" spans="6:6">
      <c r="F816993"/>
    </row>
    <row r="816994" spans="6:6">
      <c r="F816994"/>
    </row>
    <row r="816995" spans="6:6">
      <c r="F816995"/>
    </row>
    <row r="816996" spans="6:6">
      <c r="F816996"/>
    </row>
    <row r="816997" spans="6:6">
      <c r="F816997"/>
    </row>
    <row r="816998" spans="6:6">
      <c r="F816998"/>
    </row>
    <row r="816999" spans="6:6">
      <c r="F816999"/>
    </row>
    <row r="817000" spans="6:6">
      <c r="F817000"/>
    </row>
    <row r="817001" spans="6:6">
      <c r="F817001"/>
    </row>
    <row r="817002" spans="6:6">
      <c r="F817002"/>
    </row>
    <row r="817003" spans="6:6">
      <c r="F817003"/>
    </row>
    <row r="817004" spans="6:6">
      <c r="F817004"/>
    </row>
    <row r="817005" spans="6:6">
      <c r="F817005"/>
    </row>
    <row r="817006" spans="6:6">
      <c r="F817006"/>
    </row>
    <row r="817007" spans="6:6">
      <c r="F817007"/>
    </row>
    <row r="817008" spans="6:6">
      <c r="F817008"/>
    </row>
    <row r="817009" spans="6:6">
      <c r="F817009"/>
    </row>
    <row r="817010" spans="6:6">
      <c r="F817010"/>
    </row>
    <row r="817011" spans="6:6">
      <c r="F817011"/>
    </row>
    <row r="817012" spans="6:6">
      <c r="F817012"/>
    </row>
    <row r="817013" spans="6:6">
      <c r="F817013"/>
    </row>
    <row r="817014" spans="6:6">
      <c r="F817014"/>
    </row>
    <row r="817015" spans="6:6">
      <c r="F817015"/>
    </row>
    <row r="817016" spans="6:6">
      <c r="F817016"/>
    </row>
    <row r="817017" spans="6:6">
      <c r="F817017"/>
    </row>
    <row r="817018" spans="6:6">
      <c r="F817018"/>
    </row>
    <row r="817019" spans="6:6">
      <c r="F817019"/>
    </row>
    <row r="817020" spans="6:6">
      <c r="F817020"/>
    </row>
    <row r="817021" spans="6:6">
      <c r="F817021"/>
    </row>
    <row r="817022" spans="6:6">
      <c r="F817022"/>
    </row>
    <row r="817023" spans="6:6">
      <c r="F817023"/>
    </row>
    <row r="817024" spans="6:6">
      <c r="F817024"/>
    </row>
    <row r="817025" spans="6:6">
      <c r="F817025"/>
    </row>
    <row r="817026" spans="6:6">
      <c r="F817026"/>
    </row>
    <row r="817027" spans="6:6">
      <c r="F817027"/>
    </row>
    <row r="817028" spans="6:6">
      <c r="F817028"/>
    </row>
    <row r="817029" spans="6:6">
      <c r="F817029"/>
    </row>
    <row r="817030" spans="6:6">
      <c r="F817030"/>
    </row>
    <row r="817031" spans="6:6">
      <c r="F817031"/>
    </row>
    <row r="817032" spans="6:6">
      <c r="F817032"/>
    </row>
    <row r="817033" spans="6:6">
      <c r="F817033"/>
    </row>
    <row r="817034" spans="6:6">
      <c r="F817034"/>
    </row>
    <row r="817035" spans="6:6">
      <c r="F817035"/>
    </row>
    <row r="817036" spans="6:6">
      <c r="F817036"/>
    </row>
    <row r="817037" spans="6:6">
      <c r="F817037"/>
    </row>
    <row r="817038" spans="6:6">
      <c r="F817038"/>
    </row>
    <row r="817039" spans="6:6">
      <c r="F817039"/>
    </row>
    <row r="817040" spans="6:6">
      <c r="F817040"/>
    </row>
    <row r="817041" spans="6:6">
      <c r="F817041"/>
    </row>
    <row r="817042" spans="6:6">
      <c r="F817042"/>
    </row>
    <row r="817043" spans="6:6">
      <c r="F817043"/>
    </row>
    <row r="817044" spans="6:6">
      <c r="F817044"/>
    </row>
    <row r="817045" spans="6:6">
      <c r="F817045"/>
    </row>
    <row r="817046" spans="6:6">
      <c r="F817046"/>
    </row>
    <row r="817047" spans="6:6">
      <c r="F817047"/>
    </row>
    <row r="817048" spans="6:6">
      <c r="F817048"/>
    </row>
    <row r="817049" spans="6:6">
      <c r="F817049"/>
    </row>
    <row r="817050" spans="6:6">
      <c r="F817050"/>
    </row>
    <row r="817051" spans="6:6">
      <c r="F817051"/>
    </row>
    <row r="817052" spans="6:6">
      <c r="F817052"/>
    </row>
    <row r="817053" spans="6:6">
      <c r="F817053"/>
    </row>
    <row r="817054" spans="6:6">
      <c r="F817054"/>
    </row>
    <row r="817055" spans="6:6">
      <c r="F817055"/>
    </row>
    <row r="817056" spans="6:6">
      <c r="F817056"/>
    </row>
    <row r="817057" spans="6:6">
      <c r="F817057"/>
    </row>
    <row r="817058" spans="6:6">
      <c r="F817058"/>
    </row>
    <row r="817059" spans="6:6">
      <c r="F817059"/>
    </row>
    <row r="817060" spans="6:6">
      <c r="F817060"/>
    </row>
    <row r="817061" spans="6:6">
      <c r="F817061"/>
    </row>
    <row r="817062" spans="6:6">
      <c r="F817062"/>
    </row>
    <row r="817063" spans="6:6">
      <c r="F817063"/>
    </row>
    <row r="817064" spans="6:6">
      <c r="F817064"/>
    </row>
    <row r="817065" spans="6:6">
      <c r="F817065"/>
    </row>
    <row r="817066" spans="6:6">
      <c r="F817066"/>
    </row>
    <row r="817067" spans="6:6">
      <c r="F817067"/>
    </row>
    <row r="817068" spans="6:6">
      <c r="F817068"/>
    </row>
    <row r="817069" spans="6:6">
      <c r="F817069"/>
    </row>
    <row r="817070" spans="6:6">
      <c r="F817070"/>
    </row>
    <row r="817071" spans="6:6">
      <c r="F817071"/>
    </row>
    <row r="817072" spans="6:6">
      <c r="F817072"/>
    </row>
    <row r="817073" spans="6:6">
      <c r="F817073"/>
    </row>
    <row r="817074" spans="6:6">
      <c r="F817074"/>
    </row>
    <row r="817075" spans="6:6">
      <c r="F817075"/>
    </row>
    <row r="817076" spans="6:6">
      <c r="F817076"/>
    </row>
    <row r="817077" spans="6:6">
      <c r="F817077"/>
    </row>
    <row r="817078" spans="6:6">
      <c r="F817078"/>
    </row>
    <row r="817079" spans="6:6">
      <c r="F817079"/>
    </row>
    <row r="817080" spans="6:6">
      <c r="F817080"/>
    </row>
    <row r="817081" spans="6:6">
      <c r="F817081"/>
    </row>
    <row r="817082" spans="6:6">
      <c r="F817082"/>
    </row>
    <row r="817083" spans="6:6">
      <c r="F817083"/>
    </row>
    <row r="817084" spans="6:6">
      <c r="F817084"/>
    </row>
    <row r="817085" spans="6:6">
      <c r="F817085"/>
    </row>
    <row r="817086" spans="6:6">
      <c r="F817086"/>
    </row>
    <row r="817087" spans="6:6">
      <c r="F817087"/>
    </row>
    <row r="817088" spans="6:6">
      <c r="F817088"/>
    </row>
    <row r="817089" spans="6:6">
      <c r="F817089"/>
    </row>
    <row r="817090" spans="6:6">
      <c r="F817090"/>
    </row>
    <row r="817091" spans="6:6">
      <c r="F817091"/>
    </row>
    <row r="817092" spans="6:6">
      <c r="F817092"/>
    </row>
    <row r="817093" spans="6:6">
      <c r="F817093"/>
    </row>
    <row r="817094" spans="6:6">
      <c r="F817094"/>
    </row>
    <row r="817095" spans="6:6">
      <c r="F817095"/>
    </row>
    <row r="817096" spans="6:6">
      <c r="F817096"/>
    </row>
    <row r="817097" spans="6:6">
      <c r="F817097"/>
    </row>
    <row r="817098" spans="6:6">
      <c r="F817098"/>
    </row>
    <row r="817099" spans="6:6">
      <c r="F817099"/>
    </row>
    <row r="817100" spans="6:6">
      <c r="F817100"/>
    </row>
    <row r="817101" spans="6:6">
      <c r="F817101"/>
    </row>
    <row r="817102" spans="6:6">
      <c r="F817102"/>
    </row>
    <row r="817103" spans="6:6">
      <c r="F817103"/>
    </row>
    <row r="817104" spans="6:6">
      <c r="F817104"/>
    </row>
    <row r="817105" spans="6:6">
      <c r="F817105"/>
    </row>
    <row r="817106" spans="6:6">
      <c r="F817106"/>
    </row>
    <row r="817107" spans="6:6">
      <c r="F817107"/>
    </row>
    <row r="817108" spans="6:6">
      <c r="F817108"/>
    </row>
    <row r="817109" spans="6:6">
      <c r="F817109"/>
    </row>
    <row r="817110" spans="6:6">
      <c r="F817110"/>
    </row>
    <row r="817111" spans="6:6">
      <c r="F817111"/>
    </row>
    <row r="817112" spans="6:6">
      <c r="F817112"/>
    </row>
    <row r="817113" spans="6:6">
      <c r="F817113"/>
    </row>
    <row r="817114" spans="6:6">
      <c r="F817114"/>
    </row>
    <row r="817115" spans="6:6">
      <c r="F817115"/>
    </row>
    <row r="817116" spans="6:6">
      <c r="F817116"/>
    </row>
    <row r="817117" spans="6:6">
      <c r="F817117"/>
    </row>
    <row r="817118" spans="6:6">
      <c r="F817118"/>
    </row>
    <row r="817119" spans="6:6">
      <c r="F817119"/>
    </row>
    <row r="817120" spans="6:6">
      <c r="F817120"/>
    </row>
    <row r="817121" spans="6:6">
      <c r="F817121"/>
    </row>
    <row r="817122" spans="6:6">
      <c r="F817122"/>
    </row>
    <row r="817123" spans="6:6">
      <c r="F817123"/>
    </row>
    <row r="817124" spans="6:6">
      <c r="F817124"/>
    </row>
    <row r="817125" spans="6:6">
      <c r="F817125"/>
    </row>
    <row r="817126" spans="6:6">
      <c r="F817126"/>
    </row>
    <row r="817127" spans="6:6">
      <c r="F817127"/>
    </row>
    <row r="817128" spans="6:6">
      <c r="F817128"/>
    </row>
    <row r="817129" spans="6:6">
      <c r="F817129"/>
    </row>
    <row r="817130" spans="6:6">
      <c r="F817130"/>
    </row>
    <row r="817131" spans="6:6">
      <c r="F817131"/>
    </row>
    <row r="817132" spans="6:6">
      <c r="F817132"/>
    </row>
    <row r="817133" spans="6:6">
      <c r="F817133"/>
    </row>
    <row r="817134" spans="6:6">
      <c r="F817134"/>
    </row>
    <row r="817135" spans="6:6">
      <c r="F817135"/>
    </row>
    <row r="817136" spans="6:6">
      <c r="F817136"/>
    </row>
    <row r="817137" spans="6:6">
      <c r="F817137"/>
    </row>
    <row r="817138" spans="6:6">
      <c r="F817138"/>
    </row>
    <row r="817139" spans="6:6">
      <c r="F817139"/>
    </row>
    <row r="817140" spans="6:6">
      <c r="F817140"/>
    </row>
    <row r="817141" spans="6:6">
      <c r="F817141"/>
    </row>
    <row r="817142" spans="6:6">
      <c r="F817142"/>
    </row>
    <row r="817143" spans="6:6">
      <c r="F817143"/>
    </row>
    <row r="817144" spans="6:6">
      <c r="F817144"/>
    </row>
    <row r="817145" spans="6:6">
      <c r="F817145"/>
    </row>
    <row r="817146" spans="6:6">
      <c r="F817146"/>
    </row>
    <row r="817147" spans="6:6">
      <c r="F817147"/>
    </row>
    <row r="817148" spans="6:6">
      <c r="F817148"/>
    </row>
    <row r="817149" spans="6:6">
      <c r="F817149"/>
    </row>
    <row r="817150" spans="6:6">
      <c r="F817150"/>
    </row>
    <row r="817151" spans="6:6">
      <c r="F817151"/>
    </row>
    <row r="817152" spans="6:6">
      <c r="F817152"/>
    </row>
    <row r="817153" spans="6:6">
      <c r="F817153"/>
    </row>
    <row r="817154" spans="6:6">
      <c r="F817154"/>
    </row>
    <row r="817155" spans="6:6">
      <c r="F817155"/>
    </row>
    <row r="817156" spans="6:6">
      <c r="F817156"/>
    </row>
    <row r="817157" spans="6:6">
      <c r="F817157"/>
    </row>
    <row r="817158" spans="6:6">
      <c r="F817158"/>
    </row>
    <row r="817159" spans="6:6">
      <c r="F817159"/>
    </row>
    <row r="817160" spans="6:6">
      <c r="F817160"/>
    </row>
    <row r="817161" spans="6:6">
      <c r="F817161"/>
    </row>
    <row r="817162" spans="6:6">
      <c r="F817162"/>
    </row>
    <row r="817163" spans="6:6">
      <c r="F817163"/>
    </row>
    <row r="817164" spans="6:6">
      <c r="F817164"/>
    </row>
    <row r="817165" spans="6:6">
      <c r="F817165"/>
    </row>
    <row r="817166" spans="6:6">
      <c r="F817166"/>
    </row>
    <row r="817167" spans="6:6">
      <c r="F817167"/>
    </row>
    <row r="817168" spans="6:6">
      <c r="F817168"/>
    </row>
    <row r="817169" spans="6:6">
      <c r="F817169"/>
    </row>
    <row r="817170" spans="6:6">
      <c r="F817170"/>
    </row>
    <row r="817171" spans="6:6">
      <c r="F817171"/>
    </row>
    <row r="817172" spans="6:6">
      <c r="F817172"/>
    </row>
    <row r="817173" spans="6:6">
      <c r="F817173"/>
    </row>
    <row r="817174" spans="6:6">
      <c r="F817174"/>
    </row>
    <row r="817175" spans="6:6">
      <c r="F817175"/>
    </row>
    <row r="817176" spans="6:6">
      <c r="F817176"/>
    </row>
    <row r="817177" spans="6:6">
      <c r="F817177"/>
    </row>
    <row r="817178" spans="6:6">
      <c r="F817178"/>
    </row>
    <row r="817179" spans="6:6">
      <c r="F817179"/>
    </row>
    <row r="817180" spans="6:6">
      <c r="F817180"/>
    </row>
    <row r="817181" spans="6:6">
      <c r="F817181"/>
    </row>
    <row r="817182" spans="6:6">
      <c r="F817182"/>
    </row>
    <row r="817183" spans="6:6">
      <c r="F817183"/>
    </row>
    <row r="817184" spans="6:6">
      <c r="F817184"/>
    </row>
    <row r="817185" spans="6:6">
      <c r="F817185"/>
    </row>
    <row r="817186" spans="6:6">
      <c r="F817186"/>
    </row>
    <row r="817187" spans="6:6">
      <c r="F817187"/>
    </row>
    <row r="817188" spans="6:6">
      <c r="F817188"/>
    </row>
    <row r="817189" spans="6:6">
      <c r="F817189"/>
    </row>
    <row r="817190" spans="6:6">
      <c r="F817190"/>
    </row>
    <row r="817191" spans="6:6">
      <c r="F817191"/>
    </row>
    <row r="817192" spans="6:6">
      <c r="F817192"/>
    </row>
    <row r="817193" spans="6:6">
      <c r="F817193"/>
    </row>
    <row r="817194" spans="6:6">
      <c r="F817194"/>
    </row>
    <row r="817195" spans="6:6">
      <c r="F817195"/>
    </row>
    <row r="817196" spans="6:6">
      <c r="F817196"/>
    </row>
    <row r="817197" spans="6:6">
      <c r="F817197"/>
    </row>
    <row r="817198" spans="6:6">
      <c r="F817198"/>
    </row>
    <row r="817199" spans="6:6">
      <c r="F817199"/>
    </row>
    <row r="817200" spans="6:6">
      <c r="F817200"/>
    </row>
    <row r="817201" spans="6:6">
      <c r="F817201"/>
    </row>
    <row r="817202" spans="6:6">
      <c r="F817202"/>
    </row>
    <row r="817203" spans="6:6">
      <c r="F817203"/>
    </row>
    <row r="817204" spans="6:6">
      <c r="F817204"/>
    </row>
    <row r="817205" spans="6:6">
      <c r="F817205"/>
    </row>
    <row r="817206" spans="6:6">
      <c r="F817206"/>
    </row>
    <row r="817207" spans="6:6">
      <c r="F817207"/>
    </row>
    <row r="817208" spans="6:6">
      <c r="F817208"/>
    </row>
    <row r="817209" spans="6:6">
      <c r="F817209"/>
    </row>
    <row r="817210" spans="6:6">
      <c r="F817210"/>
    </row>
    <row r="817211" spans="6:6">
      <c r="F817211"/>
    </row>
    <row r="817212" spans="6:6">
      <c r="F817212"/>
    </row>
    <row r="817213" spans="6:6">
      <c r="F817213"/>
    </row>
    <row r="817214" spans="6:6">
      <c r="F817214"/>
    </row>
    <row r="817215" spans="6:6">
      <c r="F817215"/>
    </row>
    <row r="817216" spans="6:6">
      <c r="F817216"/>
    </row>
    <row r="817217" spans="6:6">
      <c r="F817217"/>
    </row>
    <row r="817218" spans="6:6">
      <c r="F817218"/>
    </row>
    <row r="817219" spans="6:6">
      <c r="F817219"/>
    </row>
    <row r="817220" spans="6:6">
      <c r="F817220"/>
    </row>
    <row r="817221" spans="6:6">
      <c r="F817221"/>
    </row>
    <row r="817222" spans="6:6">
      <c r="F817222"/>
    </row>
    <row r="817223" spans="6:6">
      <c r="F817223"/>
    </row>
    <row r="817224" spans="6:6">
      <c r="F817224"/>
    </row>
    <row r="817225" spans="6:6">
      <c r="F817225"/>
    </row>
    <row r="817226" spans="6:6">
      <c r="F817226"/>
    </row>
    <row r="817227" spans="6:6">
      <c r="F817227"/>
    </row>
    <row r="817228" spans="6:6">
      <c r="F817228"/>
    </row>
    <row r="817229" spans="6:6">
      <c r="F817229"/>
    </row>
    <row r="817230" spans="6:6">
      <c r="F817230"/>
    </row>
    <row r="817231" spans="6:6">
      <c r="F817231"/>
    </row>
    <row r="817232" spans="6:6">
      <c r="F817232"/>
    </row>
    <row r="817233" spans="6:6">
      <c r="F817233"/>
    </row>
    <row r="817234" spans="6:6">
      <c r="F817234"/>
    </row>
    <row r="817235" spans="6:6">
      <c r="F817235"/>
    </row>
    <row r="817236" spans="6:6">
      <c r="F817236"/>
    </row>
    <row r="817237" spans="6:6">
      <c r="F817237"/>
    </row>
    <row r="817238" spans="6:6">
      <c r="F817238"/>
    </row>
    <row r="817239" spans="6:6">
      <c r="F817239"/>
    </row>
    <row r="817240" spans="6:6">
      <c r="F817240"/>
    </row>
    <row r="817241" spans="6:6">
      <c r="F817241"/>
    </row>
    <row r="817242" spans="6:6">
      <c r="F817242"/>
    </row>
    <row r="817243" spans="6:6">
      <c r="F817243"/>
    </row>
    <row r="817244" spans="6:6">
      <c r="F817244"/>
    </row>
    <row r="817245" spans="6:6">
      <c r="F817245"/>
    </row>
    <row r="817246" spans="6:6">
      <c r="F817246"/>
    </row>
    <row r="817247" spans="6:6">
      <c r="F817247"/>
    </row>
    <row r="817248" spans="6:6">
      <c r="F817248"/>
    </row>
    <row r="817249" spans="6:6">
      <c r="F817249"/>
    </row>
    <row r="817250" spans="6:6">
      <c r="F817250"/>
    </row>
    <row r="817251" spans="6:6">
      <c r="F817251"/>
    </row>
    <row r="817252" spans="6:6">
      <c r="F817252"/>
    </row>
    <row r="817253" spans="6:6">
      <c r="F817253"/>
    </row>
    <row r="817254" spans="6:6">
      <c r="F817254"/>
    </row>
    <row r="817255" spans="6:6">
      <c r="F817255"/>
    </row>
    <row r="817256" spans="6:6">
      <c r="F817256"/>
    </row>
    <row r="817257" spans="6:6">
      <c r="F817257"/>
    </row>
    <row r="817258" spans="6:6">
      <c r="F817258"/>
    </row>
    <row r="817259" spans="6:6">
      <c r="F817259"/>
    </row>
    <row r="817260" spans="6:6">
      <c r="F817260"/>
    </row>
    <row r="817261" spans="6:6">
      <c r="F817261"/>
    </row>
    <row r="817262" spans="6:6">
      <c r="F817262"/>
    </row>
    <row r="817263" spans="6:6">
      <c r="F817263"/>
    </row>
    <row r="817264" spans="6:6">
      <c r="F817264"/>
    </row>
    <row r="817265" spans="6:6">
      <c r="F817265"/>
    </row>
    <row r="817266" spans="6:6">
      <c r="F817266"/>
    </row>
    <row r="817267" spans="6:6">
      <c r="F817267"/>
    </row>
    <row r="817268" spans="6:6">
      <c r="F817268"/>
    </row>
    <row r="817269" spans="6:6">
      <c r="F817269"/>
    </row>
    <row r="817270" spans="6:6">
      <c r="F817270"/>
    </row>
    <row r="817271" spans="6:6">
      <c r="F817271"/>
    </row>
    <row r="817272" spans="6:6">
      <c r="F817272"/>
    </row>
    <row r="817273" spans="6:6">
      <c r="F817273"/>
    </row>
    <row r="817274" spans="6:6">
      <c r="F817274"/>
    </row>
    <row r="817275" spans="6:6">
      <c r="F817275"/>
    </row>
    <row r="817276" spans="6:6">
      <c r="F817276"/>
    </row>
    <row r="817277" spans="6:6">
      <c r="F817277"/>
    </row>
    <row r="817278" spans="6:6">
      <c r="F817278"/>
    </row>
    <row r="817279" spans="6:6">
      <c r="F817279"/>
    </row>
    <row r="817280" spans="6:6">
      <c r="F817280"/>
    </row>
    <row r="817281" spans="6:6">
      <c r="F817281"/>
    </row>
    <row r="817282" spans="6:6">
      <c r="F817282"/>
    </row>
    <row r="817283" spans="6:6">
      <c r="F817283"/>
    </row>
    <row r="817284" spans="6:6">
      <c r="F817284"/>
    </row>
    <row r="817285" spans="6:6">
      <c r="F817285"/>
    </row>
    <row r="817286" spans="6:6">
      <c r="F817286"/>
    </row>
    <row r="817287" spans="6:6">
      <c r="F817287"/>
    </row>
    <row r="817288" spans="6:6">
      <c r="F817288"/>
    </row>
    <row r="817289" spans="6:6">
      <c r="F817289"/>
    </row>
    <row r="817290" spans="6:6">
      <c r="F817290"/>
    </row>
    <row r="817291" spans="6:6">
      <c r="F817291"/>
    </row>
    <row r="817292" spans="6:6">
      <c r="F817292"/>
    </row>
    <row r="817293" spans="6:6">
      <c r="F817293"/>
    </row>
    <row r="817294" spans="6:6">
      <c r="F817294"/>
    </row>
    <row r="817295" spans="6:6">
      <c r="F817295"/>
    </row>
    <row r="817296" spans="6:6">
      <c r="F817296"/>
    </row>
    <row r="817297" spans="6:6">
      <c r="F817297"/>
    </row>
    <row r="817298" spans="6:6">
      <c r="F817298"/>
    </row>
    <row r="817299" spans="6:6">
      <c r="F817299"/>
    </row>
    <row r="817300" spans="6:6">
      <c r="F817300"/>
    </row>
    <row r="817301" spans="6:6">
      <c r="F817301"/>
    </row>
    <row r="817302" spans="6:6">
      <c r="F817302"/>
    </row>
    <row r="817303" spans="6:6">
      <c r="F817303"/>
    </row>
    <row r="817304" spans="6:6">
      <c r="F817304"/>
    </row>
    <row r="817305" spans="6:6">
      <c r="F817305"/>
    </row>
    <row r="817306" spans="6:6">
      <c r="F817306"/>
    </row>
    <row r="817307" spans="6:6">
      <c r="F817307"/>
    </row>
    <row r="817308" spans="6:6">
      <c r="F817308"/>
    </row>
    <row r="817309" spans="6:6">
      <c r="F817309"/>
    </row>
    <row r="817310" spans="6:6">
      <c r="F817310"/>
    </row>
    <row r="817311" spans="6:6">
      <c r="F817311"/>
    </row>
    <row r="817312" spans="6:6">
      <c r="F817312"/>
    </row>
    <row r="817313" spans="6:6">
      <c r="F817313"/>
    </row>
    <row r="817314" spans="6:6">
      <c r="F817314"/>
    </row>
    <row r="817315" spans="6:6">
      <c r="F817315"/>
    </row>
    <row r="817316" spans="6:6">
      <c r="F817316"/>
    </row>
    <row r="817317" spans="6:6">
      <c r="F817317"/>
    </row>
    <row r="817318" spans="6:6">
      <c r="F817318"/>
    </row>
    <row r="817319" spans="6:6">
      <c r="F817319"/>
    </row>
    <row r="817320" spans="6:6">
      <c r="F817320"/>
    </row>
    <row r="817321" spans="6:6">
      <c r="F817321"/>
    </row>
    <row r="817322" spans="6:6">
      <c r="F817322"/>
    </row>
    <row r="817323" spans="6:6">
      <c r="F817323"/>
    </row>
    <row r="817324" spans="6:6">
      <c r="F817324"/>
    </row>
    <row r="817325" spans="6:6">
      <c r="F817325"/>
    </row>
    <row r="817326" spans="6:6">
      <c r="F817326"/>
    </row>
    <row r="817327" spans="6:6">
      <c r="F817327"/>
    </row>
    <row r="817328" spans="6:6">
      <c r="F817328"/>
    </row>
    <row r="817329" spans="6:6">
      <c r="F817329"/>
    </row>
    <row r="817330" spans="6:6">
      <c r="F817330"/>
    </row>
    <row r="817331" spans="6:6">
      <c r="F817331"/>
    </row>
    <row r="817332" spans="6:6">
      <c r="F817332"/>
    </row>
    <row r="817333" spans="6:6">
      <c r="F817333"/>
    </row>
    <row r="817334" spans="6:6">
      <c r="F817334"/>
    </row>
    <row r="817335" spans="6:6">
      <c r="F817335"/>
    </row>
    <row r="817336" spans="6:6">
      <c r="F817336"/>
    </row>
    <row r="817337" spans="6:6">
      <c r="F817337"/>
    </row>
    <row r="817338" spans="6:6">
      <c r="F817338"/>
    </row>
    <row r="817339" spans="6:6">
      <c r="F817339"/>
    </row>
    <row r="817340" spans="6:6">
      <c r="F817340"/>
    </row>
    <row r="817341" spans="6:6">
      <c r="F817341"/>
    </row>
    <row r="817342" spans="6:6">
      <c r="F817342"/>
    </row>
    <row r="817343" spans="6:6">
      <c r="F817343"/>
    </row>
    <row r="817344" spans="6:6">
      <c r="F817344"/>
    </row>
    <row r="817345" spans="6:6">
      <c r="F817345"/>
    </row>
    <row r="817346" spans="6:6">
      <c r="F817346"/>
    </row>
    <row r="817347" spans="6:6">
      <c r="F817347"/>
    </row>
    <row r="817348" spans="6:6">
      <c r="F817348"/>
    </row>
    <row r="817349" spans="6:6">
      <c r="F817349"/>
    </row>
    <row r="817350" spans="6:6">
      <c r="F817350"/>
    </row>
    <row r="817351" spans="6:6">
      <c r="F817351"/>
    </row>
    <row r="817352" spans="6:6">
      <c r="F817352"/>
    </row>
    <row r="817353" spans="6:6">
      <c r="F817353"/>
    </row>
    <row r="817354" spans="6:6">
      <c r="F817354"/>
    </row>
    <row r="817355" spans="6:6">
      <c r="F817355"/>
    </row>
    <row r="817356" spans="6:6">
      <c r="F817356"/>
    </row>
    <row r="817357" spans="6:6">
      <c r="F817357"/>
    </row>
    <row r="817358" spans="6:6">
      <c r="F817358"/>
    </row>
    <row r="817359" spans="6:6">
      <c r="F817359"/>
    </row>
    <row r="817360" spans="6:6">
      <c r="F817360"/>
    </row>
    <row r="817361" spans="6:6">
      <c r="F817361"/>
    </row>
    <row r="817362" spans="6:6">
      <c r="F817362"/>
    </row>
    <row r="817363" spans="6:6">
      <c r="F817363"/>
    </row>
    <row r="817364" spans="6:6">
      <c r="F817364"/>
    </row>
    <row r="817365" spans="6:6">
      <c r="F817365"/>
    </row>
    <row r="817366" spans="6:6">
      <c r="F817366"/>
    </row>
    <row r="817367" spans="6:6">
      <c r="F817367"/>
    </row>
    <row r="817368" spans="6:6">
      <c r="F817368"/>
    </row>
    <row r="817369" spans="6:6">
      <c r="F817369"/>
    </row>
    <row r="817370" spans="6:6">
      <c r="F817370"/>
    </row>
    <row r="817371" spans="6:6">
      <c r="F817371"/>
    </row>
    <row r="817372" spans="6:6">
      <c r="F817372"/>
    </row>
    <row r="817373" spans="6:6">
      <c r="F817373"/>
    </row>
    <row r="817374" spans="6:6">
      <c r="F817374"/>
    </row>
    <row r="817375" spans="6:6">
      <c r="F817375"/>
    </row>
    <row r="817376" spans="6:6">
      <c r="F817376"/>
    </row>
    <row r="817377" spans="6:6">
      <c r="F817377"/>
    </row>
    <row r="817378" spans="6:6">
      <c r="F817378"/>
    </row>
    <row r="817379" spans="6:6">
      <c r="F817379"/>
    </row>
    <row r="817380" spans="6:6">
      <c r="F817380"/>
    </row>
    <row r="817381" spans="6:6">
      <c r="F817381"/>
    </row>
    <row r="817382" spans="6:6">
      <c r="F817382"/>
    </row>
    <row r="817383" spans="6:6">
      <c r="F817383"/>
    </row>
    <row r="817384" spans="6:6">
      <c r="F817384"/>
    </row>
    <row r="817385" spans="6:6">
      <c r="F817385"/>
    </row>
    <row r="817386" spans="6:6">
      <c r="F817386"/>
    </row>
    <row r="817387" spans="6:6">
      <c r="F817387"/>
    </row>
    <row r="817388" spans="6:6">
      <c r="F817388"/>
    </row>
    <row r="817389" spans="6:6">
      <c r="F817389"/>
    </row>
    <row r="817390" spans="6:6">
      <c r="F817390"/>
    </row>
    <row r="817391" spans="6:6">
      <c r="F817391"/>
    </row>
    <row r="817392" spans="6:6">
      <c r="F817392"/>
    </row>
    <row r="817393" spans="6:6">
      <c r="F817393"/>
    </row>
    <row r="817394" spans="6:6">
      <c r="F817394"/>
    </row>
    <row r="817395" spans="6:6">
      <c r="F817395"/>
    </row>
    <row r="817396" spans="6:6">
      <c r="F817396"/>
    </row>
    <row r="817397" spans="6:6">
      <c r="F817397"/>
    </row>
    <row r="817398" spans="6:6">
      <c r="F817398"/>
    </row>
    <row r="817399" spans="6:6">
      <c r="F817399"/>
    </row>
    <row r="817400" spans="6:6">
      <c r="F817400"/>
    </row>
    <row r="817401" spans="6:6">
      <c r="F817401"/>
    </row>
    <row r="817402" spans="6:6">
      <c r="F817402"/>
    </row>
    <row r="817403" spans="6:6">
      <c r="F817403"/>
    </row>
    <row r="817404" spans="6:6">
      <c r="F817404"/>
    </row>
    <row r="817405" spans="6:6">
      <c r="F817405"/>
    </row>
    <row r="817406" spans="6:6">
      <c r="F817406"/>
    </row>
    <row r="817407" spans="6:6">
      <c r="F817407"/>
    </row>
    <row r="817408" spans="6:6">
      <c r="F817408"/>
    </row>
    <row r="817409" spans="6:6">
      <c r="F817409"/>
    </row>
    <row r="817410" spans="6:6">
      <c r="F817410"/>
    </row>
    <row r="817411" spans="6:6">
      <c r="F817411"/>
    </row>
    <row r="817412" spans="6:6">
      <c r="F817412"/>
    </row>
    <row r="817413" spans="6:6">
      <c r="F817413"/>
    </row>
    <row r="817414" spans="6:6">
      <c r="F817414"/>
    </row>
    <row r="817415" spans="6:6">
      <c r="F817415"/>
    </row>
    <row r="817416" spans="6:6">
      <c r="F817416"/>
    </row>
    <row r="817417" spans="6:6">
      <c r="F817417"/>
    </row>
    <row r="817418" spans="6:6">
      <c r="F817418"/>
    </row>
    <row r="817419" spans="6:6">
      <c r="F817419"/>
    </row>
    <row r="817420" spans="6:6">
      <c r="F817420"/>
    </row>
    <row r="817421" spans="6:6">
      <c r="F817421"/>
    </row>
    <row r="817422" spans="6:6">
      <c r="F817422"/>
    </row>
    <row r="817423" spans="6:6">
      <c r="F817423"/>
    </row>
    <row r="817424" spans="6:6">
      <c r="F817424"/>
    </row>
    <row r="817425" spans="6:6">
      <c r="F817425"/>
    </row>
    <row r="817426" spans="6:6">
      <c r="F817426"/>
    </row>
    <row r="817427" spans="6:6">
      <c r="F817427"/>
    </row>
    <row r="817428" spans="6:6">
      <c r="F817428"/>
    </row>
    <row r="817429" spans="6:6">
      <c r="F817429"/>
    </row>
    <row r="817430" spans="6:6">
      <c r="F817430"/>
    </row>
    <row r="817431" spans="6:6">
      <c r="F817431"/>
    </row>
    <row r="817432" spans="6:6">
      <c r="F817432"/>
    </row>
    <row r="817433" spans="6:6">
      <c r="F817433"/>
    </row>
    <row r="817434" spans="6:6">
      <c r="F817434"/>
    </row>
    <row r="817435" spans="6:6">
      <c r="F817435"/>
    </row>
    <row r="817436" spans="6:6">
      <c r="F817436"/>
    </row>
    <row r="817437" spans="6:6">
      <c r="F817437"/>
    </row>
    <row r="817438" spans="6:6">
      <c r="F817438"/>
    </row>
    <row r="817439" spans="6:6">
      <c r="F817439"/>
    </row>
    <row r="817440" spans="6:6">
      <c r="F817440"/>
    </row>
    <row r="817441" spans="6:6">
      <c r="F817441"/>
    </row>
    <row r="817442" spans="6:6">
      <c r="F817442"/>
    </row>
    <row r="817443" spans="6:6">
      <c r="F817443"/>
    </row>
    <row r="817444" spans="6:6">
      <c r="F817444"/>
    </row>
    <row r="817445" spans="6:6">
      <c r="F817445"/>
    </row>
    <row r="817446" spans="6:6">
      <c r="F817446"/>
    </row>
    <row r="817447" spans="6:6">
      <c r="F817447"/>
    </row>
    <row r="817448" spans="6:6">
      <c r="F817448"/>
    </row>
    <row r="817449" spans="6:6">
      <c r="F817449"/>
    </row>
    <row r="817450" spans="6:6">
      <c r="F817450"/>
    </row>
    <row r="817451" spans="6:6">
      <c r="F817451"/>
    </row>
    <row r="817452" spans="6:6">
      <c r="F817452"/>
    </row>
    <row r="817453" spans="6:6">
      <c r="F817453"/>
    </row>
    <row r="817454" spans="6:6">
      <c r="F817454"/>
    </row>
    <row r="817455" spans="6:6">
      <c r="F817455"/>
    </row>
    <row r="817456" spans="6:6">
      <c r="F817456"/>
    </row>
    <row r="817457" spans="6:6">
      <c r="F817457"/>
    </row>
    <row r="817458" spans="6:6">
      <c r="F817458"/>
    </row>
    <row r="817459" spans="6:6">
      <c r="F817459"/>
    </row>
    <row r="817460" spans="6:6">
      <c r="F817460"/>
    </row>
    <row r="817461" spans="6:6">
      <c r="F817461"/>
    </row>
    <row r="817462" spans="6:6">
      <c r="F817462"/>
    </row>
    <row r="817463" spans="6:6">
      <c r="F817463"/>
    </row>
    <row r="817464" spans="6:6">
      <c r="F817464"/>
    </row>
    <row r="817465" spans="6:6">
      <c r="F817465"/>
    </row>
    <row r="817466" spans="6:6">
      <c r="F817466"/>
    </row>
    <row r="817467" spans="6:6">
      <c r="F817467"/>
    </row>
    <row r="817468" spans="6:6">
      <c r="F817468"/>
    </row>
    <row r="817469" spans="6:6">
      <c r="F817469"/>
    </row>
    <row r="817470" spans="6:6">
      <c r="F817470"/>
    </row>
    <row r="817471" spans="6:6">
      <c r="F817471"/>
    </row>
    <row r="817472" spans="6:6">
      <c r="F817472"/>
    </row>
    <row r="817473" spans="6:6">
      <c r="F817473"/>
    </row>
    <row r="817474" spans="6:6">
      <c r="F817474"/>
    </row>
    <row r="817475" spans="6:6">
      <c r="F817475"/>
    </row>
    <row r="817476" spans="6:6">
      <c r="F817476"/>
    </row>
    <row r="817477" spans="6:6">
      <c r="F817477"/>
    </row>
    <row r="817478" spans="6:6">
      <c r="F817478"/>
    </row>
    <row r="817479" spans="6:6">
      <c r="F817479"/>
    </row>
    <row r="817480" spans="6:6">
      <c r="F817480"/>
    </row>
    <row r="817481" spans="6:6">
      <c r="F817481"/>
    </row>
    <row r="817482" spans="6:6">
      <c r="F817482"/>
    </row>
    <row r="817483" spans="6:6">
      <c r="F817483"/>
    </row>
    <row r="817484" spans="6:6">
      <c r="F817484"/>
    </row>
    <row r="817485" spans="6:6">
      <c r="F817485"/>
    </row>
    <row r="817486" spans="6:6">
      <c r="F817486"/>
    </row>
    <row r="817487" spans="6:6">
      <c r="F817487"/>
    </row>
    <row r="817488" spans="6:6">
      <c r="F817488"/>
    </row>
    <row r="817489" spans="6:6">
      <c r="F817489"/>
    </row>
    <row r="817490" spans="6:6">
      <c r="F817490"/>
    </row>
    <row r="817491" spans="6:6">
      <c r="F817491"/>
    </row>
    <row r="817492" spans="6:6">
      <c r="F817492"/>
    </row>
    <row r="817493" spans="6:6">
      <c r="F817493"/>
    </row>
    <row r="817494" spans="6:6">
      <c r="F817494"/>
    </row>
    <row r="817495" spans="6:6">
      <c r="F817495"/>
    </row>
    <row r="817496" spans="6:6">
      <c r="F817496"/>
    </row>
    <row r="817497" spans="6:6">
      <c r="F817497"/>
    </row>
    <row r="817498" spans="6:6">
      <c r="F817498"/>
    </row>
    <row r="817499" spans="6:6">
      <c r="F817499"/>
    </row>
    <row r="817500" spans="6:6">
      <c r="F817500"/>
    </row>
    <row r="817501" spans="6:6">
      <c r="F817501"/>
    </row>
    <row r="817502" spans="6:6">
      <c r="F817502"/>
    </row>
    <row r="817503" spans="6:6">
      <c r="F817503"/>
    </row>
    <row r="817504" spans="6:6">
      <c r="F817504"/>
    </row>
    <row r="817505" spans="6:6">
      <c r="F817505"/>
    </row>
    <row r="817506" spans="6:6">
      <c r="F817506"/>
    </row>
    <row r="817507" spans="6:6">
      <c r="F817507"/>
    </row>
    <row r="817508" spans="6:6">
      <c r="F817508"/>
    </row>
    <row r="817509" spans="6:6">
      <c r="F817509"/>
    </row>
    <row r="817510" spans="6:6">
      <c r="F817510"/>
    </row>
    <row r="817511" spans="6:6">
      <c r="F817511"/>
    </row>
    <row r="817512" spans="6:6">
      <c r="F817512"/>
    </row>
    <row r="817513" spans="6:6">
      <c r="F817513"/>
    </row>
    <row r="817514" spans="6:6">
      <c r="F817514"/>
    </row>
    <row r="817515" spans="6:6">
      <c r="F817515"/>
    </row>
    <row r="817516" spans="6:6">
      <c r="F817516"/>
    </row>
    <row r="817517" spans="6:6">
      <c r="F817517"/>
    </row>
    <row r="817518" spans="6:6">
      <c r="F817518"/>
    </row>
    <row r="817519" spans="6:6">
      <c r="F817519"/>
    </row>
    <row r="817520" spans="6:6">
      <c r="F817520"/>
    </row>
    <row r="817521" spans="6:6">
      <c r="F817521"/>
    </row>
    <row r="817522" spans="6:6">
      <c r="F817522"/>
    </row>
    <row r="817523" spans="6:6">
      <c r="F817523"/>
    </row>
    <row r="817524" spans="6:6">
      <c r="F817524"/>
    </row>
    <row r="817525" spans="6:6">
      <c r="F817525"/>
    </row>
    <row r="817526" spans="6:6">
      <c r="F817526"/>
    </row>
    <row r="817527" spans="6:6">
      <c r="F817527"/>
    </row>
    <row r="817528" spans="6:6">
      <c r="F817528"/>
    </row>
    <row r="817529" spans="6:6">
      <c r="F817529"/>
    </row>
    <row r="817530" spans="6:6">
      <c r="F817530"/>
    </row>
    <row r="817531" spans="6:6">
      <c r="F817531"/>
    </row>
    <row r="817532" spans="6:6">
      <c r="F817532"/>
    </row>
    <row r="817533" spans="6:6">
      <c r="F817533"/>
    </row>
    <row r="817534" spans="6:6">
      <c r="F817534"/>
    </row>
    <row r="817535" spans="6:6">
      <c r="F817535"/>
    </row>
    <row r="817536" spans="6:6">
      <c r="F817536"/>
    </row>
    <row r="817537" spans="6:6">
      <c r="F817537"/>
    </row>
    <row r="817538" spans="6:6">
      <c r="F817538"/>
    </row>
    <row r="817539" spans="6:6">
      <c r="F817539"/>
    </row>
    <row r="817540" spans="6:6">
      <c r="F817540"/>
    </row>
    <row r="817541" spans="6:6">
      <c r="F817541"/>
    </row>
    <row r="817542" spans="6:6">
      <c r="F817542"/>
    </row>
    <row r="817543" spans="6:6">
      <c r="F817543"/>
    </row>
    <row r="817544" spans="6:6">
      <c r="F817544"/>
    </row>
    <row r="817545" spans="6:6">
      <c r="F817545"/>
    </row>
    <row r="817546" spans="6:6">
      <c r="F817546"/>
    </row>
    <row r="817547" spans="6:6">
      <c r="F817547"/>
    </row>
    <row r="817548" spans="6:6">
      <c r="F817548"/>
    </row>
    <row r="817549" spans="6:6">
      <c r="F817549"/>
    </row>
    <row r="817550" spans="6:6">
      <c r="F817550"/>
    </row>
    <row r="817551" spans="6:6">
      <c r="F817551"/>
    </row>
    <row r="817552" spans="6:6">
      <c r="F817552"/>
    </row>
    <row r="817553" spans="6:6">
      <c r="F817553"/>
    </row>
    <row r="817554" spans="6:6">
      <c r="F817554"/>
    </row>
    <row r="817555" spans="6:6">
      <c r="F817555"/>
    </row>
    <row r="817556" spans="6:6">
      <c r="F817556"/>
    </row>
    <row r="817557" spans="6:6">
      <c r="F817557"/>
    </row>
    <row r="817558" spans="6:6">
      <c r="F817558"/>
    </row>
    <row r="817559" spans="6:6">
      <c r="F817559"/>
    </row>
    <row r="817560" spans="6:6">
      <c r="F817560"/>
    </row>
    <row r="817561" spans="6:6">
      <c r="F817561"/>
    </row>
    <row r="817562" spans="6:6">
      <c r="F817562"/>
    </row>
    <row r="817563" spans="6:6">
      <c r="F817563"/>
    </row>
    <row r="817564" spans="6:6">
      <c r="F817564"/>
    </row>
    <row r="817565" spans="6:6">
      <c r="F817565"/>
    </row>
    <row r="817566" spans="6:6">
      <c r="F817566"/>
    </row>
    <row r="817567" spans="6:6">
      <c r="F817567"/>
    </row>
    <row r="817568" spans="6:6">
      <c r="F817568"/>
    </row>
    <row r="817569" spans="6:6">
      <c r="F817569"/>
    </row>
    <row r="817570" spans="6:6">
      <c r="F817570"/>
    </row>
    <row r="817571" spans="6:6">
      <c r="F817571"/>
    </row>
    <row r="817572" spans="6:6">
      <c r="F817572"/>
    </row>
    <row r="817573" spans="6:6">
      <c r="F817573"/>
    </row>
    <row r="817574" spans="6:6">
      <c r="F817574"/>
    </row>
    <row r="817575" spans="6:6">
      <c r="F817575"/>
    </row>
    <row r="817576" spans="6:6">
      <c r="F817576"/>
    </row>
    <row r="817577" spans="6:6">
      <c r="F817577"/>
    </row>
    <row r="817578" spans="6:6">
      <c r="F817578"/>
    </row>
    <row r="817579" spans="6:6">
      <c r="F817579"/>
    </row>
    <row r="817580" spans="6:6">
      <c r="F817580"/>
    </row>
    <row r="817581" spans="6:6">
      <c r="F817581"/>
    </row>
    <row r="817582" spans="6:6">
      <c r="F817582"/>
    </row>
    <row r="817583" spans="6:6">
      <c r="F817583"/>
    </row>
    <row r="817584" spans="6:6">
      <c r="F817584"/>
    </row>
    <row r="817585" spans="6:6">
      <c r="F817585"/>
    </row>
    <row r="817586" spans="6:6">
      <c r="F817586"/>
    </row>
    <row r="817587" spans="6:6">
      <c r="F817587"/>
    </row>
    <row r="817588" spans="6:6">
      <c r="F817588"/>
    </row>
    <row r="817589" spans="6:6">
      <c r="F817589"/>
    </row>
    <row r="817590" spans="6:6">
      <c r="F817590"/>
    </row>
    <row r="817591" spans="6:6">
      <c r="F817591"/>
    </row>
    <row r="817592" spans="6:6">
      <c r="F817592"/>
    </row>
    <row r="817593" spans="6:6">
      <c r="F817593"/>
    </row>
    <row r="817594" spans="6:6">
      <c r="F817594"/>
    </row>
    <row r="817595" spans="6:6">
      <c r="F817595"/>
    </row>
    <row r="817596" spans="6:6">
      <c r="F817596"/>
    </row>
    <row r="817597" spans="6:6">
      <c r="F817597"/>
    </row>
    <row r="817598" spans="6:6">
      <c r="F817598"/>
    </row>
    <row r="817599" spans="6:6">
      <c r="F817599"/>
    </row>
    <row r="817600" spans="6:6">
      <c r="F817600"/>
    </row>
    <row r="817601" spans="6:6">
      <c r="F817601"/>
    </row>
    <row r="817602" spans="6:6">
      <c r="F817602"/>
    </row>
    <row r="817603" spans="6:6">
      <c r="F817603"/>
    </row>
    <row r="817604" spans="6:6">
      <c r="F817604"/>
    </row>
    <row r="817605" spans="6:6">
      <c r="F817605"/>
    </row>
    <row r="817606" spans="6:6">
      <c r="F817606"/>
    </row>
    <row r="817607" spans="6:6">
      <c r="F817607"/>
    </row>
    <row r="817608" spans="6:6">
      <c r="F817608"/>
    </row>
    <row r="817609" spans="6:6">
      <c r="F817609"/>
    </row>
    <row r="817610" spans="6:6">
      <c r="F817610"/>
    </row>
    <row r="817611" spans="6:6">
      <c r="F817611"/>
    </row>
    <row r="817612" spans="6:6">
      <c r="F817612"/>
    </row>
    <row r="817613" spans="6:6">
      <c r="F817613"/>
    </row>
    <row r="817614" spans="6:6">
      <c r="F817614"/>
    </row>
    <row r="817615" spans="6:6">
      <c r="F817615"/>
    </row>
    <row r="817616" spans="6:6">
      <c r="F817616"/>
    </row>
    <row r="817617" spans="6:6">
      <c r="F817617"/>
    </row>
    <row r="817618" spans="6:6">
      <c r="F817618"/>
    </row>
    <row r="817619" spans="6:6">
      <c r="F817619"/>
    </row>
    <row r="817620" spans="6:6">
      <c r="F817620"/>
    </row>
    <row r="817621" spans="6:6">
      <c r="F817621"/>
    </row>
    <row r="817622" spans="6:6">
      <c r="F817622"/>
    </row>
    <row r="817623" spans="6:6">
      <c r="F817623"/>
    </row>
    <row r="817624" spans="6:6">
      <c r="F817624"/>
    </row>
    <row r="817625" spans="6:6">
      <c r="F817625"/>
    </row>
    <row r="817626" spans="6:6">
      <c r="F817626"/>
    </row>
    <row r="817627" spans="6:6">
      <c r="F817627"/>
    </row>
    <row r="817628" spans="6:6">
      <c r="F817628"/>
    </row>
    <row r="817629" spans="6:6">
      <c r="F817629"/>
    </row>
    <row r="817630" spans="6:6">
      <c r="F817630"/>
    </row>
    <row r="817631" spans="6:6">
      <c r="F817631"/>
    </row>
    <row r="817632" spans="6:6">
      <c r="F817632"/>
    </row>
    <row r="817633" spans="6:6">
      <c r="F817633"/>
    </row>
    <row r="817634" spans="6:6">
      <c r="F817634"/>
    </row>
    <row r="817635" spans="6:6">
      <c r="F817635"/>
    </row>
    <row r="817636" spans="6:6">
      <c r="F817636"/>
    </row>
    <row r="817637" spans="6:6">
      <c r="F817637"/>
    </row>
    <row r="817638" spans="6:6">
      <c r="F817638"/>
    </row>
    <row r="817639" spans="6:6">
      <c r="F817639"/>
    </row>
    <row r="817640" spans="6:6">
      <c r="F817640"/>
    </row>
    <row r="817641" spans="6:6">
      <c r="F817641"/>
    </row>
    <row r="817642" spans="6:6">
      <c r="F817642"/>
    </row>
    <row r="817643" spans="6:6">
      <c r="F817643"/>
    </row>
    <row r="817644" spans="6:6">
      <c r="F817644"/>
    </row>
    <row r="817645" spans="6:6">
      <c r="F817645"/>
    </row>
    <row r="817646" spans="6:6">
      <c r="F817646"/>
    </row>
    <row r="817647" spans="6:6">
      <c r="F817647"/>
    </row>
    <row r="817648" spans="6:6">
      <c r="F817648"/>
    </row>
    <row r="817649" spans="6:6">
      <c r="F817649"/>
    </row>
    <row r="817650" spans="6:6">
      <c r="F817650"/>
    </row>
    <row r="817651" spans="6:6">
      <c r="F817651"/>
    </row>
    <row r="817652" spans="6:6">
      <c r="F817652"/>
    </row>
    <row r="817653" spans="6:6">
      <c r="F817653"/>
    </row>
    <row r="817654" spans="6:6">
      <c r="F817654"/>
    </row>
    <row r="817655" spans="6:6">
      <c r="F817655"/>
    </row>
    <row r="817656" spans="6:6">
      <c r="F817656"/>
    </row>
    <row r="817657" spans="6:6">
      <c r="F817657"/>
    </row>
    <row r="817658" spans="6:6">
      <c r="F817658"/>
    </row>
    <row r="817659" spans="6:6">
      <c r="F817659"/>
    </row>
    <row r="817660" spans="6:6">
      <c r="F817660"/>
    </row>
    <row r="817661" spans="6:6">
      <c r="F817661"/>
    </row>
    <row r="817662" spans="6:6">
      <c r="F817662"/>
    </row>
    <row r="817663" spans="6:6">
      <c r="F817663"/>
    </row>
    <row r="817664" spans="6:6">
      <c r="F817664"/>
    </row>
    <row r="817665" spans="6:6">
      <c r="F817665"/>
    </row>
    <row r="817666" spans="6:6">
      <c r="F817666"/>
    </row>
    <row r="817667" spans="6:6">
      <c r="F817667"/>
    </row>
    <row r="817668" spans="6:6">
      <c r="F817668"/>
    </row>
    <row r="817669" spans="6:6">
      <c r="F817669"/>
    </row>
    <row r="817670" spans="6:6">
      <c r="F817670"/>
    </row>
    <row r="817671" spans="6:6">
      <c r="F817671"/>
    </row>
    <row r="817672" spans="6:6">
      <c r="F817672"/>
    </row>
    <row r="817673" spans="6:6">
      <c r="F817673"/>
    </row>
    <row r="817674" spans="6:6">
      <c r="F817674"/>
    </row>
    <row r="817675" spans="6:6">
      <c r="F817675"/>
    </row>
    <row r="817676" spans="6:6">
      <c r="F817676"/>
    </row>
    <row r="817677" spans="6:6">
      <c r="F817677"/>
    </row>
    <row r="817678" spans="6:6">
      <c r="F817678"/>
    </row>
    <row r="817679" spans="6:6">
      <c r="F817679"/>
    </row>
    <row r="817680" spans="6:6">
      <c r="F817680"/>
    </row>
    <row r="817681" spans="6:6">
      <c r="F817681"/>
    </row>
    <row r="817682" spans="6:6">
      <c r="F817682"/>
    </row>
    <row r="817683" spans="6:6">
      <c r="F817683"/>
    </row>
    <row r="817684" spans="6:6">
      <c r="F817684"/>
    </row>
    <row r="817685" spans="6:6">
      <c r="F817685"/>
    </row>
    <row r="817686" spans="6:6">
      <c r="F817686"/>
    </row>
    <row r="817687" spans="6:6">
      <c r="F817687"/>
    </row>
    <row r="817688" spans="6:6">
      <c r="F817688"/>
    </row>
    <row r="817689" spans="6:6">
      <c r="F817689"/>
    </row>
    <row r="817690" spans="6:6">
      <c r="F817690"/>
    </row>
    <row r="817691" spans="6:6">
      <c r="F817691"/>
    </row>
    <row r="817692" spans="6:6">
      <c r="F817692"/>
    </row>
    <row r="817693" spans="6:6">
      <c r="F817693"/>
    </row>
    <row r="817694" spans="6:6">
      <c r="F817694"/>
    </row>
    <row r="817695" spans="6:6">
      <c r="F817695"/>
    </row>
    <row r="817696" spans="6:6">
      <c r="F817696"/>
    </row>
    <row r="817697" spans="6:6">
      <c r="F817697"/>
    </row>
    <row r="817698" spans="6:6">
      <c r="F817698"/>
    </row>
    <row r="817699" spans="6:6">
      <c r="F817699"/>
    </row>
    <row r="817700" spans="6:6">
      <c r="F817700"/>
    </row>
    <row r="817701" spans="6:6">
      <c r="F817701"/>
    </row>
    <row r="817702" spans="6:6">
      <c r="F817702"/>
    </row>
    <row r="817703" spans="6:6">
      <c r="F817703"/>
    </row>
    <row r="817704" spans="6:6">
      <c r="F817704"/>
    </row>
    <row r="817705" spans="6:6">
      <c r="F817705"/>
    </row>
    <row r="817706" spans="6:6">
      <c r="F817706"/>
    </row>
    <row r="817707" spans="6:6">
      <c r="F817707"/>
    </row>
    <row r="817708" spans="6:6">
      <c r="F817708"/>
    </row>
    <row r="817709" spans="6:6">
      <c r="F817709"/>
    </row>
    <row r="817710" spans="6:6">
      <c r="F817710"/>
    </row>
    <row r="817711" spans="6:6">
      <c r="F817711"/>
    </row>
    <row r="817712" spans="6:6">
      <c r="F817712"/>
    </row>
    <row r="817713" spans="6:6">
      <c r="F817713"/>
    </row>
    <row r="817714" spans="6:6">
      <c r="F817714"/>
    </row>
    <row r="817715" spans="6:6">
      <c r="F817715"/>
    </row>
    <row r="817716" spans="6:6">
      <c r="F817716"/>
    </row>
    <row r="817717" spans="6:6">
      <c r="F817717"/>
    </row>
    <row r="817718" spans="6:6">
      <c r="F817718"/>
    </row>
    <row r="817719" spans="6:6">
      <c r="F817719"/>
    </row>
    <row r="817720" spans="6:6">
      <c r="F817720"/>
    </row>
    <row r="817721" spans="6:6">
      <c r="F817721"/>
    </row>
    <row r="817722" spans="6:6">
      <c r="F817722"/>
    </row>
    <row r="817723" spans="6:6">
      <c r="F817723"/>
    </row>
    <row r="817724" spans="6:6">
      <c r="F817724"/>
    </row>
    <row r="817725" spans="6:6">
      <c r="F817725"/>
    </row>
    <row r="817726" spans="6:6">
      <c r="F817726"/>
    </row>
    <row r="817727" spans="6:6">
      <c r="F817727"/>
    </row>
    <row r="817728" spans="6:6">
      <c r="F817728"/>
    </row>
    <row r="817729" spans="6:6">
      <c r="F817729"/>
    </row>
    <row r="817730" spans="6:6">
      <c r="F817730"/>
    </row>
    <row r="817731" spans="6:6">
      <c r="F817731"/>
    </row>
    <row r="817732" spans="6:6">
      <c r="F817732"/>
    </row>
    <row r="817733" spans="6:6">
      <c r="F817733"/>
    </row>
    <row r="817734" spans="6:6">
      <c r="F817734"/>
    </row>
    <row r="817735" spans="6:6">
      <c r="F817735"/>
    </row>
    <row r="817736" spans="6:6">
      <c r="F817736"/>
    </row>
    <row r="817737" spans="6:6">
      <c r="F817737"/>
    </row>
    <row r="817738" spans="6:6">
      <c r="F817738"/>
    </row>
    <row r="817739" spans="6:6">
      <c r="F817739"/>
    </row>
    <row r="817740" spans="6:6">
      <c r="F817740"/>
    </row>
    <row r="817741" spans="6:6">
      <c r="F817741"/>
    </row>
    <row r="817742" spans="6:6">
      <c r="F817742"/>
    </row>
    <row r="817743" spans="6:6">
      <c r="F817743"/>
    </row>
    <row r="817744" spans="6:6">
      <c r="F817744"/>
    </row>
    <row r="817745" spans="6:6">
      <c r="F817745"/>
    </row>
    <row r="817746" spans="6:6">
      <c r="F817746"/>
    </row>
    <row r="817747" spans="6:6">
      <c r="F817747"/>
    </row>
    <row r="817748" spans="6:6">
      <c r="F817748"/>
    </row>
    <row r="817749" spans="6:6">
      <c r="F817749"/>
    </row>
    <row r="817750" spans="6:6">
      <c r="F817750"/>
    </row>
    <row r="817751" spans="6:6">
      <c r="F817751"/>
    </row>
    <row r="817752" spans="6:6">
      <c r="F817752"/>
    </row>
    <row r="817753" spans="6:6">
      <c r="F817753"/>
    </row>
    <row r="817754" spans="6:6">
      <c r="F817754"/>
    </row>
    <row r="817755" spans="6:6">
      <c r="F817755"/>
    </row>
    <row r="817756" spans="6:6">
      <c r="F817756"/>
    </row>
    <row r="817757" spans="6:6">
      <c r="F817757"/>
    </row>
    <row r="817758" spans="6:6">
      <c r="F817758"/>
    </row>
    <row r="817759" spans="6:6">
      <c r="F817759"/>
    </row>
    <row r="817760" spans="6:6">
      <c r="F817760"/>
    </row>
    <row r="817761" spans="6:6">
      <c r="F817761"/>
    </row>
    <row r="817762" spans="6:6">
      <c r="F817762"/>
    </row>
    <row r="817763" spans="6:6">
      <c r="F817763"/>
    </row>
    <row r="817764" spans="6:6">
      <c r="F817764"/>
    </row>
    <row r="817765" spans="6:6">
      <c r="F817765"/>
    </row>
    <row r="817766" spans="6:6">
      <c r="F817766"/>
    </row>
    <row r="817767" spans="6:6">
      <c r="F817767"/>
    </row>
    <row r="817768" spans="6:6">
      <c r="F817768"/>
    </row>
    <row r="817769" spans="6:6">
      <c r="F817769"/>
    </row>
    <row r="817770" spans="6:6">
      <c r="F817770"/>
    </row>
    <row r="817771" spans="6:6">
      <c r="F817771"/>
    </row>
    <row r="817772" spans="6:6">
      <c r="F817772"/>
    </row>
    <row r="817773" spans="6:6">
      <c r="F817773"/>
    </row>
    <row r="817774" spans="6:6">
      <c r="F817774"/>
    </row>
    <row r="817775" spans="6:6">
      <c r="F817775"/>
    </row>
    <row r="817776" spans="6:6">
      <c r="F817776"/>
    </row>
    <row r="817777" spans="6:6">
      <c r="F817777"/>
    </row>
    <row r="817778" spans="6:6">
      <c r="F817778"/>
    </row>
    <row r="817779" spans="6:6">
      <c r="F817779"/>
    </row>
    <row r="817780" spans="6:6">
      <c r="F817780"/>
    </row>
    <row r="817781" spans="6:6">
      <c r="F817781"/>
    </row>
    <row r="817782" spans="6:6">
      <c r="F817782"/>
    </row>
    <row r="817783" spans="6:6">
      <c r="F817783"/>
    </row>
    <row r="817784" spans="6:6">
      <c r="F817784"/>
    </row>
    <row r="817785" spans="6:6">
      <c r="F817785"/>
    </row>
    <row r="817786" spans="6:6">
      <c r="F817786"/>
    </row>
    <row r="817787" spans="6:6">
      <c r="F817787"/>
    </row>
    <row r="817788" spans="6:6">
      <c r="F817788"/>
    </row>
    <row r="817789" spans="6:6">
      <c r="F817789"/>
    </row>
    <row r="817790" spans="6:6">
      <c r="F817790"/>
    </row>
    <row r="817791" spans="6:6">
      <c r="F817791"/>
    </row>
    <row r="817792" spans="6:6">
      <c r="F817792"/>
    </row>
    <row r="817793" spans="6:6">
      <c r="F817793"/>
    </row>
    <row r="817794" spans="6:6">
      <c r="F817794"/>
    </row>
    <row r="817795" spans="6:6">
      <c r="F817795"/>
    </row>
    <row r="817796" spans="6:6">
      <c r="F817796"/>
    </row>
    <row r="817797" spans="6:6">
      <c r="F817797"/>
    </row>
    <row r="817798" spans="6:6">
      <c r="F817798"/>
    </row>
    <row r="817799" spans="6:6">
      <c r="F817799"/>
    </row>
    <row r="817800" spans="6:6">
      <c r="F817800"/>
    </row>
    <row r="817801" spans="6:6">
      <c r="F817801"/>
    </row>
    <row r="817802" spans="6:6">
      <c r="F817802"/>
    </row>
    <row r="817803" spans="6:6">
      <c r="F817803"/>
    </row>
    <row r="817804" spans="6:6">
      <c r="F817804"/>
    </row>
    <row r="817805" spans="6:6">
      <c r="F817805"/>
    </row>
    <row r="817806" spans="6:6">
      <c r="F817806"/>
    </row>
    <row r="817807" spans="6:6">
      <c r="F817807"/>
    </row>
    <row r="817808" spans="6:6">
      <c r="F817808"/>
    </row>
    <row r="817809" spans="6:6">
      <c r="F817809"/>
    </row>
    <row r="817810" spans="6:6">
      <c r="F817810"/>
    </row>
    <row r="817811" spans="6:6">
      <c r="F817811"/>
    </row>
    <row r="817812" spans="6:6">
      <c r="F817812"/>
    </row>
    <row r="817813" spans="6:6">
      <c r="F817813"/>
    </row>
    <row r="817814" spans="6:6">
      <c r="F817814"/>
    </row>
    <row r="817815" spans="6:6">
      <c r="F817815"/>
    </row>
    <row r="817816" spans="6:6">
      <c r="F817816"/>
    </row>
    <row r="817817" spans="6:6">
      <c r="F817817"/>
    </row>
    <row r="817818" spans="6:6">
      <c r="F817818"/>
    </row>
    <row r="817819" spans="6:6">
      <c r="F817819"/>
    </row>
    <row r="817820" spans="6:6">
      <c r="F817820"/>
    </row>
    <row r="817821" spans="6:6">
      <c r="F817821"/>
    </row>
    <row r="817822" spans="6:6">
      <c r="F817822"/>
    </row>
    <row r="817823" spans="6:6">
      <c r="F817823"/>
    </row>
    <row r="817824" spans="6:6">
      <c r="F817824"/>
    </row>
    <row r="817825" spans="6:6">
      <c r="F817825"/>
    </row>
    <row r="817826" spans="6:6">
      <c r="F817826"/>
    </row>
    <row r="817827" spans="6:6">
      <c r="F817827"/>
    </row>
    <row r="817828" spans="6:6">
      <c r="F817828"/>
    </row>
    <row r="817829" spans="6:6">
      <c r="F817829"/>
    </row>
    <row r="817830" spans="6:6">
      <c r="F817830"/>
    </row>
    <row r="817831" spans="6:6">
      <c r="F817831"/>
    </row>
    <row r="817832" spans="6:6">
      <c r="F817832"/>
    </row>
    <row r="817833" spans="6:6">
      <c r="F817833"/>
    </row>
    <row r="817834" spans="6:6">
      <c r="F817834"/>
    </row>
    <row r="817835" spans="6:6">
      <c r="F817835"/>
    </row>
    <row r="817836" spans="6:6">
      <c r="F817836"/>
    </row>
    <row r="817837" spans="6:6">
      <c r="F817837"/>
    </row>
    <row r="817838" spans="6:6">
      <c r="F817838"/>
    </row>
    <row r="817839" spans="6:6">
      <c r="F817839"/>
    </row>
    <row r="817840" spans="6:6">
      <c r="F817840"/>
    </row>
    <row r="817841" spans="6:6">
      <c r="F817841"/>
    </row>
    <row r="817842" spans="6:6">
      <c r="F817842"/>
    </row>
    <row r="817843" spans="6:6">
      <c r="F817843"/>
    </row>
    <row r="817844" spans="6:6">
      <c r="F817844"/>
    </row>
    <row r="817845" spans="6:6">
      <c r="F817845"/>
    </row>
    <row r="817846" spans="6:6">
      <c r="F817846"/>
    </row>
    <row r="817847" spans="6:6">
      <c r="F817847"/>
    </row>
    <row r="817848" spans="6:6">
      <c r="F817848"/>
    </row>
    <row r="817849" spans="6:6">
      <c r="F817849"/>
    </row>
    <row r="817850" spans="6:6">
      <c r="F817850"/>
    </row>
    <row r="817851" spans="6:6">
      <c r="F817851"/>
    </row>
    <row r="817852" spans="6:6">
      <c r="F817852"/>
    </row>
    <row r="817853" spans="6:6">
      <c r="F817853"/>
    </row>
    <row r="817854" spans="6:6">
      <c r="F817854"/>
    </row>
    <row r="817855" spans="6:6">
      <c r="F817855"/>
    </row>
    <row r="817856" spans="6:6">
      <c r="F817856"/>
    </row>
    <row r="817857" spans="6:6">
      <c r="F817857"/>
    </row>
    <row r="817858" spans="6:6">
      <c r="F817858"/>
    </row>
    <row r="817859" spans="6:6">
      <c r="F817859"/>
    </row>
    <row r="817860" spans="6:6">
      <c r="F817860"/>
    </row>
    <row r="817861" spans="6:6">
      <c r="F817861"/>
    </row>
    <row r="817862" spans="6:6">
      <c r="F817862"/>
    </row>
    <row r="817863" spans="6:6">
      <c r="F817863"/>
    </row>
    <row r="817864" spans="6:6">
      <c r="F817864"/>
    </row>
    <row r="817865" spans="6:6">
      <c r="F817865"/>
    </row>
    <row r="817866" spans="6:6">
      <c r="F817866"/>
    </row>
    <row r="817867" spans="6:6">
      <c r="F817867"/>
    </row>
    <row r="817868" spans="6:6">
      <c r="F817868"/>
    </row>
    <row r="817869" spans="6:6">
      <c r="F817869"/>
    </row>
    <row r="817870" spans="6:6">
      <c r="F817870"/>
    </row>
    <row r="817871" spans="6:6">
      <c r="F817871"/>
    </row>
    <row r="817872" spans="6:6">
      <c r="F817872"/>
    </row>
    <row r="817873" spans="6:6">
      <c r="F817873"/>
    </row>
    <row r="817874" spans="6:6">
      <c r="F817874"/>
    </row>
    <row r="817875" spans="6:6">
      <c r="F817875"/>
    </row>
    <row r="817876" spans="6:6">
      <c r="F817876"/>
    </row>
    <row r="817877" spans="6:6">
      <c r="F817877"/>
    </row>
    <row r="817878" spans="6:6">
      <c r="F817878"/>
    </row>
    <row r="817879" spans="6:6">
      <c r="F817879"/>
    </row>
    <row r="817880" spans="6:6">
      <c r="F817880"/>
    </row>
    <row r="817881" spans="6:6">
      <c r="F817881"/>
    </row>
    <row r="817882" spans="6:6">
      <c r="F817882"/>
    </row>
    <row r="817883" spans="6:6">
      <c r="F817883"/>
    </row>
    <row r="817884" spans="6:6">
      <c r="F817884"/>
    </row>
    <row r="817885" spans="6:6">
      <c r="F817885"/>
    </row>
    <row r="817886" spans="6:6">
      <c r="F817886"/>
    </row>
    <row r="817887" spans="6:6">
      <c r="F817887"/>
    </row>
    <row r="817888" spans="6:6">
      <c r="F817888"/>
    </row>
    <row r="817889" spans="6:6">
      <c r="F817889"/>
    </row>
    <row r="817890" spans="6:6">
      <c r="F817890"/>
    </row>
    <row r="817891" spans="6:6">
      <c r="F817891"/>
    </row>
    <row r="817892" spans="6:6">
      <c r="F817892"/>
    </row>
    <row r="817893" spans="6:6">
      <c r="F817893"/>
    </row>
    <row r="817894" spans="6:6">
      <c r="F817894"/>
    </row>
    <row r="817895" spans="6:6">
      <c r="F817895"/>
    </row>
    <row r="817896" spans="6:6">
      <c r="F817896"/>
    </row>
    <row r="817897" spans="6:6">
      <c r="F817897"/>
    </row>
    <row r="817898" spans="6:6">
      <c r="F817898"/>
    </row>
    <row r="817899" spans="6:6">
      <c r="F817899"/>
    </row>
    <row r="817900" spans="6:6">
      <c r="F817900"/>
    </row>
    <row r="817901" spans="6:6">
      <c r="F817901"/>
    </row>
    <row r="817902" spans="6:6">
      <c r="F817902"/>
    </row>
    <row r="817903" spans="6:6">
      <c r="F817903"/>
    </row>
    <row r="817904" spans="6:6">
      <c r="F817904"/>
    </row>
    <row r="817905" spans="6:6">
      <c r="F817905"/>
    </row>
    <row r="817906" spans="6:6">
      <c r="F817906"/>
    </row>
    <row r="817907" spans="6:6">
      <c r="F817907"/>
    </row>
    <row r="817908" spans="6:6">
      <c r="F817908"/>
    </row>
    <row r="817909" spans="6:6">
      <c r="F817909"/>
    </row>
    <row r="817910" spans="6:6">
      <c r="F817910"/>
    </row>
    <row r="817911" spans="6:6">
      <c r="F817911"/>
    </row>
    <row r="817912" spans="6:6">
      <c r="F817912"/>
    </row>
    <row r="817913" spans="6:6">
      <c r="F817913"/>
    </row>
    <row r="817914" spans="6:6">
      <c r="F817914"/>
    </row>
    <row r="817915" spans="6:6">
      <c r="F817915"/>
    </row>
    <row r="817916" spans="6:6">
      <c r="F817916"/>
    </row>
    <row r="817917" spans="6:6">
      <c r="F817917"/>
    </row>
    <row r="817918" spans="6:6">
      <c r="F817918"/>
    </row>
    <row r="817919" spans="6:6">
      <c r="F817919"/>
    </row>
    <row r="817920" spans="6:6">
      <c r="F817920"/>
    </row>
    <row r="817921" spans="6:6">
      <c r="F817921"/>
    </row>
    <row r="817922" spans="6:6">
      <c r="F817922"/>
    </row>
    <row r="817923" spans="6:6">
      <c r="F817923"/>
    </row>
    <row r="817924" spans="6:6">
      <c r="F817924"/>
    </row>
    <row r="817925" spans="6:6">
      <c r="F817925"/>
    </row>
    <row r="817926" spans="6:6">
      <c r="F817926"/>
    </row>
    <row r="817927" spans="6:6">
      <c r="F817927"/>
    </row>
    <row r="817928" spans="6:6">
      <c r="F817928"/>
    </row>
    <row r="817929" spans="6:6">
      <c r="F817929"/>
    </row>
    <row r="817930" spans="6:6">
      <c r="F817930"/>
    </row>
    <row r="817931" spans="6:6">
      <c r="F817931"/>
    </row>
    <row r="817932" spans="6:6">
      <c r="F817932"/>
    </row>
    <row r="817933" spans="6:6">
      <c r="F817933"/>
    </row>
    <row r="817934" spans="6:6">
      <c r="F817934"/>
    </row>
    <row r="817935" spans="6:6">
      <c r="F817935"/>
    </row>
    <row r="817936" spans="6:6">
      <c r="F817936"/>
    </row>
    <row r="817937" spans="6:6">
      <c r="F817937"/>
    </row>
    <row r="817938" spans="6:6">
      <c r="F817938"/>
    </row>
    <row r="817939" spans="6:6">
      <c r="F817939"/>
    </row>
    <row r="817940" spans="6:6">
      <c r="F817940"/>
    </row>
    <row r="817941" spans="6:6">
      <c r="F817941"/>
    </row>
    <row r="817942" spans="6:6">
      <c r="F817942"/>
    </row>
    <row r="817943" spans="6:6">
      <c r="F817943"/>
    </row>
    <row r="817944" spans="6:6">
      <c r="F817944"/>
    </row>
    <row r="817945" spans="6:6">
      <c r="F817945"/>
    </row>
    <row r="817946" spans="6:6">
      <c r="F817946"/>
    </row>
    <row r="817947" spans="6:6">
      <c r="F817947"/>
    </row>
    <row r="817948" spans="6:6">
      <c r="F817948"/>
    </row>
    <row r="817949" spans="6:6">
      <c r="F817949"/>
    </row>
    <row r="817950" spans="6:6">
      <c r="F817950"/>
    </row>
    <row r="817951" spans="6:6">
      <c r="F817951"/>
    </row>
    <row r="817952" spans="6:6">
      <c r="F817952"/>
    </row>
    <row r="817953" spans="6:6">
      <c r="F817953"/>
    </row>
    <row r="817954" spans="6:6">
      <c r="F817954"/>
    </row>
    <row r="817955" spans="6:6">
      <c r="F817955"/>
    </row>
    <row r="817956" spans="6:6">
      <c r="F817956"/>
    </row>
    <row r="817957" spans="6:6">
      <c r="F817957"/>
    </row>
    <row r="817958" spans="6:6">
      <c r="F817958"/>
    </row>
    <row r="817959" spans="6:6">
      <c r="F817959"/>
    </row>
    <row r="817960" spans="6:6">
      <c r="F817960"/>
    </row>
    <row r="817961" spans="6:6">
      <c r="F817961"/>
    </row>
    <row r="817962" spans="6:6">
      <c r="F817962"/>
    </row>
    <row r="817963" spans="6:6">
      <c r="F817963"/>
    </row>
    <row r="817964" spans="6:6">
      <c r="F817964"/>
    </row>
    <row r="817965" spans="6:6">
      <c r="F817965"/>
    </row>
    <row r="817966" spans="6:6">
      <c r="F817966"/>
    </row>
    <row r="817967" spans="6:6">
      <c r="F817967"/>
    </row>
    <row r="817968" spans="6:6">
      <c r="F817968"/>
    </row>
    <row r="817969" spans="6:6">
      <c r="F817969"/>
    </row>
    <row r="817970" spans="6:6">
      <c r="F817970"/>
    </row>
    <row r="817971" spans="6:6">
      <c r="F817971"/>
    </row>
    <row r="817972" spans="6:6">
      <c r="F817972"/>
    </row>
    <row r="817973" spans="6:6">
      <c r="F817973"/>
    </row>
    <row r="817974" spans="6:6">
      <c r="F817974"/>
    </row>
    <row r="817975" spans="6:6">
      <c r="F817975"/>
    </row>
    <row r="817976" spans="6:6">
      <c r="F817976"/>
    </row>
    <row r="817977" spans="6:6">
      <c r="F817977"/>
    </row>
    <row r="817978" spans="6:6">
      <c r="F817978"/>
    </row>
    <row r="817979" spans="6:6">
      <c r="F817979"/>
    </row>
    <row r="817980" spans="6:6">
      <c r="F817980"/>
    </row>
    <row r="817981" spans="6:6">
      <c r="F817981"/>
    </row>
    <row r="817982" spans="6:6">
      <c r="F817982"/>
    </row>
    <row r="817983" spans="6:6">
      <c r="F817983"/>
    </row>
    <row r="817984" spans="6:6">
      <c r="F817984"/>
    </row>
    <row r="817985" spans="6:6">
      <c r="F817985"/>
    </row>
    <row r="817986" spans="6:6">
      <c r="F817986"/>
    </row>
    <row r="817987" spans="6:6">
      <c r="F817987"/>
    </row>
    <row r="817988" spans="6:6">
      <c r="F817988"/>
    </row>
    <row r="817989" spans="6:6">
      <c r="F817989"/>
    </row>
    <row r="817990" spans="6:6">
      <c r="F817990"/>
    </row>
    <row r="817991" spans="6:6">
      <c r="F817991"/>
    </row>
    <row r="817992" spans="6:6">
      <c r="F817992"/>
    </row>
    <row r="817993" spans="6:6">
      <c r="F817993"/>
    </row>
    <row r="817994" spans="6:6">
      <c r="F817994"/>
    </row>
    <row r="817995" spans="6:6">
      <c r="F817995"/>
    </row>
    <row r="817996" spans="6:6">
      <c r="F817996"/>
    </row>
    <row r="817997" spans="6:6">
      <c r="F817997"/>
    </row>
    <row r="817998" spans="6:6">
      <c r="F817998"/>
    </row>
    <row r="817999" spans="6:6">
      <c r="F817999"/>
    </row>
    <row r="818000" spans="6:6">
      <c r="F818000"/>
    </row>
    <row r="818001" spans="6:6">
      <c r="F818001"/>
    </row>
    <row r="818002" spans="6:6">
      <c r="F818002"/>
    </row>
    <row r="818003" spans="6:6">
      <c r="F818003"/>
    </row>
    <row r="818004" spans="6:6">
      <c r="F818004"/>
    </row>
    <row r="818005" spans="6:6">
      <c r="F818005"/>
    </row>
    <row r="818006" spans="6:6">
      <c r="F818006"/>
    </row>
    <row r="818007" spans="6:6">
      <c r="F818007"/>
    </row>
    <row r="818008" spans="6:6">
      <c r="F818008"/>
    </row>
    <row r="818009" spans="6:6">
      <c r="F818009"/>
    </row>
    <row r="818010" spans="6:6">
      <c r="F818010"/>
    </row>
    <row r="818011" spans="6:6">
      <c r="F818011"/>
    </row>
    <row r="818012" spans="6:6">
      <c r="F818012"/>
    </row>
    <row r="818013" spans="6:6">
      <c r="F818013"/>
    </row>
    <row r="818014" spans="6:6">
      <c r="F818014"/>
    </row>
    <row r="818015" spans="6:6">
      <c r="F818015"/>
    </row>
    <row r="818016" spans="6:6">
      <c r="F818016"/>
    </row>
    <row r="818017" spans="6:6">
      <c r="F818017"/>
    </row>
    <row r="818018" spans="6:6">
      <c r="F818018"/>
    </row>
    <row r="818019" spans="6:6">
      <c r="F818019"/>
    </row>
    <row r="818020" spans="6:6">
      <c r="F818020"/>
    </row>
    <row r="818021" spans="6:6">
      <c r="F818021"/>
    </row>
    <row r="818022" spans="6:6">
      <c r="F818022"/>
    </row>
    <row r="818023" spans="6:6">
      <c r="F818023"/>
    </row>
    <row r="818024" spans="6:6">
      <c r="F818024"/>
    </row>
    <row r="818025" spans="6:6">
      <c r="F818025"/>
    </row>
    <row r="818026" spans="6:6">
      <c r="F818026"/>
    </row>
    <row r="818027" spans="6:6">
      <c r="F818027"/>
    </row>
    <row r="818028" spans="6:6">
      <c r="F818028"/>
    </row>
    <row r="818029" spans="6:6">
      <c r="F818029"/>
    </row>
    <row r="818030" spans="6:6">
      <c r="F818030"/>
    </row>
    <row r="818031" spans="6:6">
      <c r="F818031"/>
    </row>
    <row r="818032" spans="6:6">
      <c r="F818032"/>
    </row>
    <row r="818033" spans="6:6">
      <c r="F818033"/>
    </row>
    <row r="818034" spans="6:6">
      <c r="F818034"/>
    </row>
    <row r="818035" spans="6:6">
      <c r="F818035"/>
    </row>
    <row r="818036" spans="6:6">
      <c r="F818036"/>
    </row>
    <row r="818037" spans="6:6">
      <c r="F818037"/>
    </row>
    <row r="818038" spans="6:6">
      <c r="F818038"/>
    </row>
    <row r="818039" spans="6:6">
      <c r="F818039"/>
    </row>
    <row r="818040" spans="6:6">
      <c r="F818040"/>
    </row>
    <row r="818041" spans="6:6">
      <c r="F818041"/>
    </row>
    <row r="818042" spans="6:6">
      <c r="F818042"/>
    </row>
    <row r="818043" spans="6:6">
      <c r="F818043"/>
    </row>
    <row r="818044" spans="6:6">
      <c r="F818044"/>
    </row>
    <row r="818045" spans="6:6">
      <c r="F818045"/>
    </row>
    <row r="818046" spans="6:6">
      <c r="F818046"/>
    </row>
    <row r="818047" spans="6:6">
      <c r="F818047"/>
    </row>
    <row r="818048" spans="6:6">
      <c r="F818048"/>
    </row>
    <row r="818049" spans="6:6">
      <c r="F818049"/>
    </row>
    <row r="818050" spans="6:6">
      <c r="F818050"/>
    </row>
    <row r="818051" spans="6:6">
      <c r="F818051"/>
    </row>
    <row r="818052" spans="6:6">
      <c r="F818052"/>
    </row>
    <row r="818053" spans="6:6">
      <c r="F818053"/>
    </row>
    <row r="818054" spans="6:6">
      <c r="F818054"/>
    </row>
    <row r="818055" spans="6:6">
      <c r="F818055"/>
    </row>
    <row r="818056" spans="6:6">
      <c r="F818056"/>
    </row>
    <row r="818057" spans="6:6">
      <c r="F818057"/>
    </row>
    <row r="818058" spans="6:6">
      <c r="F818058"/>
    </row>
    <row r="818059" spans="6:6">
      <c r="F818059"/>
    </row>
    <row r="818060" spans="6:6">
      <c r="F818060"/>
    </row>
    <row r="818061" spans="6:6">
      <c r="F818061"/>
    </row>
    <row r="818062" spans="6:6">
      <c r="F818062"/>
    </row>
    <row r="818063" spans="6:6">
      <c r="F818063"/>
    </row>
    <row r="818064" spans="6:6">
      <c r="F818064"/>
    </row>
    <row r="818065" spans="6:6">
      <c r="F818065"/>
    </row>
    <row r="818066" spans="6:6">
      <c r="F818066"/>
    </row>
    <row r="818067" spans="6:6">
      <c r="F818067"/>
    </row>
    <row r="818068" spans="6:6">
      <c r="F818068"/>
    </row>
    <row r="818069" spans="6:6">
      <c r="F818069"/>
    </row>
    <row r="818070" spans="6:6">
      <c r="F818070"/>
    </row>
    <row r="818071" spans="6:6">
      <c r="F818071"/>
    </row>
    <row r="818072" spans="6:6">
      <c r="F818072"/>
    </row>
    <row r="818073" spans="6:6">
      <c r="F818073"/>
    </row>
    <row r="818074" spans="6:6">
      <c r="F818074"/>
    </row>
    <row r="818075" spans="6:6">
      <c r="F818075"/>
    </row>
    <row r="818076" spans="6:6">
      <c r="F818076"/>
    </row>
    <row r="818077" spans="6:6">
      <c r="F818077"/>
    </row>
    <row r="818078" spans="6:6">
      <c r="F818078"/>
    </row>
    <row r="818079" spans="6:6">
      <c r="F818079"/>
    </row>
    <row r="818080" spans="6:6">
      <c r="F818080"/>
    </row>
    <row r="818081" spans="6:6">
      <c r="F818081"/>
    </row>
    <row r="818082" spans="6:6">
      <c r="F818082"/>
    </row>
    <row r="818083" spans="6:6">
      <c r="F818083"/>
    </row>
    <row r="818084" spans="6:6">
      <c r="F818084"/>
    </row>
    <row r="818085" spans="6:6">
      <c r="F818085"/>
    </row>
    <row r="818086" spans="6:6">
      <c r="F818086"/>
    </row>
    <row r="818087" spans="6:6">
      <c r="F818087"/>
    </row>
    <row r="818088" spans="6:6">
      <c r="F818088"/>
    </row>
    <row r="818089" spans="6:6">
      <c r="F818089"/>
    </row>
    <row r="818090" spans="6:6">
      <c r="F818090"/>
    </row>
    <row r="818091" spans="6:6">
      <c r="F818091"/>
    </row>
    <row r="818092" spans="6:6">
      <c r="F818092"/>
    </row>
    <row r="818093" spans="6:6">
      <c r="F818093"/>
    </row>
    <row r="818094" spans="6:6">
      <c r="F818094"/>
    </row>
    <row r="818095" spans="6:6">
      <c r="F818095"/>
    </row>
    <row r="818096" spans="6:6">
      <c r="F818096"/>
    </row>
    <row r="818097" spans="6:6">
      <c r="F818097"/>
    </row>
    <row r="818098" spans="6:6">
      <c r="F818098"/>
    </row>
    <row r="818099" spans="6:6">
      <c r="F818099"/>
    </row>
    <row r="818100" spans="6:6">
      <c r="F818100"/>
    </row>
    <row r="818101" spans="6:6">
      <c r="F818101"/>
    </row>
    <row r="818102" spans="6:6">
      <c r="F818102"/>
    </row>
    <row r="818103" spans="6:6">
      <c r="F818103"/>
    </row>
    <row r="818104" spans="6:6">
      <c r="F818104"/>
    </row>
    <row r="818105" spans="6:6">
      <c r="F818105"/>
    </row>
    <row r="818106" spans="6:6">
      <c r="F818106"/>
    </row>
    <row r="818107" spans="6:6">
      <c r="F818107"/>
    </row>
    <row r="818108" spans="6:6">
      <c r="F818108"/>
    </row>
    <row r="818109" spans="6:6">
      <c r="F818109"/>
    </row>
    <row r="818110" spans="6:6">
      <c r="F818110"/>
    </row>
    <row r="818111" spans="6:6">
      <c r="F818111"/>
    </row>
    <row r="818112" spans="6:6">
      <c r="F818112"/>
    </row>
    <row r="818113" spans="6:6">
      <c r="F818113"/>
    </row>
    <row r="818114" spans="6:6">
      <c r="F818114"/>
    </row>
    <row r="818115" spans="6:6">
      <c r="F818115"/>
    </row>
    <row r="818116" spans="6:6">
      <c r="F818116"/>
    </row>
    <row r="818117" spans="6:6">
      <c r="F818117"/>
    </row>
    <row r="818118" spans="6:6">
      <c r="F818118"/>
    </row>
    <row r="818119" spans="6:6">
      <c r="F818119"/>
    </row>
    <row r="818120" spans="6:6">
      <c r="F818120"/>
    </row>
    <row r="818121" spans="6:6">
      <c r="F818121"/>
    </row>
    <row r="818122" spans="6:6">
      <c r="F818122"/>
    </row>
    <row r="818123" spans="6:6">
      <c r="F818123"/>
    </row>
    <row r="818124" spans="6:6">
      <c r="F818124"/>
    </row>
    <row r="818125" spans="6:6">
      <c r="F818125"/>
    </row>
    <row r="818126" spans="6:6">
      <c r="F818126"/>
    </row>
    <row r="818127" spans="6:6">
      <c r="F818127"/>
    </row>
    <row r="818128" spans="6:6">
      <c r="F818128"/>
    </row>
    <row r="818129" spans="6:6">
      <c r="F818129"/>
    </row>
    <row r="818130" spans="6:6">
      <c r="F818130"/>
    </row>
    <row r="818131" spans="6:6">
      <c r="F818131"/>
    </row>
    <row r="818132" spans="6:6">
      <c r="F818132"/>
    </row>
    <row r="818133" spans="6:6">
      <c r="F818133"/>
    </row>
    <row r="818134" spans="6:6">
      <c r="F818134"/>
    </row>
    <row r="818135" spans="6:6">
      <c r="F818135"/>
    </row>
    <row r="818136" spans="6:6">
      <c r="F818136"/>
    </row>
    <row r="818137" spans="6:6">
      <c r="F818137"/>
    </row>
    <row r="818138" spans="6:6">
      <c r="F818138"/>
    </row>
    <row r="818139" spans="6:6">
      <c r="F818139"/>
    </row>
    <row r="818140" spans="6:6">
      <c r="F818140"/>
    </row>
    <row r="818141" spans="6:6">
      <c r="F818141"/>
    </row>
    <row r="818142" spans="6:6">
      <c r="F818142"/>
    </row>
    <row r="818143" spans="6:6">
      <c r="F818143"/>
    </row>
    <row r="818144" spans="6:6">
      <c r="F818144"/>
    </row>
    <row r="818145" spans="6:6">
      <c r="F818145"/>
    </row>
    <row r="818146" spans="6:6">
      <c r="F818146"/>
    </row>
    <row r="818147" spans="6:6">
      <c r="F818147"/>
    </row>
    <row r="818148" spans="6:6">
      <c r="F818148"/>
    </row>
    <row r="818149" spans="6:6">
      <c r="F818149"/>
    </row>
    <row r="818150" spans="6:6">
      <c r="F818150"/>
    </row>
    <row r="818151" spans="6:6">
      <c r="F818151"/>
    </row>
    <row r="818152" spans="6:6">
      <c r="F818152"/>
    </row>
    <row r="818153" spans="6:6">
      <c r="F818153"/>
    </row>
    <row r="818154" spans="6:6">
      <c r="F818154"/>
    </row>
    <row r="818155" spans="6:6">
      <c r="F818155"/>
    </row>
    <row r="818156" spans="6:6">
      <c r="F818156"/>
    </row>
    <row r="818157" spans="6:6">
      <c r="F818157"/>
    </row>
    <row r="818158" spans="6:6">
      <c r="F818158"/>
    </row>
    <row r="818159" spans="6:6">
      <c r="F818159"/>
    </row>
    <row r="818160" spans="6:6">
      <c r="F818160"/>
    </row>
    <row r="818161" spans="6:6">
      <c r="F818161"/>
    </row>
    <row r="818162" spans="6:6">
      <c r="F818162"/>
    </row>
    <row r="818163" spans="6:6">
      <c r="F818163"/>
    </row>
    <row r="818164" spans="6:6">
      <c r="F818164"/>
    </row>
    <row r="818165" spans="6:6">
      <c r="F818165"/>
    </row>
    <row r="818166" spans="6:6">
      <c r="F818166"/>
    </row>
    <row r="818167" spans="6:6">
      <c r="F818167"/>
    </row>
    <row r="818168" spans="6:6">
      <c r="F818168"/>
    </row>
    <row r="818169" spans="6:6">
      <c r="F818169"/>
    </row>
    <row r="818170" spans="6:6">
      <c r="F818170"/>
    </row>
    <row r="818171" spans="6:6">
      <c r="F818171"/>
    </row>
    <row r="818172" spans="6:6">
      <c r="F818172"/>
    </row>
    <row r="818173" spans="6:6">
      <c r="F818173"/>
    </row>
    <row r="818174" spans="6:6">
      <c r="F818174"/>
    </row>
    <row r="818175" spans="6:6">
      <c r="F818175"/>
    </row>
    <row r="818176" spans="6:6">
      <c r="F818176"/>
    </row>
    <row r="818177" spans="6:6">
      <c r="F818177"/>
    </row>
    <row r="818178" spans="6:6">
      <c r="F818178"/>
    </row>
    <row r="818179" spans="6:6">
      <c r="F818179"/>
    </row>
    <row r="818180" spans="6:6">
      <c r="F818180"/>
    </row>
    <row r="818181" spans="6:6">
      <c r="F818181"/>
    </row>
    <row r="818182" spans="6:6">
      <c r="F818182"/>
    </row>
    <row r="818183" spans="6:6">
      <c r="F818183"/>
    </row>
    <row r="818184" spans="6:6">
      <c r="F818184"/>
    </row>
    <row r="818185" spans="6:6">
      <c r="F818185"/>
    </row>
    <row r="818186" spans="6:6">
      <c r="F818186"/>
    </row>
    <row r="818187" spans="6:6">
      <c r="F818187"/>
    </row>
    <row r="818188" spans="6:6">
      <c r="F818188"/>
    </row>
    <row r="818189" spans="6:6">
      <c r="F818189"/>
    </row>
    <row r="818190" spans="6:6">
      <c r="F818190"/>
    </row>
    <row r="818191" spans="6:6">
      <c r="F818191"/>
    </row>
    <row r="818192" spans="6:6">
      <c r="F818192"/>
    </row>
    <row r="818193" spans="6:6">
      <c r="F818193"/>
    </row>
    <row r="818194" spans="6:6">
      <c r="F818194"/>
    </row>
    <row r="818195" spans="6:6">
      <c r="F818195"/>
    </row>
    <row r="818196" spans="6:6">
      <c r="F818196"/>
    </row>
    <row r="818197" spans="6:6">
      <c r="F818197"/>
    </row>
    <row r="818198" spans="6:6">
      <c r="F818198"/>
    </row>
    <row r="818199" spans="6:6">
      <c r="F818199"/>
    </row>
    <row r="818200" spans="6:6">
      <c r="F818200"/>
    </row>
    <row r="818201" spans="6:6">
      <c r="F818201"/>
    </row>
    <row r="818202" spans="6:6">
      <c r="F818202"/>
    </row>
    <row r="818203" spans="6:6">
      <c r="F818203"/>
    </row>
    <row r="818204" spans="6:6">
      <c r="F818204"/>
    </row>
    <row r="818205" spans="6:6">
      <c r="F818205"/>
    </row>
    <row r="818206" spans="6:6">
      <c r="F818206"/>
    </row>
    <row r="818207" spans="6:6">
      <c r="F818207"/>
    </row>
    <row r="818208" spans="6:6">
      <c r="F818208"/>
    </row>
    <row r="818209" spans="6:6">
      <c r="F818209"/>
    </row>
    <row r="818210" spans="6:6">
      <c r="F818210"/>
    </row>
    <row r="818211" spans="6:6">
      <c r="F818211"/>
    </row>
    <row r="818212" spans="6:6">
      <c r="F818212"/>
    </row>
    <row r="818213" spans="6:6">
      <c r="F818213"/>
    </row>
    <row r="818214" spans="6:6">
      <c r="F818214"/>
    </row>
    <row r="818215" spans="6:6">
      <c r="F818215"/>
    </row>
    <row r="818216" spans="6:6">
      <c r="F818216"/>
    </row>
    <row r="818217" spans="6:6">
      <c r="F818217"/>
    </row>
    <row r="818218" spans="6:6">
      <c r="F818218"/>
    </row>
    <row r="818219" spans="6:6">
      <c r="F818219"/>
    </row>
    <row r="818220" spans="6:6">
      <c r="F818220"/>
    </row>
    <row r="818221" spans="6:6">
      <c r="F818221"/>
    </row>
    <row r="818222" spans="6:6">
      <c r="F818222"/>
    </row>
    <row r="818223" spans="6:6">
      <c r="F818223"/>
    </row>
    <row r="818224" spans="6:6">
      <c r="F818224"/>
    </row>
    <row r="818225" spans="6:6">
      <c r="F818225"/>
    </row>
    <row r="818226" spans="6:6">
      <c r="F818226"/>
    </row>
    <row r="818227" spans="6:6">
      <c r="F818227"/>
    </row>
    <row r="818228" spans="6:6">
      <c r="F818228"/>
    </row>
    <row r="818229" spans="6:6">
      <c r="F818229"/>
    </row>
    <row r="818230" spans="6:6">
      <c r="F818230"/>
    </row>
    <row r="818231" spans="6:6">
      <c r="F818231"/>
    </row>
    <row r="818232" spans="6:6">
      <c r="F818232"/>
    </row>
    <row r="818233" spans="6:6">
      <c r="F818233"/>
    </row>
    <row r="818234" spans="6:6">
      <c r="F818234"/>
    </row>
    <row r="818235" spans="6:6">
      <c r="F818235"/>
    </row>
    <row r="818236" spans="6:6">
      <c r="F818236"/>
    </row>
    <row r="818237" spans="6:6">
      <c r="F818237"/>
    </row>
    <row r="818238" spans="6:6">
      <c r="F818238"/>
    </row>
    <row r="818239" spans="6:6">
      <c r="F818239"/>
    </row>
    <row r="818240" spans="6:6">
      <c r="F818240"/>
    </row>
    <row r="818241" spans="6:6">
      <c r="F818241"/>
    </row>
    <row r="818242" spans="6:6">
      <c r="F818242"/>
    </row>
    <row r="818243" spans="6:6">
      <c r="F818243"/>
    </row>
    <row r="818244" spans="6:6">
      <c r="F818244"/>
    </row>
    <row r="818245" spans="6:6">
      <c r="F818245"/>
    </row>
    <row r="818246" spans="6:6">
      <c r="F818246"/>
    </row>
    <row r="818247" spans="6:6">
      <c r="F818247"/>
    </row>
    <row r="818248" spans="6:6">
      <c r="F818248"/>
    </row>
    <row r="818249" spans="6:6">
      <c r="F818249"/>
    </row>
    <row r="818250" spans="6:6">
      <c r="F818250"/>
    </row>
    <row r="818251" spans="6:6">
      <c r="F818251"/>
    </row>
    <row r="818252" spans="6:6">
      <c r="F818252"/>
    </row>
    <row r="818253" spans="6:6">
      <c r="F818253"/>
    </row>
    <row r="818254" spans="6:6">
      <c r="F818254"/>
    </row>
    <row r="818255" spans="6:6">
      <c r="F818255"/>
    </row>
    <row r="818256" spans="6:6">
      <c r="F818256"/>
    </row>
    <row r="818257" spans="6:6">
      <c r="F818257"/>
    </row>
    <row r="818258" spans="6:6">
      <c r="F818258"/>
    </row>
    <row r="818259" spans="6:6">
      <c r="F818259"/>
    </row>
    <row r="818260" spans="6:6">
      <c r="F818260"/>
    </row>
    <row r="818261" spans="6:6">
      <c r="F818261"/>
    </row>
    <row r="818262" spans="6:6">
      <c r="F818262"/>
    </row>
    <row r="818263" spans="6:6">
      <c r="F818263"/>
    </row>
    <row r="818264" spans="6:6">
      <c r="F818264"/>
    </row>
    <row r="818265" spans="6:6">
      <c r="F818265"/>
    </row>
    <row r="818266" spans="6:6">
      <c r="F818266"/>
    </row>
    <row r="818267" spans="6:6">
      <c r="F818267"/>
    </row>
    <row r="818268" spans="6:6">
      <c r="F818268"/>
    </row>
    <row r="818269" spans="6:6">
      <c r="F818269"/>
    </row>
    <row r="818270" spans="6:6">
      <c r="F818270"/>
    </row>
    <row r="818271" spans="6:6">
      <c r="F818271"/>
    </row>
    <row r="818272" spans="6:6">
      <c r="F818272"/>
    </row>
    <row r="818273" spans="6:6">
      <c r="F818273"/>
    </row>
    <row r="818274" spans="6:6">
      <c r="F818274"/>
    </row>
    <row r="818275" spans="6:6">
      <c r="F818275"/>
    </row>
    <row r="818276" spans="6:6">
      <c r="F818276"/>
    </row>
    <row r="818277" spans="6:6">
      <c r="F818277"/>
    </row>
    <row r="818278" spans="6:6">
      <c r="F818278"/>
    </row>
    <row r="818279" spans="6:6">
      <c r="F818279"/>
    </row>
    <row r="818280" spans="6:6">
      <c r="F818280"/>
    </row>
    <row r="818281" spans="6:6">
      <c r="F818281"/>
    </row>
    <row r="818282" spans="6:6">
      <c r="F818282"/>
    </row>
    <row r="818283" spans="6:6">
      <c r="F818283"/>
    </row>
    <row r="818284" spans="6:6">
      <c r="F818284"/>
    </row>
    <row r="818285" spans="6:6">
      <c r="F818285"/>
    </row>
    <row r="818286" spans="6:6">
      <c r="F818286"/>
    </row>
    <row r="818287" spans="6:6">
      <c r="F818287"/>
    </row>
    <row r="818288" spans="6:6">
      <c r="F818288"/>
    </row>
    <row r="818289" spans="6:6">
      <c r="F818289"/>
    </row>
    <row r="818290" spans="6:6">
      <c r="F818290"/>
    </row>
    <row r="818291" spans="6:6">
      <c r="F818291"/>
    </row>
    <row r="818292" spans="6:6">
      <c r="F818292"/>
    </row>
    <row r="818293" spans="6:6">
      <c r="F818293"/>
    </row>
    <row r="818294" spans="6:6">
      <c r="F818294"/>
    </row>
    <row r="818295" spans="6:6">
      <c r="F818295"/>
    </row>
    <row r="818296" spans="6:6">
      <c r="F818296"/>
    </row>
    <row r="818297" spans="6:6">
      <c r="F818297"/>
    </row>
    <row r="818298" spans="6:6">
      <c r="F818298"/>
    </row>
    <row r="818299" spans="6:6">
      <c r="F818299"/>
    </row>
    <row r="818300" spans="6:6">
      <c r="F818300"/>
    </row>
    <row r="818301" spans="6:6">
      <c r="F818301"/>
    </row>
    <row r="818302" spans="6:6">
      <c r="F818302"/>
    </row>
    <row r="818303" spans="6:6">
      <c r="F818303"/>
    </row>
    <row r="818304" spans="6:6">
      <c r="F818304"/>
    </row>
    <row r="818305" spans="6:6">
      <c r="F818305"/>
    </row>
    <row r="818306" spans="6:6">
      <c r="F818306"/>
    </row>
    <row r="818307" spans="6:6">
      <c r="F818307"/>
    </row>
    <row r="818308" spans="6:6">
      <c r="F818308"/>
    </row>
    <row r="818309" spans="6:6">
      <c r="F818309"/>
    </row>
    <row r="818310" spans="6:6">
      <c r="F818310"/>
    </row>
    <row r="818311" spans="6:6">
      <c r="F818311"/>
    </row>
    <row r="818312" spans="6:6">
      <c r="F818312"/>
    </row>
    <row r="818313" spans="6:6">
      <c r="F818313"/>
    </row>
    <row r="818314" spans="6:6">
      <c r="F818314"/>
    </row>
    <row r="818315" spans="6:6">
      <c r="F818315"/>
    </row>
    <row r="818316" spans="6:6">
      <c r="F818316"/>
    </row>
    <row r="818317" spans="6:6">
      <c r="F818317"/>
    </row>
    <row r="818318" spans="6:6">
      <c r="F818318"/>
    </row>
    <row r="818319" spans="6:6">
      <c r="F818319"/>
    </row>
    <row r="818320" spans="6:6">
      <c r="F818320"/>
    </row>
    <row r="818321" spans="6:6">
      <c r="F818321"/>
    </row>
    <row r="818322" spans="6:6">
      <c r="F818322"/>
    </row>
    <row r="818323" spans="6:6">
      <c r="F818323"/>
    </row>
    <row r="818324" spans="6:6">
      <c r="F818324"/>
    </row>
    <row r="818325" spans="6:6">
      <c r="F818325"/>
    </row>
    <row r="818326" spans="6:6">
      <c r="F818326"/>
    </row>
    <row r="818327" spans="6:6">
      <c r="F818327"/>
    </row>
    <row r="818328" spans="6:6">
      <c r="F818328"/>
    </row>
    <row r="818329" spans="6:6">
      <c r="F818329"/>
    </row>
    <row r="818330" spans="6:6">
      <c r="F818330"/>
    </row>
    <row r="818331" spans="6:6">
      <c r="F818331"/>
    </row>
    <row r="818332" spans="6:6">
      <c r="F818332"/>
    </row>
    <row r="818333" spans="6:6">
      <c r="F818333"/>
    </row>
    <row r="818334" spans="6:6">
      <c r="F818334"/>
    </row>
    <row r="818335" spans="6:6">
      <c r="F818335"/>
    </row>
    <row r="818336" spans="6:6">
      <c r="F818336"/>
    </row>
    <row r="818337" spans="6:6">
      <c r="F818337"/>
    </row>
    <row r="818338" spans="6:6">
      <c r="F818338"/>
    </row>
    <row r="818339" spans="6:6">
      <c r="F818339"/>
    </row>
    <row r="818340" spans="6:6">
      <c r="F818340"/>
    </row>
    <row r="818341" spans="6:6">
      <c r="F818341"/>
    </row>
    <row r="818342" spans="6:6">
      <c r="F818342"/>
    </row>
    <row r="818343" spans="6:6">
      <c r="F818343"/>
    </row>
    <row r="818344" spans="6:6">
      <c r="F818344"/>
    </row>
    <row r="818345" spans="6:6">
      <c r="F818345"/>
    </row>
    <row r="818346" spans="6:6">
      <c r="F818346"/>
    </row>
    <row r="818347" spans="6:6">
      <c r="F818347"/>
    </row>
    <row r="818348" spans="6:6">
      <c r="F818348"/>
    </row>
    <row r="818349" spans="6:6">
      <c r="F818349"/>
    </row>
    <row r="818350" spans="6:6">
      <c r="F818350"/>
    </row>
    <row r="818351" spans="6:6">
      <c r="F818351"/>
    </row>
    <row r="818352" spans="6:6">
      <c r="F818352"/>
    </row>
    <row r="818353" spans="6:6">
      <c r="F818353"/>
    </row>
    <row r="818354" spans="6:6">
      <c r="F818354"/>
    </row>
    <row r="818355" spans="6:6">
      <c r="F818355"/>
    </row>
    <row r="818356" spans="6:6">
      <c r="F818356"/>
    </row>
    <row r="818357" spans="6:6">
      <c r="F818357"/>
    </row>
    <row r="818358" spans="6:6">
      <c r="F818358"/>
    </row>
    <row r="818359" spans="6:6">
      <c r="F818359"/>
    </row>
    <row r="818360" spans="6:6">
      <c r="F818360"/>
    </row>
    <row r="818361" spans="6:6">
      <c r="F818361"/>
    </row>
    <row r="818362" spans="6:6">
      <c r="F818362"/>
    </row>
    <row r="818363" spans="6:6">
      <c r="F818363"/>
    </row>
    <row r="818364" spans="6:6">
      <c r="F818364"/>
    </row>
    <row r="818365" spans="6:6">
      <c r="F818365"/>
    </row>
    <row r="818366" spans="6:6">
      <c r="F818366"/>
    </row>
    <row r="818367" spans="6:6">
      <c r="F818367"/>
    </row>
    <row r="818368" spans="6:6">
      <c r="F818368"/>
    </row>
    <row r="818369" spans="6:6">
      <c r="F818369"/>
    </row>
    <row r="818370" spans="6:6">
      <c r="F818370"/>
    </row>
    <row r="818371" spans="6:6">
      <c r="F818371"/>
    </row>
    <row r="818372" spans="6:6">
      <c r="F818372"/>
    </row>
    <row r="818373" spans="6:6">
      <c r="F818373"/>
    </row>
    <row r="818374" spans="6:6">
      <c r="F818374"/>
    </row>
    <row r="818375" spans="6:6">
      <c r="F818375"/>
    </row>
    <row r="818376" spans="6:6">
      <c r="F818376"/>
    </row>
    <row r="818377" spans="6:6">
      <c r="F818377"/>
    </row>
    <row r="818378" spans="6:6">
      <c r="F818378"/>
    </row>
    <row r="818379" spans="6:6">
      <c r="F818379"/>
    </row>
    <row r="818380" spans="6:6">
      <c r="F818380"/>
    </row>
    <row r="818381" spans="6:6">
      <c r="F818381"/>
    </row>
    <row r="818382" spans="6:6">
      <c r="F818382"/>
    </row>
    <row r="818383" spans="6:6">
      <c r="F818383"/>
    </row>
    <row r="818384" spans="6:6">
      <c r="F818384"/>
    </row>
    <row r="818385" spans="6:6">
      <c r="F818385"/>
    </row>
    <row r="818386" spans="6:6">
      <c r="F818386"/>
    </row>
    <row r="818387" spans="6:6">
      <c r="F818387"/>
    </row>
    <row r="818388" spans="6:6">
      <c r="F818388"/>
    </row>
    <row r="818389" spans="6:6">
      <c r="F818389"/>
    </row>
    <row r="818390" spans="6:6">
      <c r="F818390"/>
    </row>
    <row r="818391" spans="6:6">
      <c r="F818391"/>
    </row>
    <row r="818392" spans="6:6">
      <c r="F818392"/>
    </row>
    <row r="818393" spans="6:6">
      <c r="F818393"/>
    </row>
    <row r="818394" spans="6:6">
      <c r="F818394"/>
    </row>
    <row r="818395" spans="6:6">
      <c r="F818395"/>
    </row>
    <row r="818396" spans="6:6">
      <c r="F818396"/>
    </row>
    <row r="818397" spans="6:6">
      <c r="F818397"/>
    </row>
    <row r="818398" spans="6:6">
      <c r="F818398"/>
    </row>
    <row r="818399" spans="6:6">
      <c r="F818399"/>
    </row>
    <row r="818400" spans="6:6">
      <c r="F818400"/>
    </row>
    <row r="818401" spans="6:6">
      <c r="F818401"/>
    </row>
    <row r="818402" spans="6:6">
      <c r="F818402"/>
    </row>
    <row r="818403" spans="6:6">
      <c r="F818403"/>
    </row>
    <row r="818404" spans="6:6">
      <c r="F818404"/>
    </row>
    <row r="818405" spans="6:6">
      <c r="F818405"/>
    </row>
    <row r="818406" spans="6:6">
      <c r="F818406"/>
    </row>
    <row r="818407" spans="6:6">
      <c r="F818407"/>
    </row>
    <row r="818408" spans="6:6">
      <c r="F818408"/>
    </row>
    <row r="818409" spans="6:6">
      <c r="F818409"/>
    </row>
    <row r="818410" spans="6:6">
      <c r="F818410"/>
    </row>
    <row r="818411" spans="6:6">
      <c r="F818411"/>
    </row>
    <row r="818412" spans="6:6">
      <c r="F818412"/>
    </row>
    <row r="818413" spans="6:6">
      <c r="F818413"/>
    </row>
    <row r="818414" spans="6:6">
      <c r="F818414"/>
    </row>
    <row r="818415" spans="6:6">
      <c r="F818415"/>
    </row>
    <row r="818416" spans="6:6">
      <c r="F818416"/>
    </row>
    <row r="818417" spans="6:6">
      <c r="F818417"/>
    </row>
    <row r="818418" spans="6:6">
      <c r="F818418"/>
    </row>
    <row r="818419" spans="6:6">
      <c r="F818419"/>
    </row>
    <row r="818420" spans="6:6">
      <c r="F818420"/>
    </row>
    <row r="818421" spans="6:6">
      <c r="F818421"/>
    </row>
    <row r="818422" spans="6:6">
      <c r="F818422"/>
    </row>
    <row r="818423" spans="6:6">
      <c r="F818423"/>
    </row>
    <row r="818424" spans="6:6">
      <c r="F818424"/>
    </row>
    <row r="818425" spans="6:6">
      <c r="F818425"/>
    </row>
    <row r="818426" spans="6:6">
      <c r="F818426"/>
    </row>
    <row r="818427" spans="6:6">
      <c r="F818427"/>
    </row>
    <row r="818428" spans="6:6">
      <c r="F818428"/>
    </row>
    <row r="818429" spans="6:6">
      <c r="F818429"/>
    </row>
    <row r="818430" spans="6:6">
      <c r="F818430"/>
    </row>
    <row r="818431" spans="6:6">
      <c r="F818431"/>
    </row>
    <row r="818432" spans="6:6">
      <c r="F818432"/>
    </row>
    <row r="818433" spans="6:6">
      <c r="F818433"/>
    </row>
    <row r="818434" spans="6:6">
      <c r="F818434"/>
    </row>
    <row r="818435" spans="6:6">
      <c r="F818435"/>
    </row>
    <row r="818436" spans="6:6">
      <c r="F818436"/>
    </row>
    <row r="818437" spans="6:6">
      <c r="F818437"/>
    </row>
    <row r="818438" spans="6:6">
      <c r="F818438"/>
    </row>
    <row r="818439" spans="6:6">
      <c r="F818439"/>
    </row>
    <row r="818440" spans="6:6">
      <c r="F818440"/>
    </row>
    <row r="818441" spans="6:6">
      <c r="F818441"/>
    </row>
    <row r="818442" spans="6:6">
      <c r="F818442"/>
    </row>
    <row r="818443" spans="6:6">
      <c r="F818443"/>
    </row>
    <row r="818444" spans="6:6">
      <c r="F818444"/>
    </row>
    <row r="818445" spans="6:6">
      <c r="F818445"/>
    </row>
    <row r="818446" spans="6:6">
      <c r="F818446"/>
    </row>
    <row r="818447" spans="6:6">
      <c r="F818447"/>
    </row>
    <row r="818448" spans="6:6">
      <c r="F818448"/>
    </row>
    <row r="818449" spans="6:6">
      <c r="F818449"/>
    </row>
    <row r="818450" spans="6:6">
      <c r="F818450"/>
    </row>
    <row r="818451" spans="6:6">
      <c r="F818451"/>
    </row>
    <row r="818452" spans="6:6">
      <c r="F818452"/>
    </row>
    <row r="818453" spans="6:6">
      <c r="F818453"/>
    </row>
    <row r="818454" spans="6:6">
      <c r="F818454"/>
    </row>
    <row r="818455" spans="6:6">
      <c r="F818455"/>
    </row>
    <row r="818456" spans="6:6">
      <c r="F818456"/>
    </row>
    <row r="818457" spans="6:6">
      <c r="F818457"/>
    </row>
    <row r="818458" spans="6:6">
      <c r="F818458"/>
    </row>
    <row r="818459" spans="6:6">
      <c r="F818459"/>
    </row>
    <row r="818460" spans="6:6">
      <c r="F818460"/>
    </row>
    <row r="818461" spans="6:6">
      <c r="F818461"/>
    </row>
    <row r="818462" spans="6:6">
      <c r="F818462"/>
    </row>
    <row r="818463" spans="6:6">
      <c r="F818463"/>
    </row>
    <row r="818464" spans="6:6">
      <c r="F818464"/>
    </row>
    <row r="818465" spans="6:6">
      <c r="F818465"/>
    </row>
    <row r="818466" spans="6:6">
      <c r="F818466"/>
    </row>
    <row r="818467" spans="6:6">
      <c r="F818467"/>
    </row>
    <row r="818468" spans="6:6">
      <c r="F818468"/>
    </row>
    <row r="818469" spans="6:6">
      <c r="F818469"/>
    </row>
    <row r="818470" spans="6:6">
      <c r="F818470"/>
    </row>
    <row r="818471" spans="6:6">
      <c r="F818471"/>
    </row>
    <row r="818472" spans="6:6">
      <c r="F818472"/>
    </row>
    <row r="818473" spans="6:6">
      <c r="F818473"/>
    </row>
    <row r="818474" spans="6:6">
      <c r="F818474"/>
    </row>
    <row r="818475" spans="6:6">
      <c r="F818475"/>
    </row>
    <row r="818476" spans="6:6">
      <c r="F818476"/>
    </row>
    <row r="818477" spans="6:6">
      <c r="F818477"/>
    </row>
    <row r="818478" spans="6:6">
      <c r="F818478"/>
    </row>
    <row r="818479" spans="6:6">
      <c r="F818479"/>
    </row>
    <row r="818480" spans="6:6">
      <c r="F818480"/>
    </row>
    <row r="818481" spans="6:6">
      <c r="F818481"/>
    </row>
    <row r="818482" spans="6:6">
      <c r="F818482"/>
    </row>
    <row r="818483" spans="6:6">
      <c r="F818483"/>
    </row>
    <row r="818484" spans="6:6">
      <c r="F818484"/>
    </row>
    <row r="818485" spans="6:6">
      <c r="F818485"/>
    </row>
    <row r="818486" spans="6:6">
      <c r="F818486"/>
    </row>
    <row r="818487" spans="6:6">
      <c r="F818487"/>
    </row>
    <row r="818488" spans="6:6">
      <c r="F818488"/>
    </row>
    <row r="818489" spans="6:6">
      <c r="F818489"/>
    </row>
    <row r="818490" spans="6:6">
      <c r="F818490"/>
    </row>
    <row r="818491" spans="6:6">
      <c r="F818491"/>
    </row>
    <row r="818492" spans="6:6">
      <c r="F818492"/>
    </row>
    <row r="818493" spans="6:6">
      <c r="F818493"/>
    </row>
    <row r="818494" spans="6:6">
      <c r="F818494"/>
    </row>
    <row r="818495" spans="6:6">
      <c r="F818495"/>
    </row>
    <row r="818496" spans="6:6">
      <c r="F818496"/>
    </row>
    <row r="818497" spans="6:6">
      <c r="F818497"/>
    </row>
    <row r="818498" spans="6:6">
      <c r="F818498"/>
    </row>
    <row r="818499" spans="6:6">
      <c r="F818499"/>
    </row>
    <row r="818500" spans="6:6">
      <c r="F818500"/>
    </row>
    <row r="818501" spans="6:6">
      <c r="F818501"/>
    </row>
    <row r="818502" spans="6:6">
      <c r="F818502"/>
    </row>
    <row r="818503" spans="6:6">
      <c r="F818503"/>
    </row>
    <row r="818504" spans="6:6">
      <c r="F818504"/>
    </row>
    <row r="818505" spans="6:6">
      <c r="F818505"/>
    </row>
    <row r="818506" spans="6:6">
      <c r="F818506"/>
    </row>
    <row r="818507" spans="6:6">
      <c r="F818507"/>
    </row>
    <row r="818508" spans="6:6">
      <c r="F818508"/>
    </row>
    <row r="818509" spans="6:6">
      <c r="F818509"/>
    </row>
    <row r="818510" spans="6:6">
      <c r="F818510"/>
    </row>
    <row r="818511" spans="6:6">
      <c r="F818511"/>
    </row>
    <row r="818512" spans="6:6">
      <c r="F818512"/>
    </row>
    <row r="818513" spans="6:6">
      <c r="F818513"/>
    </row>
    <row r="818514" spans="6:6">
      <c r="F818514"/>
    </row>
    <row r="818515" spans="6:6">
      <c r="F818515"/>
    </row>
    <row r="818516" spans="6:6">
      <c r="F818516"/>
    </row>
    <row r="818517" spans="6:6">
      <c r="F818517"/>
    </row>
    <row r="818518" spans="6:6">
      <c r="F818518"/>
    </row>
    <row r="818519" spans="6:6">
      <c r="F818519"/>
    </row>
    <row r="818520" spans="6:6">
      <c r="F818520"/>
    </row>
    <row r="818521" spans="6:6">
      <c r="F818521"/>
    </row>
    <row r="818522" spans="6:6">
      <c r="F818522"/>
    </row>
    <row r="818523" spans="6:6">
      <c r="F818523"/>
    </row>
    <row r="818524" spans="6:6">
      <c r="F818524"/>
    </row>
    <row r="818525" spans="6:6">
      <c r="F818525"/>
    </row>
    <row r="818526" spans="6:6">
      <c r="F818526"/>
    </row>
    <row r="818527" spans="6:6">
      <c r="F818527"/>
    </row>
    <row r="818528" spans="6:6">
      <c r="F818528"/>
    </row>
    <row r="818529" spans="6:6">
      <c r="F818529"/>
    </row>
    <row r="818530" spans="6:6">
      <c r="F818530"/>
    </row>
    <row r="818531" spans="6:6">
      <c r="F818531"/>
    </row>
    <row r="818532" spans="6:6">
      <c r="F818532"/>
    </row>
    <row r="818533" spans="6:6">
      <c r="F818533"/>
    </row>
    <row r="818534" spans="6:6">
      <c r="F818534"/>
    </row>
    <row r="818535" spans="6:6">
      <c r="F818535"/>
    </row>
    <row r="818536" spans="6:6">
      <c r="F818536"/>
    </row>
    <row r="818537" spans="6:6">
      <c r="F818537"/>
    </row>
    <row r="818538" spans="6:6">
      <c r="F818538"/>
    </row>
    <row r="818539" spans="6:6">
      <c r="F818539"/>
    </row>
    <row r="818540" spans="6:6">
      <c r="F818540"/>
    </row>
    <row r="818541" spans="6:6">
      <c r="F818541"/>
    </row>
    <row r="818542" spans="6:6">
      <c r="F818542"/>
    </row>
    <row r="818543" spans="6:6">
      <c r="F818543"/>
    </row>
    <row r="818544" spans="6:6">
      <c r="F818544"/>
    </row>
    <row r="818545" spans="6:6">
      <c r="F818545"/>
    </row>
    <row r="818546" spans="6:6">
      <c r="F818546"/>
    </row>
    <row r="818547" spans="6:6">
      <c r="F818547"/>
    </row>
    <row r="818548" spans="6:6">
      <c r="F818548"/>
    </row>
    <row r="818549" spans="6:6">
      <c r="F818549"/>
    </row>
    <row r="818550" spans="6:6">
      <c r="F818550"/>
    </row>
    <row r="818551" spans="6:6">
      <c r="F818551"/>
    </row>
    <row r="818552" spans="6:6">
      <c r="F818552"/>
    </row>
    <row r="818553" spans="6:6">
      <c r="F818553"/>
    </row>
    <row r="818554" spans="6:6">
      <c r="F818554"/>
    </row>
    <row r="818555" spans="6:6">
      <c r="F818555"/>
    </row>
    <row r="818556" spans="6:6">
      <c r="F818556"/>
    </row>
    <row r="818557" spans="6:6">
      <c r="F818557"/>
    </row>
    <row r="818558" spans="6:6">
      <c r="F818558"/>
    </row>
    <row r="818559" spans="6:6">
      <c r="F818559"/>
    </row>
    <row r="818560" spans="6:6">
      <c r="F818560"/>
    </row>
    <row r="818561" spans="6:6">
      <c r="F818561"/>
    </row>
    <row r="818562" spans="6:6">
      <c r="F818562"/>
    </row>
    <row r="818563" spans="6:6">
      <c r="F818563"/>
    </row>
    <row r="818564" spans="6:6">
      <c r="F818564"/>
    </row>
    <row r="818565" spans="6:6">
      <c r="F818565"/>
    </row>
    <row r="818566" spans="6:6">
      <c r="F818566"/>
    </row>
    <row r="818567" spans="6:6">
      <c r="F818567"/>
    </row>
    <row r="818568" spans="6:6">
      <c r="F818568"/>
    </row>
    <row r="818569" spans="6:6">
      <c r="F818569"/>
    </row>
    <row r="818570" spans="6:6">
      <c r="F818570"/>
    </row>
    <row r="818571" spans="6:6">
      <c r="F818571"/>
    </row>
    <row r="818572" spans="6:6">
      <c r="F818572"/>
    </row>
    <row r="818573" spans="6:6">
      <c r="F818573"/>
    </row>
    <row r="818574" spans="6:6">
      <c r="F818574"/>
    </row>
    <row r="818575" spans="6:6">
      <c r="F818575"/>
    </row>
    <row r="818576" spans="6:6">
      <c r="F818576"/>
    </row>
    <row r="818577" spans="6:6">
      <c r="F818577"/>
    </row>
    <row r="818578" spans="6:6">
      <c r="F818578"/>
    </row>
    <row r="818579" spans="6:6">
      <c r="F818579"/>
    </row>
    <row r="818580" spans="6:6">
      <c r="F818580"/>
    </row>
    <row r="818581" spans="6:6">
      <c r="F818581"/>
    </row>
    <row r="818582" spans="6:6">
      <c r="F818582"/>
    </row>
    <row r="818583" spans="6:6">
      <c r="F818583"/>
    </row>
    <row r="818584" spans="6:6">
      <c r="F818584"/>
    </row>
    <row r="818585" spans="6:6">
      <c r="F818585"/>
    </row>
    <row r="818586" spans="6:6">
      <c r="F818586"/>
    </row>
    <row r="818587" spans="6:6">
      <c r="F818587"/>
    </row>
    <row r="818588" spans="6:6">
      <c r="F818588"/>
    </row>
    <row r="818589" spans="6:6">
      <c r="F818589"/>
    </row>
    <row r="818590" spans="6:6">
      <c r="F818590"/>
    </row>
    <row r="818591" spans="6:6">
      <c r="F818591"/>
    </row>
    <row r="818592" spans="6:6">
      <c r="F818592"/>
    </row>
    <row r="818593" spans="6:6">
      <c r="F818593"/>
    </row>
    <row r="818594" spans="6:6">
      <c r="F818594"/>
    </row>
    <row r="818595" spans="6:6">
      <c r="F818595"/>
    </row>
    <row r="818596" spans="6:6">
      <c r="F818596"/>
    </row>
    <row r="818597" spans="6:6">
      <c r="F818597"/>
    </row>
    <row r="818598" spans="6:6">
      <c r="F818598"/>
    </row>
    <row r="818599" spans="6:6">
      <c r="F818599"/>
    </row>
    <row r="818600" spans="6:6">
      <c r="F818600"/>
    </row>
    <row r="818601" spans="6:6">
      <c r="F818601"/>
    </row>
    <row r="818602" spans="6:6">
      <c r="F818602"/>
    </row>
    <row r="818603" spans="6:6">
      <c r="F818603"/>
    </row>
    <row r="818604" spans="6:6">
      <c r="F818604"/>
    </row>
    <row r="818605" spans="6:6">
      <c r="F818605"/>
    </row>
    <row r="818606" spans="6:6">
      <c r="F818606"/>
    </row>
    <row r="818607" spans="6:6">
      <c r="F818607"/>
    </row>
    <row r="818608" spans="6:6">
      <c r="F818608"/>
    </row>
    <row r="818609" spans="6:6">
      <c r="F818609"/>
    </row>
    <row r="818610" spans="6:6">
      <c r="F818610"/>
    </row>
    <row r="818611" spans="6:6">
      <c r="F818611"/>
    </row>
    <row r="818612" spans="6:6">
      <c r="F818612"/>
    </row>
    <row r="818613" spans="6:6">
      <c r="F818613"/>
    </row>
    <row r="818614" spans="6:6">
      <c r="F818614"/>
    </row>
    <row r="818615" spans="6:6">
      <c r="F818615"/>
    </row>
    <row r="818616" spans="6:6">
      <c r="F818616"/>
    </row>
    <row r="818617" spans="6:6">
      <c r="F818617"/>
    </row>
    <row r="818618" spans="6:6">
      <c r="F818618"/>
    </row>
    <row r="818619" spans="6:6">
      <c r="F818619"/>
    </row>
    <row r="818620" spans="6:6">
      <c r="F818620"/>
    </row>
    <row r="818621" spans="6:6">
      <c r="F818621"/>
    </row>
    <row r="818622" spans="6:6">
      <c r="F818622"/>
    </row>
    <row r="818623" spans="6:6">
      <c r="F818623"/>
    </row>
    <row r="818624" spans="6:6">
      <c r="F818624"/>
    </row>
    <row r="818625" spans="6:6">
      <c r="F818625"/>
    </row>
    <row r="818626" spans="6:6">
      <c r="F818626"/>
    </row>
    <row r="818627" spans="6:6">
      <c r="F818627"/>
    </row>
    <row r="818628" spans="6:6">
      <c r="F818628"/>
    </row>
    <row r="818629" spans="6:6">
      <c r="F818629"/>
    </row>
    <row r="818630" spans="6:6">
      <c r="F818630"/>
    </row>
    <row r="818631" spans="6:6">
      <c r="F818631"/>
    </row>
    <row r="818632" spans="6:6">
      <c r="F818632"/>
    </row>
    <row r="818633" spans="6:6">
      <c r="F818633"/>
    </row>
    <row r="818634" spans="6:6">
      <c r="F818634"/>
    </row>
    <row r="818635" spans="6:6">
      <c r="F818635"/>
    </row>
    <row r="818636" spans="6:6">
      <c r="F818636"/>
    </row>
    <row r="818637" spans="6:6">
      <c r="F818637"/>
    </row>
    <row r="818638" spans="6:6">
      <c r="F818638"/>
    </row>
    <row r="818639" spans="6:6">
      <c r="F818639"/>
    </row>
    <row r="818640" spans="6:6">
      <c r="F818640"/>
    </row>
    <row r="818641" spans="6:6">
      <c r="F818641"/>
    </row>
    <row r="818642" spans="6:6">
      <c r="F818642"/>
    </row>
    <row r="818643" spans="6:6">
      <c r="F818643"/>
    </row>
    <row r="818644" spans="6:6">
      <c r="F818644"/>
    </row>
    <row r="818645" spans="6:6">
      <c r="F818645"/>
    </row>
    <row r="818646" spans="6:6">
      <c r="F818646"/>
    </row>
    <row r="818647" spans="6:6">
      <c r="F818647"/>
    </row>
    <row r="818648" spans="6:6">
      <c r="F818648"/>
    </row>
    <row r="818649" spans="6:6">
      <c r="F818649"/>
    </row>
    <row r="818650" spans="6:6">
      <c r="F818650"/>
    </row>
    <row r="818651" spans="6:6">
      <c r="F818651"/>
    </row>
    <row r="818652" spans="6:6">
      <c r="F818652"/>
    </row>
    <row r="818653" spans="6:6">
      <c r="F818653"/>
    </row>
    <row r="818654" spans="6:6">
      <c r="F818654"/>
    </row>
    <row r="818655" spans="6:6">
      <c r="F818655"/>
    </row>
    <row r="818656" spans="6:6">
      <c r="F818656"/>
    </row>
    <row r="818657" spans="6:6">
      <c r="F818657"/>
    </row>
    <row r="818658" spans="6:6">
      <c r="F818658"/>
    </row>
    <row r="818659" spans="6:6">
      <c r="F818659"/>
    </row>
    <row r="818660" spans="6:6">
      <c r="F818660"/>
    </row>
    <row r="818661" spans="6:6">
      <c r="F818661"/>
    </row>
    <row r="818662" spans="6:6">
      <c r="F818662"/>
    </row>
    <row r="818663" spans="6:6">
      <c r="F818663"/>
    </row>
    <row r="818664" spans="6:6">
      <c r="F818664"/>
    </row>
    <row r="818665" spans="6:6">
      <c r="F818665"/>
    </row>
    <row r="818666" spans="6:6">
      <c r="F818666"/>
    </row>
    <row r="818667" spans="6:6">
      <c r="F818667"/>
    </row>
    <row r="818668" spans="6:6">
      <c r="F818668"/>
    </row>
    <row r="818669" spans="6:6">
      <c r="F818669"/>
    </row>
    <row r="818670" spans="6:6">
      <c r="F818670"/>
    </row>
    <row r="818671" spans="6:6">
      <c r="F818671"/>
    </row>
    <row r="818672" spans="6:6">
      <c r="F818672"/>
    </row>
    <row r="818673" spans="6:6">
      <c r="F818673"/>
    </row>
    <row r="818674" spans="6:6">
      <c r="F818674"/>
    </row>
    <row r="818675" spans="6:6">
      <c r="F818675"/>
    </row>
    <row r="818676" spans="6:6">
      <c r="F818676"/>
    </row>
    <row r="818677" spans="6:6">
      <c r="F818677"/>
    </row>
    <row r="818678" spans="6:6">
      <c r="F818678"/>
    </row>
    <row r="818679" spans="6:6">
      <c r="F818679"/>
    </row>
    <row r="818680" spans="6:6">
      <c r="F818680"/>
    </row>
    <row r="818681" spans="6:6">
      <c r="F818681"/>
    </row>
    <row r="818682" spans="6:6">
      <c r="F818682"/>
    </row>
    <row r="818683" spans="6:6">
      <c r="F818683"/>
    </row>
    <row r="818684" spans="6:6">
      <c r="F818684"/>
    </row>
    <row r="818685" spans="6:6">
      <c r="F818685"/>
    </row>
    <row r="818686" spans="6:6">
      <c r="F818686"/>
    </row>
    <row r="818687" spans="6:6">
      <c r="F818687"/>
    </row>
    <row r="818688" spans="6:6">
      <c r="F818688"/>
    </row>
    <row r="818689" spans="6:6">
      <c r="F818689"/>
    </row>
    <row r="818690" spans="6:6">
      <c r="F818690"/>
    </row>
    <row r="818691" spans="6:6">
      <c r="F818691"/>
    </row>
    <row r="818692" spans="6:6">
      <c r="F818692"/>
    </row>
    <row r="818693" spans="6:6">
      <c r="F818693"/>
    </row>
    <row r="818694" spans="6:6">
      <c r="F818694"/>
    </row>
    <row r="818695" spans="6:6">
      <c r="F818695"/>
    </row>
    <row r="818696" spans="6:6">
      <c r="F818696"/>
    </row>
    <row r="818697" spans="6:6">
      <c r="F818697"/>
    </row>
    <row r="818698" spans="6:6">
      <c r="F818698"/>
    </row>
    <row r="818699" spans="6:6">
      <c r="F818699"/>
    </row>
    <row r="818700" spans="6:6">
      <c r="F818700"/>
    </row>
    <row r="818701" spans="6:6">
      <c r="F818701"/>
    </row>
    <row r="818702" spans="6:6">
      <c r="F818702"/>
    </row>
    <row r="818703" spans="6:6">
      <c r="F818703"/>
    </row>
    <row r="818704" spans="6:6">
      <c r="F818704"/>
    </row>
    <row r="818705" spans="6:6">
      <c r="F818705"/>
    </row>
    <row r="818706" spans="6:6">
      <c r="F818706"/>
    </row>
    <row r="818707" spans="6:6">
      <c r="F818707"/>
    </row>
    <row r="818708" spans="6:6">
      <c r="F818708"/>
    </row>
    <row r="818709" spans="6:6">
      <c r="F818709"/>
    </row>
    <row r="818710" spans="6:6">
      <c r="F818710"/>
    </row>
    <row r="818711" spans="6:6">
      <c r="F818711"/>
    </row>
    <row r="818712" spans="6:6">
      <c r="F818712"/>
    </row>
    <row r="818713" spans="6:6">
      <c r="F818713"/>
    </row>
    <row r="818714" spans="6:6">
      <c r="F818714"/>
    </row>
    <row r="818715" spans="6:6">
      <c r="F818715"/>
    </row>
    <row r="818716" spans="6:6">
      <c r="F818716"/>
    </row>
    <row r="818717" spans="6:6">
      <c r="F818717"/>
    </row>
    <row r="818718" spans="6:6">
      <c r="F818718"/>
    </row>
    <row r="818719" spans="6:6">
      <c r="F818719"/>
    </row>
    <row r="818720" spans="6:6">
      <c r="F818720"/>
    </row>
    <row r="818721" spans="6:6">
      <c r="F818721"/>
    </row>
    <row r="818722" spans="6:6">
      <c r="F818722"/>
    </row>
    <row r="818723" spans="6:6">
      <c r="F818723"/>
    </row>
    <row r="818724" spans="6:6">
      <c r="F818724"/>
    </row>
    <row r="818725" spans="6:6">
      <c r="F818725"/>
    </row>
    <row r="818726" spans="6:6">
      <c r="F818726"/>
    </row>
    <row r="818727" spans="6:6">
      <c r="F818727"/>
    </row>
    <row r="818728" spans="6:6">
      <c r="F818728"/>
    </row>
    <row r="818729" spans="6:6">
      <c r="F818729"/>
    </row>
    <row r="818730" spans="6:6">
      <c r="F818730"/>
    </row>
    <row r="818731" spans="6:6">
      <c r="F818731"/>
    </row>
    <row r="818732" spans="6:6">
      <c r="F818732"/>
    </row>
    <row r="818733" spans="6:6">
      <c r="F818733"/>
    </row>
    <row r="818734" spans="6:6">
      <c r="F818734"/>
    </row>
    <row r="818735" spans="6:6">
      <c r="F818735"/>
    </row>
    <row r="818736" spans="6:6">
      <c r="F818736"/>
    </row>
    <row r="818737" spans="6:6">
      <c r="F818737"/>
    </row>
    <row r="818738" spans="6:6">
      <c r="F818738"/>
    </row>
    <row r="818739" spans="6:6">
      <c r="F818739"/>
    </row>
    <row r="818740" spans="6:6">
      <c r="F818740"/>
    </row>
    <row r="818741" spans="6:6">
      <c r="F818741"/>
    </row>
    <row r="818742" spans="6:6">
      <c r="F818742"/>
    </row>
    <row r="818743" spans="6:6">
      <c r="F818743"/>
    </row>
    <row r="818744" spans="6:6">
      <c r="F818744"/>
    </row>
    <row r="818745" spans="6:6">
      <c r="F818745"/>
    </row>
    <row r="818746" spans="6:6">
      <c r="F818746"/>
    </row>
    <row r="818747" spans="6:6">
      <c r="F818747"/>
    </row>
    <row r="818748" spans="6:6">
      <c r="F818748"/>
    </row>
    <row r="818749" spans="6:6">
      <c r="F818749"/>
    </row>
    <row r="818750" spans="6:6">
      <c r="F818750"/>
    </row>
    <row r="818751" spans="6:6">
      <c r="F818751"/>
    </row>
    <row r="818752" spans="6:6">
      <c r="F818752"/>
    </row>
    <row r="818753" spans="6:6">
      <c r="F818753"/>
    </row>
    <row r="818754" spans="6:6">
      <c r="F818754"/>
    </row>
    <row r="818755" spans="6:6">
      <c r="F818755"/>
    </row>
    <row r="818756" spans="6:6">
      <c r="F818756"/>
    </row>
    <row r="818757" spans="6:6">
      <c r="F818757"/>
    </row>
    <row r="818758" spans="6:6">
      <c r="F818758"/>
    </row>
    <row r="818759" spans="6:6">
      <c r="F818759"/>
    </row>
    <row r="818760" spans="6:6">
      <c r="F818760"/>
    </row>
    <row r="818761" spans="6:6">
      <c r="F818761"/>
    </row>
    <row r="818762" spans="6:6">
      <c r="F818762"/>
    </row>
    <row r="818763" spans="6:6">
      <c r="F818763"/>
    </row>
    <row r="818764" spans="6:6">
      <c r="F818764"/>
    </row>
    <row r="818765" spans="6:6">
      <c r="F818765"/>
    </row>
    <row r="818766" spans="6:6">
      <c r="F818766"/>
    </row>
    <row r="818767" spans="6:6">
      <c r="F818767"/>
    </row>
    <row r="818768" spans="6:6">
      <c r="F818768"/>
    </row>
    <row r="818769" spans="6:6">
      <c r="F818769"/>
    </row>
    <row r="818770" spans="6:6">
      <c r="F818770"/>
    </row>
    <row r="818771" spans="6:6">
      <c r="F818771"/>
    </row>
    <row r="818772" spans="6:6">
      <c r="F818772"/>
    </row>
    <row r="818773" spans="6:6">
      <c r="F818773"/>
    </row>
    <row r="818774" spans="6:6">
      <c r="F818774"/>
    </row>
    <row r="818775" spans="6:6">
      <c r="F818775"/>
    </row>
    <row r="818776" spans="6:6">
      <c r="F818776"/>
    </row>
    <row r="818777" spans="6:6">
      <c r="F818777"/>
    </row>
    <row r="818778" spans="6:6">
      <c r="F818778"/>
    </row>
    <row r="818779" spans="6:6">
      <c r="F818779"/>
    </row>
    <row r="818780" spans="6:6">
      <c r="F818780"/>
    </row>
    <row r="818781" spans="6:6">
      <c r="F818781"/>
    </row>
    <row r="818782" spans="6:6">
      <c r="F818782"/>
    </row>
    <row r="818783" spans="6:6">
      <c r="F818783"/>
    </row>
    <row r="818784" spans="6:6">
      <c r="F818784"/>
    </row>
    <row r="818785" spans="6:6">
      <c r="F818785"/>
    </row>
    <row r="818786" spans="6:6">
      <c r="F818786"/>
    </row>
    <row r="818787" spans="6:6">
      <c r="F818787"/>
    </row>
    <row r="818788" spans="6:6">
      <c r="F818788"/>
    </row>
    <row r="818789" spans="6:6">
      <c r="F818789"/>
    </row>
    <row r="818790" spans="6:6">
      <c r="F818790"/>
    </row>
    <row r="818791" spans="6:6">
      <c r="F818791"/>
    </row>
    <row r="818792" spans="6:6">
      <c r="F818792"/>
    </row>
    <row r="818793" spans="6:6">
      <c r="F818793"/>
    </row>
    <row r="818794" spans="6:6">
      <c r="F818794"/>
    </row>
    <row r="818795" spans="6:6">
      <c r="F818795"/>
    </row>
    <row r="818796" spans="6:6">
      <c r="F818796"/>
    </row>
    <row r="818797" spans="6:6">
      <c r="F818797"/>
    </row>
    <row r="818798" spans="6:6">
      <c r="F818798"/>
    </row>
    <row r="818799" spans="6:6">
      <c r="F818799"/>
    </row>
    <row r="818800" spans="6:6">
      <c r="F818800"/>
    </row>
    <row r="818801" spans="6:6">
      <c r="F818801"/>
    </row>
    <row r="818802" spans="6:6">
      <c r="F818802"/>
    </row>
    <row r="818803" spans="6:6">
      <c r="F818803"/>
    </row>
    <row r="818804" spans="6:6">
      <c r="F818804"/>
    </row>
    <row r="818805" spans="6:6">
      <c r="F818805"/>
    </row>
    <row r="818806" spans="6:6">
      <c r="F818806"/>
    </row>
    <row r="818807" spans="6:6">
      <c r="F818807"/>
    </row>
    <row r="818808" spans="6:6">
      <c r="F818808"/>
    </row>
    <row r="818809" spans="6:6">
      <c r="F818809"/>
    </row>
    <row r="818810" spans="6:6">
      <c r="F818810"/>
    </row>
    <row r="818811" spans="6:6">
      <c r="F818811"/>
    </row>
    <row r="818812" spans="6:6">
      <c r="F818812"/>
    </row>
    <row r="818813" spans="6:6">
      <c r="F818813"/>
    </row>
    <row r="818814" spans="6:6">
      <c r="F818814"/>
    </row>
    <row r="818815" spans="6:6">
      <c r="F818815"/>
    </row>
    <row r="818816" spans="6:6">
      <c r="F818816"/>
    </row>
    <row r="818817" spans="6:6">
      <c r="F818817"/>
    </row>
    <row r="818818" spans="6:6">
      <c r="F818818"/>
    </row>
    <row r="818819" spans="6:6">
      <c r="F818819"/>
    </row>
    <row r="818820" spans="6:6">
      <c r="F818820"/>
    </row>
    <row r="818821" spans="6:6">
      <c r="F818821"/>
    </row>
    <row r="818822" spans="6:6">
      <c r="F818822"/>
    </row>
    <row r="818823" spans="6:6">
      <c r="F818823"/>
    </row>
    <row r="818824" spans="6:6">
      <c r="F818824"/>
    </row>
    <row r="818825" spans="6:6">
      <c r="F818825"/>
    </row>
    <row r="818826" spans="6:6">
      <c r="F818826"/>
    </row>
    <row r="818827" spans="6:6">
      <c r="F818827"/>
    </row>
    <row r="818828" spans="6:6">
      <c r="F818828"/>
    </row>
    <row r="818829" spans="6:6">
      <c r="F818829"/>
    </row>
    <row r="818830" spans="6:6">
      <c r="F818830"/>
    </row>
    <row r="818831" spans="6:6">
      <c r="F818831"/>
    </row>
    <row r="818832" spans="6:6">
      <c r="F818832"/>
    </row>
    <row r="818833" spans="6:6">
      <c r="F818833"/>
    </row>
    <row r="818834" spans="6:6">
      <c r="F818834"/>
    </row>
    <row r="818835" spans="6:6">
      <c r="F818835"/>
    </row>
    <row r="818836" spans="6:6">
      <c r="F818836"/>
    </row>
    <row r="818837" spans="6:6">
      <c r="F818837"/>
    </row>
    <row r="818838" spans="6:6">
      <c r="F818838"/>
    </row>
    <row r="818839" spans="6:6">
      <c r="F818839"/>
    </row>
    <row r="818840" spans="6:6">
      <c r="F818840"/>
    </row>
    <row r="818841" spans="6:6">
      <c r="F818841"/>
    </row>
    <row r="818842" spans="6:6">
      <c r="F818842"/>
    </row>
    <row r="818843" spans="6:6">
      <c r="F818843"/>
    </row>
    <row r="818844" spans="6:6">
      <c r="F818844"/>
    </row>
    <row r="818845" spans="6:6">
      <c r="F818845"/>
    </row>
    <row r="818846" spans="6:6">
      <c r="F818846"/>
    </row>
    <row r="818847" spans="6:6">
      <c r="F818847"/>
    </row>
    <row r="818848" spans="6:6">
      <c r="F818848"/>
    </row>
    <row r="818849" spans="6:6">
      <c r="F818849"/>
    </row>
    <row r="818850" spans="6:6">
      <c r="F818850"/>
    </row>
    <row r="818851" spans="6:6">
      <c r="F818851"/>
    </row>
    <row r="818852" spans="6:6">
      <c r="F818852"/>
    </row>
    <row r="818853" spans="6:6">
      <c r="F818853"/>
    </row>
    <row r="818854" spans="6:6">
      <c r="F818854"/>
    </row>
    <row r="818855" spans="6:6">
      <c r="F818855"/>
    </row>
    <row r="818856" spans="6:6">
      <c r="F818856"/>
    </row>
    <row r="818857" spans="6:6">
      <c r="F818857"/>
    </row>
    <row r="818858" spans="6:6">
      <c r="F818858"/>
    </row>
    <row r="818859" spans="6:6">
      <c r="F818859"/>
    </row>
    <row r="818860" spans="6:6">
      <c r="F818860"/>
    </row>
    <row r="818861" spans="6:6">
      <c r="F818861"/>
    </row>
    <row r="818862" spans="6:6">
      <c r="F818862"/>
    </row>
    <row r="818863" spans="6:6">
      <c r="F818863"/>
    </row>
    <row r="818864" spans="6:6">
      <c r="F818864"/>
    </row>
    <row r="818865" spans="6:6">
      <c r="F818865"/>
    </row>
    <row r="818866" spans="6:6">
      <c r="F818866"/>
    </row>
    <row r="818867" spans="6:6">
      <c r="F818867"/>
    </row>
    <row r="818868" spans="6:6">
      <c r="F818868"/>
    </row>
    <row r="818869" spans="6:6">
      <c r="F818869"/>
    </row>
    <row r="818870" spans="6:6">
      <c r="F818870"/>
    </row>
    <row r="818871" spans="6:6">
      <c r="F818871"/>
    </row>
    <row r="818872" spans="6:6">
      <c r="F818872"/>
    </row>
    <row r="818873" spans="6:6">
      <c r="F818873"/>
    </row>
    <row r="818874" spans="6:6">
      <c r="F818874"/>
    </row>
    <row r="818875" spans="6:6">
      <c r="F818875"/>
    </row>
    <row r="818876" spans="6:6">
      <c r="F818876"/>
    </row>
    <row r="818877" spans="6:6">
      <c r="F818877"/>
    </row>
    <row r="818878" spans="6:6">
      <c r="F818878"/>
    </row>
    <row r="818879" spans="6:6">
      <c r="F818879"/>
    </row>
    <row r="818880" spans="6:6">
      <c r="F818880"/>
    </row>
    <row r="818881" spans="6:6">
      <c r="F818881"/>
    </row>
    <row r="818882" spans="6:6">
      <c r="F818882"/>
    </row>
    <row r="818883" spans="6:6">
      <c r="F818883"/>
    </row>
    <row r="818884" spans="6:6">
      <c r="F818884"/>
    </row>
    <row r="818885" spans="6:6">
      <c r="F818885"/>
    </row>
    <row r="818886" spans="6:6">
      <c r="F818886"/>
    </row>
    <row r="818887" spans="6:6">
      <c r="F818887"/>
    </row>
    <row r="818888" spans="6:6">
      <c r="F818888"/>
    </row>
    <row r="818889" spans="6:6">
      <c r="F818889"/>
    </row>
    <row r="818890" spans="6:6">
      <c r="F818890"/>
    </row>
    <row r="818891" spans="6:6">
      <c r="F818891"/>
    </row>
    <row r="818892" spans="6:6">
      <c r="F818892"/>
    </row>
    <row r="818893" spans="6:6">
      <c r="F818893"/>
    </row>
    <row r="818894" spans="6:6">
      <c r="F818894"/>
    </row>
    <row r="818895" spans="6:6">
      <c r="F818895"/>
    </row>
    <row r="818896" spans="6:6">
      <c r="F818896"/>
    </row>
    <row r="818897" spans="6:6">
      <c r="F818897"/>
    </row>
    <row r="818898" spans="6:6">
      <c r="F818898"/>
    </row>
    <row r="818899" spans="6:6">
      <c r="F818899"/>
    </row>
    <row r="818900" spans="6:6">
      <c r="F818900"/>
    </row>
    <row r="818901" spans="6:6">
      <c r="F818901"/>
    </row>
    <row r="818902" spans="6:6">
      <c r="F818902"/>
    </row>
    <row r="818903" spans="6:6">
      <c r="F818903"/>
    </row>
    <row r="818904" spans="6:6">
      <c r="F818904"/>
    </row>
    <row r="818905" spans="6:6">
      <c r="F818905"/>
    </row>
    <row r="818906" spans="6:6">
      <c r="F818906"/>
    </row>
    <row r="818907" spans="6:6">
      <c r="F818907"/>
    </row>
    <row r="818908" spans="6:6">
      <c r="F818908"/>
    </row>
    <row r="818909" spans="6:6">
      <c r="F818909"/>
    </row>
    <row r="818910" spans="6:6">
      <c r="F818910"/>
    </row>
    <row r="818911" spans="6:6">
      <c r="F818911"/>
    </row>
    <row r="818912" spans="6:6">
      <c r="F818912"/>
    </row>
    <row r="818913" spans="6:6">
      <c r="F818913"/>
    </row>
    <row r="818914" spans="6:6">
      <c r="F818914"/>
    </row>
    <row r="818915" spans="6:6">
      <c r="F818915"/>
    </row>
    <row r="818916" spans="6:6">
      <c r="F818916"/>
    </row>
    <row r="818917" spans="6:6">
      <c r="F818917"/>
    </row>
    <row r="818918" spans="6:6">
      <c r="F818918"/>
    </row>
    <row r="818919" spans="6:6">
      <c r="F818919"/>
    </row>
    <row r="818920" spans="6:6">
      <c r="F818920"/>
    </row>
    <row r="818921" spans="6:6">
      <c r="F818921"/>
    </row>
    <row r="818922" spans="6:6">
      <c r="F818922"/>
    </row>
    <row r="818923" spans="6:6">
      <c r="F818923"/>
    </row>
    <row r="818924" spans="6:6">
      <c r="F818924"/>
    </row>
    <row r="818925" spans="6:6">
      <c r="F818925"/>
    </row>
    <row r="818926" spans="6:6">
      <c r="F818926"/>
    </row>
    <row r="818927" spans="6:6">
      <c r="F818927"/>
    </row>
    <row r="818928" spans="6:6">
      <c r="F818928"/>
    </row>
    <row r="818929" spans="6:6">
      <c r="F818929"/>
    </row>
    <row r="818930" spans="6:6">
      <c r="F818930"/>
    </row>
    <row r="818931" spans="6:6">
      <c r="F818931"/>
    </row>
    <row r="818932" spans="6:6">
      <c r="F818932"/>
    </row>
    <row r="818933" spans="6:6">
      <c r="F818933"/>
    </row>
    <row r="818934" spans="6:6">
      <c r="F818934"/>
    </row>
    <row r="818935" spans="6:6">
      <c r="F818935"/>
    </row>
    <row r="818936" spans="6:6">
      <c r="F818936"/>
    </row>
    <row r="818937" spans="6:6">
      <c r="F818937"/>
    </row>
    <row r="818938" spans="6:6">
      <c r="F818938"/>
    </row>
    <row r="818939" spans="6:6">
      <c r="F818939"/>
    </row>
    <row r="818940" spans="6:6">
      <c r="F818940"/>
    </row>
    <row r="818941" spans="6:6">
      <c r="F818941"/>
    </row>
    <row r="818942" spans="6:6">
      <c r="F818942"/>
    </row>
    <row r="818943" spans="6:6">
      <c r="F818943"/>
    </row>
    <row r="818944" spans="6:6">
      <c r="F818944"/>
    </row>
    <row r="818945" spans="6:6">
      <c r="F818945"/>
    </row>
    <row r="818946" spans="6:6">
      <c r="F818946"/>
    </row>
    <row r="818947" spans="6:6">
      <c r="F818947"/>
    </row>
    <row r="818948" spans="6:6">
      <c r="F818948"/>
    </row>
    <row r="818949" spans="6:6">
      <c r="F818949"/>
    </row>
    <row r="818950" spans="6:6">
      <c r="F818950"/>
    </row>
    <row r="818951" spans="6:6">
      <c r="F818951"/>
    </row>
    <row r="818952" spans="6:6">
      <c r="F818952"/>
    </row>
    <row r="818953" spans="6:6">
      <c r="F818953"/>
    </row>
    <row r="818954" spans="6:6">
      <c r="F818954"/>
    </row>
    <row r="818955" spans="6:6">
      <c r="F818955"/>
    </row>
    <row r="818956" spans="6:6">
      <c r="F818956"/>
    </row>
    <row r="818957" spans="6:6">
      <c r="F818957"/>
    </row>
    <row r="818958" spans="6:6">
      <c r="F818958"/>
    </row>
    <row r="818959" spans="6:6">
      <c r="F818959"/>
    </row>
    <row r="818960" spans="6:6">
      <c r="F818960"/>
    </row>
    <row r="818961" spans="6:6">
      <c r="F818961"/>
    </row>
    <row r="818962" spans="6:6">
      <c r="F818962"/>
    </row>
    <row r="818963" spans="6:6">
      <c r="F818963"/>
    </row>
    <row r="818964" spans="6:6">
      <c r="F818964"/>
    </row>
    <row r="818965" spans="6:6">
      <c r="F818965"/>
    </row>
    <row r="818966" spans="6:6">
      <c r="F818966"/>
    </row>
    <row r="818967" spans="6:6">
      <c r="F818967"/>
    </row>
    <row r="818968" spans="6:6">
      <c r="F818968"/>
    </row>
    <row r="818969" spans="6:6">
      <c r="F818969"/>
    </row>
    <row r="818970" spans="6:6">
      <c r="F818970"/>
    </row>
    <row r="818971" spans="6:6">
      <c r="F818971"/>
    </row>
    <row r="818972" spans="6:6">
      <c r="F818972"/>
    </row>
    <row r="818973" spans="6:6">
      <c r="F818973"/>
    </row>
    <row r="818974" spans="6:6">
      <c r="F818974"/>
    </row>
    <row r="818975" spans="6:6">
      <c r="F818975"/>
    </row>
    <row r="818976" spans="6:6">
      <c r="F818976"/>
    </row>
    <row r="818977" spans="6:6">
      <c r="F818977"/>
    </row>
    <row r="818978" spans="6:6">
      <c r="F818978"/>
    </row>
    <row r="818979" spans="6:6">
      <c r="F818979"/>
    </row>
    <row r="818980" spans="6:6">
      <c r="F818980"/>
    </row>
    <row r="818981" spans="6:6">
      <c r="F818981"/>
    </row>
    <row r="818982" spans="6:6">
      <c r="F818982"/>
    </row>
    <row r="818983" spans="6:6">
      <c r="F818983"/>
    </row>
    <row r="818984" spans="6:6">
      <c r="F818984"/>
    </row>
    <row r="818985" spans="6:6">
      <c r="F818985"/>
    </row>
    <row r="818986" spans="6:6">
      <c r="F818986"/>
    </row>
    <row r="818987" spans="6:6">
      <c r="F818987"/>
    </row>
    <row r="818988" spans="6:6">
      <c r="F818988"/>
    </row>
    <row r="818989" spans="6:6">
      <c r="F818989"/>
    </row>
    <row r="818990" spans="6:6">
      <c r="F818990"/>
    </row>
    <row r="818991" spans="6:6">
      <c r="F818991"/>
    </row>
    <row r="818992" spans="6:6">
      <c r="F818992"/>
    </row>
    <row r="818993" spans="6:6">
      <c r="F818993"/>
    </row>
    <row r="818994" spans="6:6">
      <c r="F818994"/>
    </row>
    <row r="818995" spans="6:6">
      <c r="F818995"/>
    </row>
    <row r="818996" spans="6:6">
      <c r="F818996"/>
    </row>
    <row r="818997" spans="6:6">
      <c r="F818997"/>
    </row>
    <row r="818998" spans="6:6">
      <c r="F818998"/>
    </row>
    <row r="818999" spans="6:6">
      <c r="F818999"/>
    </row>
    <row r="819000" spans="6:6">
      <c r="F819000"/>
    </row>
    <row r="819001" spans="6:6">
      <c r="F819001"/>
    </row>
    <row r="819002" spans="6:6">
      <c r="F819002"/>
    </row>
    <row r="819003" spans="6:6">
      <c r="F819003"/>
    </row>
    <row r="819004" spans="6:6">
      <c r="F819004"/>
    </row>
    <row r="819005" spans="6:6">
      <c r="F819005"/>
    </row>
    <row r="819006" spans="6:6">
      <c r="F819006"/>
    </row>
    <row r="819007" spans="6:6">
      <c r="F819007"/>
    </row>
    <row r="819008" spans="6:6">
      <c r="F819008"/>
    </row>
    <row r="819009" spans="6:6">
      <c r="F819009"/>
    </row>
    <row r="819010" spans="6:6">
      <c r="F819010"/>
    </row>
    <row r="819011" spans="6:6">
      <c r="F819011"/>
    </row>
    <row r="819012" spans="6:6">
      <c r="F819012"/>
    </row>
    <row r="819013" spans="6:6">
      <c r="F819013"/>
    </row>
    <row r="819014" spans="6:6">
      <c r="F819014"/>
    </row>
    <row r="819015" spans="6:6">
      <c r="F819015"/>
    </row>
    <row r="819016" spans="6:6">
      <c r="F819016"/>
    </row>
    <row r="819017" spans="6:6">
      <c r="F819017"/>
    </row>
    <row r="819018" spans="6:6">
      <c r="F819018"/>
    </row>
    <row r="819019" spans="6:6">
      <c r="F819019"/>
    </row>
    <row r="819020" spans="6:6">
      <c r="F819020"/>
    </row>
    <row r="819021" spans="6:6">
      <c r="F819021"/>
    </row>
    <row r="819022" spans="6:6">
      <c r="F819022"/>
    </row>
    <row r="819023" spans="6:6">
      <c r="F819023"/>
    </row>
    <row r="819024" spans="6:6">
      <c r="F819024"/>
    </row>
    <row r="819025" spans="6:6">
      <c r="F819025"/>
    </row>
    <row r="819026" spans="6:6">
      <c r="F819026"/>
    </row>
    <row r="819027" spans="6:6">
      <c r="F819027"/>
    </row>
    <row r="819028" spans="6:6">
      <c r="F819028"/>
    </row>
    <row r="819029" spans="6:6">
      <c r="F819029"/>
    </row>
    <row r="819030" spans="6:6">
      <c r="F819030"/>
    </row>
    <row r="819031" spans="6:6">
      <c r="F819031"/>
    </row>
    <row r="819032" spans="6:6">
      <c r="F819032"/>
    </row>
    <row r="819033" spans="6:6">
      <c r="F819033"/>
    </row>
    <row r="819034" spans="6:6">
      <c r="F819034"/>
    </row>
    <row r="819035" spans="6:6">
      <c r="F819035"/>
    </row>
    <row r="819036" spans="6:6">
      <c r="F819036"/>
    </row>
    <row r="819037" spans="6:6">
      <c r="F819037"/>
    </row>
    <row r="819038" spans="6:6">
      <c r="F819038"/>
    </row>
    <row r="819039" spans="6:6">
      <c r="F819039"/>
    </row>
    <row r="819040" spans="6:6">
      <c r="F819040"/>
    </row>
    <row r="819041" spans="6:6">
      <c r="F819041"/>
    </row>
    <row r="819042" spans="6:6">
      <c r="F819042"/>
    </row>
    <row r="819043" spans="6:6">
      <c r="F819043"/>
    </row>
    <row r="819044" spans="6:6">
      <c r="F819044"/>
    </row>
    <row r="819045" spans="6:6">
      <c r="F819045"/>
    </row>
    <row r="819046" spans="6:6">
      <c r="F819046"/>
    </row>
    <row r="819047" spans="6:6">
      <c r="F819047"/>
    </row>
    <row r="819048" spans="6:6">
      <c r="F819048"/>
    </row>
    <row r="819049" spans="6:6">
      <c r="F819049"/>
    </row>
    <row r="819050" spans="6:6">
      <c r="F819050"/>
    </row>
    <row r="819051" spans="6:6">
      <c r="F819051"/>
    </row>
    <row r="819052" spans="6:6">
      <c r="F819052"/>
    </row>
    <row r="819053" spans="6:6">
      <c r="F819053"/>
    </row>
    <row r="819054" spans="6:6">
      <c r="F819054"/>
    </row>
    <row r="819055" spans="6:6">
      <c r="F819055"/>
    </row>
    <row r="819056" spans="6:6">
      <c r="F819056"/>
    </row>
    <row r="819057" spans="6:6">
      <c r="F819057"/>
    </row>
    <row r="819058" spans="6:6">
      <c r="F819058"/>
    </row>
    <row r="819059" spans="6:6">
      <c r="F819059"/>
    </row>
    <row r="819060" spans="6:6">
      <c r="F819060"/>
    </row>
    <row r="819061" spans="6:6">
      <c r="F819061"/>
    </row>
    <row r="819062" spans="6:6">
      <c r="F819062"/>
    </row>
    <row r="819063" spans="6:6">
      <c r="F819063"/>
    </row>
    <row r="819064" spans="6:6">
      <c r="F819064"/>
    </row>
    <row r="819065" spans="6:6">
      <c r="F819065"/>
    </row>
    <row r="819066" spans="6:6">
      <c r="F819066"/>
    </row>
    <row r="819067" spans="6:6">
      <c r="F819067"/>
    </row>
    <row r="819068" spans="6:6">
      <c r="F819068"/>
    </row>
    <row r="819069" spans="6:6">
      <c r="F819069"/>
    </row>
    <row r="819070" spans="6:6">
      <c r="F819070"/>
    </row>
    <row r="819071" spans="6:6">
      <c r="F819071"/>
    </row>
    <row r="819072" spans="6:6">
      <c r="F819072"/>
    </row>
    <row r="819073" spans="6:6">
      <c r="F819073"/>
    </row>
    <row r="819074" spans="6:6">
      <c r="F819074"/>
    </row>
    <row r="819075" spans="6:6">
      <c r="F819075"/>
    </row>
    <row r="819076" spans="6:6">
      <c r="F819076"/>
    </row>
    <row r="819077" spans="6:6">
      <c r="F819077"/>
    </row>
    <row r="819078" spans="6:6">
      <c r="F819078"/>
    </row>
    <row r="819079" spans="6:6">
      <c r="F819079"/>
    </row>
    <row r="819080" spans="6:6">
      <c r="F819080"/>
    </row>
    <row r="819081" spans="6:6">
      <c r="F819081"/>
    </row>
    <row r="819082" spans="6:6">
      <c r="F819082"/>
    </row>
    <row r="819083" spans="6:6">
      <c r="F819083"/>
    </row>
    <row r="819084" spans="6:6">
      <c r="F819084"/>
    </row>
    <row r="819085" spans="6:6">
      <c r="F819085"/>
    </row>
    <row r="819086" spans="6:6">
      <c r="F819086"/>
    </row>
    <row r="819087" spans="6:6">
      <c r="F819087"/>
    </row>
    <row r="819088" spans="6:6">
      <c r="F819088"/>
    </row>
    <row r="819089" spans="6:6">
      <c r="F819089"/>
    </row>
    <row r="819090" spans="6:6">
      <c r="F819090"/>
    </row>
    <row r="819091" spans="6:6">
      <c r="F819091"/>
    </row>
    <row r="819092" spans="6:6">
      <c r="F819092"/>
    </row>
    <row r="819093" spans="6:6">
      <c r="F819093"/>
    </row>
    <row r="819094" spans="6:6">
      <c r="F819094"/>
    </row>
    <row r="819095" spans="6:6">
      <c r="F819095"/>
    </row>
    <row r="819096" spans="6:6">
      <c r="F819096"/>
    </row>
    <row r="819097" spans="6:6">
      <c r="F819097"/>
    </row>
    <row r="819098" spans="6:6">
      <c r="F819098"/>
    </row>
    <row r="819099" spans="6:6">
      <c r="F819099"/>
    </row>
    <row r="819100" spans="6:6">
      <c r="F819100"/>
    </row>
    <row r="819101" spans="6:6">
      <c r="F819101"/>
    </row>
    <row r="819102" spans="6:6">
      <c r="F819102"/>
    </row>
    <row r="819103" spans="6:6">
      <c r="F819103"/>
    </row>
    <row r="819104" spans="6:6">
      <c r="F819104"/>
    </row>
    <row r="819105" spans="6:6">
      <c r="F819105"/>
    </row>
    <row r="819106" spans="6:6">
      <c r="F819106"/>
    </row>
    <row r="819107" spans="6:6">
      <c r="F819107"/>
    </row>
    <row r="819108" spans="6:6">
      <c r="F819108"/>
    </row>
    <row r="819109" spans="6:6">
      <c r="F819109"/>
    </row>
    <row r="819110" spans="6:6">
      <c r="F819110"/>
    </row>
    <row r="819111" spans="6:6">
      <c r="F819111"/>
    </row>
    <row r="819112" spans="6:6">
      <c r="F819112"/>
    </row>
    <row r="819113" spans="6:6">
      <c r="F819113"/>
    </row>
    <row r="819114" spans="6:6">
      <c r="F819114"/>
    </row>
    <row r="819115" spans="6:6">
      <c r="F819115"/>
    </row>
    <row r="819116" spans="6:6">
      <c r="F819116"/>
    </row>
    <row r="819117" spans="6:6">
      <c r="F819117"/>
    </row>
    <row r="819118" spans="6:6">
      <c r="F819118"/>
    </row>
    <row r="819119" spans="6:6">
      <c r="F819119"/>
    </row>
    <row r="819120" spans="6:6">
      <c r="F819120"/>
    </row>
    <row r="819121" spans="6:6">
      <c r="F819121"/>
    </row>
    <row r="819122" spans="6:6">
      <c r="F819122"/>
    </row>
    <row r="819123" spans="6:6">
      <c r="F819123"/>
    </row>
    <row r="819124" spans="6:6">
      <c r="F819124"/>
    </row>
    <row r="819125" spans="6:6">
      <c r="F819125"/>
    </row>
    <row r="819126" spans="6:6">
      <c r="F819126"/>
    </row>
    <row r="819127" spans="6:6">
      <c r="F819127"/>
    </row>
    <row r="819128" spans="6:6">
      <c r="F819128"/>
    </row>
    <row r="819129" spans="6:6">
      <c r="F819129"/>
    </row>
    <row r="819130" spans="6:6">
      <c r="F819130"/>
    </row>
    <row r="819131" spans="6:6">
      <c r="F819131"/>
    </row>
    <row r="819132" spans="6:6">
      <c r="F819132"/>
    </row>
    <row r="819133" spans="6:6">
      <c r="F819133"/>
    </row>
    <row r="819134" spans="6:6">
      <c r="F819134"/>
    </row>
    <row r="819135" spans="6:6">
      <c r="F819135"/>
    </row>
    <row r="819136" spans="6:6">
      <c r="F819136"/>
    </row>
    <row r="819137" spans="6:6">
      <c r="F819137"/>
    </row>
    <row r="819138" spans="6:6">
      <c r="F819138"/>
    </row>
    <row r="819139" spans="6:6">
      <c r="F819139"/>
    </row>
    <row r="819140" spans="6:6">
      <c r="F819140"/>
    </row>
    <row r="819141" spans="6:6">
      <c r="F819141"/>
    </row>
    <row r="819142" spans="6:6">
      <c r="F819142"/>
    </row>
    <row r="819143" spans="6:6">
      <c r="F819143"/>
    </row>
    <row r="819144" spans="6:6">
      <c r="F819144"/>
    </row>
    <row r="819145" spans="6:6">
      <c r="F819145"/>
    </row>
    <row r="819146" spans="6:6">
      <c r="F819146"/>
    </row>
    <row r="819147" spans="6:6">
      <c r="F819147"/>
    </row>
    <row r="819148" spans="6:6">
      <c r="F819148"/>
    </row>
    <row r="819149" spans="6:6">
      <c r="F819149"/>
    </row>
    <row r="819150" spans="6:6">
      <c r="F819150"/>
    </row>
    <row r="819151" spans="6:6">
      <c r="F819151"/>
    </row>
    <row r="819152" spans="6:6">
      <c r="F819152"/>
    </row>
    <row r="819153" spans="6:6">
      <c r="F819153"/>
    </row>
    <row r="819154" spans="6:6">
      <c r="F819154"/>
    </row>
    <row r="819155" spans="6:6">
      <c r="F819155"/>
    </row>
    <row r="819156" spans="6:6">
      <c r="F819156"/>
    </row>
    <row r="819157" spans="6:6">
      <c r="F819157"/>
    </row>
    <row r="819158" spans="6:6">
      <c r="F819158"/>
    </row>
    <row r="819159" spans="6:6">
      <c r="F819159"/>
    </row>
    <row r="819160" spans="6:6">
      <c r="F819160"/>
    </row>
    <row r="819161" spans="6:6">
      <c r="F819161"/>
    </row>
    <row r="819162" spans="6:6">
      <c r="F819162"/>
    </row>
    <row r="819163" spans="6:6">
      <c r="F819163"/>
    </row>
    <row r="819164" spans="6:6">
      <c r="F819164"/>
    </row>
    <row r="819165" spans="6:6">
      <c r="F819165"/>
    </row>
    <row r="819166" spans="6:6">
      <c r="F819166"/>
    </row>
    <row r="819167" spans="6:6">
      <c r="F819167"/>
    </row>
    <row r="819168" spans="6:6">
      <c r="F819168"/>
    </row>
    <row r="819169" spans="6:6">
      <c r="F819169"/>
    </row>
    <row r="819170" spans="6:6">
      <c r="F819170"/>
    </row>
    <row r="819171" spans="6:6">
      <c r="F819171"/>
    </row>
    <row r="819172" spans="6:6">
      <c r="F819172"/>
    </row>
    <row r="819173" spans="6:6">
      <c r="F819173"/>
    </row>
    <row r="819174" spans="6:6">
      <c r="F819174"/>
    </row>
    <row r="819175" spans="6:6">
      <c r="F819175"/>
    </row>
    <row r="819176" spans="6:6">
      <c r="F819176"/>
    </row>
    <row r="819177" spans="6:6">
      <c r="F819177"/>
    </row>
    <row r="819178" spans="6:6">
      <c r="F819178"/>
    </row>
    <row r="819179" spans="6:6">
      <c r="F819179"/>
    </row>
    <row r="819180" spans="6:6">
      <c r="F819180"/>
    </row>
    <row r="819181" spans="6:6">
      <c r="F819181"/>
    </row>
    <row r="819182" spans="6:6">
      <c r="F819182"/>
    </row>
    <row r="819183" spans="6:6">
      <c r="F819183"/>
    </row>
    <row r="819184" spans="6:6">
      <c r="F819184"/>
    </row>
    <row r="819185" spans="6:6">
      <c r="F819185"/>
    </row>
    <row r="819186" spans="6:6">
      <c r="F819186"/>
    </row>
    <row r="819187" spans="6:6">
      <c r="F819187"/>
    </row>
    <row r="819188" spans="6:6">
      <c r="F819188"/>
    </row>
    <row r="819189" spans="6:6">
      <c r="F819189"/>
    </row>
    <row r="819190" spans="6:6">
      <c r="F819190"/>
    </row>
    <row r="819191" spans="6:6">
      <c r="F819191"/>
    </row>
    <row r="819192" spans="6:6">
      <c r="F819192"/>
    </row>
    <row r="819193" spans="6:6">
      <c r="F819193"/>
    </row>
    <row r="819194" spans="6:6">
      <c r="F819194"/>
    </row>
    <row r="819195" spans="6:6">
      <c r="F819195"/>
    </row>
    <row r="819196" spans="6:6">
      <c r="F819196"/>
    </row>
    <row r="819197" spans="6:6">
      <c r="F819197"/>
    </row>
    <row r="819198" spans="6:6">
      <c r="F819198"/>
    </row>
    <row r="819199" spans="6:6">
      <c r="F819199"/>
    </row>
    <row r="819200" spans="6:6">
      <c r="F819200"/>
    </row>
    <row r="819201" spans="6:6">
      <c r="F819201"/>
    </row>
    <row r="819202" spans="6:6">
      <c r="F819202"/>
    </row>
    <row r="819203" spans="6:6">
      <c r="F819203"/>
    </row>
    <row r="819204" spans="6:6">
      <c r="F819204"/>
    </row>
    <row r="819205" spans="6:6">
      <c r="F819205"/>
    </row>
    <row r="819206" spans="6:6">
      <c r="F819206"/>
    </row>
    <row r="819207" spans="6:6">
      <c r="F819207"/>
    </row>
    <row r="819208" spans="6:6">
      <c r="F819208"/>
    </row>
    <row r="819209" spans="6:6">
      <c r="F819209"/>
    </row>
    <row r="819210" spans="6:6">
      <c r="F819210"/>
    </row>
    <row r="819211" spans="6:6">
      <c r="F819211"/>
    </row>
    <row r="819212" spans="6:6">
      <c r="F819212"/>
    </row>
    <row r="819213" spans="6:6">
      <c r="F819213"/>
    </row>
    <row r="819214" spans="6:6">
      <c r="F819214"/>
    </row>
    <row r="819215" spans="6:6">
      <c r="F819215"/>
    </row>
    <row r="819216" spans="6:6">
      <c r="F819216"/>
    </row>
    <row r="819217" spans="6:6">
      <c r="F819217"/>
    </row>
    <row r="819218" spans="6:6">
      <c r="F819218"/>
    </row>
    <row r="819219" spans="6:6">
      <c r="F819219"/>
    </row>
    <row r="819220" spans="6:6">
      <c r="F819220"/>
    </row>
    <row r="819221" spans="6:6">
      <c r="F819221"/>
    </row>
    <row r="819222" spans="6:6">
      <c r="F819222"/>
    </row>
    <row r="819223" spans="6:6">
      <c r="F819223"/>
    </row>
    <row r="819224" spans="6:6">
      <c r="F819224"/>
    </row>
    <row r="819225" spans="6:6">
      <c r="F819225"/>
    </row>
    <row r="819226" spans="6:6">
      <c r="F819226"/>
    </row>
    <row r="819227" spans="6:6">
      <c r="F819227"/>
    </row>
    <row r="819228" spans="6:6">
      <c r="F819228"/>
    </row>
    <row r="819229" spans="6:6">
      <c r="F819229"/>
    </row>
    <row r="819230" spans="6:6">
      <c r="F819230"/>
    </row>
    <row r="819231" spans="6:6">
      <c r="F819231"/>
    </row>
    <row r="819232" spans="6:6">
      <c r="F819232"/>
    </row>
    <row r="819233" spans="6:6">
      <c r="F819233"/>
    </row>
    <row r="819234" spans="6:6">
      <c r="F819234"/>
    </row>
    <row r="819235" spans="6:6">
      <c r="F819235"/>
    </row>
    <row r="819236" spans="6:6">
      <c r="F819236"/>
    </row>
    <row r="819237" spans="6:6">
      <c r="F819237"/>
    </row>
    <row r="819238" spans="6:6">
      <c r="F819238"/>
    </row>
    <row r="819239" spans="6:6">
      <c r="F819239"/>
    </row>
    <row r="819240" spans="6:6">
      <c r="F819240"/>
    </row>
    <row r="819241" spans="6:6">
      <c r="F819241"/>
    </row>
    <row r="819242" spans="6:6">
      <c r="F819242"/>
    </row>
    <row r="819243" spans="6:6">
      <c r="F819243"/>
    </row>
    <row r="819244" spans="6:6">
      <c r="F819244"/>
    </row>
    <row r="819245" spans="6:6">
      <c r="F819245"/>
    </row>
    <row r="819246" spans="6:6">
      <c r="F819246"/>
    </row>
    <row r="819247" spans="6:6">
      <c r="F819247"/>
    </row>
    <row r="819248" spans="6:6">
      <c r="F819248"/>
    </row>
    <row r="819249" spans="6:6">
      <c r="F819249"/>
    </row>
    <row r="819250" spans="6:6">
      <c r="F819250"/>
    </row>
    <row r="819251" spans="6:6">
      <c r="F819251"/>
    </row>
    <row r="819252" spans="6:6">
      <c r="F819252"/>
    </row>
    <row r="819253" spans="6:6">
      <c r="F819253"/>
    </row>
    <row r="819254" spans="6:6">
      <c r="F819254"/>
    </row>
    <row r="819255" spans="6:6">
      <c r="F819255"/>
    </row>
    <row r="819256" spans="6:6">
      <c r="F819256"/>
    </row>
    <row r="819257" spans="6:6">
      <c r="F819257"/>
    </row>
    <row r="819258" spans="6:6">
      <c r="F819258"/>
    </row>
    <row r="819259" spans="6:6">
      <c r="F819259"/>
    </row>
    <row r="819260" spans="6:6">
      <c r="F819260"/>
    </row>
    <row r="819261" spans="6:6">
      <c r="F819261"/>
    </row>
    <row r="819262" spans="6:6">
      <c r="F819262"/>
    </row>
    <row r="819263" spans="6:6">
      <c r="F819263"/>
    </row>
    <row r="819264" spans="6:6">
      <c r="F819264"/>
    </row>
    <row r="819265" spans="6:6">
      <c r="F819265"/>
    </row>
    <row r="819266" spans="6:6">
      <c r="F819266"/>
    </row>
    <row r="819267" spans="6:6">
      <c r="F819267"/>
    </row>
    <row r="819268" spans="6:6">
      <c r="F819268"/>
    </row>
    <row r="819269" spans="6:6">
      <c r="F819269"/>
    </row>
    <row r="819270" spans="6:6">
      <c r="F819270"/>
    </row>
    <row r="819271" spans="6:6">
      <c r="F819271"/>
    </row>
    <row r="819272" spans="6:6">
      <c r="F819272"/>
    </row>
    <row r="819273" spans="6:6">
      <c r="F819273"/>
    </row>
    <row r="819274" spans="6:6">
      <c r="F819274"/>
    </row>
    <row r="819275" spans="6:6">
      <c r="F819275"/>
    </row>
    <row r="819276" spans="6:6">
      <c r="F819276"/>
    </row>
    <row r="819277" spans="6:6">
      <c r="F819277"/>
    </row>
    <row r="819278" spans="6:6">
      <c r="F819278"/>
    </row>
    <row r="819279" spans="6:6">
      <c r="F819279"/>
    </row>
    <row r="819280" spans="6:6">
      <c r="F819280"/>
    </row>
    <row r="819281" spans="6:6">
      <c r="F819281"/>
    </row>
    <row r="819282" spans="6:6">
      <c r="F819282"/>
    </row>
    <row r="819283" spans="6:6">
      <c r="F819283"/>
    </row>
    <row r="819284" spans="6:6">
      <c r="F819284"/>
    </row>
    <row r="819285" spans="6:6">
      <c r="F819285"/>
    </row>
    <row r="819286" spans="6:6">
      <c r="F819286"/>
    </row>
    <row r="819287" spans="6:6">
      <c r="F819287"/>
    </row>
    <row r="819288" spans="6:6">
      <c r="F819288"/>
    </row>
    <row r="819289" spans="6:6">
      <c r="F819289"/>
    </row>
    <row r="819290" spans="6:6">
      <c r="F819290"/>
    </row>
    <row r="819291" spans="6:6">
      <c r="F819291"/>
    </row>
    <row r="819292" spans="6:6">
      <c r="F819292"/>
    </row>
    <row r="819293" spans="6:6">
      <c r="F819293"/>
    </row>
    <row r="819294" spans="6:6">
      <c r="F819294"/>
    </row>
    <row r="819295" spans="6:6">
      <c r="F819295"/>
    </row>
    <row r="819296" spans="6:6">
      <c r="F819296"/>
    </row>
    <row r="819297" spans="6:6">
      <c r="F819297"/>
    </row>
    <row r="819298" spans="6:6">
      <c r="F819298"/>
    </row>
    <row r="819299" spans="6:6">
      <c r="F819299"/>
    </row>
    <row r="819300" spans="6:6">
      <c r="F819300"/>
    </row>
    <row r="819301" spans="6:6">
      <c r="F819301"/>
    </row>
    <row r="819302" spans="6:6">
      <c r="F819302"/>
    </row>
    <row r="819303" spans="6:6">
      <c r="F819303"/>
    </row>
    <row r="819304" spans="6:6">
      <c r="F819304"/>
    </row>
    <row r="819305" spans="6:6">
      <c r="F819305"/>
    </row>
    <row r="819306" spans="6:6">
      <c r="F819306"/>
    </row>
    <row r="819307" spans="6:6">
      <c r="F819307"/>
    </row>
    <row r="819308" spans="6:6">
      <c r="F819308"/>
    </row>
    <row r="819309" spans="6:6">
      <c r="F819309"/>
    </row>
    <row r="819310" spans="6:6">
      <c r="F819310"/>
    </row>
    <row r="819311" spans="6:6">
      <c r="F819311"/>
    </row>
    <row r="819312" spans="6:6">
      <c r="F819312"/>
    </row>
    <row r="819313" spans="6:6">
      <c r="F819313"/>
    </row>
    <row r="819314" spans="6:6">
      <c r="F819314"/>
    </row>
    <row r="819315" spans="6:6">
      <c r="F819315"/>
    </row>
    <row r="819316" spans="6:6">
      <c r="F819316"/>
    </row>
    <row r="819317" spans="6:6">
      <c r="F819317"/>
    </row>
    <row r="819318" spans="6:6">
      <c r="F819318"/>
    </row>
    <row r="819319" spans="6:6">
      <c r="F819319"/>
    </row>
    <row r="819320" spans="6:6">
      <c r="F819320"/>
    </row>
    <row r="819321" spans="6:6">
      <c r="F819321"/>
    </row>
    <row r="819322" spans="6:6">
      <c r="F819322"/>
    </row>
    <row r="819323" spans="6:6">
      <c r="F819323"/>
    </row>
    <row r="819324" spans="6:6">
      <c r="F819324"/>
    </row>
    <row r="819325" spans="6:6">
      <c r="F819325"/>
    </row>
    <row r="819326" spans="6:6">
      <c r="F819326"/>
    </row>
    <row r="819327" spans="6:6">
      <c r="F819327"/>
    </row>
    <row r="819328" spans="6:6">
      <c r="F819328"/>
    </row>
    <row r="819329" spans="6:6">
      <c r="F819329"/>
    </row>
    <row r="819330" spans="6:6">
      <c r="F819330"/>
    </row>
    <row r="819331" spans="6:6">
      <c r="F819331"/>
    </row>
    <row r="819332" spans="6:6">
      <c r="F819332"/>
    </row>
    <row r="819333" spans="6:6">
      <c r="F819333"/>
    </row>
    <row r="819334" spans="6:6">
      <c r="F819334"/>
    </row>
    <row r="819335" spans="6:6">
      <c r="F819335"/>
    </row>
    <row r="819336" spans="6:6">
      <c r="F819336"/>
    </row>
    <row r="819337" spans="6:6">
      <c r="F819337"/>
    </row>
    <row r="819338" spans="6:6">
      <c r="F819338"/>
    </row>
    <row r="819339" spans="6:6">
      <c r="F819339"/>
    </row>
    <row r="819340" spans="6:6">
      <c r="F819340"/>
    </row>
    <row r="819341" spans="6:6">
      <c r="F819341"/>
    </row>
    <row r="819342" spans="6:6">
      <c r="F819342"/>
    </row>
    <row r="819343" spans="6:6">
      <c r="F819343"/>
    </row>
    <row r="819344" spans="6:6">
      <c r="F819344"/>
    </row>
    <row r="819345" spans="6:6">
      <c r="F819345"/>
    </row>
    <row r="819346" spans="6:6">
      <c r="F819346"/>
    </row>
    <row r="819347" spans="6:6">
      <c r="F819347"/>
    </row>
    <row r="819348" spans="6:6">
      <c r="F819348"/>
    </row>
    <row r="819349" spans="6:6">
      <c r="F819349"/>
    </row>
    <row r="819350" spans="6:6">
      <c r="F819350"/>
    </row>
    <row r="819351" spans="6:6">
      <c r="F819351"/>
    </row>
    <row r="819352" spans="6:6">
      <c r="F819352"/>
    </row>
    <row r="819353" spans="6:6">
      <c r="F819353"/>
    </row>
    <row r="819354" spans="6:6">
      <c r="F819354"/>
    </row>
    <row r="819355" spans="6:6">
      <c r="F819355"/>
    </row>
    <row r="819356" spans="6:6">
      <c r="F819356"/>
    </row>
    <row r="819357" spans="6:6">
      <c r="F819357"/>
    </row>
    <row r="819358" spans="6:6">
      <c r="F819358"/>
    </row>
    <row r="819359" spans="6:6">
      <c r="F819359"/>
    </row>
    <row r="819360" spans="6:6">
      <c r="F819360"/>
    </row>
    <row r="819361" spans="6:6">
      <c r="F819361"/>
    </row>
    <row r="819362" spans="6:6">
      <c r="F819362"/>
    </row>
    <row r="819363" spans="6:6">
      <c r="F819363"/>
    </row>
    <row r="819364" spans="6:6">
      <c r="F819364"/>
    </row>
    <row r="819365" spans="6:6">
      <c r="F819365"/>
    </row>
    <row r="819366" spans="6:6">
      <c r="F819366"/>
    </row>
    <row r="819367" spans="6:6">
      <c r="F819367"/>
    </row>
    <row r="819368" spans="6:6">
      <c r="F819368"/>
    </row>
    <row r="819369" spans="6:6">
      <c r="F819369"/>
    </row>
    <row r="819370" spans="6:6">
      <c r="F819370"/>
    </row>
    <row r="819371" spans="6:6">
      <c r="F819371"/>
    </row>
    <row r="819372" spans="6:6">
      <c r="F819372"/>
    </row>
    <row r="819373" spans="6:6">
      <c r="F819373"/>
    </row>
    <row r="819374" spans="6:6">
      <c r="F819374"/>
    </row>
    <row r="819375" spans="6:6">
      <c r="F819375"/>
    </row>
    <row r="819376" spans="6:6">
      <c r="F819376"/>
    </row>
    <row r="819377" spans="6:6">
      <c r="F819377"/>
    </row>
    <row r="819378" spans="6:6">
      <c r="F819378"/>
    </row>
    <row r="819379" spans="6:6">
      <c r="F819379"/>
    </row>
    <row r="819380" spans="6:6">
      <c r="F819380"/>
    </row>
    <row r="819381" spans="6:6">
      <c r="F819381"/>
    </row>
    <row r="819382" spans="6:6">
      <c r="F819382"/>
    </row>
    <row r="819383" spans="6:6">
      <c r="F819383"/>
    </row>
    <row r="819384" spans="6:6">
      <c r="F819384"/>
    </row>
    <row r="819385" spans="6:6">
      <c r="F819385"/>
    </row>
    <row r="819386" spans="6:6">
      <c r="F819386"/>
    </row>
    <row r="819387" spans="6:6">
      <c r="F819387"/>
    </row>
    <row r="819388" spans="6:6">
      <c r="F819388"/>
    </row>
    <row r="819389" spans="6:6">
      <c r="F819389"/>
    </row>
    <row r="819390" spans="6:6">
      <c r="F819390"/>
    </row>
    <row r="819391" spans="6:6">
      <c r="F819391"/>
    </row>
    <row r="819392" spans="6:6">
      <c r="F819392"/>
    </row>
    <row r="819393" spans="6:6">
      <c r="F819393"/>
    </row>
    <row r="819394" spans="6:6">
      <c r="F819394"/>
    </row>
    <row r="819395" spans="6:6">
      <c r="F819395"/>
    </row>
    <row r="819396" spans="6:6">
      <c r="F819396"/>
    </row>
    <row r="819397" spans="6:6">
      <c r="F819397"/>
    </row>
    <row r="819398" spans="6:6">
      <c r="F819398"/>
    </row>
    <row r="819399" spans="6:6">
      <c r="F819399"/>
    </row>
    <row r="819400" spans="6:6">
      <c r="F819400"/>
    </row>
    <row r="819401" spans="6:6">
      <c r="F819401"/>
    </row>
    <row r="819402" spans="6:6">
      <c r="F819402"/>
    </row>
    <row r="819403" spans="6:6">
      <c r="F819403"/>
    </row>
    <row r="819404" spans="6:6">
      <c r="F819404"/>
    </row>
    <row r="819405" spans="6:6">
      <c r="F819405"/>
    </row>
    <row r="819406" spans="6:6">
      <c r="F819406"/>
    </row>
    <row r="819407" spans="6:6">
      <c r="F819407"/>
    </row>
    <row r="819408" spans="6:6">
      <c r="F819408"/>
    </row>
    <row r="819409" spans="6:6">
      <c r="F819409"/>
    </row>
    <row r="819410" spans="6:6">
      <c r="F819410"/>
    </row>
    <row r="819411" spans="6:6">
      <c r="F819411"/>
    </row>
    <row r="819412" spans="6:6">
      <c r="F819412"/>
    </row>
    <row r="819413" spans="6:6">
      <c r="F819413"/>
    </row>
    <row r="819414" spans="6:6">
      <c r="F819414"/>
    </row>
    <row r="819415" spans="6:6">
      <c r="F819415"/>
    </row>
    <row r="819416" spans="6:6">
      <c r="F819416"/>
    </row>
    <row r="819417" spans="6:6">
      <c r="F819417"/>
    </row>
    <row r="819418" spans="6:6">
      <c r="F819418"/>
    </row>
    <row r="819419" spans="6:6">
      <c r="F819419"/>
    </row>
    <row r="819420" spans="6:6">
      <c r="F819420"/>
    </row>
    <row r="819421" spans="6:6">
      <c r="F819421"/>
    </row>
    <row r="819422" spans="6:6">
      <c r="F819422"/>
    </row>
    <row r="819423" spans="6:6">
      <c r="F819423"/>
    </row>
    <row r="819424" spans="6:6">
      <c r="F819424"/>
    </row>
    <row r="819425" spans="6:6">
      <c r="F819425"/>
    </row>
    <row r="819426" spans="6:6">
      <c r="F819426"/>
    </row>
    <row r="819427" spans="6:6">
      <c r="F819427"/>
    </row>
    <row r="819428" spans="6:6">
      <c r="F819428"/>
    </row>
    <row r="819429" spans="6:6">
      <c r="F819429"/>
    </row>
    <row r="819430" spans="6:6">
      <c r="F819430"/>
    </row>
    <row r="819431" spans="6:6">
      <c r="F819431"/>
    </row>
    <row r="819432" spans="6:6">
      <c r="F819432"/>
    </row>
    <row r="819433" spans="6:6">
      <c r="F819433"/>
    </row>
    <row r="819434" spans="6:6">
      <c r="F819434"/>
    </row>
    <row r="819435" spans="6:6">
      <c r="F819435"/>
    </row>
    <row r="819436" spans="6:6">
      <c r="F819436"/>
    </row>
    <row r="819437" spans="6:6">
      <c r="F819437"/>
    </row>
    <row r="819438" spans="6:6">
      <c r="F819438"/>
    </row>
    <row r="819439" spans="6:6">
      <c r="F819439"/>
    </row>
    <row r="819440" spans="6:6">
      <c r="F819440"/>
    </row>
    <row r="819441" spans="6:6">
      <c r="F819441"/>
    </row>
    <row r="819442" spans="6:6">
      <c r="F819442"/>
    </row>
    <row r="819443" spans="6:6">
      <c r="F819443"/>
    </row>
    <row r="819444" spans="6:6">
      <c r="F819444"/>
    </row>
    <row r="819445" spans="6:6">
      <c r="F819445"/>
    </row>
    <row r="819446" spans="6:6">
      <c r="F819446"/>
    </row>
    <row r="819447" spans="6:6">
      <c r="F819447"/>
    </row>
    <row r="819448" spans="6:6">
      <c r="F819448"/>
    </row>
    <row r="819449" spans="6:6">
      <c r="F819449"/>
    </row>
    <row r="819450" spans="6:6">
      <c r="F819450"/>
    </row>
    <row r="819451" spans="6:6">
      <c r="F819451"/>
    </row>
    <row r="819452" spans="6:6">
      <c r="F819452"/>
    </row>
    <row r="819453" spans="6:6">
      <c r="F819453"/>
    </row>
    <row r="819454" spans="6:6">
      <c r="F819454"/>
    </row>
    <row r="819455" spans="6:6">
      <c r="F819455"/>
    </row>
    <row r="819456" spans="6:6">
      <c r="F819456"/>
    </row>
    <row r="819457" spans="6:6">
      <c r="F819457"/>
    </row>
    <row r="819458" spans="6:6">
      <c r="F819458"/>
    </row>
    <row r="819459" spans="6:6">
      <c r="F819459"/>
    </row>
    <row r="819460" spans="6:6">
      <c r="F819460"/>
    </row>
    <row r="819461" spans="6:6">
      <c r="F819461"/>
    </row>
    <row r="819462" spans="6:6">
      <c r="F819462"/>
    </row>
    <row r="819463" spans="6:6">
      <c r="F819463"/>
    </row>
    <row r="819464" spans="6:6">
      <c r="F819464"/>
    </row>
    <row r="819465" spans="6:6">
      <c r="F819465"/>
    </row>
    <row r="819466" spans="6:6">
      <c r="F819466"/>
    </row>
    <row r="819467" spans="6:6">
      <c r="F819467"/>
    </row>
    <row r="819468" spans="6:6">
      <c r="F819468"/>
    </row>
    <row r="819469" spans="6:6">
      <c r="F819469"/>
    </row>
    <row r="819470" spans="6:6">
      <c r="F819470"/>
    </row>
    <row r="819471" spans="6:6">
      <c r="F819471"/>
    </row>
    <row r="819472" spans="6:6">
      <c r="F819472"/>
    </row>
    <row r="819473" spans="6:6">
      <c r="F819473"/>
    </row>
    <row r="819474" spans="6:6">
      <c r="F819474"/>
    </row>
    <row r="819475" spans="6:6">
      <c r="F819475"/>
    </row>
    <row r="819476" spans="6:6">
      <c r="F819476"/>
    </row>
    <row r="819477" spans="6:6">
      <c r="F819477"/>
    </row>
    <row r="819478" spans="6:6">
      <c r="F819478"/>
    </row>
    <row r="819479" spans="6:6">
      <c r="F819479"/>
    </row>
    <row r="819480" spans="6:6">
      <c r="F819480"/>
    </row>
    <row r="819481" spans="6:6">
      <c r="F819481"/>
    </row>
    <row r="819482" spans="6:6">
      <c r="F819482"/>
    </row>
    <row r="819483" spans="6:6">
      <c r="F819483"/>
    </row>
    <row r="819484" spans="6:6">
      <c r="F819484"/>
    </row>
    <row r="819485" spans="6:6">
      <c r="F819485"/>
    </row>
    <row r="819486" spans="6:6">
      <c r="F819486"/>
    </row>
    <row r="819487" spans="6:6">
      <c r="F819487"/>
    </row>
    <row r="819488" spans="6:6">
      <c r="F819488"/>
    </row>
    <row r="819489" spans="6:6">
      <c r="F819489"/>
    </row>
    <row r="819490" spans="6:6">
      <c r="F819490"/>
    </row>
    <row r="819491" spans="6:6">
      <c r="F819491"/>
    </row>
    <row r="819492" spans="6:6">
      <c r="F819492"/>
    </row>
    <row r="819493" spans="6:6">
      <c r="F819493"/>
    </row>
    <row r="819494" spans="6:6">
      <c r="F819494"/>
    </row>
    <row r="819495" spans="6:6">
      <c r="F819495"/>
    </row>
    <row r="819496" spans="6:6">
      <c r="F819496"/>
    </row>
    <row r="819497" spans="6:6">
      <c r="F819497"/>
    </row>
    <row r="819498" spans="6:6">
      <c r="F819498"/>
    </row>
    <row r="819499" spans="6:6">
      <c r="F819499"/>
    </row>
    <row r="819500" spans="6:6">
      <c r="F819500"/>
    </row>
    <row r="819501" spans="6:6">
      <c r="F819501"/>
    </row>
    <row r="819502" spans="6:6">
      <c r="F819502"/>
    </row>
    <row r="819503" spans="6:6">
      <c r="F819503"/>
    </row>
    <row r="819504" spans="6:6">
      <c r="F819504"/>
    </row>
    <row r="819505" spans="6:6">
      <c r="F819505"/>
    </row>
    <row r="819506" spans="6:6">
      <c r="F819506"/>
    </row>
    <row r="819507" spans="6:6">
      <c r="F819507"/>
    </row>
    <row r="819508" spans="6:6">
      <c r="F819508"/>
    </row>
    <row r="819509" spans="6:6">
      <c r="F819509"/>
    </row>
    <row r="819510" spans="6:6">
      <c r="F819510"/>
    </row>
    <row r="819511" spans="6:6">
      <c r="F819511"/>
    </row>
    <row r="819512" spans="6:6">
      <c r="F819512"/>
    </row>
    <row r="819513" spans="6:6">
      <c r="F819513"/>
    </row>
    <row r="819514" spans="6:6">
      <c r="F819514"/>
    </row>
    <row r="819515" spans="6:6">
      <c r="F819515"/>
    </row>
    <row r="819516" spans="6:6">
      <c r="F819516"/>
    </row>
    <row r="819517" spans="6:6">
      <c r="F819517"/>
    </row>
    <row r="819518" spans="6:6">
      <c r="F819518"/>
    </row>
    <row r="819519" spans="6:6">
      <c r="F819519"/>
    </row>
    <row r="819520" spans="6:6">
      <c r="F819520"/>
    </row>
    <row r="819521" spans="6:6">
      <c r="F819521"/>
    </row>
    <row r="819522" spans="6:6">
      <c r="F819522"/>
    </row>
    <row r="819523" spans="6:6">
      <c r="F819523"/>
    </row>
    <row r="819524" spans="6:6">
      <c r="F819524"/>
    </row>
    <row r="819525" spans="6:6">
      <c r="F819525"/>
    </row>
    <row r="819526" spans="6:6">
      <c r="F819526"/>
    </row>
    <row r="819527" spans="6:6">
      <c r="F819527"/>
    </row>
    <row r="819528" spans="6:6">
      <c r="F819528"/>
    </row>
    <row r="819529" spans="6:6">
      <c r="F819529"/>
    </row>
    <row r="819530" spans="6:6">
      <c r="F819530"/>
    </row>
    <row r="819531" spans="6:6">
      <c r="F819531"/>
    </row>
    <row r="819532" spans="6:6">
      <c r="F819532"/>
    </row>
    <row r="819533" spans="6:6">
      <c r="F819533"/>
    </row>
    <row r="819534" spans="6:6">
      <c r="F819534"/>
    </row>
    <row r="819535" spans="6:6">
      <c r="F819535"/>
    </row>
    <row r="819536" spans="6:6">
      <c r="F819536"/>
    </row>
    <row r="819537" spans="6:6">
      <c r="F819537"/>
    </row>
    <row r="819538" spans="6:6">
      <c r="F819538"/>
    </row>
    <row r="819539" spans="6:6">
      <c r="F819539"/>
    </row>
    <row r="819540" spans="6:6">
      <c r="F819540"/>
    </row>
    <row r="819541" spans="6:6">
      <c r="F819541"/>
    </row>
    <row r="819542" spans="6:6">
      <c r="F819542"/>
    </row>
    <row r="819543" spans="6:6">
      <c r="F819543"/>
    </row>
    <row r="819544" spans="6:6">
      <c r="F819544"/>
    </row>
    <row r="819545" spans="6:6">
      <c r="F819545"/>
    </row>
    <row r="819546" spans="6:6">
      <c r="F819546"/>
    </row>
    <row r="819547" spans="6:6">
      <c r="F819547"/>
    </row>
    <row r="819548" spans="6:6">
      <c r="F819548"/>
    </row>
    <row r="819549" spans="6:6">
      <c r="F819549"/>
    </row>
    <row r="819550" spans="6:6">
      <c r="F819550"/>
    </row>
    <row r="819551" spans="6:6">
      <c r="F819551"/>
    </row>
    <row r="819552" spans="6:6">
      <c r="F819552"/>
    </row>
    <row r="819553" spans="6:6">
      <c r="F819553"/>
    </row>
    <row r="819554" spans="6:6">
      <c r="F819554"/>
    </row>
    <row r="819555" spans="6:6">
      <c r="F819555"/>
    </row>
    <row r="819556" spans="6:6">
      <c r="F819556"/>
    </row>
    <row r="819557" spans="6:6">
      <c r="F819557"/>
    </row>
    <row r="819558" spans="6:6">
      <c r="F819558"/>
    </row>
    <row r="819559" spans="6:6">
      <c r="F819559"/>
    </row>
    <row r="819560" spans="6:6">
      <c r="F819560"/>
    </row>
    <row r="819561" spans="6:6">
      <c r="F819561"/>
    </row>
    <row r="819562" spans="6:6">
      <c r="F819562"/>
    </row>
    <row r="819563" spans="6:6">
      <c r="F819563"/>
    </row>
    <row r="819564" spans="6:6">
      <c r="F819564"/>
    </row>
    <row r="819565" spans="6:6">
      <c r="F819565"/>
    </row>
    <row r="819566" spans="6:6">
      <c r="F819566"/>
    </row>
    <row r="819567" spans="6:6">
      <c r="F819567"/>
    </row>
    <row r="819568" spans="6:6">
      <c r="F819568"/>
    </row>
    <row r="819569" spans="6:6">
      <c r="F819569"/>
    </row>
    <row r="819570" spans="6:6">
      <c r="F819570"/>
    </row>
    <row r="819571" spans="6:6">
      <c r="F819571"/>
    </row>
    <row r="819572" spans="6:6">
      <c r="F819572"/>
    </row>
    <row r="819573" spans="6:6">
      <c r="F819573"/>
    </row>
    <row r="819574" spans="6:6">
      <c r="F819574"/>
    </row>
    <row r="819575" spans="6:6">
      <c r="F819575"/>
    </row>
    <row r="819576" spans="6:6">
      <c r="F819576"/>
    </row>
    <row r="819577" spans="6:6">
      <c r="F819577"/>
    </row>
    <row r="819578" spans="6:6">
      <c r="F819578"/>
    </row>
    <row r="819579" spans="6:6">
      <c r="F819579"/>
    </row>
    <row r="819580" spans="6:6">
      <c r="F819580"/>
    </row>
    <row r="819581" spans="6:6">
      <c r="F819581"/>
    </row>
    <row r="819582" spans="6:6">
      <c r="F819582"/>
    </row>
    <row r="819583" spans="6:6">
      <c r="F819583"/>
    </row>
    <row r="819584" spans="6:6">
      <c r="F819584"/>
    </row>
    <row r="819585" spans="6:6">
      <c r="F819585"/>
    </row>
    <row r="819586" spans="6:6">
      <c r="F819586"/>
    </row>
    <row r="819587" spans="6:6">
      <c r="F819587"/>
    </row>
    <row r="819588" spans="6:6">
      <c r="F819588"/>
    </row>
    <row r="819589" spans="6:6">
      <c r="F819589"/>
    </row>
    <row r="819590" spans="6:6">
      <c r="F819590"/>
    </row>
    <row r="819591" spans="6:6">
      <c r="F819591"/>
    </row>
    <row r="819592" spans="6:6">
      <c r="F819592"/>
    </row>
    <row r="819593" spans="6:6">
      <c r="F819593"/>
    </row>
    <row r="819594" spans="6:6">
      <c r="F819594"/>
    </row>
    <row r="819595" spans="6:6">
      <c r="F819595"/>
    </row>
    <row r="819596" spans="6:6">
      <c r="F819596"/>
    </row>
    <row r="819597" spans="6:6">
      <c r="F819597"/>
    </row>
    <row r="819598" spans="6:6">
      <c r="F819598"/>
    </row>
    <row r="819599" spans="6:6">
      <c r="F819599"/>
    </row>
    <row r="819600" spans="6:6">
      <c r="F819600"/>
    </row>
    <row r="819601" spans="6:6">
      <c r="F819601"/>
    </row>
    <row r="819602" spans="6:6">
      <c r="F819602"/>
    </row>
    <row r="819603" spans="6:6">
      <c r="F819603"/>
    </row>
    <row r="819604" spans="6:6">
      <c r="F819604"/>
    </row>
    <row r="819605" spans="6:6">
      <c r="F819605"/>
    </row>
    <row r="819606" spans="6:6">
      <c r="F819606"/>
    </row>
    <row r="819607" spans="6:6">
      <c r="F819607"/>
    </row>
    <row r="819608" spans="6:6">
      <c r="F819608"/>
    </row>
    <row r="819609" spans="6:6">
      <c r="F819609"/>
    </row>
    <row r="819610" spans="6:6">
      <c r="F819610"/>
    </row>
    <row r="819611" spans="6:6">
      <c r="F819611"/>
    </row>
    <row r="819612" spans="6:6">
      <c r="F819612"/>
    </row>
    <row r="819613" spans="6:6">
      <c r="F819613"/>
    </row>
    <row r="819614" spans="6:6">
      <c r="F819614"/>
    </row>
    <row r="819615" spans="6:6">
      <c r="F819615"/>
    </row>
    <row r="819616" spans="6:6">
      <c r="F819616"/>
    </row>
    <row r="819617" spans="6:6">
      <c r="F819617"/>
    </row>
    <row r="819618" spans="6:6">
      <c r="F819618"/>
    </row>
    <row r="819619" spans="6:6">
      <c r="F819619"/>
    </row>
    <row r="819620" spans="6:6">
      <c r="F819620"/>
    </row>
    <row r="819621" spans="6:6">
      <c r="F819621"/>
    </row>
    <row r="819622" spans="6:6">
      <c r="F819622"/>
    </row>
    <row r="819623" spans="6:6">
      <c r="F819623"/>
    </row>
    <row r="819624" spans="6:6">
      <c r="F819624"/>
    </row>
    <row r="819625" spans="6:6">
      <c r="F819625"/>
    </row>
    <row r="819626" spans="6:6">
      <c r="F819626"/>
    </row>
    <row r="819627" spans="6:6">
      <c r="F819627"/>
    </row>
    <row r="819628" spans="6:6">
      <c r="F819628"/>
    </row>
    <row r="819629" spans="6:6">
      <c r="F819629"/>
    </row>
    <row r="819630" spans="6:6">
      <c r="F819630"/>
    </row>
    <row r="819631" spans="6:6">
      <c r="F819631"/>
    </row>
    <row r="819632" spans="6:6">
      <c r="F819632"/>
    </row>
    <row r="819633" spans="6:6">
      <c r="F819633"/>
    </row>
    <row r="819634" spans="6:6">
      <c r="F819634"/>
    </row>
    <row r="819635" spans="6:6">
      <c r="F819635"/>
    </row>
    <row r="819636" spans="6:6">
      <c r="F819636"/>
    </row>
    <row r="819637" spans="6:6">
      <c r="F819637"/>
    </row>
    <row r="819638" spans="6:6">
      <c r="F819638"/>
    </row>
    <row r="819639" spans="6:6">
      <c r="F819639"/>
    </row>
    <row r="819640" spans="6:6">
      <c r="F819640"/>
    </row>
    <row r="819641" spans="6:6">
      <c r="F819641"/>
    </row>
    <row r="819642" spans="6:6">
      <c r="F819642"/>
    </row>
    <row r="819643" spans="6:6">
      <c r="F819643"/>
    </row>
    <row r="819644" spans="6:6">
      <c r="F819644"/>
    </row>
    <row r="819645" spans="6:6">
      <c r="F819645"/>
    </row>
    <row r="819646" spans="6:6">
      <c r="F819646"/>
    </row>
    <row r="819647" spans="6:6">
      <c r="F819647"/>
    </row>
    <row r="819648" spans="6:6">
      <c r="F819648"/>
    </row>
    <row r="819649" spans="6:6">
      <c r="F819649"/>
    </row>
    <row r="819650" spans="6:6">
      <c r="F819650"/>
    </row>
    <row r="819651" spans="6:6">
      <c r="F819651"/>
    </row>
    <row r="819652" spans="6:6">
      <c r="F819652"/>
    </row>
    <row r="819653" spans="6:6">
      <c r="F819653"/>
    </row>
    <row r="819654" spans="6:6">
      <c r="F819654"/>
    </row>
    <row r="819655" spans="6:6">
      <c r="F819655"/>
    </row>
    <row r="819656" spans="6:6">
      <c r="F819656"/>
    </row>
    <row r="819657" spans="6:6">
      <c r="F819657"/>
    </row>
    <row r="819658" spans="6:6">
      <c r="F819658"/>
    </row>
    <row r="819659" spans="6:6">
      <c r="F819659"/>
    </row>
    <row r="819660" spans="6:6">
      <c r="F819660"/>
    </row>
    <row r="819661" spans="6:6">
      <c r="F819661"/>
    </row>
    <row r="819662" spans="6:6">
      <c r="F819662"/>
    </row>
    <row r="819663" spans="6:6">
      <c r="F819663"/>
    </row>
    <row r="819664" spans="6:6">
      <c r="F819664"/>
    </row>
    <row r="819665" spans="6:6">
      <c r="F819665"/>
    </row>
    <row r="819666" spans="6:6">
      <c r="F819666"/>
    </row>
    <row r="819667" spans="6:6">
      <c r="F819667"/>
    </row>
    <row r="819668" spans="6:6">
      <c r="F819668"/>
    </row>
    <row r="819669" spans="6:6">
      <c r="F819669"/>
    </row>
    <row r="819670" spans="6:6">
      <c r="F819670"/>
    </row>
    <row r="819671" spans="6:6">
      <c r="F819671"/>
    </row>
    <row r="819672" spans="6:6">
      <c r="F819672"/>
    </row>
    <row r="819673" spans="6:6">
      <c r="F819673"/>
    </row>
    <row r="819674" spans="6:6">
      <c r="F819674"/>
    </row>
    <row r="819675" spans="6:6">
      <c r="F819675"/>
    </row>
    <row r="819676" spans="6:6">
      <c r="F819676"/>
    </row>
    <row r="819677" spans="6:6">
      <c r="F819677"/>
    </row>
    <row r="819678" spans="6:6">
      <c r="F819678"/>
    </row>
    <row r="819679" spans="6:6">
      <c r="F819679"/>
    </row>
    <row r="819680" spans="6:6">
      <c r="F819680"/>
    </row>
    <row r="819681" spans="6:6">
      <c r="F819681"/>
    </row>
    <row r="819682" spans="6:6">
      <c r="F819682"/>
    </row>
    <row r="819683" spans="6:6">
      <c r="F819683"/>
    </row>
    <row r="819684" spans="6:6">
      <c r="F819684"/>
    </row>
    <row r="819685" spans="6:6">
      <c r="F819685"/>
    </row>
    <row r="819686" spans="6:6">
      <c r="F819686"/>
    </row>
    <row r="819687" spans="6:6">
      <c r="F819687"/>
    </row>
    <row r="819688" spans="6:6">
      <c r="F819688"/>
    </row>
    <row r="819689" spans="6:6">
      <c r="F819689"/>
    </row>
    <row r="819690" spans="6:6">
      <c r="F819690"/>
    </row>
    <row r="819691" spans="6:6">
      <c r="F819691"/>
    </row>
    <row r="819692" spans="6:6">
      <c r="F819692"/>
    </row>
    <row r="819693" spans="6:6">
      <c r="F819693"/>
    </row>
    <row r="819694" spans="6:6">
      <c r="F819694"/>
    </row>
    <row r="819695" spans="6:6">
      <c r="F819695"/>
    </row>
    <row r="819696" spans="6:6">
      <c r="F819696"/>
    </row>
    <row r="819697" spans="6:6">
      <c r="F819697"/>
    </row>
    <row r="819698" spans="6:6">
      <c r="F819698"/>
    </row>
    <row r="819699" spans="6:6">
      <c r="F819699"/>
    </row>
    <row r="819700" spans="6:6">
      <c r="F819700"/>
    </row>
    <row r="819701" spans="6:6">
      <c r="F819701"/>
    </row>
    <row r="819702" spans="6:6">
      <c r="F819702"/>
    </row>
    <row r="819703" spans="6:6">
      <c r="F819703"/>
    </row>
    <row r="819704" spans="6:6">
      <c r="F819704"/>
    </row>
    <row r="819705" spans="6:6">
      <c r="F819705"/>
    </row>
    <row r="819706" spans="6:6">
      <c r="F819706"/>
    </row>
    <row r="819707" spans="6:6">
      <c r="F819707"/>
    </row>
    <row r="819708" spans="6:6">
      <c r="F819708"/>
    </row>
    <row r="819709" spans="6:6">
      <c r="F819709"/>
    </row>
    <row r="819710" spans="6:6">
      <c r="F819710"/>
    </row>
    <row r="819711" spans="6:6">
      <c r="F819711"/>
    </row>
    <row r="819712" spans="6:6">
      <c r="F819712"/>
    </row>
    <row r="819713" spans="6:6">
      <c r="F819713"/>
    </row>
    <row r="819714" spans="6:6">
      <c r="F819714"/>
    </row>
    <row r="819715" spans="6:6">
      <c r="F819715"/>
    </row>
    <row r="819716" spans="6:6">
      <c r="F819716"/>
    </row>
    <row r="819717" spans="6:6">
      <c r="F819717"/>
    </row>
    <row r="819718" spans="6:6">
      <c r="F819718"/>
    </row>
    <row r="819719" spans="6:6">
      <c r="F819719"/>
    </row>
    <row r="819720" spans="6:6">
      <c r="F819720"/>
    </row>
    <row r="819721" spans="6:6">
      <c r="F819721"/>
    </row>
    <row r="819722" spans="6:6">
      <c r="F819722"/>
    </row>
    <row r="819723" spans="6:6">
      <c r="F819723"/>
    </row>
    <row r="819724" spans="6:6">
      <c r="F819724"/>
    </row>
    <row r="819725" spans="6:6">
      <c r="F819725"/>
    </row>
    <row r="819726" spans="6:6">
      <c r="F819726"/>
    </row>
    <row r="819727" spans="6:6">
      <c r="F819727"/>
    </row>
    <row r="819728" spans="6:6">
      <c r="F819728"/>
    </row>
    <row r="819729" spans="6:6">
      <c r="F819729"/>
    </row>
    <row r="819730" spans="6:6">
      <c r="F819730"/>
    </row>
    <row r="819731" spans="6:6">
      <c r="F819731"/>
    </row>
    <row r="819732" spans="6:6">
      <c r="F819732"/>
    </row>
    <row r="819733" spans="6:6">
      <c r="F819733"/>
    </row>
    <row r="819734" spans="6:6">
      <c r="F819734"/>
    </row>
    <row r="819735" spans="6:6">
      <c r="F819735"/>
    </row>
    <row r="819736" spans="6:6">
      <c r="F819736"/>
    </row>
    <row r="819737" spans="6:6">
      <c r="F819737"/>
    </row>
    <row r="819738" spans="6:6">
      <c r="F819738"/>
    </row>
    <row r="819739" spans="6:6">
      <c r="F819739"/>
    </row>
    <row r="819740" spans="6:6">
      <c r="F819740"/>
    </row>
    <row r="819741" spans="6:6">
      <c r="F819741"/>
    </row>
    <row r="819742" spans="6:6">
      <c r="F819742"/>
    </row>
    <row r="819743" spans="6:6">
      <c r="F819743"/>
    </row>
    <row r="819744" spans="6:6">
      <c r="F819744"/>
    </row>
    <row r="819745" spans="6:6">
      <c r="F819745"/>
    </row>
    <row r="819746" spans="6:6">
      <c r="F819746"/>
    </row>
    <row r="819747" spans="6:6">
      <c r="F819747"/>
    </row>
    <row r="819748" spans="6:6">
      <c r="F819748"/>
    </row>
    <row r="819749" spans="6:6">
      <c r="F819749"/>
    </row>
    <row r="819750" spans="6:6">
      <c r="F819750"/>
    </row>
    <row r="819751" spans="6:6">
      <c r="F819751"/>
    </row>
    <row r="819752" spans="6:6">
      <c r="F819752"/>
    </row>
    <row r="819753" spans="6:6">
      <c r="F819753"/>
    </row>
    <row r="819754" spans="6:6">
      <c r="F819754"/>
    </row>
    <row r="819755" spans="6:6">
      <c r="F819755"/>
    </row>
    <row r="819756" spans="6:6">
      <c r="F819756"/>
    </row>
    <row r="819757" spans="6:6">
      <c r="F819757"/>
    </row>
    <row r="819758" spans="6:6">
      <c r="F819758"/>
    </row>
    <row r="819759" spans="6:6">
      <c r="F819759"/>
    </row>
    <row r="819760" spans="6:6">
      <c r="F819760"/>
    </row>
    <row r="819761" spans="6:6">
      <c r="F819761"/>
    </row>
    <row r="819762" spans="6:6">
      <c r="F819762"/>
    </row>
    <row r="819763" spans="6:6">
      <c r="F819763"/>
    </row>
    <row r="819764" spans="6:6">
      <c r="F819764"/>
    </row>
    <row r="819765" spans="6:6">
      <c r="F819765"/>
    </row>
    <row r="819766" spans="6:6">
      <c r="F819766"/>
    </row>
    <row r="819767" spans="6:6">
      <c r="F819767"/>
    </row>
    <row r="819768" spans="6:6">
      <c r="F819768"/>
    </row>
    <row r="819769" spans="6:6">
      <c r="F819769"/>
    </row>
    <row r="819770" spans="6:6">
      <c r="F819770"/>
    </row>
    <row r="819771" spans="6:6">
      <c r="F819771"/>
    </row>
    <row r="819772" spans="6:6">
      <c r="F819772"/>
    </row>
    <row r="819773" spans="6:6">
      <c r="F819773"/>
    </row>
    <row r="819774" spans="6:6">
      <c r="F819774"/>
    </row>
    <row r="819775" spans="6:6">
      <c r="F819775"/>
    </row>
    <row r="819776" spans="6:6">
      <c r="F819776"/>
    </row>
    <row r="819777" spans="6:6">
      <c r="F819777"/>
    </row>
    <row r="819778" spans="6:6">
      <c r="F819778"/>
    </row>
    <row r="819779" spans="6:6">
      <c r="F819779"/>
    </row>
    <row r="819780" spans="6:6">
      <c r="F819780"/>
    </row>
    <row r="819781" spans="6:6">
      <c r="F819781"/>
    </row>
    <row r="819782" spans="6:6">
      <c r="F819782"/>
    </row>
    <row r="819783" spans="6:6">
      <c r="F819783"/>
    </row>
    <row r="819784" spans="6:6">
      <c r="F819784"/>
    </row>
    <row r="819785" spans="6:6">
      <c r="F819785"/>
    </row>
    <row r="819786" spans="6:6">
      <c r="F819786"/>
    </row>
    <row r="819787" spans="6:6">
      <c r="F819787"/>
    </row>
    <row r="819788" spans="6:6">
      <c r="F819788"/>
    </row>
    <row r="819789" spans="6:6">
      <c r="F819789"/>
    </row>
    <row r="819790" spans="6:6">
      <c r="F819790"/>
    </row>
    <row r="819791" spans="6:6">
      <c r="F819791"/>
    </row>
    <row r="819792" spans="6:6">
      <c r="F819792"/>
    </row>
    <row r="819793" spans="6:6">
      <c r="F819793"/>
    </row>
    <row r="819794" spans="6:6">
      <c r="F819794"/>
    </row>
    <row r="819795" spans="6:6">
      <c r="F819795"/>
    </row>
    <row r="819796" spans="6:6">
      <c r="F819796"/>
    </row>
    <row r="819797" spans="6:6">
      <c r="F819797"/>
    </row>
    <row r="819798" spans="6:6">
      <c r="F819798"/>
    </row>
    <row r="819799" spans="6:6">
      <c r="F819799"/>
    </row>
    <row r="819800" spans="6:6">
      <c r="F819800"/>
    </row>
    <row r="819801" spans="6:6">
      <c r="F819801"/>
    </row>
    <row r="819802" spans="6:6">
      <c r="F819802"/>
    </row>
    <row r="819803" spans="6:6">
      <c r="F819803"/>
    </row>
    <row r="819804" spans="6:6">
      <c r="F819804"/>
    </row>
    <row r="819805" spans="6:6">
      <c r="F819805"/>
    </row>
    <row r="819806" spans="6:6">
      <c r="F819806"/>
    </row>
    <row r="819807" spans="6:6">
      <c r="F819807"/>
    </row>
    <row r="819808" spans="6:6">
      <c r="F819808"/>
    </row>
    <row r="819809" spans="6:6">
      <c r="F819809"/>
    </row>
    <row r="819810" spans="6:6">
      <c r="F819810"/>
    </row>
    <row r="819811" spans="6:6">
      <c r="F819811"/>
    </row>
    <row r="819812" spans="6:6">
      <c r="F819812"/>
    </row>
    <row r="819813" spans="6:6">
      <c r="F819813"/>
    </row>
    <row r="819814" spans="6:6">
      <c r="F819814"/>
    </row>
    <row r="819815" spans="6:6">
      <c r="F819815"/>
    </row>
    <row r="819816" spans="6:6">
      <c r="F819816"/>
    </row>
    <row r="819817" spans="6:6">
      <c r="F819817"/>
    </row>
    <row r="819818" spans="6:6">
      <c r="F819818"/>
    </row>
    <row r="819819" spans="6:6">
      <c r="F819819"/>
    </row>
    <row r="819820" spans="6:6">
      <c r="F819820"/>
    </row>
    <row r="819821" spans="6:6">
      <c r="F819821"/>
    </row>
    <row r="819822" spans="6:6">
      <c r="F819822"/>
    </row>
    <row r="819823" spans="6:6">
      <c r="F819823"/>
    </row>
    <row r="819824" spans="6:6">
      <c r="F819824"/>
    </row>
    <row r="819825" spans="6:6">
      <c r="F819825"/>
    </row>
    <row r="819826" spans="6:6">
      <c r="F819826"/>
    </row>
    <row r="819827" spans="6:6">
      <c r="F819827"/>
    </row>
    <row r="819828" spans="6:6">
      <c r="F819828"/>
    </row>
    <row r="819829" spans="6:6">
      <c r="F819829"/>
    </row>
    <row r="819830" spans="6:6">
      <c r="F819830"/>
    </row>
    <row r="819831" spans="6:6">
      <c r="F819831"/>
    </row>
    <row r="819832" spans="6:6">
      <c r="F819832"/>
    </row>
    <row r="819833" spans="6:6">
      <c r="F819833"/>
    </row>
    <row r="819834" spans="6:6">
      <c r="F819834"/>
    </row>
    <row r="819835" spans="6:6">
      <c r="F819835"/>
    </row>
    <row r="819836" spans="6:6">
      <c r="F819836"/>
    </row>
    <row r="819837" spans="6:6">
      <c r="F819837"/>
    </row>
    <row r="819838" spans="6:6">
      <c r="F819838"/>
    </row>
    <row r="819839" spans="6:6">
      <c r="F819839"/>
    </row>
    <row r="819840" spans="6:6">
      <c r="F819840"/>
    </row>
    <row r="819841" spans="6:6">
      <c r="F819841"/>
    </row>
    <row r="819842" spans="6:6">
      <c r="F819842"/>
    </row>
    <row r="819843" spans="6:6">
      <c r="F819843"/>
    </row>
    <row r="819844" spans="6:6">
      <c r="F819844"/>
    </row>
    <row r="819845" spans="6:6">
      <c r="F819845"/>
    </row>
    <row r="819846" spans="6:6">
      <c r="F819846"/>
    </row>
    <row r="819847" spans="6:6">
      <c r="F819847"/>
    </row>
    <row r="819848" spans="6:6">
      <c r="F819848"/>
    </row>
    <row r="819849" spans="6:6">
      <c r="F819849"/>
    </row>
    <row r="819850" spans="6:6">
      <c r="F819850"/>
    </row>
    <row r="819851" spans="6:6">
      <c r="F819851"/>
    </row>
    <row r="819852" spans="6:6">
      <c r="F819852"/>
    </row>
    <row r="819853" spans="6:6">
      <c r="F819853"/>
    </row>
    <row r="819854" spans="6:6">
      <c r="F819854"/>
    </row>
    <row r="819855" spans="6:6">
      <c r="F819855"/>
    </row>
    <row r="819856" spans="6:6">
      <c r="F819856"/>
    </row>
    <row r="819857" spans="6:6">
      <c r="F819857"/>
    </row>
    <row r="819858" spans="6:6">
      <c r="F819858"/>
    </row>
    <row r="819859" spans="6:6">
      <c r="F819859"/>
    </row>
    <row r="819860" spans="6:6">
      <c r="F819860"/>
    </row>
    <row r="819861" spans="6:6">
      <c r="F819861"/>
    </row>
    <row r="819862" spans="6:6">
      <c r="F819862"/>
    </row>
    <row r="819863" spans="6:6">
      <c r="F819863"/>
    </row>
    <row r="819864" spans="6:6">
      <c r="F819864"/>
    </row>
    <row r="819865" spans="6:6">
      <c r="F819865"/>
    </row>
    <row r="819866" spans="6:6">
      <c r="F819866"/>
    </row>
    <row r="819867" spans="6:6">
      <c r="F819867"/>
    </row>
    <row r="819868" spans="6:6">
      <c r="F819868"/>
    </row>
    <row r="819869" spans="6:6">
      <c r="F819869"/>
    </row>
    <row r="819870" spans="6:6">
      <c r="F819870"/>
    </row>
    <row r="819871" spans="6:6">
      <c r="F819871"/>
    </row>
    <row r="819872" spans="6:6">
      <c r="F819872"/>
    </row>
    <row r="819873" spans="6:6">
      <c r="F819873"/>
    </row>
    <row r="819874" spans="6:6">
      <c r="F819874"/>
    </row>
    <row r="819875" spans="6:6">
      <c r="F819875"/>
    </row>
    <row r="819876" spans="6:6">
      <c r="F819876"/>
    </row>
    <row r="819877" spans="6:6">
      <c r="F819877"/>
    </row>
    <row r="819878" spans="6:6">
      <c r="F819878"/>
    </row>
    <row r="819879" spans="6:6">
      <c r="F819879"/>
    </row>
    <row r="819880" spans="6:6">
      <c r="F819880"/>
    </row>
    <row r="819881" spans="6:6">
      <c r="F819881"/>
    </row>
    <row r="819882" spans="6:6">
      <c r="F819882"/>
    </row>
    <row r="819883" spans="6:6">
      <c r="F819883"/>
    </row>
    <row r="819884" spans="6:6">
      <c r="F819884"/>
    </row>
    <row r="819885" spans="6:6">
      <c r="F819885"/>
    </row>
    <row r="819886" spans="6:6">
      <c r="F819886"/>
    </row>
    <row r="819887" spans="6:6">
      <c r="F819887"/>
    </row>
    <row r="819888" spans="6:6">
      <c r="F819888"/>
    </row>
    <row r="819889" spans="6:6">
      <c r="F819889"/>
    </row>
    <row r="819890" spans="6:6">
      <c r="F819890"/>
    </row>
    <row r="819891" spans="6:6">
      <c r="F819891"/>
    </row>
    <row r="819892" spans="6:6">
      <c r="F819892"/>
    </row>
    <row r="819893" spans="6:6">
      <c r="F819893"/>
    </row>
    <row r="819894" spans="6:6">
      <c r="F819894"/>
    </row>
    <row r="819895" spans="6:6">
      <c r="F819895"/>
    </row>
    <row r="819896" spans="6:6">
      <c r="F819896"/>
    </row>
    <row r="819897" spans="6:6">
      <c r="F819897"/>
    </row>
    <row r="819898" spans="6:6">
      <c r="F819898"/>
    </row>
    <row r="819899" spans="6:6">
      <c r="F819899"/>
    </row>
    <row r="819900" spans="6:6">
      <c r="F819900"/>
    </row>
    <row r="819901" spans="6:6">
      <c r="F819901"/>
    </row>
    <row r="819902" spans="6:6">
      <c r="F819902"/>
    </row>
    <row r="819903" spans="6:6">
      <c r="F819903"/>
    </row>
    <row r="819904" spans="6:6">
      <c r="F819904"/>
    </row>
    <row r="819905" spans="6:6">
      <c r="F819905"/>
    </row>
    <row r="819906" spans="6:6">
      <c r="F819906"/>
    </row>
    <row r="819907" spans="6:6">
      <c r="F819907"/>
    </row>
    <row r="819908" spans="6:6">
      <c r="F819908"/>
    </row>
    <row r="819909" spans="6:6">
      <c r="F819909"/>
    </row>
    <row r="819910" spans="6:6">
      <c r="F819910"/>
    </row>
    <row r="819911" spans="6:6">
      <c r="F819911"/>
    </row>
    <row r="819912" spans="6:6">
      <c r="F819912"/>
    </row>
    <row r="819913" spans="6:6">
      <c r="F819913"/>
    </row>
    <row r="819914" spans="6:6">
      <c r="F819914"/>
    </row>
    <row r="819915" spans="6:6">
      <c r="F819915"/>
    </row>
    <row r="819916" spans="6:6">
      <c r="F819916"/>
    </row>
    <row r="819917" spans="6:6">
      <c r="F819917"/>
    </row>
    <row r="819918" spans="6:6">
      <c r="F819918"/>
    </row>
    <row r="819919" spans="6:6">
      <c r="F819919"/>
    </row>
    <row r="819920" spans="6:6">
      <c r="F819920"/>
    </row>
    <row r="819921" spans="6:6">
      <c r="F819921"/>
    </row>
    <row r="819922" spans="6:6">
      <c r="F819922"/>
    </row>
    <row r="819923" spans="6:6">
      <c r="F819923"/>
    </row>
    <row r="819924" spans="6:6">
      <c r="F819924"/>
    </row>
    <row r="819925" spans="6:6">
      <c r="F819925"/>
    </row>
    <row r="819926" spans="6:6">
      <c r="F819926"/>
    </row>
    <row r="819927" spans="6:6">
      <c r="F819927"/>
    </row>
    <row r="819928" spans="6:6">
      <c r="F819928"/>
    </row>
    <row r="819929" spans="6:6">
      <c r="F819929"/>
    </row>
    <row r="819930" spans="6:6">
      <c r="F819930"/>
    </row>
    <row r="819931" spans="6:6">
      <c r="F819931"/>
    </row>
    <row r="819932" spans="6:6">
      <c r="F819932"/>
    </row>
    <row r="819933" spans="6:6">
      <c r="F819933"/>
    </row>
    <row r="819934" spans="6:6">
      <c r="F819934"/>
    </row>
    <row r="819935" spans="6:6">
      <c r="F819935"/>
    </row>
    <row r="819936" spans="6:6">
      <c r="F819936"/>
    </row>
    <row r="819937" spans="6:6">
      <c r="F819937"/>
    </row>
    <row r="819938" spans="6:6">
      <c r="F819938"/>
    </row>
    <row r="819939" spans="6:6">
      <c r="F819939"/>
    </row>
    <row r="819940" spans="6:6">
      <c r="F819940"/>
    </row>
    <row r="819941" spans="6:6">
      <c r="F819941"/>
    </row>
    <row r="819942" spans="6:6">
      <c r="F819942"/>
    </row>
    <row r="819943" spans="6:6">
      <c r="F819943"/>
    </row>
    <row r="819944" spans="6:6">
      <c r="F819944"/>
    </row>
    <row r="819945" spans="6:6">
      <c r="F819945"/>
    </row>
    <row r="819946" spans="6:6">
      <c r="F819946"/>
    </row>
    <row r="819947" spans="6:6">
      <c r="F819947"/>
    </row>
    <row r="819948" spans="6:6">
      <c r="F819948"/>
    </row>
    <row r="819949" spans="6:6">
      <c r="F819949"/>
    </row>
    <row r="819950" spans="6:6">
      <c r="F819950"/>
    </row>
    <row r="819951" spans="6:6">
      <c r="F819951"/>
    </row>
    <row r="819952" spans="6:6">
      <c r="F819952"/>
    </row>
    <row r="819953" spans="6:6">
      <c r="F819953"/>
    </row>
    <row r="819954" spans="6:6">
      <c r="F819954"/>
    </row>
    <row r="819955" spans="6:6">
      <c r="F819955"/>
    </row>
    <row r="819956" spans="6:6">
      <c r="F819956"/>
    </row>
    <row r="819957" spans="6:6">
      <c r="F819957"/>
    </row>
    <row r="819958" spans="6:6">
      <c r="F819958"/>
    </row>
    <row r="819959" spans="6:6">
      <c r="F819959"/>
    </row>
    <row r="819960" spans="6:6">
      <c r="F819960"/>
    </row>
    <row r="819961" spans="6:6">
      <c r="F819961"/>
    </row>
    <row r="819962" spans="6:6">
      <c r="F819962"/>
    </row>
    <row r="819963" spans="6:6">
      <c r="F819963"/>
    </row>
    <row r="819964" spans="6:6">
      <c r="F819964"/>
    </row>
    <row r="819965" spans="6:6">
      <c r="F819965"/>
    </row>
    <row r="819966" spans="6:6">
      <c r="F819966"/>
    </row>
    <row r="819967" spans="6:6">
      <c r="F819967"/>
    </row>
    <row r="819968" spans="6:6">
      <c r="F819968"/>
    </row>
    <row r="819969" spans="6:6">
      <c r="F819969"/>
    </row>
    <row r="819970" spans="6:6">
      <c r="F819970"/>
    </row>
    <row r="819971" spans="6:6">
      <c r="F819971"/>
    </row>
    <row r="819972" spans="6:6">
      <c r="F819972"/>
    </row>
    <row r="819973" spans="6:6">
      <c r="F819973"/>
    </row>
    <row r="819974" spans="6:6">
      <c r="F819974"/>
    </row>
    <row r="819975" spans="6:6">
      <c r="F819975"/>
    </row>
    <row r="819976" spans="6:6">
      <c r="F819976"/>
    </row>
    <row r="819977" spans="6:6">
      <c r="F819977"/>
    </row>
    <row r="819978" spans="6:6">
      <c r="F819978"/>
    </row>
    <row r="819979" spans="6:6">
      <c r="F819979"/>
    </row>
    <row r="819980" spans="6:6">
      <c r="F819980"/>
    </row>
    <row r="819981" spans="6:6">
      <c r="F819981"/>
    </row>
    <row r="819982" spans="6:6">
      <c r="F819982"/>
    </row>
    <row r="819983" spans="6:6">
      <c r="F819983"/>
    </row>
    <row r="819984" spans="6:6">
      <c r="F819984"/>
    </row>
    <row r="819985" spans="6:6">
      <c r="F819985"/>
    </row>
    <row r="819986" spans="6:6">
      <c r="F819986"/>
    </row>
    <row r="819987" spans="6:6">
      <c r="F819987"/>
    </row>
    <row r="819988" spans="6:6">
      <c r="F819988"/>
    </row>
    <row r="819989" spans="6:6">
      <c r="F819989"/>
    </row>
    <row r="819990" spans="6:6">
      <c r="F819990"/>
    </row>
    <row r="819991" spans="6:6">
      <c r="F819991"/>
    </row>
    <row r="819992" spans="6:6">
      <c r="F819992"/>
    </row>
    <row r="819993" spans="6:6">
      <c r="F819993"/>
    </row>
    <row r="819994" spans="6:6">
      <c r="F819994"/>
    </row>
    <row r="819995" spans="6:6">
      <c r="F819995"/>
    </row>
    <row r="819996" spans="6:6">
      <c r="F819996"/>
    </row>
    <row r="819997" spans="6:6">
      <c r="F819997"/>
    </row>
    <row r="819998" spans="6:6">
      <c r="F819998"/>
    </row>
    <row r="819999" spans="6:6">
      <c r="F819999"/>
    </row>
    <row r="820000" spans="6:6">
      <c r="F820000"/>
    </row>
    <row r="820001" spans="6:6">
      <c r="F820001"/>
    </row>
    <row r="820002" spans="6:6">
      <c r="F820002"/>
    </row>
    <row r="820003" spans="6:6">
      <c r="F820003"/>
    </row>
    <row r="820004" spans="6:6">
      <c r="F820004"/>
    </row>
    <row r="820005" spans="6:6">
      <c r="F820005"/>
    </row>
    <row r="820006" spans="6:6">
      <c r="F820006"/>
    </row>
    <row r="820007" spans="6:6">
      <c r="F820007"/>
    </row>
    <row r="820008" spans="6:6">
      <c r="F820008"/>
    </row>
    <row r="820009" spans="6:6">
      <c r="F820009"/>
    </row>
    <row r="820010" spans="6:6">
      <c r="F820010"/>
    </row>
    <row r="820011" spans="6:6">
      <c r="F820011"/>
    </row>
    <row r="820012" spans="6:6">
      <c r="F820012"/>
    </row>
    <row r="820013" spans="6:6">
      <c r="F820013"/>
    </row>
    <row r="820014" spans="6:6">
      <c r="F820014"/>
    </row>
    <row r="820015" spans="6:6">
      <c r="F820015"/>
    </row>
    <row r="820016" spans="6:6">
      <c r="F820016"/>
    </row>
    <row r="820017" spans="6:6">
      <c r="F820017"/>
    </row>
    <row r="820018" spans="6:6">
      <c r="F820018"/>
    </row>
    <row r="820019" spans="6:6">
      <c r="F820019"/>
    </row>
    <row r="820020" spans="6:6">
      <c r="F820020"/>
    </row>
    <row r="820021" spans="6:6">
      <c r="F820021"/>
    </row>
    <row r="820022" spans="6:6">
      <c r="F820022"/>
    </row>
    <row r="820023" spans="6:6">
      <c r="F820023"/>
    </row>
    <row r="820024" spans="6:6">
      <c r="F820024"/>
    </row>
    <row r="820025" spans="6:6">
      <c r="F820025"/>
    </row>
    <row r="820026" spans="6:6">
      <c r="F820026"/>
    </row>
    <row r="820027" spans="6:6">
      <c r="F820027"/>
    </row>
    <row r="820028" spans="6:6">
      <c r="F820028"/>
    </row>
    <row r="820029" spans="6:6">
      <c r="F820029"/>
    </row>
    <row r="820030" spans="6:6">
      <c r="F820030"/>
    </row>
    <row r="820031" spans="6:6">
      <c r="F820031"/>
    </row>
    <row r="820032" spans="6:6">
      <c r="F820032"/>
    </row>
    <row r="820033" spans="6:6">
      <c r="F820033"/>
    </row>
    <row r="820034" spans="6:6">
      <c r="F820034"/>
    </row>
    <row r="820035" spans="6:6">
      <c r="F820035"/>
    </row>
    <row r="820036" spans="6:6">
      <c r="F820036"/>
    </row>
    <row r="820037" spans="6:6">
      <c r="F820037"/>
    </row>
    <row r="820038" spans="6:6">
      <c r="F820038"/>
    </row>
    <row r="820039" spans="6:6">
      <c r="F820039"/>
    </row>
    <row r="820040" spans="6:6">
      <c r="F820040"/>
    </row>
    <row r="820041" spans="6:6">
      <c r="F820041"/>
    </row>
    <row r="820042" spans="6:6">
      <c r="F820042"/>
    </row>
    <row r="820043" spans="6:6">
      <c r="F820043"/>
    </row>
    <row r="820044" spans="6:6">
      <c r="F820044"/>
    </row>
    <row r="820045" spans="6:6">
      <c r="F820045"/>
    </row>
    <row r="820046" spans="6:6">
      <c r="F820046"/>
    </row>
    <row r="820047" spans="6:6">
      <c r="F820047"/>
    </row>
    <row r="820048" spans="6:6">
      <c r="F820048"/>
    </row>
    <row r="820049" spans="6:6">
      <c r="F820049"/>
    </row>
    <row r="820050" spans="6:6">
      <c r="F820050"/>
    </row>
    <row r="820051" spans="6:6">
      <c r="F820051"/>
    </row>
    <row r="820052" spans="6:6">
      <c r="F820052"/>
    </row>
    <row r="820053" spans="6:6">
      <c r="F820053"/>
    </row>
    <row r="820054" spans="6:6">
      <c r="F820054"/>
    </row>
    <row r="820055" spans="6:6">
      <c r="F820055"/>
    </row>
    <row r="820056" spans="6:6">
      <c r="F820056"/>
    </row>
    <row r="820057" spans="6:6">
      <c r="F820057"/>
    </row>
    <row r="820058" spans="6:6">
      <c r="F820058"/>
    </row>
    <row r="820059" spans="6:6">
      <c r="F820059"/>
    </row>
    <row r="820060" spans="6:6">
      <c r="F820060"/>
    </row>
    <row r="820061" spans="6:6">
      <c r="F820061"/>
    </row>
    <row r="820062" spans="6:6">
      <c r="F820062"/>
    </row>
    <row r="820063" spans="6:6">
      <c r="F820063"/>
    </row>
    <row r="820064" spans="6:6">
      <c r="F820064"/>
    </row>
    <row r="820065" spans="6:6">
      <c r="F820065"/>
    </row>
    <row r="820066" spans="6:6">
      <c r="F820066"/>
    </row>
    <row r="820067" spans="6:6">
      <c r="F820067"/>
    </row>
    <row r="820068" spans="6:6">
      <c r="F820068"/>
    </row>
    <row r="820069" spans="6:6">
      <c r="F820069"/>
    </row>
    <row r="820070" spans="6:6">
      <c r="F820070"/>
    </row>
    <row r="820071" spans="6:6">
      <c r="F820071"/>
    </row>
    <row r="820072" spans="6:6">
      <c r="F820072"/>
    </row>
    <row r="820073" spans="6:6">
      <c r="F820073"/>
    </row>
    <row r="820074" spans="6:6">
      <c r="F820074"/>
    </row>
    <row r="820075" spans="6:6">
      <c r="F820075"/>
    </row>
    <row r="820076" spans="6:6">
      <c r="F820076"/>
    </row>
    <row r="820077" spans="6:6">
      <c r="F820077"/>
    </row>
    <row r="820078" spans="6:6">
      <c r="F820078"/>
    </row>
    <row r="820079" spans="6:6">
      <c r="F820079"/>
    </row>
    <row r="820080" spans="6:6">
      <c r="F820080"/>
    </row>
    <row r="820081" spans="6:6">
      <c r="F820081"/>
    </row>
    <row r="820082" spans="6:6">
      <c r="F820082"/>
    </row>
    <row r="820083" spans="6:6">
      <c r="F820083"/>
    </row>
    <row r="820084" spans="6:6">
      <c r="F820084"/>
    </row>
    <row r="820085" spans="6:6">
      <c r="F820085"/>
    </row>
    <row r="820086" spans="6:6">
      <c r="F820086"/>
    </row>
    <row r="820087" spans="6:6">
      <c r="F820087"/>
    </row>
    <row r="820088" spans="6:6">
      <c r="F820088"/>
    </row>
    <row r="820089" spans="6:6">
      <c r="F820089"/>
    </row>
    <row r="820090" spans="6:6">
      <c r="F820090"/>
    </row>
    <row r="820091" spans="6:6">
      <c r="F820091"/>
    </row>
    <row r="820092" spans="6:6">
      <c r="F820092"/>
    </row>
    <row r="820093" spans="6:6">
      <c r="F820093"/>
    </row>
    <row r="820094" spans="6:6">
      <c r="F820094"/>
    </row>
    <row r="820095" spans="6:6">
      <c r="F820095"/>
    </row>
    <row r="820096" spans="6:6">
      <c r="F820096"/>
    </row>
    <row r="820097" spans="6:6">
      <c r="F820097"/>
    </row>
    <row r="820098" spans="6:6">
      <c r="F820098"/>
    </row>
    <row r="820099" spans="6:6">
      <c r="F820099"/>
    </row>
    <row r="820100" spans="6:6">
      <c r="F820100"/>
    </row>
    <row r="820101" spans="6:6">
      <c r="F820101"/>
    </row>
    <row r="820102" spans="6:6">
      <c r="F820102"/>
    </row>
    <row r="820103" spans="6:6">
      <c r="F820103"/>
    </row>
    <row r="820104" spans="6:6">
      <c r="F820104"/>
    </row>
    <row r="820105" spans="6:6">
      <c r="F820105"/>
    </row>
    <row r="820106" spans="6:6">
      <c r="F820106"/>
    </row>
    <row r="820107" spans="6:6">
      <c r="F820107"/>
    </row>
    <row r="820108" spans="6:6">
      <c r="F820108"/>
    </row>
    <row r="820109" spans="6:6">
      <c r="F820109"/>
    </row>
    <row r="820110" spans="6:6">
      <c r="F820110"/>
    </row>
    <row r="820111" spans="6:6">
      <c r="F820111"/>
    </row>
    <row r="820112" spans="6:6">
      <c r="F820112"/>
    </row>
    <row r="820113" spans="6:6">
      <c r="F820113"/>
    </row>
    <row r="820114" spans="6:6">
      <c r="F820114"/>
    </row>
    <row r="820115" spans="6:6">
      <c r="F820115"/>
    </row>
    <row r="820116" spans="6:6">
      <c r="F820116"/>
    </row>
    <row r="820117" spans="6:6">
      <c r="F820117"/>
    </row>
    <row r="820118" spans="6:6">
      <c r="F820118"/>
    </row>
    <row r="820119" spans="6:6">
      <c r="F820119"/>
    </row>
    <row r="820120" spans="6:6">
      <c r="F820120"/>
    </row>
    <row r="820121" spans="6:6">
      <c r="F820121"/>
    </row>
    <row r="820122" spans="6:6">
      <c r="F820122"/>
    </row>
    <row r="820123" spans="6:6">
      <c r="F820123"/>
    </row>
    <row r="820124" spans="6:6">
      <c r="F820124"/>
    </row>
    <row r="820125" spans="6:6">
      <c r="F820125"/>
    </row>
    <row r="820126" spans="6:6">
      <c r="F820126"/>
    </row>
    <row r="820127" spans="6:6">
      <c r="F820127"/>
    </row>
    <row r="820128" spans="6:6">
      <c r="F820128"/>
    </row>
    <row r="820129" spans="6:6">
      <c r="F820129"/>
    </row>
    <row r="820130" spans="6:6">
      <c r="F820130"/>
    </row>
    <row r="820131" spans="6:6">
      <c r="F820131"/>
    </row>
    <row r="820132" spans="6:6">
      <c r="F820132"/>
    </row>
    <row r="820133" spans="6:6">
      <c r="F820133"/>
    </row>
    <row r="820134" spans="6:6">
      <c r="F820134"/>
    </row>
    <row r="820135" spans="6:6">
      <c r="F820135"/>
    </row>
    <row r="820136" spans="6:6">
      <c r="F820136"/>
    </row>
    <row r="820137" spans="6:6">
      <c r="F820137"/>
    </row>
    <row r="820138" spans="6:6">
      <c r="F820138"/>
    </row>
    <row r="820139" spans="6:6">
      <c r="F820139"/>
    </row>
    <row r="820140" spans="6:6">
      <c r="F820140"/>
    </row>
    <row r="820141" spans="6:6">
      <c r="F820141"/>
    </row>
    <row r="820142" spans="6:6">
      <c r="F820142"/>
    </row>
    <row r="820143" spans="6:6">
      <c r="F820143"/>
    </row>
    <row r="820144" spans="6:6">
      <c r="F820144"/>
    </row>
    <row r="820145" spans="6:6">
      <c r="F820145"/>
    </row>
    <row r="820146" spans="6:6">
      <c r="F820146"/>
    </row>
    <row r="820147" spans="6:6">
      <c r="F820147"/>
    </row>
    <row r="820148" spans="6:6">
      <c r="F820148"/>
    </row>
    <row r="820149" spans="6:6">
      <c r="F820149"/>
    </row>
    <row r="820150" spans="6:6">
      <c r="F820150"/>
    </row>
    <row r="820151" spans="6:6">
      <c r="F820151"/>
    </row>
    <row r="820152" spans="6:6">
      <c r="F820152"/>
    </row>
    <row r="820153" spans="6:6">
      <c r="F820153"/>
    </row>
    <row r="820154" spans="6:6">
      <c r="F820154"/>
    </row>
    <row r="820155" spans="6:6">
      <c r="F820155"/>
    </row>
    <row r="820156" spans="6:6">
      <c r="F820156"/>
    </row>
    <row r="820157" spans="6:6">
      <c r="F820157"/>
    </row>
    <row r="820158" spans="6:6">
      <c r="F820158"/>
    </row>
    <row r="820159" spans="6:6">
      <c r="F820159"/>
    </row>
    <row r="820160" spans="6:6">
      <c r="F820160"/>
    </row>
    <row r="820161" spans="6:6">
      <c r="F820161"/>
    </row>
    <row r="820162" spans="6:6">
      <c r="F820162"/>
    </row>
    <row r="820163" spans="6:6">
      <c r="F820163"/>
    </row>
    <row r="820164" spans="6:6">
      <c r="F820164"/>
    </row>
    <row r="820165" spans="6:6">
      <c r="F820165"/>
    </row>
    <row r="820166" spans="6:6">
      <c r="F820166"/>
    </row>
    <row r="820167" spans="6:6">
      <c r="F820167"/>
    </row>
    <row r="820168" spans="6:6">
      <c r="F820168"/>
    </row>
    <row r="820169" spans="6:6">
      <c r="F820169"/>
    </row>
    <row r="820170" spans="6:6">
      <c r="F820170"/>
    </row>
    <row r="820171" spans="6:6">
      <c r="F820171"/>
    </row>
    <row r="820172" spans="6:6">
      <c r="F820172"/>
    </row>
    <row r="820173" spans="6:6">
      <c r="F820173"/>
    </row>
    <row r="820174" spans="6:6">
      <c r="F820174"/>
    </row>
    <row r="820175" spans="6:6">
      <c r="F820175"/>
    </row>
    <row r="820176" spans="6:6">
      <c r="F820176"/>
    </row>
    <row r="820177" spans="6:6">
      <c r="F820177"/>
    </row>
    <row r="820178" spans="6:6">
      <c r="F820178"/>
    </row>
    <row r="820179" spans="6:6">
      <c r="F820179"/>
    </row>
    <row r="820180" spans="6:6">
      <c r="F820180"/>
    </row>
    <row r="820181" spans="6:6">
      <c r="F820181"/>
    </row>
    <row r="820182" spans="6:6">
      <c r="F820182"/>
    </row>
    <row r="820183" spans="6:6">
      <c r="F820183"/>
    </row>
    <row r="820184" spans="6:6">
      <c r="F820184"/>
    </row>
    <row r="820185" spans="6:6">
      <c r="F820185"/>
    </row>
    <row r="820186" spans="6:6">
      <c r="F820186"/>
    </row>
    <row r="820187" spans="6:6">
      <c r="F820187"/>
    </row>
    <row r="820188" spans="6:6">
      <c r="F820188"/>
    </row>
    <row r="820189" spans="6:6">
      <c r="F820189"/>
    </row>
    <row r="820190" spans="6:6">
      <c r="F820190"/>
    </row>
    <row r="820191" spans="6:6">
      <c r="F820191"/>
    </row>
    <row r="820192" spans="6:6">
      <c r="F820192"/>
    </row>
    <row r="820193" spans="6:6">
      <c r="F820193"/>
    </row>
    <row r="820194" spans="6:6">
      <c r="F820194"/>
    </row>
    <row r="820195" spans="6:6">
      <c r="F820195"/>
    </row>
    <row r="820196" spans="6:6">
      <c r="F820196"/>
    </row>
    <row r="820197" spans="6:6">
      <c r="F820197"/>
    </row>
    <row r="820198" spans="6:6">
      <c r="F820198"/>
    </row>
    <row r="820199" spans="6:6">
      <c r="F820199"/>
    </row>
    <row r="820200" spans="6:6">
      <c r="F820200"/>
    </row>
    <row r="820201" spans="6:6">
      <c r="F820201"/>
    </row>
    <row r="820202" spans="6:6">
      <c r="F820202"/>
    </row>
    <row r="820203" spans="6:6">
      <c r="F820203"/>
    </row>
    <row r="820204" spans="6:6">
      <c r="F820204"/>
    </row>
    <row r="820205" spans="6:6">
      <c r="F820205"/>
    </row>
    <row r="820206" spans="6:6">
      <c r="F820206"/>
    </row>
    <row r="820207" spans="6:6">
      <c r="F820207"/>
    </row>
    <row r="820208" spans="6:6">
      <c r="F820208"/>
    </row>
    <row r="820209" spans="6:6">
      <c r="F820209"/>
    </row>
    <row r="820210" spans="6:6">
      <c r="F820210"/>
    </row>
    <row r="820211" spans="6:6">
      <c r="F820211"/>
    </row>
    <row r="820212" spans="6:6">
      <c r="F820212"/>
    </row>
    <row r="820213" spans="6:6">
      <c r="F820213"/>
    </row>
    <row r="820214" spans="6:6">
      <c r="F820214"/>
    </row>
    <row r="820215" spans="6:6">
      <c r="F820215"/>
    </row>
    <row r="820216" spans="6:6">
      <c r="F820216"/>
    </row>
    <row r="820217" spans="6:6">
      <c r="F820217"/>
    </row>
    <row r="820218" spans="6:6">
      <c r="F820218"/>
    </row>
    <row r="820219" spans="6:6">
      <c r="F820219"/>
    </row>
    <row r="820220" spans="6:6">
      <c r="F820220"/>
    </row>
    <row r="820221" spans="6:6">
      <c r="F820221"/>
    </row>
    <row r="820222" spans="6:6">
      <c r="F820222"/>
    </row>
    <row r="820223" spans="6:6">
      <c r="F820223"/>
    </row>
    <row r="820224" spans="6:6">
      <c r="F820224"/>
    </row>
    <row r="820225" spans="6:6">
      <c r="F820225"/>
    </row>
    <row r="820226" spans="6:6">
      <c r="F820226"/>
    </row>
    <row r="820227" spans="6:6">
      <c r="F820227"/>
    </row>
    <row r="820228" spans="6:6">
      <c r="F820228"/>
    </row>
    <row r="820229" spans="6:6">
      <c r="F820229"/>
    </row>
    <row r="820230" spans="6:6">
      <c r="F820230"/>
    </row>
    <row r="820231" spans="6:6">
      <c r="F820231"/>
    </row>
    <row r="820232" spans="6:6">
      <c r="F820232"/>
    </row>
    <row r="820233" spans="6:6">
      <c r="F820233"/>
    </row>
    <row r="820234" spans="6:6">
      <c r="F820234"/>
    </row>
    <row r="820235" spans="6:6">
      <c r="F820235"/>
    </row>
    <row r="820236" spans="6:6">
      <c r="F820236"/>
    </row>
    <row r="820237" spans="6:6">
      <c r="F820237"/>
    </row>
    <row r="820238" spans="6:6">
      <c r="F820238"/>
    </row>
    <row r="820239" spans="6:6">
      <c r="F820239"/>
    </row>
    <row r="820240" spans="6:6">
      <c r="F820240"/>
    </row>
    <row r="820241" spans="6:6">
      <c r="F820241"/>
    </row>
    <row r="820242" spans="6:6">
      <c r="F820242"/>
    </row>
    <row r="820243" spans="6:6">
      <c r="F820243"/>
    </row>
    <row r="820244" spans="6:6">
      <c r="F820244"/>
    </row>
    <row r="820245" spans="6:6">
      <c r="F820245"/>
    </row>
    <row r="820246" spans="6:6">
      <c r="F820246"/>
    </row>
    <row r="820247" spans="6:6">
      <c r="F820247"/>
    </row>
    <row r="820248" spans="6:6">
      <c r="F820248"/>
    </row>
    <row r="820249" spans="6:6">
      <c r="F820249"/>
    </row>
    <row r="820250" spans="6:6">
      <c r="F820250"/>
    </row>
    <row r="820251" spans="6:6">
      <c r="F820251"/>
    </row>
    <row r="820252" spans="6:6">
      <c r="F820252"/>
    </row>
    <row r="820253" spans="6:6">
      <c r="F820253"/>
    </row>
    <row r="820254" spans="6:6">
      <c r="F820254"/>
    </row>
    <row r="820255" spans="6:6">
      <c r="F820255"/>
    </row>
    <row r="820256" spans="6:6">
      <c r="F820256"/>
    </row>
    <row r="820257" spans="6:6">
      <c r="F820257"/>
    </row>
    <row r="820258" spans="6:6">
      <c r="F820258"/>
    </row>
    <row r="820259" spans="6:6">
      <c r="F820259"/>
    </row>
    <row r="820260" spans="6:6">
      <c r="F820260"/>
    </row>
    <row r="820261" spans="6:6">
      <c r="F820261"/>
    </row>
    <row r="820262" spans="6:6">
      <c r="F820262"/>
    </row>
    <row r="820263" spans="6:6">
      <c r="F820263"/>
    </row>
    <row r="820264" spans="6:6">
      <c r="F820264"/>
    </row>
    <row r="820265" spans="6:6">
      <c r="F820265"/>
    </row>
    <row r="820266" spans="6:6">
      <c r="F820266"/>
    </row>
    <row r="820267" spans="6:6">
      <c r="F820267"/>
    </row>
    <row r="820268" spans="6:6">
      <c r="F820268"/>
    </row>
    <row r="820269" spans="6:6">
      <c r="F820269"/>
    </row>
    <row r="820270" spans="6:6">
      <c r="F820270"/>
    </row>
    <row r="820271" spans="6:6">
      <c r="F820271"/>
    </row>
    <row r="820272" spans="6:6">
      <c r="F820272"/>
    </row>
    <row r="820273" spans="6:6">
      <c r="F820273"/>
    </row>
    <row r="820274" spans="6:6">
      <c r="F820274"/>
    </row>
    <row r="820275" spans="6:6">
      <c r="F820275"/>
    </row>
    <row r="820276" spans="6:6">
      <c r="F820276"/>
    </row>
    <row r="820277" spans="6:6">
      <c r="F820277"/>
    </row>
    <row r="820278" spans="6:6">
      <c r="F820278"/>
    </row>
    <row r="820279" spans="6:6">
      <c r="F820279"/>
    </row>
    <row r="820280" spans="6:6">
      <c r="F820280"/>
    </row>
    <row r="820281" spans="6:6">
      <c r="F820281"/>
    </row>
    <row r="820282" spans="6:6">
      <c r="F820282"/>
    </row>
    <row r="820283" spans="6:6">
      <c r="F820283"/>
    </row>
    <row r="820284" spans="6:6">
      <c r="F820284"/>
    </row>
    <row r="820285" spans="6:6">
      <c r="F820285"/>
    </row>
    <row r="820286" spans="6:6">
      <c r="F820286"/>
    </row>
    <row r="820287" spans="6:6">
      <c r="F820287"/>
    </row>
    <row r="820288" spans="6:6">
      <c r="F820288"/>
    </row>
    <row r="820289" spans="6:6">
      <c r="F820289"/>
    </row>
    <row r="820290" spans="6:6">
      <c r="F820290"/>
    </row>
    <row r="820291" spans="6:6">
      <c r="F820291"/>
    </row>
    <row r="820292" spans="6:6">
      <c r="F820292"/>
    </row>
    <row r="820293" spans="6:6">
      <c r="F820293"/>
    </row>
    <row r="820294" spans="6:6">
      <c r="F820294"/>
    </row>
    <row r="820295" spans="6:6">
      <c r="F820295"/>
    </row>
    <row r="820296" spans="6:6">
      <c r="F820296"/>
    </row>
    <row r="820297" spans="6:6">
      <c r="F820297"/>
    </row>
    <row r="820298" spans="6:6">
      <c r="F820298"/>
    </row>
    <row r="820299" spans="6:6">
      <c r="F820299"/>
    </row>
    <row r="820300" spans="6:6">
      <c r="F820300"/>
    </row>
    <row r="820301" spans="6:6">
      <c r="F820301"/>
    </row>
    <row r="820302" spans="6:6">
      <c r="F820302"/>
    </row>
    <row r="820303" spans="6:6">
      <c r="F820303"/>
    </row>
    <row r="820304" spans="6:6">
      <c r="F820304"/>
    </row>
    <row r="820305" spans="6:6">
      <c r="F820305"/>
    </row>
    <row r="820306" spans="6:6">
      <c r="F820306"/>
    </row>
    <row r="820307" spans="6:6">
      <c r="F820307"/>
    </row>
    <row r="820308" spans="6:6">
      <c r="F820308"/>
    </row>
    <row r="820309" spans="6:6">
      <c r="F820309"/>
    </row>
    <row r="820310" spans="6:6">
      <c r="F820310"/>
    </row>
    <row r="820311" spans="6:6">
      <c r="F820311"/>
    </row>
    <row r="820312" spans="6:6">
      <c r="F820312"/>
    </row>
    <row r="820313" spans="6:6">
      <c r="F820313"/>
    </row>
    <row r="820314" spans="6:6">
      <c r="F820314"/>
    </row>
    <row r="820315" spans="6:6">
      <c r="F820315"/>
    </row>
    <row r="820316" spans="6:6">
      <c r="F820316"/>
    </row>
    <row r="820317" spans="6:6">
      <c r="F820317"/>
    </row>
    <row r="820318" spans="6:6">
      <c r="F820318"/>
    </row>
    <row r="820319" spans="6:6">
      <c r="F820319"/>
    </row>
    <row r="820320" spans="6:6">
      <c r="F820320"/>
    </row>
    <row r="820321" spans="6:6">
      <c r="F820321"/>
    </row>
    <row r="820322" spans="6:6">
      <c r="F820322"/>
    </row>
    <row r="820323" spans="6:6">
      <c r="F820323"/>
    </row>
    <row r="820324" spans="6:6">
      <c r="F820324"/>
    </row>
    <row r="820325" spans="6:6">
      <c r="F820325"/>
    </row>
    <row r="820326" spans="6:6">
      <c r="F820326"/>
    </row>
    <row r="820327" spans="6:6">
      <c r="F820327"/>
    </row>
    <row r="820328" spans="6:6">
      <c r="F820328"/>
    </row>
    <row r="820329" spans="6:6">
      <c r="F820329"/>
    </row>
    <row r="820330" spans="6:6">
      <c r="F820330"/>
    </row>
    <row r="820331" spans="6:6">
      <c r="F820331"/>
    </row>
    <row r="820332" spans="6:6">
      <c r="F820332"/>
    </row>
    <row r="820333" spans="6:6">
      <c r="F820333"/>
    </row>
    <row r="820334" spans="6:6">
      <c r="F820334"/>
    </row>
    <row r="820335" spans="6:6">
      <c r="F820335"/>
    </row>
    <row r="820336" spans="6:6">
      <c r="F820336"/>
    </row>
    <row r="820337" spans="6:6">
      <c r="F820337"/>
    </row>
    <row r="820338" spans="6:6">
      <c r="F820338"/>
    </row>
    <row r="820339" spans="6:6">
      <c r="F820339"/>
    </row>
    <row r="820340" spans="6:6">
      <c r="F820340"/>
    </row>
    <row r="820341" spans="6:6">
      <c r="F820341"/>
    </row>
    <row r="820342" spans="6:6">
      <c r="F820342"/>
    </row>
    <row r="820343" spans="6:6">
      <c r="F820343"/>
    </row>
    <row r="820344" spans="6:6">
      <c r="F820344"/>
    </row>
    <row r="820345" spans="6:6">
      <c r="F820345"/>
    </row>
    <row r="820346" spans="6:6">
      <c r="F820346"/>
    </row>
    <row r="820347" spans="6:6">
      <c r="F820347"/>
    </row>
    <row r="820348" spans="6:6">
      <c r="F820348"/>
    </row>
    <row r="820349" spans="6:6">
      <c r="F820349"/>
    </row>
    <row r="820350" spans="6:6">
      <c r="F820350"/>
    </row>
    <row r="820351" spans="6:6">
      <c r="F820351"/>
    </row>
    <row r="820352" spans="6:6">
      <c r="F820352"/>
    </row>
    <row r="820353" spans="6:6">
      <c r="F820353"/>
    </row>
    <row r="820354" spans="6:6">
      <c r="F820354"/>
    </row>
    <row r="820355" spans="6:6">
      <c r="F820355"/>
    </row>
    <row r="820356" spans="6:6">
      <c r="F820356"/>
    </row>
    <row r="820357" spans="6:6">
      <c r="F820357"/>
    </row>
    <row r="820358" spans="6:6">
      <c r="F820358"/>
    </row>
    <row r="820359" spans="6:6">
      <c r="F820359"/>
    </row>
    <row r="820360" spans="6:6">
      <c r="F820360"/>
    </row>
    <row r="820361" spans="6:6">
      <c r="F820361"/>
    </row>
    <row r="820362" spans="6:6">
      <c r="F820362"/>
    </row>
    <row r="820363" spans="6:6">
      <c r="F820363"/>
    </row>
    <row r="820364" spans="6:6">
      <c r="F820364"/>
    </row>
    <row r="820365" spans="6:6">
      <c r="F820365"/>
    </row>
    <row r="820366" spans="6:6">
      <c r="F820366"/>
    </row>
    <row r="820367" spans="6:6">
      <c r="F820367"/>
    </row>
    <row r="820368" spans="6:6">
      <c r="F820368"/>
    </row>
    <row r="820369" spans="6:6">
      <c r="F820369"/>
    </row>
    <row r="820370" spans="6:6">
      <c r="F820370"/>
    </row>
    <row r="820371" spans="6:6">
      <c r="F820371"/>
    </row>
    <row r="820372" spans="6:6">
      <c r="F820372"/>
    </row>
    <row r="820373" spans="6:6">
      <c r="F820373"/>
    </row>
    <row r="820374" spans="6:6">
      <c r="F820374"/>
    </row>
    <row r="820375" spans="6:6">
      <c r="F820375"/>
    </row>
    <row r="820376" spans="6:6">
      <c r="F820376"/>
    </row>
    <row r="820377" spans="6:6">
      <c r="F820377"/>
    </row>
    <row r="820378" spans="6:6">
      <c r="F820378"/>
    </row>
    <row r="820379" spans="6:6">
      <c r="F820379"/>
    </row>
    <row r="820380" spans="6:6">
      <c r="F820380"/>
    </row>
    <row r="820381" spans="6:6">
      <c r="F820381"/>
    </row>
    <row r="820382" spans="6:6">
      <c r="F820382"/>
    </row>
    <row r="820383" spans="6:6">
      <c r="F820383"/>
    </row>
    <row r="820384" spans="6:6">
      <c r="F820384"/>
    </row>
    <row r="820385" spans="6:6">
      <c r="F820385"/>
    </row>
    <row r="820386" spans="6:6">
      <c r="F820386"/>
    </row>
    <row r="820387" spans="6:6">
      <c r="F820387"/>
    </row>
    <row r="820388" spans="6:6">
      <c r="F820388"/>
    </row>
    <row r="820389" spans="6:6">
      <c r="F820389"/>
    </row>
    <row r="820390" spans="6:6">
      <c r="F820390"/>
    </row>
    <row r="820391" spans="6:6">
      <c r="F820391"/>
    </row>
    <row r="820392" spans="6:6">
      <c r="F820392"/>
    </row>
    <row r="820393" spans="6:6">
      <c r="F820393"/>
    </row>
    <row r="820394" spans="6:6">
      <c r="F820394"/>
    </row>
    <row r="820395" spans="6:6">
      <c r="F820395"/>
    </row>
    <row r="820396" spans="6:6">
      <c r="F820396"/>
    </row>
    <row r="820397" spans="6:6">
      <c r="F820397"/>
    </row>
    <row r="820398" spans="6:6">
      <c r="F820398"/>
    </row>
    <row r="820399" spans="6:6">
      <c r="F820399"/>
    </row>
    <row r="820400" spans="6:6">
      <c r="F820400"/>
    </row>
    <row r="820401" spans="6:6">
      <c r="F820401"/>
    </row>
    <row r="820402" spans="6:6">
      <c r="F820402"/>
    </row>
    <row r="820403" spans="6:6">
      <c r="F820403"/>
    </row>
    <row r="820404" spans="6:6">
      <c r="F820404"/>
    </row>
    <row r="820405" spans="6:6">
      <c r="F820405"/>
    </row>
    <row r="820406" spans="6:6">
      <c r="F820406"/>
    </row>
    <row r="820407" spans="6:6">
      <c r="F820407"/>
    </row>
    <row r="820408" spans="6:6">
      <c r="F820408"/>
    </row>
    <row r="820409" spans="6:6">
      <c r="F820409"/>
    </row>
    <row r="820410" spans="6:6">
      <c r="F820410"/>
    </row>
    <row r="820411" spans="6:6">
      <c r="F820411"/>
    </row>
    <row r="820412" spans="6:6">
      <c r="F820412"/>
    </row>
    <row r="820413" spans="6:6">
      <c r="F820413"/>
    </row>
    <row r="820414" spans="6:6">
      <c r="F820414"/>
    </row>
    <row r="820415" spans="6:6">
      <c r="F820415"/>
    </row>
    <row r="820416" spans="6:6">
      <c r="F820416"/>
    </row>
    <row r="820417" spans="6:6">
      <c r="F820417"/>
    </row>
    <row r="820418" spans="6:6">
      <c r="F820418"/>
    </row>
    <row r="820419" spans="6:6">
      <c r="F820419"/>
    </row>
    <row r="820420" spans="6:6">
      <c r="F820420"/>
    </row>
    <row r="820421" spans="6:6">
      <c r="F820421"/>
    </row>
    <row r="820422" spans="6:6">
      <c r="F820422"/>
    </row>
    <row r="820423" spans="6:6">
      <c r="F820423"/>
    </row>
    <row r="820424" spans="6:6">
      <c r="F820424"/>
    </row>
    <row r="820425" spans="6:6">
      <c r="F820425"/>
    </row>
    <row r="820426" spans="6:6">
      <c r="F820426"/>
    </row>
    <row r="820427" spans="6:6">
      <c r="F820427"/>
    </row>
    <row r="820428" spans="6:6">
      <c r="F820428"/>
    </row>
    <row r="820429" spans="6:6">
      <c r="F820429"/>
    </row>
    <row r="820430" spans="6:6">
      <c r="F820430"/>
    </row>
    <row r="820431" spans="6:6">
      <c r="F820431"/>
    </row>
    <row r="820432" spans="6:6">
      <c r="F820432"/>
    </row>
    <row r="820433" spans="6:6">
      <c r="F820433"/>
    </row>
    <row r="820434" spans="6:6">
      <c r="F820434"/>
    </row>
    <row r="820435" spans="6:6">
      <c r="F820435"/>
    </row>
    <row r="820436" spans="6:6">
      <c r="F820436"/>
    </row>
    <row r="820437" spans="6:6">
      <c r="F820437"/>
    </row>
    <row r="820438" spans="6:6">
      <c r="F820438"/>
    </row>
    <row r="820439" spans="6:6">
      <c r="F820439"/>
    </row>
    <row r="820440" spans="6:6">
      <c r="F820440"/>
    </row>
    <row r="820441" spans="6:6">
      <c r="F820441"/>
    </row>
    <row r="820442" spans="6:6">
      <c r="F820442"/>
    </row>
    <row r="820443" spans="6:6">
      <c r="F820443"/>
    </row>
    <row r="820444" spans="6:6">
      <c r="F820444"/>
    </row>
    <row r="820445" spans="6:6">
      <c r="F820445"/>
    </row>
    <row r="820446" spans="6:6">
      <c r="F820446"/>
    </row>
    <row r="820447" spans="6:6">
      <c r="F820447"/>
    </row>
    <row r="820448" spans="6:6">
      <c r="F820448"/>
    </row>
    <row r="820449" spans="6:6">
      <c r="F820449"/>
    </row>
    <row r="820450" spans="6:6">
      <c r="F820450"/>
    </row>
    <row r="820451" spans="6:6">
      <c r="F820451"/>
    </row>
    <row r="820452" spans="6:6">
      <c r="F820452"/>
    </row>
    <row r="820453" spans="6:6">
      <c r="F820453"/>
    </row>
    <row r="820454" spans="6:6">
      <c r="F820454"/>
    </row>
    <row r="820455" spans="6:6">
      <c r="F820455"/>
    </row>
    <row r="820456" spans="6:6">
      <c r="F820456"/>
    </row>
    <row r="820457" spans="6:6">
      <c r="F820457"/>
    </row>
    <row r="820458" spans="6:6">
      <c r="F820458"/>
    </row>
    <row r="820459" spans="6:6">
      <c r="F820459"/>
    </row>
    <row r="820460" spans="6:6">
      <c r="F820460"/>
    </row>
    <row r="820461" spans="6:6">
      <c r="F820461"/>
    </row>
    <row r="820462" spans="6:6">
      <c r="F820462"/>
    </row>
    <row r="820463" spans="6:6">
      <c r="F820463"/>
    </row>
    <row r="820464" spans="6:6">
      <c r="F820464"/>
    </row>
    <row r="820465" spans="6:6">
      <c r="F820465"/>
    </row>
    <row r="820466" spans="6:6">
      <c r="F820466"/>
    </row>
    <row r="820467" spans="6:6">
      <c r="F820467"/>
    </row>
    <row r="820468" spans="6:6">
      <c r="F820468"/>
    </row>
    <row r="820469" spans="6:6">
      <c r="F820469"/>
    </row>
    <row r="820470" spans="6:6">
      <c r="F820470"/>
    </row>
    <row r="820471" spans="6:6">
      <c r="F820471"/>
    </row>
    <row r="820472" spans="6:6">
      <c r="F820472"/>
    </row>
    <row r="820473" spans="6:6">
      <c r="F820473"/>
    </row>
    <row r="820474" spans="6:6">
      <c r="F820474"/>
    </row>
    <row r="820475" spans="6:6">
      <c r="F820475"/>
    </row>
    <row r="820476" spans="6:6">
      <c r="F820476"/>
    </row>
    <row r="820477" spans="6:6">
      <c r="F820477"/>
    </row>
    <row r="820478" spans="6:6">
      <c r="F820478"/>
    </row>
    <row r="820479" spans="6:6">
      <c r="F820479"/>
    </row>
    <row r="820480" spans="6:6">
      <c r="F820480"/>
    </row>
    <row r="820481" spans="6:6">
      <c r="F820481"/>
    </row>
    <row r="820482" spans="6:6">
      <c r="F820482"/>
    </row>
    <row r="820483" spans="6:6">
      <c r="F820483"/>
    </row>
    <row r="820484" spans="6:6">
      <c r="F820484"/>
    </row>
    <row r="820485" spans="6:6">
      <c r="F820485"/>
    </row>
    <row r="820486" spans="6:6">
      <c r="F820486"/>
    </row>
    <row r="820487" spans="6:6">
      <c r="F820487"/>
    </row>
    <row r="820488" spans="6:6">
      <c r="F820488"/>
    </row>
    <row r="820489" spans="6:6">
      <c r="F820489"/>
    </row>
    <row r="820490" spans="6:6">
      <c r="F820490"/>
    </row>
    <row r="820491" spans="6:6">
      <c r="F820491"/>
    </row>
    <row r="820492" spans="6:6">
      <c r="F820492"/>
    </row>
    <row r="820493" spans="6:6">
      <c r="F820493"/>
    </row>
    <row r="820494" spans="6:6">
      <c r="F820494"/>
    </row>
    <row r="820495" spans="6:6">
      <c r="F820495"/>
    </row>
    <row r="820496" spans="6:6">
      <c r="F820496"/>
    </row>
    <row r="820497" spans="6:6">
      <c r="F820497"/>
    </row>
    <row r="820498" spans="6:6">
      <c r="F820498"/>
    </row>
    <row r="820499" spans="6:6">
      <c r="F820499"/>
    </row>
    <row r="820500" spans="6:6">
      <c r="F820500"/>
    </row>
    <row r="820501" spans="6:6">
      <c r="F820501"/>
    </row>
    <row r="820502" spans="6:6">
      <c r="F820502"/>
    </row>
    <row r="820503" spans="6:6">
      <c r="F820503"/>
    </row>
    <row r="820504" spans="6:6">
      <c r="F820504"/>
    </row>
    <row r="820505" spans="6:6">
      <c r="F820505"/>
    </row>
    <row r="820506" spans="6:6">
      <c r="F820506"/>
    </row>
    <row r="820507" spans="6:6">
      <c r="F820507"/>
    </row>
    <row r="820508" spans="6:6">
      <c r="F820508"/>
    </row>
    <row r="820509" spans="6:6">
      <c r="F820509"/>
    </row>
    <row r="820510" spans="6:6">
      <c r="F820510"/>
    </row>
    <row r="820511" spans="6:6">
      <c r="F820511"/>
    </row>
    <row r="820512" spans="6:6">
      <c r="F820512"/>
    </row>
    <row r="820513" spans="6:6">
      <c r="F820513"/>
    </row>
    <row r="820514" spans="6:6">
      <c r="F820514"/>
    </row>
    <row r="820515" spans="6:6">
      <c r="F820515"/>
    </row>
    <row r="820516" spans="6:6">
      <c r="F820516"/>
    </row>
    <row r="820517" spans="6:6">
      <c r="F820517"/>
    </row>
    <row r="820518" spans="6:6">
      <c r="F820518"/>
    </row>
    <row r="820519" spans="6:6">
      <c r="F820519"/>
    </row>
    <row r="820520" spans="6:6">
      <c r="F820520"/>
    </row>
    <row r="820521" spans="6:6">
      <c r="F820521"/>
    </row>
    <row r="820522" spans="6:6">
      <c r="F820522"/>
    </row>
    <row r="820523" spans="6:6">
      <c r="F820523"/>
    </row>
    <row r="820524" spans="6:6">
      <c r="F820524"/>
    </row>
    <row r="820525" spans="6:6">
      <c r="F820525"/>
    </row>
    <row r="820526" spans="6:6">
      <c r="F820526"/>
    </row>
    <row r="820527" spans="6:6">
      <c r="F820527"/>
    </row>
    <row r="820528" spans="6:6">
      <c r="F820528"/>
    </row>
    <row r="820529" spans="6:6">
      <c r="F820529"/>
    </row>
    <row r="820530" spans="6:6">
      <c r="F820530"/>
    </row>
    <row r="820531" spans="6:6">
      <c r="F820531"/>
    </row>
    <row r="820532" spans="6:6">
      <c r="F820532"/>
    </row>
    <row r="820533" spans="6:6">
      <c r="F820533"/>
    </row>
    <row r="820534" spans="6:6">
      <c r="F820534"/>
    </row>
    <row r="820535" spans="6:6">
      <c r="F820535"/>
    </row>
    <row r="820536" spans="6:6">
      <c r="F820536"/>
    </row>
    <row r="820537" spans="6:6">
      <c r="F820537"/>
    </row>
    <row r="820538" spans="6:6">
      <c r="F820538"/>
    </row>
    <row r="820539" spans="6:6">
      <c r="F820539"/>
    </row>
    <row r="820540" spans="6:6">
      <c r="F820540"/>
    </row>
    <row r="820541" spans="6:6">
      <c r="F820541"/>
    </row>
    <row r="820542" spans="6:6">
      <c r="F820542"/>
    </row>
    <row r="820543" spans="6:6">
      <c r="F820543"/>
    </row>
    <row r="820544" spans="6:6">
      <c r="F820544"/>
    </row>
    <row r="820545" spans="6:6">
      <c r="F820545"/>
    </row>
    <row r="820546" spans="6:6">
      <c r="F820546"/>
    </row>
    <row r="820547" spans="6:6">
      <c r="F820547"/>
    </row>
    <row r="820548" spans="6:6">
      <c r="F820548"/>
    </row>
    <row r="820549" spans="6:6">
      <c r="F820549"/>
    </row>
    <row r="820550" spans="6:6">
      <c r="F820550"/>
    </row>
    <row r="820551" spans="6:6">
      <c r="F820551"/>
    </row>
    <row r="820552" spans="6:6">
      <c r="F820552"/>
    </row>
    <row r="820553" spans="6:6">
      <c r="F820553"/>
    </row>
    <row r="820554" spans="6:6">
      <c r="F820554"/>
    </row>
    <row r="820555" spans="6:6">
      <c r="F820555"/>
    </row>
    <row r="820556" spans="6:6">
      <c r="F820556"/>
    </row>
    <row r="820557" spans="6:6">
      <c r="F820557"/>
    </row>
    <row r="820558" spans="6:6">
      <c r="F820558"/>
    </row>
    <row r="820559" spans="6:6">
      <c r="F820559"/>
    </row>
    <row r="820560" spans="6:6">
      <c r="F820560"/>
    </row>
    <row r="820561" spans="6:6">
      <c r="F820561"/>
    </row>
    <row r="820562" spans="6:6">
      <c r="F820562"/>
    </row>
    <row r="820563" spans="6:6">
      <c r="F820563"/>
    </row>
    <row r="820564" spans="6:6">
      <c r="F820564"/>
    </row>
    <row r="820565" spans="6:6">
      <c r="F820565"/>
    </row>
    <row r="820566" spans="6:6">
      <c r="F820566"/>
    </row>
    <row r="820567" spans="6:6">
      <c r="F820567"/>
    </row>
    <row r="820568" spans="6:6">
      <c r="F820568"/>
    </row>
    <row r="820569" spans="6:6">
      <c r="F820569"/>
    </row>
    <row r="820570" spans="6:6">
      <c r="F820570"/>
    </row>
    <row r="820571" spans="6:6">
      <c r="F820571"/>
    </row>
    <row r="820572" spans="6:6">
      <c r="F820572"/>
    </row>
    <row r="820573" spans="6:6">
      <c r="F820573"/>
    </row>
    <row r="820574" spans="6:6">
      <c r="F820574"/>
    </row>
    <row r="820575" spans="6:6">
      <c r="F820575"/>
    </row>
    <row r="820576" spans="6:6">
      <c r="F820576"/>
    </row>
    <row r="820577" spans="6:6">
      <c r="F820577"/>
    </row>
    <row r="820578" spans="6:6">
      <c r="F820578"/>
    </row>
    <row r="820579" spans="6:6">
      <c r="F820579"/>
    </row>
    <row r="820580" spans="6:6">
      <c r="F820580"/>
    </row>
    <row r="820581" spans="6:6">
      <c r="F820581"/>
    </row>
    <row r="820582" spans="6:6">
      <c r="F820582"/>
    </row>
    <row r="820583" spans="6:6">
      <c r="F820583"/>
    </row>
    <row r="820584" spans="6:6">
      <c r="F820584"/>
    </row>
    <row r="820585" spans="6:6">
      <c r="F820585"/>
    </row>
    <row r="820586" spans="6:6">
      <c r="F820586"/>
    </row>
    <row r="820587" spans="6:6">
      <c r="F820587"/>
    </row>
    <row r="820588" spans="6:6">
      <c r="F820588"/>
    </row>
    <row r="820589" spans="6:6">
      <c r="F820589"/>
    </row>
    <row r="820590" spans="6:6">
      <c r="F820590"/>
    </row>
    <row r="820591" spans="6:6">
      <c r="F820591"/>
    </row>
    <row r="820592" spans="6:6">
      <c r="F820592"/>
    </row>
    <row r="820593" spans="6:6">
      <c r="F820593"/>
    </row>
    <row r="820594" spans="6:6">
      <c r="F820594"/>
    </row>
    <row r="820595" spans="6:6">
      <c r="F820595"/>
    </row>
    <row r="820596" spans="6:6">
      <c r="F820596"/>
    </row>
    <row r="820597" spans="6:6">
      <c r="F820597"/>
    </row>
    <row r="820598" spans="6:6">
      <c r="F820598"/>
    </row>
    <row r="820599" spans="6:6">
      <c r="F820599"/>
    </row>
    <row r="820600" spans="6:6">
      <c r="F820600"/>
    </row>
    <row r="820601" spans="6:6">
      <c r="F820601"/>
    </row>
    <row r="820602" spans="6:6">
      <c r="F820602"/>
    </row>
    <row r="820603" spans="6:6">
      <c r="F820603"/>
    </row>
    <row r="820604" spans="6:6">
      <c r="F820604"/>
    </row>
    <row r="820605" spans="6:6">
      <c r="F820605"/>
    </row>
    <row r="820606" spans="6:6">
      <c r="F820606"/>
    </row>
    <row r="820607" spans="6:6">
      <c r="F820607"/>
    </row>
    <row r="820608" spans="6:6">
      <c r="F820608"/>
    </row>
    <row r="820609" spans="6:6">
      <c r="F820609"/>
    </row>
    <row r="820610" spans="6:6">
      <c r="F820610"/>
    </row>
    <row r="820611" spans="6:6">
      <c r="F820611"/>
    </row>
    <row r="820612" spans="6:6">
      <c r="F820612"/>
    </row>
    <row r="820613" spans="6:6">
      <c r="F820613"/>
    </row>
    <row r="820614" spans="6:6">
      <c r="F820614"/>
    </row>
    <row r="820615" spans="6:6">
      <c r="F820615"/>
    </row>
    <row r="820616" spans="6:6">
      <c r="F820616"/>
    </row>
    <row r="820617" spans="6:6">
      <c r="F820617"/>
    </row>
    <row r="820618" spans="6:6">
      <c r="F820618"/>
    </row>
    <row r="820619" spans="6:6">
      <c r="F820619"/>
    </row>
    <row r="820620" spans="6:6">
      <c r="F820620"/>
    </row>
    <row r="820621" spans="6:6">
      <c r="F820621"/>
    </row>
    <row r="820622" spans="6:6">
      <c r="F820622"/>
    </row>
    <row r="820623" spans="6:6">
      <c r="F820623"/>
    </row>
    <row r="820624" spans="6:6">
      <c r="F820624"/>
    </row>
    <row r="820625" spans="6:6">
      <c r="F820625"/>
    </row>
    <row r="820626" spans="6:6">
      <c r="F820626"/>
    </row>
    <row r="820627" spans="6:6">
      <c r="F820627"/>
    </row>
    <row r="820628" spans="6:6">
      <c r="F820628"/>
    </row>
    <row r="820629" spans="6:6">
      <c r="F820629"/>
    </row>
    <row r="820630" spans="6:6">
      <c r="F820630"/>
    </row>
    <row r="820631" spans="6:6">
      <c r="F820631"/>
    </row>
    <row r="820632" spans="6:6">
      <c r="F820632"/>
    </row>
    <row r="820633" spans="6:6">
      <c r="F820633"/>
    </row>
    <row r="820634" spans="6:6">
      <c r="F820634"/>
    </row>
    <row r="820635" spans="6:6">
      <c r="F820635"/>
    </row>
    <row r="820636" spans="6:6">
      <c r="F820636"/>
    </row>
    <row r="820637" spans="6:6">
      <c r="F820637"/>
    </row>
    <row r="820638" spans="6:6">
      <c r="F820638"/>
    </row>
    <row r="820639" spans="6:6">
      <c r="F820639"/>
    </row>
    <row r="820640" spans="6:6">
      <c r="F820640"/>
    </row>
    <row r="820641" spans="6:6">
      <c r="F820641"/>
    </row>
    <row r="820642" spans="6:6">
      <c r="F820642"/>
    </row>
    <row r="820643" spans="6:6">
      <c r="F820643"/>
    </row>
    <row r="820644" spans="6:6">
      <c r="F820644"/>
    </row>
    <row r="820645" spans="6:6">
      <c r="F820645"/>
    </row>
    <row r="820646" spans="6:6">
      <c r="F820646"/>
    </row>
    <row r="820647" spans="6:6">
      <c r="F820647"/>
    </row>
    <row r="820648" spans="6:6">
      <c r="F820648"/>
    </row>
    <row r="820649" spans="6:6">
      <c r="F820649"/>
    </row>
    <row r="820650" spans="6:6">
      <c r="F820650"/>
    </row>
    <row r="820651" spans="6:6">
      <c r="F820651"/>
    </row>
    <row r="820652" spans="6:6">
      <c r="F820652"/>
    </row>
    <row r="820653" spans="6:6">
      <c r="F820653"/>
    </row>
    <row r="820654" spans="6:6">
      <c r="F820654"/>
    </row>
    <row r="820655" spans="6:6">
      <c r="F820655"/>
    </row>
    <row r="820656" spans="6:6">
      <c r="F820656"/>
    </row>
    <row r="820657" spans="6:6">
      <c r="F820657"/>
    </row>
    <row r="820658" spans="6:6">
      <c r="F820658"/>
    </row>
    <row r="820659" spans="6:6">
      <c r="F820659"/>
    </row>
    <row r="820660" spans="6:6">
      <c r="F820660"/>
    </row>
    <row r="820661" spans="6:6">
      <c r="F820661"/>
    </row>
    <row r="820662" spans="6:6">
      <c r="F820662"/>
    </row>
    <row r="820663" spans="6:6">
      <c r="F820663"/>
    </row>
    <row r="820664" spans="6:6">
      <c r="F820664"/>
    </row>
    <row r="820665" spans="6:6">
      <c r="F820665"/>
    </row>
    <row r="820666" spans="6:6">
      <c r="F820666"/>
    </row>
    <row r="820667" spans="6:6">
      <c r="F820667"/>
    </row>
    <row r="820668" spans="6:6">
      <c r="F820668"/>
    </row>
    <row r="820669" spans="6:6">
      <c r="F820669"/>
    </row>
    <row r="820670" spans="6:6">
      <c r="F820670"/>
    </row>
    <row r="820671" spans="6:6">
      <c r="F820671"/>
    </row>
    <row r="820672" spans="6:6">
      <c r="F820672"/>
    </row>
    <row r="820673" spans="6:6">
      <c r="F820673"/>
    </row>
    <row r="820674" spans="6:6">
      <c r="F820674"/>
    </row>
    <row r="820675" spans="6:6">
      <c r="F820675"/>
    </row>
    <row r="820676" spans="6:6">
      <c r="F820676"/>
    </row>
    <row r="820677" spans="6:6">
      <c r="F820677"/>
    </row>
    <row r="820678" spans="6:6">
      <c r="F820678"/>
    </row>
    <row r="820679" spans="6:6">
      <c r="F820679"/>
    </row>
    <row r="820680" spans="6:6">
      <c r="F820680"/>
    </row>
    <row r="820681" spans="6:6">
      <c r="F820681"/>
    </row>
    <row r="820682" spans="6:6">
      <c r="F820682"/>
    </row>
    <row r="820683" spans="6:6">
      <c r="F820683"/>
    </row>
    <row r="820684" spans="6:6">
      <c r="F820684"/>
    </row>
    <row r="820685" spans="6:6">
      <c r="F820685"/>
    </row>
    <row r="820686" spans="6:6">
      <c r="F820686"/>
    </row>
    <row r="820687" spans="6:6">
      <c r="F820687"/>
    </row>
    <row r="820688" spans="6:6">
      <c r="F820688"/>
    </row>
    <row r="820689" spans="6:6">
      <c r="F820689"/>
    </row>
    <row r="820690" spans="6:6">
      <c r="F820690"/>
    </row>
    <row r="820691" spans="6:6">
      <c r="F820691"/>
    </row>
    <row r="820692" spans="6:6">
      <c r="F820692"/>
    </row>
    <row r="820693" spans="6:6">
      <c r="F820693"/>
    </row>
    <row r="820694" spans="6:6">
      <c r="F820694"/>
    </row>
    <row r="820695" spans="6:6">
      <c r="F820695"/>
    </row>
    <row r="820696" spans="6:6">
      <c r="F820696"/>
    </row>
    <row r="820697" spans="6:6">
      <c r="F820697"/>
    </row>
    <row r="820698" spans="6:6">
      <c r="F820698"/>
    </row>
    <row r="820699" spans="6:6">
      <c r="F820699"/>
    </row>
    <row r="820700" spans="6:6">
      <c r="F820700"/>
    </row>
    <row r="820701" spans="6:6">
      <c r="F820701"/>
    </row>
    <row r="820702" spans="6:6">
      <c r="F820702"/>
    </row>
    <row r="820703" spans="6:6">
      <c r="F820703"/>
    </row>
    <row r="820704" spans="6:6">
      <c r="F820704"/>
    </row>
    <row r="820705" spans="6:6">
      <c r="F820705"/>
    </row>
    <row r="820706" spans="6:6">
      <c r="F820706"/>
    </row>
    <row r="820707" spans="6:6">
      <c r="F820707"/>
    </row>
    <row r="820708" spans="6:6">
      <c r="F820708"/>
    </row>
    <row r="820709" spans="6:6">
      <c r="F820709"/>
    </row>
    <row r="820710" spans="6:6">
      <c r="F820710"/>
    </row>
    <row r="820711" spans="6:6">
      <c r="F820711"/>
    </row>
    <row r="820712" spans="6:6">
      <c r="F820712"/>
    </row>
    <row r="820713" spans="6:6">
      <c r="F820713"/>
    </row>
    <row r="820714" spans="6:6">
      <c r="F820714"/>
    </row>
    <row r="820715" spans="6:6">
      <c r="F820715"/>
    </row>
    <row r="820716" spans="6:6">
      <c r="F820716"/>
    </row>
    <row r="820717" spans="6:6">
      <c r="F820717"/>
    </row>
    <row r="820718" spans="6:6">
      <c r="F820718"/>
    </row>
    <row r="820719" spans="6:6">
      <c r="F820719"/>
    </row>
    <row r="820720" spans="6:6">
      <c r="F820720"/>
    </row>
    <row r="820721" spans="6:6">
      <c r="F820721"/>
    </row>
    <row r="820722" spans="6:6">
      <c r="F820722"/>
    </row>
    <row r="820723" spans="6:6">
      <c r="F820723"/>
    </row>
    <row r="820724" spans="6:6">
      <c r="F820724"/>
    </row>
    <row r="820725" spans="6:6">
      <c r="F820725"/>
    </row>
    <row r="820726" spans="6:6">
      <c r="F820726"/>
    </row>
    <row r="820727" spans="6:6">
      <c r="F820727"/>
    </row>
    <row r="820728" spans="6:6">
      <c r="F820728"/>
    </row>
    <row r="820729" spans="6:6">
      <c r="F820729"/>
    </row>
    <row r="820730" spans="6:6">
      <c r="F820730"/>
    </row>
    <row r="820731" spans="6:6">
      <c r="F820731"/>
    </row>
    <row r="820732" spans="6:6">
      <c r="F820732"/>
    </row>
    <row r="820733" spans="6:6">
      <c r="F820733"/>
    </row>
    <row r="820734" spans="6:6">
      <c r="F820734"/>
    </row>
    <row r="820735" spans="6:6">
      <c r="F820735"/>
    </row>
    <row r="820736" spans="6:6">
      <c r="F820736"/>
    </row>
    <row r="820737" spans="6:6">
      <c r="F820737"/>
    </row>
    <row r="820738" spans="6:6">
      <c r="F820738"/>
    </row>
    <row r="820739" spans="6:6">
      <c r="F820739"/>
    </row>
    <row r="820740" spans="6:6">
      <c r="F820740"/>
    </row>
    <row r="820741" spans="6:6">
      <c r="F820741"/>
    </row>
    <row r="820742" spans="6:6">
      <c r="F820742"/>
    </row>
    <row r="820743" spans="6:6">
      <c r="F820743"/>
    </row>
    <row r="820744" spans="6:6">
      <c r="F820744"/>
    </row>
    <row r="820745" spans="6:6">
      <c r="F820745"/>
    </row>
    <row r="820746" spans="6:6">
      <c r="F820746"/>
    </row>
    <row r="820747" spans="6:6">
      <c r="F820747"/>
    </row>
    <row r="820748" spans="6:6">
      <c r="F820748"/>
    </row>
    <row r="820749" spans="6:6">
      <c r="F820749"/>
    </row>
    <row r="820750" spans="6:6">
      <c r="F820750"/>
    </row>
    <row r="820751" spans="6:6">
      <c r="F820751"/>
    </row>
    <row r="820752" spans="6:6">
      <c r="F820752"/>
    </row>
    <row r="820753" spans="6:6">
      <c r="F820753"/>
    </row>
    <row r="820754" spans="6:6">
      <c r="F820754"/>
    </row>
    <row r="820755" spans="6:6">
      <c r="F820755"/>
    </row>
    <row r="820756" spans="6:6">
      <c r="F820756"/>
    </row>
    <row r="820757" spans="6:6">
      <c r="F820757"/>
    </row>
    <row r="820758" spans="6:6">
      <c r="F820758"/>
    </row>
    <row r="820759" spans="6:6">
      <c r="F820759"/>
    </row>
    <row r="820760" spans="6:6">
      <c r="F820760"/>
    </row>
    <row r="820761" spans="6:6">
      <c r="F820761"/>
    </row>
    <row r="820762" spans="6:6">
      <c r="F820762"/>
    </row>
    <row r="820763" spans="6:6">
      <c r="F820763"/>
    </row>
    <row r="820764" spans="6:6">
      <c r="F820764"/>
    </row>
    <row r="820765" spans="6:6">
      <c r="F820765"/>
    </row>
    <row r="820766" spans="6:6">
      <c r="F820766"/>
    </row>
    <row r="820767" spans="6:6">
      <c r="F820767"/>
    </row>
    <row r="820768" spans="6:6">
      <c r="F820768"/>
    </row>
    <row r="820769" spans="6:6">
      <c r="F820769"/>
    </row>
    <row r="820770" spans="6:6">
      <c r="F820770"/>
    </row>
    <row r="820771" spans="6:6">
      <c r="F820771"/>
    </row>
    <row r="820772" spans="6:6">
      <c r="F820772"/>
    </row>
    <row r="820773" spans="6:6">
      <c r="F820773"/>
    </row>
    <row r="820774" spans="6:6">
      <c r="F820774"/>
    </row>
    <row r="820775" spans="6:6">
      <c r="F820775"/>
    </row>
    <row r="820776" spans="6:6">
      <c r="F820776"/>
    </row>
    <row r="820777" spans="6:6">
      <c r="F820777"/>
    </row>
    <row r="820778" spans="6:6">
      <c r="F820778"/>
    </row>
    <row r="820779" spans="6:6">
      <c r="F820779"/>
    </row>
    <row r="820780" spans="6:6">
      <c r="F820780"/>
    </row>
    <row r="820781" spans="6:6">
      <c r="F820781"/>
    </row>
    <row r="820782" spans="6:6">
      <c r="F820782"/>
    </row>
    <row r="820783" spans="6:6">
      <c r="F820783"/>
    </row>
    <row r="820784" spans="6:6">
      <c r="F820784"/>
    </row>
    <row r="820785" spans="6:6">
      <c r="F820785"/>
    </row>
    <row r="820786" spans="6:6">
      <c r="F820786"/>
    </row>
    <row r="820787" spans="6:6">
      <c r="F820787"/>
    </row>
    <row r="820788" spans="6:6">
      <c r="F820788"/>
    </row>
    <row r="820789" spans="6:6">
      <c r="F820789"/>
    </row>
    <row r="820790" spans="6:6">
      <c r="F820790"/>
    </row>
    <row r="820791" spans="6:6">
      <c r="F820791"/>
    </row>
    <row r="820792" spans="6:6">
      <c r="F820792"/>
    </row>
    <row r="820793" spans="6:6">
      <c r="F820793"/>
    </row>
    <row r="820794" spans="6:6">
      <c r="F820794"/>
    </row>
    <row r="820795" spans="6:6">
      <c r="F820795"/>
    </row>
    <row r="820796" spans="6:6">
      <c r="F820796"/>
    </row>
    <row r="820797" spans="6:6">
      <c r="F820797"/>
    </row>
    <row r="820798" spans="6:6">
      <c r="F820798"/>
    </row>
    <row r="820799" spans="6:6">
      <c r="F820799"/>
    </row>
    <row r="820800" spans="6:6">
      <c r="F820800"/>
    </row>
    <row r="820801" spans="6:6">
      <c r="F820801"/>
    </row>
    <row r="820802" spans="6:6">
      <c r="F820802"/>
    </row>
    <row r="820803" spans="6:6">
      <c r="F820803"/>
    </row>
    <row r="820804" spans="6:6">
      <c r="F820804"/>
    </row>
    <row r="820805" spans="6:6">
      <c r="F820805"/>
    </row>
    <row r="820806" spans="6:6">
      <c r="F820806"/>
    </row>
    <row r="820807" spans="6:6">
      <c r="F820807"/>
    </row>
    <row r="820808" spans="6:6">
      <c r="F820808"/>
    </row>
    <row r="820809" spans="6:6">
      <c r="F820809"/>
    </row>
    <row r="820810" spans="6:6">
      <c r="F820810"/>
    </row>
    <row r="820811" spans="6:6">
      <c r="F820811"/>
    </row>
    <row r="820812" spans="6:6">
      <c r="F820812"/>
    </row>
    <row r="820813" spans="6:6">
      <c r="F820813"/>
    </row>
    <row r="820814" spans="6:6">
      <c r="F820814"/>
    </row>
    <row r="820815" spans="6:6">
      <c r="F820815"/>
    </row>
    <row r="820816" spans="6:6">
      <c r="F820816"/>
    </row>
    <row r="820817" spans="6:6">
      <c r="F820817"/>
    </row>
    <row r="820818" spans="6:6">
      <c r="F820818"/>
    </row>
    <row r="820819" spans="6:6">
      <c r="F820819"/>
    </row>
    <row r="820820" spans="6:6">
      <c r="F820820"/>
    </row>
    <row r="820821" spans="6:6">
      <c r="F820821"/>
    </row>
    <row r="820822" spans="6:6">
      <c r="F820822"/>
    </row>
    <row r="820823" spans="6:6">
      <c r="F820823"/>
    </row>
    <row r="820824" spans="6:6">
      <c r="F820824"/>
    </row>
    <row r="820825" spans="6:6">
      <c r="F820825"/>
    </row>
    <row r="820826" spans="6:6">
      <c r="F820826"/>
    </row>
    <row r="820827" spans="6:6">
      <c r="F820827"/>
    </row>
    <row r="820828" spans="6:6">
      <c r="F820828"/>
    </row>
    <row r="820829" spans="6:6">
      <c r="F820829"/>
    </row>
    <row r="820830" spans="6:6">
      <c r="F820830"/>
    </row>
    <row r="820831" spans="6:6">
      <c r="F820831"/>
    </row>
    <row r="820832" spans="6:6">
      <c r="F820832"/>
    </row>
    <row r="820833" spans="6:6">
      <c r="F820833"/>
    </row>
    <row r="820834" spans="6:6">
      <c r="F820834"/>
    </row>
    <row r="820835" spans="6:6">
      <c r="F820835"/>
    </row>
    <row r="820836" spans="6:6">
      <c r="F820836"/>
    </row>
    <row r="820837" spans="6:6">
      <c r="F820837"/>
    </row>
    <row r="820838" spans="6:6">
      <c r="F820838"/>
    </row>
    <row r="820839" spans="6:6">
      <c r="F820839"/>
    </row>
    <row r="820840" spans="6:6">
      <c r="F820840"/>
    </row>
    <row r="820841" spans="6:6">
      <c r="F820841"/>
    </row>
    <row r="820842" spans="6:6">
      <c r="F820842"/>
    </row>
    <row r="820843" spans="6:6">
      <c r="F820843"/>
    </row>
    <row r="820844" spans="6:6">
      <c r="F820844"/>
    </row>
    <row r="820845" spans="6:6">
      <c r="F820845"/>
    </row>
    <row r="820846" spans="6:6">
      <c r="F820846"/>
    </row>
    <row r="820847" spans="6:6">
      <c r="F820847"/>
    </row>
    <row r="820848" spans="6:6">
      <c r="F820848"/>
    </row>
    <row r="820849" spans="6:6">
      <c r="F820849"/>
    </row>
    <row r="820850" spans="6:6">
      <c r="F820850"/>
    </row>
    <row r="820851" spans="6:6">
      <c r="F820851"/>
    </row>
    <row r="820852" spans="6:6">
      <c r="F820852"/>
    </row>
    <row r="820853" spans="6:6">
      <c r="F820853"/>
    </row>
    <row r="820854" spans="6:6">
      <c r="F820854"/>
    </row>
    <row r="820855" spans="6:6">
      <c r="F820855"/>
    </row>
    <row r="820856" spans="6:6">
      <c r="F820856"/>
    </row>
    <row r="820857" spans="6:6">
      <c r="F820857"/>
    </row>
    <row r="820858" spans="6:6">
      <c r="F820858"/>
    </row>
    <row r="820859" spans="6:6">
      <c r="F820859"/>
    </row>
    <row r="820860" spans="6:6">
      <c r="F820860"/>
    </row>
    <row r="820861" spans="6:6">
      <c r="F820861"/>
    </row>
    <row r="820862" spans="6:6">
      <c r="F820862"/>
    </row>
    <row r="820863" spans="6:6">
      <c r="F820863"/>
    </row>
    <row r="820864" spans="6:6">
      <c r="F820864"/>
    </row>
    <row r="820865" spans="6:6">
      <c r="F820865"/>
    </row>
    <row r="820866" spans="6:6">
      <c r="F820866"/>
    </row>
    <row r="820867" spans="6:6">
      <c r="F820867"/>
    </row>
    <row r="820868" spans="6:6">
      <c r="F820868"/>
    </row>
    <row r="820869" spans="6:6">
      <c r="F820869"/>
    </row>
    <row r="820870" spans="6:6">
      <c r="F820870"/>
    </row>
    <row r="820871" spans="6:6">
      <c r="F820871"/>
    </row>
    <row r="820872" spans="6:6">
      <c r="F820872"/>
    </row>
    <row r="820873" spans="6:6">
      <c r="F820873"/>
    </row>
    <row r="820874" spans="6:6">
      <c r="F820874"/>
    </row>
    <row r="820875" spans="6:6">
      <c r="F820875"/>
    </row>
    <row r="820876" spans="6:6">
      <c r="F820876"/>
    </row>
    <row r="820877" spans="6:6">
      <c r="F820877"/>
    </row>
    <row r="820878" spans="6:6">
      <c r="F820878"/>
    </row>
    <row r="820879" spans="6:6">
      <c r="F820879"/>
    </row>
    <row r="820880" spans="6:6">
      <c r="F820880"/>
    </row>
    <row r="820881" spans="6:6">
      <c r="F820881"/>
    </row>
    <row r="820882" spans="6:6">
      <c r="F820882"/>
    </row>
    <row r="820883" spans="6:6">
      <c r="F820883"/>
    </row>
    <row r="820884" spans="6:6">
      <c r="F820884"/>
    </row>
    <row r="820885" spans="6:6">
      <c r="F820885"/>
    </row>
    <row r="820886" spans="6:6">
      <c r="F820886"/>
    </row>
    <row r="820887" spans="6:6">
      <c r="F820887"/>
    </row>
    <row r="820888" spans="6:6">
      <c r="F820888"/>
    </row>
    <row r="820889" spans="6:6">
      <c r="F820889"/>
    </row>
    <row r="820890" spans="6:6">
      <c r="F820890"/>
    </row>
    <row r="820891" spans="6:6">
      <c r="F820891"/>
    </row>
    <row r="820892" spans="6:6">
      <c r="F820892"/>
    </row>
    <row r="820893" spans="6:6">
      <c r="F820893"/>
    </row>
    <row r="820894" spans="6:6">
      <c r="F820894"/>
    </row>
    <row r="820895" spans="6:6">
      <c r="F820895"/>
    </row>
    <row r="820896" spans="6:6">
      <c r="F820896"/>
    </row>
    <row r="820897" spans="6:6">
      <c r="F820897"/>
    </row>
    <row r="820898" spans="6:6">
      <c r="F820898"/>
    </row>
    <row r="820899" spans="6:6">
      <c r="F820899"/>
    </row>
    <row r="820900" spans="6:6">
      <c r="F820900"/>
    </row>
    <row r="820901" spans="6:6">
      <c r="F820901"/>
    </row>
    <row r="820902" spans="6:6">
      <c r="F820902"/>
    </row>
    <row r="820903" spans="6:6">
      <c r="F820903"/>
    </row>
    <row r="820904" spans="6:6">
      <c r="F820904"/>
    </row>
    <row r="820905" spans="6:6">
      <c r="F820905"/>
    </row>
    <row r="820906" spans="6:6">
      <c r="F820906"/>
    </row>
    <row r="820907" spans="6:6">
      <c r="F820907"/>
    </row>
    <row r="820908" spans="6:6">
      <c r="F820908"/>
    </row>
    <row r="820909" spans="6:6">
      <c r="F820909"/>
    </row>
    <row r="820910" spans="6:6">
      <c r="F820910"/>
    </row>
    <row r="820911" spans="6:6">
      <c r="F820911"/>
    </row>
    <row r="820912" spans="6:6">
      <c r="F820912"/>
    </row>
    <row r="820913" spans="6:6">
      <c r="F820913"/>
    </row>
    <row r="820914" spans="6:6">
      <c r="F820914"/>
    </row>
    <row r="820915" spans="6:6">
      <c r="F820915"/>
    </row>
    <row r="820916" spans="6:6">
      <c r="F820916"/>
    </row>
    <row r="820917" spans="6:6">
      <c r="F820917"/>
    </row>
    <row r="820918" spans="6:6">
      <c r="F820918"/>
    </row>
    <row r="820919" spans="6:6">
      <c r="F820919"/>
    </row>
    <row r="820920" spans="6:6">
      <c r="F820920"/>
    </row>
    <row r="820921" spans="6:6">
      <c r="F820921"/>
    </row>
    <row r="820922" spans="6:6">
      <c r="F820922"/>
    </row>
    <row r="820923" spans="6:6">
      <c r="F820923"/>
    </row>
    <row r="820924" spans="6:6">
      <c r="F820924"/>
    </row>
    <row r="820925" spans="6:6">
      <c r="F820925"/>
    </row>
    <row r="820926" spans="6:6">
      <c r="F820926"/>
    </row>
    <row r="820927" spans="6:6">
      <c r="F820927"/>
    </row>
    <row r="820928" spans="6:6">
      <c r="F820928"/>
    </row>
    <row r="820929" spans="6:6">
      <c r="F820929"/>
    </row>
    <row r="820930" spans="6:6">
      <c r="F820930"/>
    </row>
    <row r="820931" spans="6:6">
      <c r="F820931"/>
    </row>
    <row r="820932" spans="6:6">
      <c r="F820932"/>
    </row>
    <row r="820933" spans="6:6">
      <c r="F820933"/>
    </row>
    <row r="820934" spans="6:6">
      <c r="F820934"/>
    </row>
    <row r="820935" spans="6:6">
      <c r="F820935"/>
    </row>
    <row r="820936" spans="6:6">
      <c r="F820936"/>
    </row>
    <row r="820937" spans="6:6">
      <c r="F820937"/>
    </row>
    <row r="820938" spans="6:6">
      <c r="F820938"/>
    </row>
    <row r="820939" spans="6:6">
      <c r="F820939"/>
    </row>
    <row r="820940" spans="6:6">
      <c r="F820940"/>
    </row>
    <row r="820941" spans="6:6">
      <c r="F820941"/>
    </row>
    <row r="820942" spans="6:6">
      <c r="F820942"/>
    </row>
    <row r="820943" spans="6:6">
      <c r="F820943"/>
    </row>
    <row r="820944" spans="6:6">
      <c r="F820944"/>
    </row>
    <row r="820945" spans="6:6">
      <c r="F820945"/>
    </row>
    <row r="820946" spans="6:6">
      <c r="F820946"/>
    </row>
    <row r="820947" spans="6:6">
      <c r="F820947"/>
    </row>
    <row r="820948" spans="6:6">
      <c r="F820948"/>
    </row>
    <row r="820949" spans="6:6">
      <c r="F820949"/>
    </row>
    <row r="820950" spans="6:6">
      <c r="F820950"/>
    </row>
    <row r="820951" spans="6:6">
      <c r="F820951"/>
    </row>
    <row r="820952" spans="6:6">
      <c r="F820952"/>
    </row>
    <row r="820953" spans="6:6">
      <c r="F820953"/>
    </row>
    <row r="820954" spans="6:6">
      <c r="F820954"/>
    </row>
    <row r="820955" spans="6:6">
      <c r="F820955"/>
    </row>
    <row r="820956" spans="6:6">
      <c r="F820956"/>
    </row>
    <row r="820957" spans="6:6">
      <c r="F820957"/>
    </row>
    <row r="820958" spans="6:6">
      <c r="F820958"/>
    </row>
    <row r="820959" spans="6:6">
      <c r="F820959"/>
    </row>
    <row r="820960" spans="6:6">
      <c r="F820960"/>
    </row>
    <row r="820961" spans="6:6">
      <c r="F820961"/>
    </row>
    <row r="820962" spans="6:6">
      <c r="F820962"/>
    </row>
    <row r="820963" spans="6:6">
      <c r="F820963"/>
    </row>
    <row r="820964" spans="6:6">
      <c r="F820964"/>
    </row>
    <row r="820965" spans="6:6">
      <c r="F820965"/>
    </row>
    <row r="820966" spans="6:6">
      <c r="F820966"/>
    </row>
    <row r="820967" spans="6:6">
      <c r="F820967"/>
    </row>
    <row r="820968" spans="6:6">
      <c r="F820968"/>
    </row>
    <row r="820969" spans="6:6">
      <c r="F820969"/>
    </row>
    <row r="820970" spans="6:6">
      <c r="F820970"/>
    </row>
    <row r="820971" spans="6:6">
      <c r="F820971"/>
    </row>
    <row r="820972" spans="6:6">
      <c r="F820972"/>
    </row>
    <row r="820973" spans="6:6">
      <c r="F820973"/>
    </row>
    <row r="820974" spans="6:6">
      <c r="F820974"/>
    </row>
    <row r="820975" spans="6:6">
      <c r="F820975"/>
    </row>
    <row r="820976" spans="6:6">
      <c r="F820976"/>
    </row>
    <row r="820977" spans="6:6">
      <c r="F820977"/>
    </row>
    <row r="820978" spans="6:6">
      <c r="F820978"/>
    </row>
    <row r="820979" spans="6:6">
      <c r="F820979"/>
    </row>
    <row r="820980" spans="6:6">
      <c r="F820980"/>
    </row>
    <row r="820981" spans="6:6">
      <c r="F820981"/>
    </row>
    <row r="820982" spans="6:6">
      <c r="F820982"/>
    </row>
    <row r="820983" spans="6:6">
      <c r="F820983"/>
    </row>
    <row r="820984" spans="6:6">
      <c r="F820984"/>
    </row>
    <row r="820985" spans="6:6">
      <c r="F820985"/>
    </row>
    <row r="820986" spans="6:6">
      <c r="F820986"/>
    </row>
    <row r="820987" spans="6:6">
      <c r="F820987"/>
    </row>
    <row r="820988" spans="6:6">
      <c r="F820988"/>
    </row>
    <row r="820989" spans="6:6">
      <c r="F820989"/>
    </row>
    <row r="820990" spans="6:6">
      <c r="F820990"/>
    </row>
    <row r="820991" spans="6:6">
      <c r="F820991"/>
    </row>
    <row r="820992" spans="6:6">
      <c r="F820992"/>
    </row>
    <row r="820993" spans="6:6">
      <c r="F820993"/>
    </row>
    <row r="820994" spans="6:6">
      <c r="F820994"/>
    </row>
    <row r="820995" spans="6:6">
      <c r="F820995"/>
    </row>
    <row r="820996" spans="6:6">
      <c r="F820996"/>
    </row>
    <row r="820997" spans="6:6">
      <c r="F820997"/>
    </row>
    <row r="820998" spans="6:6">
      <c r="F820998"/>
    </row>
    <row r="820999" spans="6:6">
      <c r="F820999"/>
    </row>
    <row r="821000" spans="6:6">
      <c r="F821000"/>
    </row>
    <row r="821001" spans="6:6">
      <c r="F821001"/>
    </row>
    <row r="821002" spans="6:6">
      <c r="F821002"/>
    </row>
    <row r="821003" spans="6:6">
      <c r="F821003"/>
    </row>
    <row r="821004" spans="6:6">
      <c r="F821004"/>
    </row>
    <row r="821005" spans="6:6">
      <c r="F821005"/>
    </row>
    <row r="821006" spans="6:6">
      <c r="F821006"/>
    </row>
    <row r="821007" spans="6:6">
      <c r="F821007"/>
    </row>
    <row r="821008" spans="6:6">
      <c r="F821008"/>
    </row>
    <row r="821009" spans="6:6">
      <c r="F821009"/>
    </row>
    <row r="821010" spans="6:6">
      <c r="F821010"/>
    </row>
    <row r="821011" spans="6:6">
      <c r="F821011"/>
    </row>
    <row r="821012" spans="6:6">
      <c r="F821012"/>
    </row>
    <row r="821013" spans="6:6">
      <c r="F821013"/>
    </row>
    <row r="821014" spans="6:6">
      <c r="F821014"/>
    </row>
    <row r="821015" spans="6:6">
      <c r="F821015"/>
    </row>
    <row r="821016" spans="6:6">
      <c r="F821016"/>
    </row>
    <row r="821017" spans="6:6">
      <c r="F821017"/>
    </row>
    <row r="821018" spans="6:6">
      <c r="F821018"/>
    </row>
    <row r="821019" spans="6:6">
      <c r="F821019"/>
    </row>
    <row r="821020" spans="6:6">
      <c r="F821020"/>
    </row>
    <row r="821021" spans="6:6">
      <c r="F821021"/>
    </row>
    <row r="821022" spans="6:6">
      <c r="F821022"/>
    </row>
    <row r="821023" spans="6:6">
      <c r="F821023"/>
    </row>
    <row r="821024" spans="6:6">
      <c r="F821024"/>
    </row>
    <row r="821025" spans="6:6">
      <c r="F821025"/>
    </row>
    <row r="821026" spans="6:6">
      <c r="F821026"/>
    </row>
    <row r="821027" spans="6:6">
      <c r="F821027"/>
    </row>
    <row r="821028" spans="6:6">
      <c r="F821028"/>
    </row>
    <row r="821029" spans="6:6">
      <c r="F821029"/>
    </row>
    <row r="821030" spans="6:6">
      <c r="F821030"/>
    </row>
    <row r="821031" spans="6:6">
      <c r="F821031"/>
    </row>
    <row r="821032" spans="6:6">
      <c r="F821032"/>
    </row>
    <row r="821033" spans="6:6">
      <c r="F821033"/>
    </row>
    <row r="821034" spans="6:6">
      <c r="F821034"/>
    </row>
    <row r="821035" spans="6:6">
      <c r="F821035"/>
    </row>
    <row r="821036" spans="6:6">
      <c r="F821036"/>
    </row>
    <row r="821037" spans="6:6">
      <c r="F821037"/>
    </row>
    <row r="821038" spans="6:6">
      <c r="F821038"/>
    </row>
    <row r="821039" spans="6:6">
      <c r="F821039"/>
    </row>
    <row r="821040" spans="6:6">
      <c r="F821040"/>
    </row>
    <row r="821041" spans="6:6">
      <c r="F821041"/>
    </row>
    <row r="821042" spans="6:6">
      <c r="F821042"/>
    </row>
    <row r="821043" spans="6:6">
      <c r="F821043"/>
    </row>
    <row r="821044" spans="6:6">
      <c r="F821044"/>
    </row>
    <row r="821045" spans="6:6">
      <c r="F821045"/>
    </row>
    <row r="821046" spans="6:6">
      <c r="F821046"/>
    </row>
    <row r="821047" spans="6:6">
      <c r="F821047"/>
    </row>
    <row r="821048" spans="6:6">
      <c r="F821048"/>
    </row>
    <row r="821049" spans="6:6">
      <c r="F821049"/>
    </row>
    <row r="821050" spans="6:6">
      <c r="F821050"/>
    </row>
    <row r="821051" spans="6:6">
      <c r="F821051"/>
    </row>
    <row r="821052" spans="6:6">
      <c r="F821052"/>
    </row>
    <row r="821053" spans="6:6">
      <c r="F821053"/>
    </row>
    <row r="821054" spans="6:6">
      <c r="F821054"/>
    </row>
    <row r="821055" spans="6:6">
      <c r="F821055"/>
    </row>
    <row r="821056" spans="6:6">
      <c r="F821056"/>
    </row>
    <row r="821057" spans="6:6">
      <c r="F821057"/>
    </row>
    <row r="821058" spans="6:6">
      <c r="F821058"/>
    </row>
    <row r="821059" spans="6:6">
      <c r="F821059"/>
    </row>
    <row r="821060" spans="6:6">
      <c r="F821060"/>
    </row>
    <row r="821061" spans="6:6">
      <c r="F821061"/>
    </row>
    <row r="821062" spans="6:6">
      <c r="F821062"/>
    </row>
    <row r="821063" spans="6:6">
      <c r="F821063"/>
    </row>
    <row r="821064" spans="6:6">
      <c r="F821064"/>
    </row>
    <row r="821065" spans="6:6">
      <c r="F821065"/>
    </row>
    <row r="821066" spans="6:6">
      <c r="F821066"/>
    </row>
    <row r="821067" spans="6:6">
      <c r="F821067"/>
    </row>
    <row r="821068" spans="6:6">
      <c r="F821068"/>
    </row>
    <row r="821069" spans="6:6">
      <c r="F821069"/>
    </row>
    <row r="821070" spans="6:6">
      <c r="F821070"/>
    </row>
    <row r="821071" spans="6:6">
      <c r="F821071"/>
    </row>
    <row r="821072" spans="6:6">
      <c r="F821072"/>
    </row>
    <row r="821073" spans="6:6">
      <c r="F821073"/>
    </row>
    <row r="821074" spans="6:6">
      <c r="F821074"/>
    </row>
    <row r="821075" spans="6:6">
      <c r="F821075"/>
    </row>
    <row r="821076" spans="6:6">
      <c r="F821076"/>
    </row>
    <row r="821077" spans="6:6">
      <c r="F821077"/>
    </row>
    <row r="821078" spans="6:6">
      <c r="F821078"/>
    </row>
    <row r="821079" spans="6:6">
      <c r="F821079"/>
    </row>
    <row r="821080" spans="6:6">
      <c r="F821080"/>
    </row>
    <row r="821081" spans="6:6">
      <c r="F821081"/>
    </row>
    <row r="821082" spans="6:6">
      <c r="F821082"/>
    </row>
    <row r="821083" spans="6:6">
      <c r="F821083"/>
    </row>
    <row r="821084" spans="6:6">
      <c r="F821084"/>
    </row>
    <row r="821085" spans="6:6">
      <c r="F821085"/>
    </row>
    <row r="821086" spans="6:6">
      <c r="F821086"/>
    </row>
    <row r="821087" spans="6:6">
      <c r="F821087"/>
    </row>
    <row r="821088" spans="6:6">
      <c r="F821088"/>
    </row>
    <row r="821089" spans="6:6">
      <c r="F821089"/>
    </row>
    <row r="821090" spans="6:6">
      <c r="F821090"/>
    </row>
    <row r="821091" spans="6:6">
      <c r="F821091"/>
    </row>
    <row r="821092" spans="6:6">
      <c r="F821092"/>
    </row>
    <row r="821093" spans="6:6">
      <c r="F821093"/>
    </row>
    <row r="821094" spans="6:6">
      <c r="F821094"/>
    </row>
    <row r="821095" spans="6:6">
      <c r="F821095"/>
    </row>
    <row r="821096" spans="6:6">
      <c r="F821096"/>
    </row>
    <row r="821097" spans="6:6">
      <c r="F821097"/>
    </row>
    <row r="821098" spans="6:6">
      <c r="F821098"/>
    </row>
    <row r="821099" spans="6:6">
      <c r="F821099"/>
    </row>
    <row r="821100" spans="6:6">
      <c r="F821100"/>
    </row>
    <row r="821101" spans="6:6">
      <c r="F821101"/>
    </row>
    <row r="821102" spans="6:6">
      <c r="F821102"/>
    </row>
    <row r="821103" spans="6:6">
      <c r="F821103"/>
    </row>
    <row r="821104" spans="6:6">
      <c r="F821104"/>
    </row>
    <row r="821105" spans="6:6">
      <c r="F821105"/>
    </row>
    <row r="821106" spans="6:6">
      <c r="F821106"/>
    </row>
    <row r="821107" spans="6:6">
      <c r="F821107"/>
    </row>
    <row r="821108" spans="6:6">
      <c r="F821108"/>
    </row>
    <row r="821109" spans="6:6">
      <c r="F821109"/>
    </row>
    <row r="821110" spans="6:6">
      <c r="F821110"/>
    </row>
    <row r="821111" spans="6:6">
      <c r="F821111"/>
    </row>
    <row r="821112" spans="6:6">
      <c r="F821112"/>
    </row>
    <row r="821113" spans="6:6">
      <c r="F821113"/>
    </row>
    <row r="821114" spans="6:6">
      <c r="F821114"/>
    </row>
    <row r="821115" spans="6:6">
      <c r="F821115"/>
    </row>
    <row r="821116" spans="6:6">
      <c r="F821116"/>
    </row>
    <row r="821117" spans="6:6">
      <c r="F821117"/>
    </row>
    <row r="821118" spans="6:6">
      <c r="F821118"/>
    </row>
    <row r="821119" spans="6:6">
      <c r="F821119"/>
    </row>
    <row r="821120" spans="6:6">
      <c r="F821120"/>
    </row>
    <row r="821121" spans="6:6">
      <c r="F821121"/>
    </row>
    <row r="821122" spans="6:6">
      <c r="F821122"/>
    </row>
    <row r="821123" spans="6:6">
      <c r="F821123"/>
    </row>
    <row r="821124" spans="6:6">
      <c r="F821124"/>
    </row>
    <row r="821125" spans="6:6">
      <c r="F821125"/>
    </row>
    <row r="821126" spans="6:6">
      <c r="F821126"/>
    </row>
    <row r="821127" spans="6:6">
      <c r="F821127"/>
    </row>
    <row r="821128" spans="6:6">
      <c r="F821128"/>
    </row>
    <row r="821129" spans="6:6">
      <c r="F821129"/>
    </row>
    <row r="821130" spans="6:6">
      <c r="F821130"/>
    </row>
    <row r="821131" spans="6:6">
      <c r="F821131"/>
    </row>
    <row r="821132" spans="6:6">
      <c r="F821132"/>
    </row>
    <row r="821133" spans="6:6">
      <c r="F821133"/>
    </row>
    <row r="821134" spans="6:6">
      <c r="F821134"/>
    </row>
    <row r="821135" spans="6:6">
      <c r="F821135"/>
    </row>
    <row r="821136" spans="6:6">
      <c r="F821136"/>
    </row>
    <row r="821137" spans="6:6">
      <c r="F821137"/>
    </row>
    <row r="821138" spans="6:6">
      <c r="F821138"/>
    </row>
    <row r="821139" spans="6:6">
      <c r="F821139"/>
    </row>
    <row r="821140" spans="6:6">
      <c r="F821140"/>
    </row>
    <row r="821141" spans="6:6">
      <c r="F821141"/>
    </row>
    <row r="821142" spans="6:6">
      <c r="F821142"/>
    </row>
    <row r="821143" spans="6:6">
      <c r="F821143"/>
    </row>
    <row r="821144" spans="6:6">
      <c r="F821144"/>
    </row>
    <row r="821145" spans="6:6">
      <c r="F821145"/>
    </row>
    <row r="821146" spans="6:6">
      <c r="F821146"/>
    </row>
    <row r="821147" spans="6:6">
      <c r="F821147"/>
    </row>
    <row r="821148" spans="6:6">
      <c r="F821148"/>
    </row>
    <row r="821149" spans="6:6">
      <c r="F821149"/>
    </row>
    <row r="821150" spans="6:6">
      <c r="F821150"/>
    </row>
    <row r="821151" spans="6:6">
      <c r="F821151"/>
    </row>
    <row r="821152" spans="6:6">
      <c r="F821152"/>
    </row>
    <row r="821153" spans="6:6">
      <c r="F821153"/>
    </row>
    <row r="821154" spans="6:6">
      <c r="F821154"/>
    </row>
    <row r="821155" spans="6:6">
      <c r="F821155"/>
    </row>
    <row r="821156" spans="6:6">
      <c r="F821156"/>
    </row>
    <row r="821157" spans="6:6">
      <c r="F821157"/>
    </row>
    <row r="821158" spans="6:6">
      <c r="F821158"/>
    </row>
    <row r="821159" spans="6:6">
      <c r="F821159"/>
    </row>
    <row r="821160" spans="6:6">
      <c r="F821160"/>
    </row>
    <row r="821161" spans="6:6">
      <c r="F821161"/>
    </row>
    <row r="821162" spans="6:6">
      <c r="F821162"/>
    </row>
    <row r="821163" spans="6:6">
      <c r="F821163"/>
    </row>
    <row r="821164" spans="6:6">
      <c r="F821164"/>
    </row>
    <row r="821165" spans="6:6">
      <c r="F821165"/>
    </row>
    <row r="821166" spans="6:6">
      <c r="F821166"/>
    </row>
    <row r="821167" spans="6:6">
      <c r="F821167"/>
    </row>
    <row r="821168" spans="6:6">
      <c r="F821168"/>
    </row>
    <row r="821169" spans="6:6">
      <c r="F821169"/>
    </row>
    <row r="821170" spans="6:6">
      <c r="F821170"/>
    </row>
    <row r="821171" spans="6:6">
      <c r="F821171"/>
    </row>
    <row r="821172" spans="6:6">
      <c r="F821172"/>
    </row>
    <row r="821173" spans="6:6">
      <c r="F821173"/>
    </row>
    <row r="821174" spans="6:6">
      <c r="F821174"/>
    </row>
    <row r="821175" spans="6:6">
      <c r="F821175"/>
    </row>
    <row r="821176" spans="6:6">
      <c r="F821176"/>
    </row>
    <row r="821177" spans="6:6">
      <c r="F821177"/>
    </row>
    <row r="821178" spans="6:6">
      <c r="F821178"/>
    </row>
    <row r="821179" spans="6:6">
      <c r="F821179"/>
    </row>
    <row r="821180" spans="6:6">
      <c r="F821180"/>
    </row>
    <row r="821181" spans="6:6">
      <c r="F821181"/>
    </row>
    <row r="821182" spans="6:6">
      <c r="F821182"/>
    </row>
    <row r="821183" spans="6:6">
      <c r="F821183"/>
    </row>
    <row r="821184" spans="6:6">
      <c r="F821184"/>
    </row>
    <row r="821185" spans="6:6">
      <c r="F821185"/>
    </row>
    <row r="821186" spans="6:6">
      <c r="F821186"/>
    </row>
    <row r="821187" spans="6:6">
      <c r="F821187"/>
    </row>
    <row r="821188" spans="6:6">
      <c r="F821188"/>
    </row>
    <row r="821189" spans="6:6">
      <c r="F821189"/>
    </row>
    <row r="821190" spans="6:6">
      <c r="F821190"/>
    </row>
    <row r="821191" spans="6:6">
      <c r="F821191"/>
    </row>
    <row r="821192" spans="6:6">
      <c r="F821192"/>
    </row>
    <row r="821193" spans="6:6">
      <c r="F821193"/>
    </row>
    <row r="821194" spans="6:6">
      <c r="F821194"/>
    </row>
    <row r="821195" spans="6:6">
      <c r="F821195"/>
    </row>
    <row r="821196" spans="6:6">
      <c r="F821196"/>
    </row>
    <row r="821197" spans="6:6">
      <c r="F821197"/>
    </row>
    <row r="821198" spans="6:6">
      <c r="F821198"/>
    </row>
    <row r="821199" spans="6:6">
      <c r="F821199"/>
    </row>
    <row r="821200" spans="6:6">
      <c r="F821200"/>
    </row>
    <row r="821201" spans="6:6">
      <c r="F821201"/>
    </row>
    <row r="821202" spans="6:6">
      <c r="F821202"/>
    </row>
    <row r="821203" spans="6:6">
      <c r="F821203"/>
    </row>
    <row r="821204" spans="6:6">
      <c r="F821204"/>
    </row>
    <row r="821205" spans="6:6">
      <c r="F821205"/>
    </row>
    <row r="821206" spans="6:6">
      <c r="F821206"/>
    </row>
    <row r="821207" spans="6:6">
      <c r="F821207"/>
    </row>
    <row r="821208" spans="6:6">
      <c r="F821208"/>
    </row>
    <row r="821209" spans="6:6">
      <c r="F821209"/>
    </row>
    <row r="821210" spans="6:6">
      <c r="F821210"/>
    </row>
    <row r="821211" spans="6:6">
      <c r="F821211"/>
    </row>
    <row r="821212" spans="6:6">
      <c r="F821212"/>
    </row>
    <row r="821213" spans="6:6">
      <c r="F821213"/>
    </row>
    <row r="821214" spans="6:6">
      <c r="F821214"/>
    </row>
    <row r="821215" spans="6:6">
      <c r="F821215"/>
    </row>
    <row r="821216" spans="6:6">
      <c r="F821216"/>
    </row>
    <row r="821217" spans="6:6">
      <c r="F821217"/>
    </row>
    <row r="821218" spans="6:6">
      <c r="F821218"/>
    </row>
    <row r="821219" spans="6:6">
      <c r="F821219"/>
    </row>
    <row r="821220" spans="6:6">
      <c r="F821220"/>
    </row>
    <row r="821221" spans="6:6">
      <c r="F821221"/>
    </row>
    <row r="821222" spans="6:6">
      <c r="F821222"/>
    </row>
    <row r="821223" spans="6:6">
      <c r="F821223"/>
    </row>
    <row r="821224" spans="6:6">
      <c r="F821224"/>
    </row>
    <row r="821225" spans="6:6">
      <c r="F821225"/>
    </row>
    <row r="821226" spans="6:6">
      <c r="F821226"/>
    </row>
    <row r="821227" spans="6:6">
      <c r="F821227"/>
    </row>
    <row r="821228" spans="6:6">
      <c r="F821228"/>
    </row>
    <row r="821229" spans="6:6">
      <c r="F821229"/>
    </row>
    <row r="821230" spans="6:6">
      <c r="F821230"/>
    </row>
    <row r="821231" spans="6:6">
      <c r="F821231"/>
    </row>
    <row r="821232" spans="6:6">
      <c r="F821232"/>
    </row>
    <row r="821233" spans="6:6">
      <c r="F821233"/>
    </row>
    <row r="821234" spans="6:6">
      <c r="F821234"/>
    </row>
    <row r="821235" spans="6:6">
      <c r="F821235"/>
    </row>
    <row r="821236" spans="6:6">
      <c r="F821236"/>
    </row>
    <row r="821237" spans="6:6">
      <c r="F821237"/>
    </row>
    <row r="821238" spans="6:6">
      <c r="F821238"/>
    </row>
    <row r="821239" spans="6:6">
      <c r="F821239"/>
    </row>
    <row r="821240" spans="6:6">
      <c r="F821240"/>
    </row>
    <row r="821241" spans="6:6">
      <c r="F821241"/>
    </row>
    <row r="821242" spans="6:6">
      <c r="F821242"/>
    </row>
    <row r="821243" spans="6:6">
      <c r="F821243"/>
    </row>
    <row r="821244" spans="6:6">
      <c r="F821244"/>
    </row>
    <row r="821245" spans="6:6">
      <c r="F821245"/>
    </row>
    <row r="821246" spans="6:6">
      <c r="F821246"/>
    </row>
    <row r="821247" spans="6:6">
      <c r="F821247"/>
    </row>
    <row r="821248" spans="6:6">
      <c r="F821248"/>
    </row>
    <row r="821249" spans="6:6">
      <c r="F821249"/>
    </row>
    <row r="821250" spans="6:6">
      <c r="F821250"/>
    </row>
    <row r="821251" spans="6:6">
      <c r="F821251"/>
    </row>
    <row r="821252" spans="6:6">
      <c r="F821252"/>
    </row>
    <row r="821253" spans="6:6">
      <c r="F821253"/>
    </row>
    <row r="821254" spans="6:6">
      <c r="F821254"/>
    </row>
    <row r="821255" spans="6:6">
      <c r="F821255"/>
    </row>
    <row r="821256" spans="6:6">
      <c r="F821256"/>
    </row>
    <row r="821257" spans="6:6">
      <c r="F821257"/>
    </row>
    <row r="821258" spans="6:6">
      <c r="F821258"/>
    </row>
    <row r="821259" spans="6:6">
      <c r="F821259"/>
    </row>
    <row r="821260" spans="6:6">
      <c r="F821260"/>
    </row>
    <row r="821261" spans="6:6">
      <c r="F821261"/>
    </row>
    <row r="821262" spans="6:6">
      <c r="F821262"/>
    </row>
    <row r="821263" spans="6:6">
      <c r="F821263"/>
    </row>
    <row r="821264" spans="6:6">
      <c r="F821264"/>
    </row>
    <row r="821265" spans="6:6">
      <c r="F821265"/>
    </row>
    <row r="821266" spans="6:6">
      <c r="F821266"/>
    </row>
    <row r="821267" spans="6:6">
      <c r="F821267"/>
    </row>
    <row r="821268" spans="6:6">
      <c r="F821268"/>
    </row>
    <row r="821269" spans="6:6">
      <c r="F821269"/>
    </row>
    <row r="821270" spans="6:6">
      <c r="F821270"/>
    </row>
    <row r="821271" spans="6:6">
      <c r="F821271"/>
    </row>
    <row r="821272" spans="6:6">
      <c r="F821272"/>
    </row>
    <row r="821273" spans="6:6">
      <c r="F821273"/>
    </row>
    <row r="821274" spans="6:6">
      <c r="F821274"/>
    </row>
    <row r="821275" spans="6:6">
      <c r="F821275"/>
    </row>
    <row r="821276" spans="6:6">
      <c r="F821276"/>
    </row>
    <row r="821277" spans="6:6">
      <c r="F821277"/>
    </row>
    <row r="821278" spans="6:6">
      <c r="F821278"/>
    </row>
    <row r="821279" spans="6:6">
      <c r="F821279"/>
    </row>
    <row r="821280" spans="6:6">
      <c r="F821280"/>
    </row>
    <row r="821281" spans="6:6">
      <c r="F821281"/>
    </row>
    <row r="821282" spans="6:6">
      <c r="F821282"/>
    </row>
    <row r="821283" spans="6:6">
      <c r="F821283"/>
    </row>
    <row r="821284" spans="6:6">
      <c r="F821284"/>
    </row>
    <row r="821285" spans="6:6">
      <c r="F821285"/>
    </row>
    <row r="821286" spans="6:6">
      <c r="F821286"/>
    </row>
    <row r="821287" spans="6:6">
      <c r="F821287"/>
    </row>
    <row r="821288" spans="6:6">
      <c r="F821288"/>
    </row>
    <row r="821289" spans="6:6">
      <c r="F821289"/>
    </row>
    <row r="821290" spans="6:6">
      <c r="F821290"/>
    </row>
    <row r="821291" spans="6:6">
      <c r="F821291"/>
    </row>
    <row r="821292" spans="6:6">
      <c r="F821292"/>
    </row>
    <row r="821293" spans="6:6">
      <c r="F821293"/>
    </row>
    <row r="821294" spans="6:6">
      <c r="F821294"/>
    </row>
    <row r="821295" spans="6:6">
      <c r="F821295"/>
    </row>
    <row r="821296" spans="6:6">
      <c r="F821296"/>
    </row>
    <row r="821297" spans="6:6">
      <c r="F821297"/>
    </row>
    <row r="821298" spans="6:6">
      <c r="F821298"/>
    </row>
    <row r="821299" spans="6:6">
      <c r="F821299"/>
    </row>
    <row r="821300" spans="6:6">
      <c r="F821300"/>
    </row>
    <row r="821301" spans="6:6">
      <c r="F821301"/>
    </row>
    <row r="821302" spans="6:6">
      <c r="F821302"/>
    </row>
    <row r="821303" spans="6:6">
      <c r="F821303"/>
    </row>
    <row r="821304" spans="6:6">
      <c r="F821304"/>
    </row>
    <row r="821305" spans="6:6">
      <c r="F821305"/>
    </row>
    <row r="821306" spans="6:6">
      <c r="F821306"/>
    </row>
    <row r="821307" spans="6:6">
      <c r="F821307"/>
    </row>
    <row r="821308" spans="6:6">
      <c r="F821308"/>
    </row>
    <row r="821309" spans="6:6">
      <c r="F821309"/>
    </row>
    <row r="821310" spans="6:6">
      <c r="F821310"/>
    </row>
    <row r="821311" spans="6:6">
      <c r="F821311"/>
    </row>
    <row r="821312" spans="6:6">
      <c r="F821312"/>
    </row>
    <row r="821313" spans="6:6">
      <c r="F821313"/>
    </row>
    <row r="821314" spans="6:6">
      <c r="F821314"/>
    </row>
    <row r="821315" spans="6:6">
      <c r="F821315"/>
    </row>
    <row r="821316" spans="6:6">
      <c r="F821316"/>
    </row>
    <row r="821317" spans="6:6">
      <c r="F821317"/>
    </row>
    <row r="821318" spans="6:6">
      <c r="F821318"/>
    </row>
    <row r="821319" spans="6:6">
      <c r="F821319"/>
    </row>
    <row r="821320" spans="6:6">
      <c r="F821320"/>
    </row>
    <row r="821321" spans="6:6">
      <c r="F821321"/>
    </row>
    <row r="821322" spans="6:6">
      <c r="F821322"/>
    </row>
    <row r="821323" spans="6:6">
      <c r="F821323"/>
    </row>
    <row r="821324" spans="6:6">
      <c r="F821324"/>
    </row>
    <row r="821325" spans="6:6">
      <c r="F821325"/>
    </row>
    <row r="821326" spans="6:6">
      <c r="F821326"/>
    </row>
    <row r="821327" spans="6:6">
      <c r="F821327"/>
    </row>
    <row r="821328" spans="6:6">
      <c r="F821328"/>
    </row>
    <row r="821329" spans="6:6">
      <c r="F821329"/>
    </row>
    <row r="821330" spans="6:6">
      <c r="F821330"/>
    </row>
    <row r="821331" spans="6:6">
      <c r="F821331"/>
    </row>
    <row r="821332" spans="6:6">
      <c r="F821332"/>
    </row>
    <row r="821333" spans="6:6">
      <c r="F821333"/>
    </row>
    <row r="821334" spans="6:6">
      <c r="F821334"/>
    </row>
    <row r="821335" spans="6:6">
      <c r="F821335"/>
    </row>
    <row r="821336" spans="6:6">
      <c r="F821336"/>
    </row>
    <row r="821337" spans="6:6">
      <c r="F821337"/>
    </row>
    <row r="821338" spans="6:6">
      <c r="F821338"/>
    </row>
    <row r="821339" spans="6:6">
      <c r="F821339"/>
    </row>
    <row r="821340" spans="6:6">
      <c r="F821340"/>
    </row>
    <row r="821341" spans="6:6">
      <c r="F821341"/>
    </row>
    <row r="821342" spans="6:6">
      <c r="F821342"/>
    </row>
    <row r="821343" spans="6:6">
      <c r="F821343"/>
    </row>
    <row r="821344" spans="6:6">
      <c r="F821344"/>
    </row>
    <row r="821345" spans="6:6">
      <c r="F821345"/>
    </row>
    <row r="821346" spans="6:6">
      <c r="F821346"/>
    </row>
    <row r="821347" spans="6:6">
      <c r="F821347"/>
    </row>
    <row r="821348" spans="6:6">
      <c r="F821348"/>
    </row>
    <row r="821349" spans="6:6">
      <c r="F821349"/>
    </row>
    <row r="821350" spans="6:6">
      <c r="F821350"/>
    </row>
    <row r="821351" spans="6:6">
      <c r="F821351"/>
    </row>
    <row r="821352" spans="6:6">
      <c r="F821352"/>
    </row>
    <row r="821353" spans="6:6">
      <c r="F821353"/>
    </row>
    <row r="821354" spans="6:6">
      <c r="F821354"/>
    </row>
    <row r="821355" spans="6:6">
      <c r="F821355"/>
    </row>
    <row r="821356" spans="6:6">
      <c r="F821356"/>
    </row>
    <row r="821357" spans="6:6">
      <c r="F821357"/>
    </row>
    <row r="821358" spans="6:6">
      <c r="F821358"/>
    </row>
    <row r="821359" spans="6:6">
      <c r="F821359"/>
    </row>
    <row r="821360" spans="6:6">
      <c r="F821360"/>
    </row>
    <row r="821361" spans="6:6">
      <c r="F821361"/>
    </row>
    <row r="821362" spans="6:6">
      <c r="F821362"/>
    </row>
    <row r="821363" spans="6:6">
      <c r="F821363"/>
    </row>
    <row r="821364" spans="6:6">
      <c r="F821364"/>
    </row>
    <row r="821365" spans="6:6">
      <c r="F821365"/>
    </row>
    <row r="821366" spans="6:6">
      <c r="F821366"/>
    </row>
    <row r="821367" spans="6:6">
      <c r="F821367"/>
    </row>
    <row r="821368" spans="6:6">
      <c r="F821368"/>
    </row>
    <row r="821369" spans="6:6">
      <c r="F821369"/>
    </row>
    <row r="821370" spans="6:6">
      <c r="F821370"/>
    </row>
    <row r="821371" spans="6:6">
      <c r="F821371"/>
    </row>
    <row r="821372" spans="6:6">
      <c r="F821372"/>
    </row>
    <row r="821373" spans="6:6">
      <c r="F821373"/>
    </row>
    <row r="821374" spans="6:6">
      <c r="F821374"/>
    </row>
    <row r="821375" spans="6:6">
      <c r="F821375"/>
    </row>
    <row r="821376" spans="6:6">
      <c r="F821376"/>
    </row>
    <row r="821377" spans="6:6">
      <c r="F821377"/>
    </row>
    <row r="821378" spans="6:6">
      <c r="F821378"/>
    </row>
    <row r="821379" spans="6:6">
      <c r="F821379"/>
    </row>
    <row r="821380" spans="6:6">
      <c r="F821380"/>
    </row>
    <row r="821381" spans="6:6">
      <c r="F821381"/>
    </row>
    <row r="821382" spans="6:6">
      <c r="F821382"/>
    </row>
    <row r="821383" spans="6:6">
      <c r="F821383"/>
    </row>
    <row r="821384" spans="6:6">
      <c r="F821384"/>
    </row>
    <row r="821385" spans="6:6">
      <c r="F821385"/>
    </row>
    <row r="821386" spans="6:6">
      <c r="F821386"/>
    </row>
    <row r="821387" spans="6:6">
      <c r="F821387"/>
    </row>
    <row r="821388" spans="6:6">
      <c r="F821388"/>
    </row>
    <row r="821389" spans="6:6">
      <c r="F821389"/>
    </row>
    <row r="821390" spans="6:6">
      <c r="F821390"/>
    </row>
    <row r="821391" spans="6:6">
      <c r="F821391"/>
    </row>
    <row r="821392" spans="6:6">
      <c r="F821392"/>
    </row>
    <row r="821393" spans="6:6">
      <c r="F821393"/>
    </row>
    <row r="821394" spans="6:6">
      <c r="F821394"/>
    </row>
    <row r="821395" spans="6:6">
      <c r="F821395"/>
    </row>
    <row r="821396" spans="6:6">
      <c r="F821396"/>
    </row>
    <row r="821397" spans="6:6">
      <c r="F821397"/>
    </row>
    <row r="821398" spans="6:6">
      <c r="F821398"/>
    </row>
    <row r="821399" spans="6:6">
      <c r="F821399"/>
    </row>
    <row r="821400" spans="6:6">
      <c r="F821400"/>
    </row>
    <row r="821401" spans="6:6">
      <c r="F821401"/>
    </row>
    <row r="821402" spans="6:6">
      <c r="F821402"/>
    </row>
    <row r="821403" spans="6:6">
      <c r="F821403"/>
    </row>
    <row r="821404" spans="6:6">
      <c r="F821404"/>
    </row>
    <row r="821405" spans="6:6">
      <c r="F821405"/>
    </row>
    <row r="821406" spans="6:6">
      <c r="F821406"/>
    </row>
    <row r="821407" spans="6:6">
      <c r="F821407"/>
    </row>
    <row r="821408" spans="6:6">
      <c r="F821408"/>
    </row>
    <row r="821409" spans="6:6">
      <c r="F821409"/>
    </row>
    <row r="821410" spans="6:6">
      <c r="F821410"/>
    </row>
    <row r="821411" spans="6:6">
      <c r="F821411"/>
    </row>
    <row r="821412" spans="6:6">
      <c r="F821412"/>
    </row>
    <row r="821413" spans="6:6">
      <c r="F821413"/>
    </row>
    <row r="821414" spans="6:6">
      <c r="F821414"/>
    </row>
    <row r="821415" spans="6:6">
      <c r="F821415"/>
    </row>
    <row r="821416" spans="6:6">
      <c r="F821416"/>
    </row>
    <row r="821417" spans="6:6">
      <c r="F821417"/>
    </row>
    <row r="821418" spans="6:6">
      <c r="F821418"/>
    </row>
    <row r="821419" spans="6:6">
      <c r="F821419"/>
    </row>
    <row r="821420" spans="6:6">
      <c r="F821420"/>
    </row>
    <row r="821421" spans="6:6">
      <c r="F821421"/>
    </row>
    <row r="821422" spans="6:6">
      <c r="F821422"/>
    </row>
    <row r="821423" spans="6:6">
      <c r="F821423"/>
    </row>
    <row r="821424" spans="6:6">
      <c r="F821424"/>
    </row>
    <row r="821425" spans="6:6">
      <c r="F821425"/>
    </row>
    <row r="821426" spans="6:6">
      <c r="F821426"/>
    </row>
    <row r="821427" spans="6:6">
      <c r="F821427"/>
    </row>
    <row r="821428" spans="6:6">
      <c r="F821428"/>
    </row>
    <row r="821429" spans="6:6">
      <c r="F821429"/>
    </row>
    <row r="821430" spans="6:6">
      <c r="F821430"/>
    </row>
    <row r="821431" spans="6:6">
      <c r="F821431"/>
    </row>
    <row r="821432" spans="6:6">
      <c r="F821432"/>
    </row>
    <row r="821433" spans="6:6">
      <c r="F821433"/>
    </row>
    <row r="821434" spans="6:6">
      <c r="F821434"/>
    </row>
    <row r="821435" spans="6:6">
      <c r="F821435"/>
    </row>
    <row r="821436" spans="6:6">
      <c r="F821436"/>
    </row>
    <row r="821437" spans="6:6">
      <c r="F821437"/>
    </row>
    <row r="821438" spans="6:6">
      <c r="F821438"/>
    </row>
    <row r="821439" spans="6:6">
      <c r="F821439"/>
    </row>
    <row r="821440" spans="6:6">
      <c r="F821440"/>
    </row>
    <row r="821441" spans="6:6">
      <c r="F821441"/>
    </row>
    <row r="821442" spans="6:6">
      <c r="F821442"/>
    </row>
    <row r="821443" spans="6:6">
      <c r="F821443"/>
    </row>
    <row r="821444" spans="6:6">
      <c r="F821444"/>
    </row>
    <row r="821445" spans="6:6">
      <c r="F821445"/>
    </row>
    <row r="821446" spans="6:6">
      <c r="F821446"/>
    </row>
    <row r="821447" spans="6:6">
      <c r="F821447"/>
    </row>
    <row r="821448" spans="6:6">
      <c r="F821448"/>
    </row>
    <row r="821449" spans="6:6">
      <c r="F821449"/>
    </row>
    <row r="821450" spans="6:6">
      <c r="F821450"/>
    </row>
    <row r="821451" spans="6:6">
      <c r="F821451"/>
    </row>
    <row r="821452" spans="6:6">
      <c r="F821452"/>
    </row>
    <row r="821453" spans="6:6">
      <c r="F821453"/>
    </row>
    <row r="821454" spans="6:6">
      <c r="F821454"/>
    </row>
    <row r="821455" spans="6:6">
      <c r="F821455"/>
    </row>
    <row r="821456" spans="6:6">
      <c r="F821456"/>
    </row>
    <row r="821457" spans="6:6">
      <c r="F821457"/>
    </row>
    <row r="821458" spans="6:6">
      <c r="F821458"/>
    </row>
    <row r="821459" spans="6:6">
      <c r="F821459"/>
    </row>
    <row r="821460" spans="6:6">
      <c r="F821460"/>
    </row>
    <row r="821461" spans="6:6">
      <c r="F821461"/>
    </row>
    <row r="821462" spans="6:6">
      <c r="F821462"/>
    </row>
    <row r="821463" spans="6:6">
      <c r="F821463"/>
    </row>
    <row r="821464" spans="6:6">
      <c r="F821464"/>
    </row>
    <row r="821465" spans="6:6">
      <c r="F821465"/>
    </row>
    <row r="821466" spans="6:6">
      <c r="F821466"/>
    </row>
    <row r="821467" spans="6:6">
      <c r="F821467"/>
    </row>
    <row r="821468" spans="6:6">
      <c r="F821468"/>
    </row>
    <row r="821469" spans="6:6">
      <c r="F821469"/>
    </row>
    <row r="821470" spans="6:6">
      <c r="F821470"/>
    </row>
    <row r="821471" spans="6:6">
      <c r="F821471"/>
    </row>
    <row r="821472" spans="6:6">
      <c r="F821472"/>
    </row>
    <row r="821473" spans="6:6">
      <c r="F821473"/>
    </row>
    <row r="821474" spans="6:6">
      <c r="F821474"/>
    </row>
    <row r="821475" spans="6:6">
      <c r="F821475"/>
    </row>
    <row r="821476" spans="6:6">
      <c r="F821476"/>
    </row>
    <row r="821477" spans="6:6">
      <c r="F821477"/>
    </row>
    <row r="821478" spans="6:6">
      <c r="F821478"/>
    </row>
    <row r="821479" spans="6:6">
      <c r="F821479"/>
    </row>
    <row r="821480" spans="6:6">
      <c r="F821480"/>
    </row>
    <row r="821481" spans="6:6">
      <c r="F821481"/>
    </row>
    <row r="821482" spans="6:6">
      <c r="F821482"/>
    </row>
    <row r="821483" spans="6:6">
      <c r="F821483"/>
    </row>
    <row r="821484" spans="6:6">
      <c r="F821484"/>
    </row>
    <row r="821485" spans="6:6">
      <c r="F821485"/>
    </row>
    <row r="821486" spans="6:6">
      <c r="F821486"/>
    </row>
    <row r="821487" spans="6:6">
      <c r="F821487"/>
    </row>
    <row r="821488" spans="6:6">
      <c r="F821488"/>
    </row>
    <row r="821489" spans="6:6">
      <c r="F821489"/>
    </row>
    <row r="821490" spans="6:6">
      <c r="F821490"/>
    </row>
    <row r="821491" spans="6:6">
      <c r="F821491"/>
    </row>
    <row r="821492" spans="6:6">
      <c r="F821492"/>
    </row>
    <row r="821493" spans="6:6">
      <c r="F821493"/>
    </row>
    <row r="821494" spans="6:6">
      <c r="F821494"/>
    </row>
    <row r="821495" spans="6:6">
      <c r="F821495"/>
    </row>
    <row r="821496" spans="6:6">
      <c r="F821496"/>
    </row>
    <row r="821497" spans="6:6">
      <c r="F821497"/>
    </row>
    <row r="821498" spans="6:6">
      <c r="F821498"/>
    </row>
    <row r="821499" spans="6:6">
      <c r="F821499"/>
    </row>
    <row r="821500" spans="6:6">
      <c r="F821500"/>
    </row>
    <row r="821501" spans="6:6">
      <c r="F821501"/>
    </row>
    <row r="821502" spans="6:6">
      <c r="F821502"/>
    </row>
    <row r="821503" spans="6:6">
      <c r="F821503"/>
    </row>
    <row r="821504" spans="6:6">
      <c r="F821504"/>
    </row>
    <row r="821505" spans="6:6">
      <c r="F821505"/>
    </row>
    <row r="821506" spans="6:6">
      <c r="F821506"/>
    </row>
    <row r="821507" spans="6:6">
      <c r="F821507"/>
    </row>
    <row r="821508" spans="6:6">
      <c r="F821508"/>
    </row>
    <row r="821509" spans="6:6">
      <c r="F821509"/>
    </row>
    <row r="821510" spans="6:6">
      <c r="F821510"/>
    </row>
    <row r="821511" spans="6:6">
      <c r="F821511"/>
    </row>
    <row r="821512" spans="6:6">
      <c r="F821512"/>
    </row>
    <row r="821513" spans="6:6">
      <c r="F821513"/>
    </row>
    <row r="821514" spans="6:6">
      <c r="F821514"/>
    </row>
    <row r="821515" spans="6:6">
      <c r="F821515"/>
    </row>
    <row r="821516" spans="6:6">
      <c r="F821516"/>
    </row>
    <row r="821517" spans="6:6">
      <c r="F821517"/>
    </row>
    <row r="821518" spans="6:6">
      <c r="F821518"/>
    </row>
    <row r="821519" spans="6:6">
      <c r="F821519"/>
    </row>
    <row r="821520" spans="6:6">
      <c r="F821520"/>
    </row>
    <row r="821521" spans="6:6">
      <c r="F821521"/>
    </row>
    <row r="821522" spans="6:6">
      <c r="F821522"/>
    </row>
    <row r="821523" spans="6:6">
      <c r="F821523"/>
    </row>
    <row r="821524" spans="6:6">
      <c r="F821524"/>
    </row>
    <row r="821525" spans="6:6">
      <c r="F821525"/>
    </row>
    <row r="821526" spans="6:6">
      <c r="F821526"/>
    </row>
    <row r="821527" spans="6:6">
      <c r="F821527"/>
    </row>
    <row r="821528" spans="6:6">
      <c r="F821528"/>
    </row>
    <row r="821529" spans="6:6">
      <c r="F821529"/>
    </row>
    <row r="821530" spans="6:6">
      <c r="F821530"/>
    </row>
    <row r="821531" spans="6:6">
      <c r="F821531"/>
    </row>
    <row r="821532" spans="6:6">
      <c r="F821532"/>
    </row>
    <row r="821533" spans="6:6">
      <c r="F821533"/>
    </row>
    <row r="821534" spans="6:6">
      <c r="F821534"/>
    </row>
    <row r="821535" spans="6:6">
      <c r="F821535"/>
    </row>
    <row r="821536" spans="6:6">
      <c r="F821536"/>
    </row>
    <row r="821537" spans="6:6">
      <c r="F821537"/>
    </row>
    <row r="821538" spans="6:6">
      <c r="F821538"/>
    </row>
    <row r="821539" spans="6:6">
      <c r="F821539"/>
    </row>
    <row r="821540" spans="6:6">
      <c r="F821540"/>
    </row>
    <row r="821541" spans="6:6">
      <c r="F821541"/>
    </row>
    <row r="821542" spans="6:6">
      <c r="F821542"/>
    </row>
    <row r="821543" spans="6:6">
      <c r="F821543"/>
    </row>
    <row r="821544" spans="6:6">
      <c r="F821544"/>
    </row>
    <row r="821545" spans="6:6">
      <c r="F821545"/>
    </row>
    <row r="821546" spans="6:6">
      <c r="F821546"/>
    </row>
    <row r="821547" spans="6:6">
      <c r="F821547"/>
    </row>
    <row r="821548" spans="6:6">
      <c r="F821548"/>
    </row>
    <row r="821549" spans="6:6">
      <c r="F821549"/>
    </row>
    <row r="821550" spans="6:6">
      <c r="F821550"/>
    </row>
    <row r="821551" spans="6:6">
      <c r="F821551"/>
    </row>
    <row r="821552" spans="6:6">
      <c r="F821552"/>
    </row>
    <row r="821553" spans="6:6">
      <c r="F821553"/>
    </row>
    <row r="821554" spans="6:6">
      <c r="F821554"/>
    </row>
    <row r="821555" spans="6:6">
      <c r="F821555"/>
    </row>
    <row r="821556" spans="6:6">
      <c r="F821556"/>
    </row>
    <row r="821557" spans="6:6">
      <c r="F821557"/>
    </row>
    <row r="821558" spans="6:6">
      <c r="F821558"/>
    </row>
    <row r="821559" spans="6:6">
      <c r="F821559"/>
    </row>
    <row r="821560" spans="6:6">
      <c r="F821560"/>
    </row>
    <row r="821561" spans="6:6">
      <c r="F821561"/>
    </row>
    <row r="821562" spans="6:6">
      <c r="F821562"/>
    </row>
    <row r="821563" spans="6:6">
      <c r="F821563"/>
    </row>
    <row r="821564" spans="6:6">
      <c r="F821564"/>
    </row>
    <row r="821565" spans="6:6">
      <c r="F821565"/>
    </row>
    <row r="821566" spans="6:6">
      <c r="F821566"/>
    </row>
    <row r="821567" spans="6:6">
      <c r="F821567"/>
    </row>
    <row r="821568" spans="6:6">
      <c r="F821568"/>
    </row>
    <row r="821569" spans="6:6">
      <c r="F821569"/>
    </row>
    <row r="821570" spans="6:6">
      <c r="F821570"/>
    </row>
    <row r="821571" spans="6:6">
      <c r="F821571"/>
    </row>
    <row r="821572" spans="6:6">
      <c r="F821572"/>
    </row>
    <row r="821573" spans="6:6">
      <c r="F821573"/>
    </row>
    <row r="821574" spans="6:6">
      <c r="F821574"/>
    </row>
    <row r="821575" spans="6:6">
      <c r="F821575"/>
    </row>
    <row r="821576" spans="6:6">
      <c r="F821576"/>
    </row>
    <row r="821577" spans="6:6">
      <c r="F821577"/>
    </row>
    <row r="821578" spans="6:6">
      <c r="F821578"/>
    </row>
    <row r="821579" spans="6:6">
      <c r="F821579"/>
    </row>
    <row r="821580" spans="6:6">
      <c r="F821580"/>
    </row>
    <row r="821581" spans="6:6">
      <c r="F821581"/>
    </row>
    <row r="821582" spans="6:6">
      <c r="F821582"/>
    </row>
    <row r="821583" spans="6:6">
      <c r="F821583"/>
    </row>
    <row r="821584" spans="6:6">
      <c r="F821584"/>
    </row>
    <row r="821585" spans="6:6">
      <c r="F821585"/>
    </row>
    <row r="821586" spans="6:6">
      <c r="F821586"/>
    </row>
    <row r="821587" spans="6:6">
      <c r="F821587"/>
    </row>
    <row r="821588" spans="6:6">
      <c r="F821588"/>
    </row>
    <row r="821589" spans="6:6">
      <c r="F821589"/>
    </row>
    <row r="821590" spans="6:6">
      <c r="F821590"/>
    </row>
    <row r="821591" spans="6:6">
      <c r="F821591"/>
    </row>
    <row r="821592" spans="6:6">
      <c r="F821592"/>
    </row>
    <row r="821593" spans="6:6">
      <c r="F821593"/>
    </row>
    <row r="821594" spans="6:6">
      <c r="F821594"/>
    </row>
    <row r="821595" spans="6:6">
      <c r="F821595"/>
    </row>
    <row r="821596" spans="6:6">
      <c r="F821596"/>
    </row>
    <row r="821597" spans="6:6">
      <c r="F821597"/>
    </row>
    <row r="821598" spans="6:6">
      <c r="F821598"/>
    </row>
    <row r="821599" spans="6:6">
      <c r="F821599"/>
    </row>
    <row r="821600" spans="6:6">
      <c r="F821600"/>
    </row>
    <row r="821601" spans="6:6">
      <c r="F821601"/>
    </row>
    <row r="821602" spans="6:6">
      <c r="F821602"/>
    </row>
    <row r="821603" spans="6:6">
      <c r="F821603"/>
    </row>
    <row r="821604" spans="6:6">
      <c r="F821604"/>
    </row>
    <row r="821605" spans="6:6">
      <c r="F821605"/>
    </row>
    <row r="821606" spans="6:6">
      <c r="F821606"/>
    </row>
    <row r="821607" spans="6:6">
      <c r="F821607"/>
    </row>
    <row r="821608" spans="6:6">
      <c r="F821608"/>
    </row>
    <row r="821609" spans="6:6">
      <c r="F821609"/>
    </row>
    <row r="821610" spans="6:6">
      <c r="F821610"/>
    </row>
    <row r="821611" spans="6:6">
      <c r="F821611"/>
    </row>
    <row r="821612" spans="6:6">
      <c r="F821612"/>
    </row>
    <row r="821613" spans="6:6">
      <c r="F821613"/>
    </row>
    <row r="821614" spans="6:6">
      <c r="F821614"/>
    </row>
    <row r="821615" spans="6:6">
      <c r="F821615"/>
    </row>
    <row r="821616" spans="6:6">
      <c r="F821616"/>
    </row>
    <row r="821617" spans="6:6">
      <c r="F821617"/>
    </row>
    <row r="821618" spans="6:6">
      <c r="F821618"/>
    </row>
    <row r="821619" spans="6:6">
      <c r="F821619"/>
    </row>
    <row r="821620" spans="6:6">
      <c r="F821620"/>
    </row>
    <row r="821621" spans="6:6">
      <c r="F821621"/>
    </row>
    <row r="821622" spans="6:6">
      <c r="F821622"/>
    </row>
    <row r="821623" spans="6:6">
      <c r="F821623"/>
    </row>
    <row r="821624" spans="6:6">
      <c r="F821624"/>
    </row>
    <row r="821625" spans="6:6">
      <c r="F821625"/>
    </row>
    <row r="821626" spans="6:6">
      <c r="F821626"/>
    </row>
    <row r="821627" spans="6:6">
      <c r="F821627"/>
    </row>
    <row r="821628" spans="6:6">
      <c r="F821628"/>
    </row>
    <row r="821629" spans="6:6">
      <c r="F821629"/>
    </row>
    <row r="821630" spans="6:6">
      <c r="F821630"/>
    </row>
    <row r="821631" spans="6:6">
      <c r="F821631"/>
    </row>
    <row r="821632" spans="6:6">
      <c r="F821632"/>
    </row>
    <row r="821633" spans="6:6">
      <c r="F821633"/>
    </row>
    <row r="821634" spans="6:6">
      <c r="F821634"/>
    </row>
    <row r="821635" spans="6:6">
      <c r="F821635"/>
    </row>
    <row r="821636" spans="6:6">
      <c r="F821636"/>
    </row>
    <row r="821637" spans="6:6">
      <c r="F821637"/>
    </row>
    <row r="821638" spans="6:6">
      <c r="F821638"/>
    </row>
    <row r="821639" spans="6:6">
      <c r="F821639"/>
    </row>
    <row r="821640" spans="6:6">
      <c r="F821640"/>
    </row>
    <row r="821641" spans="6:6">
      <c r="F821641"/>
    </row>
    <row r="821642" spans="6:6">
      <c r="F821642"/>
    </row>
    <row r="821643" spans="6:6">
      <c r="F821643"/>
    </row>
    <row r="821644" spans="6:6">
      <c r="F821644"/>
    </row>
    <row r="821645" spans="6:6">
      <c r="F821645"/>
    </row>
    <row r="821646" spans="6:6">
      <c r="F821646"/>
    </row>
    <row r="821647" spans="6:6">
      <c r="F821647"/>
    </row>
    <row r="821648" spans="6:6">
      <c r="F821648"/>
    </row>
    <row r="821649" spans="6:6">
      <c r="F821649"/>
    </row>
    <row r="821650" spans="6:6">
      <c r="F821650"/>
    </row>
    <row r="821651" spans="6:6">
      <c r="F821651"/>
    </row>
    <row r="821652" spans="6:6">
      <c r="F821652"/>
    </row>
    <row r="821653" spans="6:6">
      <c r="F821653"/>
    </row>
    <row r="821654" spans="6:6">
      <c r="F821654"/>
    </row>
    <row r="821655" spans="6:6">
      <c r="F821655"/>
    </row>
    <row r="821656" spans="6:6">
      <c r="F821656"/>
    </row>
    <row r="821657" spans="6:6">
      <c r="F821657"/>
    </row>
    <row r="821658" spans="6:6">
      <c r="F821658"/>
    </row>
    <row r="821659" spans="6:6">
      <c r="F821659"/>
    </row>
    <row r="821660" spans="6:6">
      <c r="F821660"/>
    </row>
    <row r="821661" spans="6:6">
      <c r="F821661"/>
    </row>
    <row r="821662" spans="6:6">
      <c r="F821662"/>
    </row>
    <row r="821663" spans="6:6">
      <c r="F821663"/>
    </row>
    <row r="821664" spans="6:6">
      <c r="F821664"/>
    </row>
    <row r="821665" spans="6:6">
      <c r="F821665"/>
    </row>
    <row r="821666" spans="6:6">
      <c r="F821666"/>
    </row>
    <row r="821667" spans="6:6">
      <c r="F821667"/>
    </row>
    <row r="821668" spans="6:6">
      <c r="F821668"/>
    </row>
    <row r="821669" spans="6:6">
      <c r="F821669"/>
    </row>
    <row r="821670" spans="6:6">
      <c r="F821670"/>
    </row>
    <row r="821671" spans="6:6">
      <c r="F821671"/>
    </row>
    <row r="821672" spans="6:6">
      <c r="F821672"/>
    </row>
    <row r="821673" spans="6:6">
      <c r="F821673"/>
    </row>
    <row r="821674" spans="6:6">
      <c r="F821674"/>
    </row>
    <row r="821675" spans="6:6">
      <c r="F821675"/>
    </row>
    <row r="821676" spans="6:6">
      <c r="F821676"/>
    </row>
    <row r="821677" spans="6:6">
      <c r="F821677"/>
    </row>
    <row r="821678" spans="6:6">
      <c r="F821678"/>
    </row>
    <row r="821679" spans="6:6">
      <c r="F821679"/>
    </row>
    <row r="821680" spans="6:6">
      <c r="F821680"/>
    </row>
    <row r="821681" spans="6:6">
      <c r="F821681"/>
    </row>
    <row r="821682" spans="6:6">
      <c r="F821682"/>
    </row>
    <row r="821683" spans="6:6">
      <c r="F821683"/>
    </row>
    <row r="821684" spans="6:6">
      <c r="F821684"/>
    </row>
    <row r="821685" spans="6:6">
      <c r="F821685"/>
    </row>
    <row r="821686" spans="6:6">
      <c r="F821686"/>
    </row>
    <row r="821687" spans="6:6">
      <c r="F821687"/>
    </row>
    <row r="821688" spans="6:6">
      <c r="F821688"/>
    </row>
    <row r="821689" spans="6:6">
      <c r="F821689"/>
    </row>
    <row r="821690" spans="6:6">
      <c r="F821690"/>
    </row>
    <row r="821691" spans="6:6">
      <c r="F821691"/>
    </row>
    <row r="821692" spans="6:6">
      <c r="F821692"/>
    </row>
    <row r="821693" spans="6:6">
      <c r="F821693"/>
    </row>
    <row r="821694" spans="6:6">
      <c r="F821694"/>
    </row>
    <row r="821695" spans="6:6">
      <c r="F821695"/>
    </row>
    <row r="821696" spans="6:6">
      <c r="F821696"/>
    </row>
    <row r="821697" spans="6:6">
      <c r="F821697"/>
    </row>
    <row r="821698" spans="6:6">
      <c r="F821698"/>
    </row>
    <row r="821699" spans="6:6">
      <c r="F821699"/>
    </row>
    <row r="821700" spans="6:6">
      <c r="F821700"/>
    </row>
    <row r="821701" spans="6:6">
      <c r="F821701"/>
    </row>
    <row r="821702" spans="6:6">
      <c r="F821702"/>
    </row>
    <row r="821703" spans="6:6">
      <c r="F821703"/>
    </row>
    <row r="821704" spans="6:6">
      <c r="F821704"/>
    </row>
    <row r="821705" spans="6:6">
      <c r="F821705"/>
    </row>
    <row r="821706" spans="6:6">
      <c r="F821706"/>
    </row>
    <row r="821707" spans="6:6">
      <c r="F821707"/>
    </row>
    <row r="821708" spans="6:6">
      <c r="F821708"/>
    </row>
    <row r="821709" spans="6:6">
      <c r="F821709"/>
    </row>
    <row r="821710" spans="6:6">
      <c r="F821710"/>
    </row>
    <row r="821711" spans="6:6">
      <c r="F821711"/>
    </row>
    <row r="821712" spans="6:6">
      <c r="F821712"/>
    </row>
    <row r="821713" spans="6:6">
      <c r="F821713"/>
    </row>
    <row r="821714" spans="6:6">
      <c r="F821714"/>
    </row>
    <row r="821715" spans="6:6">
      <c r="F821715"/>
    </row>
    <row r="821716" spans="6:6">
      <c r="F821716"/>
    </row>
    <row r="821717" spans="6:6">
      <c r="F821717"/>
    </row>
    <row r="821718" spans="6:6">
      <c r="F821718"/>
    </row>
    <row r="821719" spans="6:6">
      <c r="F821719"/>
    </row>
    <row r="821720" spans="6:6">
      <c r="F821720"/>
    </row>
    <row r="821721" spans="6:6">
      <c r="F821721"/>
    </row>
    <row r="821722" spans="6:6">
      <c r="F821722"/>
    </row>
    <row r="821723" spans="6:6">
      <c r="F821723"/>
    </row>
    <row r="821724" spans="6:6">
      <c r="F821724"/>
    </row>
    <row r="821725" spans="6:6">
      <c r="F821725"/>
    </row>
    <row r="821726" spans="6:6">
      <c r="F821726"/>
    </row>
    <row r="821727" spans="6:6">
      <c r="F821727"/>
    </row>
    <row r="821728" spans="6:6">
      <c r="F821728"/>
    </row>
    <row r="821729" spans="6:6">
      <c r="F821729"/>
    </row>
    <row r="821730" spans="6:6">
      <c r="F821730"/>
    </row>
    <row r="821731" spans="6:6">
      <c r="F821731"/>
    </row>
    <row r="821732" spans="6:6">
      <c r="F821732"/>
    </row>
    <row r="821733" spans="6:6">
      <c r="F821733"/>
    </row>
    <row r="821734" spans="6:6">
      <c r="F821734"/>
    </row>
    <row r="821735" spans="6:6">
      <c r="F821735"/>
    </row>
    <row r="821736" spans="6:6">
      <c r="F821736"/>
    </row>
    <row r="821737" spans="6:6">
      <c r="F821737"/>
    </row>
    <row r="821738" spans="6:6">
      <c r="F821738"/>
    </row>
    <row r="821739" spans="6:6">
      <c r="F821739"/>
    </row>
    <row r="821740" spans="6:6">
      <c r="F821740"/>
    </row>
    <row r="821741" spans="6:6">
      <c r="F821741"/>
    </row>
    <row r="821742" spans="6:6">
      <c r="F821742"/>
    </row>
    <row r="821743" spans="6:6">
      <c r="F821743"/>
    </row>
    <row r="821744" spans="6:6">
      <c r="F821744"/>
    </row>
    <row r="821745" spans="6:6">
      <c r="F821745"/>
    </row>
    <row r="821746" spans="6:6">
      <c r="F821746"/>
    </row>
    <row r="821747" spans="6:6">
      <c r="F821747"/>
    </row>
    <row r="821748" spans="6:6">
      <c r="F821748"/>
    </row>
    <row r="821749" spans="6:6">
      <c r="F821749"/>
    </row>
    <row r="821750" spans="6:6">
      <c r="F821750"/>
    </row>
    <row r="821751" spans="6:6">
      <c r="F821751"/>
    </row>
    <row r="821752" spans="6:6">
      <c r="F821752"/>
    </row>
    <row r="821753" spans="6:6">
      <c r="F821753"/>
    </row>
    <row r="821754" spans="6:6">
      <c r="F821754"/>
    </row>
    <row r="821755" spans="6:6">
      <c r="F821755"/>
    </row>
    <row r="821756" spans="6:6">
      <c r="F821756"/>
    </row>
    <row r="821757" spans="6:6">
      <c r="F821757"/>
    </row>
    <row r="821758" spans="6:6">
      <c r="F821758"/>
    </row>
    <row r="821759" spans="6:6">
      <c r="F821759"/>
    </row>
    <row r="821760" spans="6:6">
      <c r="F821760"/>
    </row>
    <row r="821761" spans="6:6">
      <c r="F821761"/>
    </row>
    <row r="821762" spans="6:6">
      <c r="F821762"/>
    </row>
    <row r="821763" spans="6:6">
      <c r="F821763"/>
    </row>
    <row r="821764" spans="6:6">
      <c r="F821764"/>
    </row>
    <row r="821765" spans="6:6">
      <c r="F821765"/>
    </row>
    <row r="821766" spans="6:6">
      <c r="F821766"/>
    </row>
    <row r="821767" spans="6:6">
      <c r="F821767"/>
    </row>
    <row r="821768" spans="6:6">
      <c r="F821768"/>
    </row>
    <row r="821769" spans="6:6">
      <c r="F821769"/>
    </row>
    <row r="821770" spans="6:6">
      <c r="F821770"/>
    </row>
    <row r="821771" spans="6:6">
      <c r="F821771"/>
    </row>
    <row r="821772" spans="6:6">
      <c r="F821772"/>
    </row>
    <row r="821773" spans="6:6">
      <c r="F821773"/>
    </row>
    <row r="821774" spans="6:6">
      <c r="F821774"/>
    </row>
    <row r="821775" spans="6:6">
      <c r="F821775"/>
    </row>
    <row r="821776" spans="6:6">
      <c r="F821776"/>
    </row>
    <row r="821777" spans="6:6">
      <c r="F821777"/>
    </row>
    <row r="821778" spans="6:6">
      <c r="F821778"/>
    </row>
    <row r="821779" spans="6:6">
      <c r="F821779"/>
    </row>
    <row r="821780" spans="6:6">
      <c r="F821780"/>
    </row>
    <row r="821781" spans="6:6">
      <c r="F821781"/>
    </row>
    <row r="821782" spans="6:6">
      <c r="F821782"/>
    </row>
    <row r="821783" spans="6:6">
      <c r="F821783"/>
    </row>
    <row r="821784" spans="6:6">
      <c r="F821784"/>
    </row>
    <row r="821785" spans="6:6">
      <c r="F821785"/>
    </row>
    <row r="821786" spans="6:6">
      <c r="F821786"/>
    </row>
    <row r="821787" spans="6:6">
      <c r="F821787"/>
    </row>
    <row r="821788" spans="6:6">
      <c r="F821788"/>
    </row>
    <row r="821789" spans="6:6">
      <c r="F821789"/>
    </row>
    <row r="821790" spans="6:6">
      <c r="F821790"/>
    </row>
    <row r="821791" spans="6:6">
      <c r="F821791"/>
    </row>
    <row r="821792" spans="6:6">
      <c r="F821792"/>
    </row>
    <row r="821793" spans="6:6">
      <c r="F821793"/>
    </row>
    <row r="821794" spans="6:6">
      <c r="F821794"/>
    </row>
    <row r="821795" spans="6:6">
      <c r="F821795"/>
    </row>
    <row r="821796" spans="6:6">
      <c r="F821796"/>
    </row>
    <row r="821797" spans="6:6">
      <c r="F821797"/>
    </row>
    <row r="821798" spans="6:6">
      <c r="F821798"/>
    </row>
    <row r="821799" spans="6:6">
      <c r="F821799"/>
    </row>
    <row r="821800" spans="6:6">
      <c r="F821800"/>
    </row>
    <row r="821801" spans="6:6">
      <c r="F821801"/>
    </row>
    <row r="821802" spans="6:6">
      <c r="F821802"/>
    </row>
    <row r="821803" spans="6:6">
      <c r="F821803"/>
    </row>
    <row r="821804" spans="6:6">
      <c r="F821804"/>
    </row>
    <row r="821805" spans="6:6">
      <c r="F821805"/>
    </row>
    <row r="821806" spans="6:6">
      <c r="F821806"/>
    </row>
    <row r="821807" spans="6:6">
      <c r="F821807"/>
    </row>
    <row r="821808" spans="6:6">
      <c r="F821808"/>
    </row>
    <row r="821809" spans="6:6">
      <c r="F821809"/>
    </row>
    <row r="821810" spans="6:6">
      <c r="F821810"/>
    </row>
    <row r="821811" spans="6:6">
      <c r="F821811"/>
    </row>
    <row r="821812" spans="6:6">
      <c r="F821812"/>
    </row>
    <row r="821813" spans="6:6">
      <c r="F821813"/>
    </row>
    <row r="821814" spans="6:6">
      <c r="F821814"/>
    </row>
    <row r="821815" spans="6:6">
      <c r="F821815"/>
    </row>
    <row r="821816" spans="6:6">
      <c r="F821816"/>
    </row>
    <row r="821817" spans="6:6">
      <c r="F821817"/>
    </row>
    <row r="821818" spans="6:6">
      <c r="F821818"/>
    </row>
    <row r="821819" spans="6:6">
      <c r="F821819"/>
    </row>
    <row r="821820" spans="6:6">
      <c r="F821820"/>
    </row>
    <row r="821821" spans="6:6">
      <c r="F821821"/>
    </row>
    <row r="821822" spans="6:6">
      <c r="F821822"/>
    </row>
    <row r="821823" spans="6:6">
      <c r="F821823"/>
    </row>
    <row r="821824" spans="6:6">
      <c r="F821824"/>
    </row>
    <row r="821825" spans="6:6">
      <c r="F821825"/>
    </row>
    <row r="821826" spans="6:6">
      <c r="F821826"/>
    </row>
    <row r="821827" spans="6:6">
      <c r="F821827"/>
    </row>
    <row r="821828" spans="6:6">
      <c r="F821828"/>
    </row>
    <row r="821829" spans="6:6">
      <c r="F821829"/>
    </row>
    <row r="821830" spans="6:6">
      <c r="F821830"/>
    </row>
    <row r="821831" spans="6:6">
      <c r="F821831"/>
    </row>
    <row r="821832" spans="6:6">
      <c r="F821832"/>
    </row>
    <row r="821833" spans="6:6">
      <c r="F821833"/>
    </row>
    <row r="821834" spans="6:6">
      <c r="F821834"/>
    </row>
    <row r="821835" spans="6:6">
      <c r="F821835"/>
    </row>
    <row r="821836" spans="6:6">
      <c r="F821836"/>
    </row>
    <row r="821837" spans="6:6">
      <c r="F821837"/>
    </row>
    <row r="821838" spans="6:6">
      <c r="F821838"/>
    </row>
    <row r="821839" spans="6:6">
      <c r="F821839"/>
    </row>
    <row r="821840" spans="6:6">
      <c r="F821840"/>
    </row>
    <row r="821841" spans="6:6">
      <c r="F821841"/>
    </row>
    <row r="821842" spans="6:6">
      <c r="F821842"/>
    </row>
    <row r="821843" spans="6:6">
      <c r="F821843"/>
    </row>
    <row r="821844" spans="6:6">
      <c r="F821844"/>
    </row>
    <row r="821845" spans="6:6">
      <c r="F821845"/>
    </row>
    <row r="821846" spans="6:6">
      <c r="F821846"/>
    </row>
    <row r="821847" spans="6:6">
      <c r="F821847"/>
    </row>
    <row r="821848" spans="6:6">
      <c r="F821848"/>
    </row>
    <row r="821849" spans="6:6">
      <c r="F821849"/>
    </row>
    <row r="821850" spans="6:6">
      <c r="F821850"/>
    </row>
    <row r="821851" spans="6:6">
      <c r="F821851"/>
    </row>
    <row r="821852" spans="6:6">
      <c r="F821852"/>
    </row>
    <row r="821853" spans="6:6">
      <c r="F821853"/>
    </row>
    <row r="821854" spans="6:6">
      <c r="F821854"/>
    </row>
    <row r="821855" spans="6:6">
      <c r="F821855"/>
    </row>
    <row r="821856" spans="6:6">
      <c r="F821856"/>
    </row>
    <row r="821857" spans="6:6">
      <c r="F821857"/>
    </row>
    <row r="821858" spans="6:6">
      <c r="F821858"/>
    </row>
    <row r="821859" spans="6:6">
      <c r="F821859"/>
    </row>
    <row r="821860" spans="6:6">
      <c r="F821860"/>
    </row>
    <row r="821861" spans="6:6">
      <c r="F821861"/>
    </row>
    <row r="821862" spans="6:6">
      <c r="F821862"/>
    </row>
    <row r="821863" spans="6:6">
      <c r="F821863"/>
    </row>
    <row r="821864" spans="6:6">
      <c r="F821864"/>
    </row>
    <row r="821865" spans="6:6">
      <c r="F821865"/>
    </row>
    <row r="821866" spans="6:6">
      <c r="F821866"/>
    </row>
    <row r="821867" spans="6:6">
      <c r="F821867"/>
    </row>
    <row r="821868" spans="6:6">
      <c r="F821868"/>
    </row>
    <row r="821869" spans="6:6">
      <c r="F821869"/>
    </row>
    <row r="821870" spans="6:6">
      <c r="F821870"/>
    </row>
    <row r="821871" spans="6:6">
      <c r="F821871"/>
    </row>
    <row r="821872" spans="6:6">
      <c r="F821872"/>
    </row>
    <row r="821873" spans="6:6">
      <c r="F821873"/>
    </row>
    <row r="821874" spans="6:6">
      <c r="F821874"/>
    </row>
    <row r="821875" spans="6:6">
      <c r="F821875"/>
    </row>
    <row r="821876" spans="6:6">
      <c r="F821876"/>
    </row>
    <row r="821877" spans="6:6">
      <c r="F821877"/>
    </row>
    <row r="821878" spans="6:6">
      <c r="F821878"/>
    </row>
    <row r="821879" spans="6:6">
      <c r="F821879"/>
    </row>
    <row r="821880" spans="6:6">
      <c r="F821880"/>
    </row>
    <row r="821881" spans="6:6">
      <c r="F821881"/>
    </row>
    <row r="821882" spans="6:6">
      <c r="F821882"/>
    </row>
    <row r="821883" spans="6:6">
      <c r="F821883"/>
    </row>
    <row r="821884" spans="6:6">
      <c r="F821884"/>
    </row>
    <row r="821885" spans="6:6">
      <c r="F821885"/>
    </row>
    <row r="821886" spans="6:6">
      <c r="F821886"/>
    </row>
    <row r="821887" spans="6:6">
      <c r="F821887"/>
    </row>
    <row r="821888" spans="6:6">
      <c r="F821888"/>
    </row>
    <row r="821889" spans="6:6">
      <c r="F821889"/>
    </row>
    <row r="821890" spans="6:6">
      <c r="F821890"/>
    </row>
    <row r="821891" spans="6:6">
      <c r="F821891"/>
    </row>
    <row r="821892" spans="6:6">
      <c r="F821892"/>
    </row>
    <row r="821893" spans="6:6">
      <c r="F821893"/>
    </row>
    <row r="821894" spans="6:6">
      <c r="F821894"/>
    </row>
    <row r="821895" spans="6:6">
      <c r="F821895"/>
    </row>
    <row r="821896" spans="6:6">
      <c r="F821896"/>
    </row>
    <row r="821897" spans="6:6">
      <c r="F821897"/>
    </row>
    <row r="821898" spans="6:6">
      <c r="F821898"/>
    </row>
    <row r="821899" spans="6:6">
      <c r="F821899"/>
    </row>
    <row r="821900" spans="6:6">
      <c r="F821900"/>
    </row>
    <row r="821901" spans="6:6">
      <c r="F821901"/>
    </row>
    <row r="821902" spans="6:6">
      <c r="F821902"/>
    </row>
    <row r="821903" spans="6:6">
      <c r="F821903"/>
    </row>
    <row r="821904" spans="6:6">
      <c r="F821904"/>
    </row>
    <row r="821905" spans="6:6">
      <c r="F821905"/>
    </row>
    <row r="821906" spans="6:6">
      <c r="F821906"/>
    </row>
    <row r="821907" spans="6:6">
      <c r="F821907"/>
    </row>
    <row r="821908" spans="6:6">
      <c r="F821908"/>
    </row>
    <row r="821909" spans="6:6">
      <c r="F821909"/>
    </row>
    <row r="821910" spans="6:6">
      <c r="F821910"/>
    </row>
    <row r="821911" spans="6:6">
      <c r="F821911"/>
    </row>
    <row r="821912" spans="6:6">
      <c r="F821912"/>
    </row>
    <row r="821913" spans="6:6">
      <c r="F821913"/>
    </row>
    <row r="821914" spans="6:6">
      <c r="F821914"/>
    </row>
    <row r="821915" spans="6:6">
      <c r="F821915"/>
    </row>
    <row r="821916" spans="6:6">
      <c r="F821916"/>
    </row>
    <row r="821917" spans="6:6">
      <c r="F821917"/>
    </row>
    <row r="821918" spans="6:6">
      <c r="F821918"/>
    </row>
    <row r="821919" spans="6:6">
      <c r="F821919"/>
    </row>
    <row r="821920" spans="6:6">
      <c r="F821920"/>
    </row>
    <row r="821921" spans="6:6">
      <c r="F821921"/>
    </row>
    <row r="821922" spans="6:6">
      <c r="F821922"/>
    </row>
    <row r="821923" spans="6:6">
      <c r="F821923"/>
    </row>
    <row r="821924" spans="6:6">
      <c r="F821924"/>
    </row>
    <row r="821925" spans="6:6">
      <c r="F821925"/>
    </row>
    <row r="821926" spans="6:6">
      <c r="F821926"/>
    </row>
    <row r="821927" spans="6:6">
      <c r="F821927"/>
    </row>
    <row r="821928" spans="6:6">
      <c r="F821928"/>
    </row>
    <row r="821929" spans="6:6">
      <c r="F821929"/>
    </row>
    <row r="821930" spans="6:6">
      <c r="F821930"/>
    </row>
    <row r="821931" spans="6:6">
      <c r="F821931"/>
    </row>
    <row r="821932" spans="6:6">
      <c r="F821932"/>
    </row>
    <row r="821933" spans="6:6">
      <c r="F821933"/>
    </row>
    <row r="821934" spans="6:6">
      <c r="F821934"/>
    </row>
    <row r="821935" spans="6:6">
      <c r="F821935"/>
    </row>
    <row r="821936" spans="6:6">
      <c r="F821936"/>
    </row>
    <row r="821937" spans="6:6">
      <c r="F821937"/>
    </row>
    <row r="821938" spans="6:6">
      <c r="F821938"/>
    </row>
    <row r="821939" spans="6:6">
      <c r="F821939"/>
    </row>
    <row r="821940" spans="6:6">
      <c r="F821940"/>
    </row>
    <row r="821941" spans="6:6">
      <c r="F821941"/>
    </row>
    <row r="821942" spans="6:6">
      <c r="F821942"/>
    </row>
    <row r="821943" spans="6:6">
      <c r="F821943"/>
    </row>
    <row r="821944" spans="6:6">
      <c r="F821944"/>
    </row>
    <row r="821945" spans="6:6">
      <c r="F821945"/>
    </row>
    <row r="821946" spans="6:6">
      <c r="F821946"/>
    </row>
    <row r="821947" spans="6:6">
      <c r="F821947"/>
    </row>
    <row r="821948" spans="6:6">
      <c r="F821948"/>
    </row>
    <row r="821949" spans="6:6">
      <c r="F821949"/>
    </row>
    <row r="821950" spans="6:6">
      <c r="F821950"/>
    </row>
    <row r="821951" spans="6:6">
      <c r="F821951"/>
    </row>
    <row r="821952" spans="6:6">
      <c r="F821952"/>
    </row>
    <row r="821953" spans="6:6">
      <c r="F821953"/>
    </row>
    <row r="821954" spans="6:6">
      <c r="F821954"/>
    </row>
    <row r="821955" spans="6:6">
      <c r="F821955"/>
    </row>
    <row r="821956" spans="6:6">
      <c r="F821956"/>
    </row>
    <row r="821957" spans="6:6">
      <c r="F821957"/>
    </row>
    <row r="821958" spans="6:6">
      <c r="F821958"/>
    </row>
    <row r="821959" spans="6:6">
      <c r="F821959"/>
    </row>
    <row r="821960" spans="6:6">
      <c r="F821960"/>
    </row>
    <row r="821961" spans="6:6">
      <c r="F821961"/>
    </row>
    <row r="821962" spans="6:6">
      <c r="F821962"/>
    </row>
    <row r="821963" spans="6:6">
      <c r="F821963"/>
    </row>
    <row r="821964" spans="6:6">
      <c r="F821964"/>
    </row>
    <row r="821965" spans="6:6">
      <c r="F821965"/>
    </row>
    <row r="821966" spans="6:6">
      <c r="F821966"/>
    </row>
    <row r="821967" spans="6:6">
      <c r="F821967"/>
    </row>
    <row r="821968" spans="6:6">
      <c r="F821968"/>
    </row>
    <row r="821969" spans="6:6">
      <c r="F821969"/>
    </row>
    <row r="821970" spans="6:6">
      <c r="F821970"/>
    </row>
    <row r="821971" spans="6:6">
      <c r="F821971"/>
    </row>
    <row r="821972" spans="6:6">
      <c r="F821972"/>
    </row>
    <row r="821973" spans="6:6">
      <c r="F821973"/>
    </row>
    <row r="821974" spans="6:6">
      <c r="F821974"/>
    </row>
    <row r="821975" spans="6:6">
      <c r="F821975"/>
    </row>
    <row r="821976" spans="6:6">
      <c r="F821976"/>
    </row>
    <row r="821977" spans="6:6">
      <c r="F821977"/>
    </row>
    <row r="821978" spans="6:6">
      <c r="F821978"/>
    </row>
    <row r="821979" spans="6:6">
      <c r="F821979"/>
    </row>
    <row r="821980" spans="6:6">
      <c r="F821980"/>
    </row>
    <row r="821981" spans="6:6">
      <c r="F821981"/>
    </row>
    <row r="821982" spans="6:6">
      <c r="F821982"/>
    </row>
    <row r="821983" spans="6:6">
      <c r="F821983"/>
    </row>
    <row r="821984" spans="6:6">
      <c r="F821984"/>
    </row>
    <row r="821985" spans="6:6">
      <c r="F821985"/>
    </row>
    <row r="821986" spans="6:6">
      <c r="F821986"/>
    </row>
    <row r="821987" spans="6:6">
      <c r="F821987"/>
    </row>
    <row r="821988" spans="6:6">
      <c r="F821988"/>
    </row>
    <row r="821989" spans="6:6">
      <c r="F821989"/>
    </row>
    <row r="821990" spans="6:6">
      <c r="F821990"/>
    </row>
    <row r="821991" spans="6:6">
      <c r="F821991"/>
    </row>
    <row r="821992" spans="6:6">
      <c r="F821992"/>
    </row>
    <row r="821993" spans="6:6">
      <c r="F821993"/>
    </row>
    <row r="821994" spans="6:6">
      <c r="F821994"/>
    </row>
    <row r="821995" spans="6:6">
      <c r="F821995"/>
    </row>
    <row r="821996" spans="6:6">
      <c r="F821996"/>
    </row>
    <row r="821997" spans="6:6">
      <c r="F821997"/>
    </row>
    <row r="821998" spans="6:6">
      <c r="F821998"/>
    </row>
    <row r="821999" spans="6:6">
      <c r="F821999"/>
    </row>
    <row r="822000" spans="6:6">
      <c r="F822000"/>
    </row>
    <row r="822001" spans="6:6">
      <c r="F822001"/>
    </row>
    <row r="822002" spans="6:6">
      <c r="F822002"/>
    </row>
    <row r="822003" spans="6:6">
      <c r="F822003"/>
    </row>
    <row r="822004" spans="6:6">
      <c r="F822004"/>
    </row>
    <row r="822005" spans="6:6">
      <c r="F822005"/>
    </row>
    <row r="822006" spans="6:6">
      <c r="F822006"/>
    </row>
    <row r="822007" spans="6:6">
      <c r="F822007"/>
    </row>
    <row r="822008" spans="6:6">
      <c r="F822008"/>
    </row>
    <row r="822009" spans="6:6">
      <c r="F822009"/>
    </row>
    <row r="822010" spans="6:6">
      <c r="F822010"/>
    </row>
    <row r="822011" spans="6:6">
      <c r="F822011"/>
    </row>
    <row r="822012" spans="6:6">
      <c r="F822012"/>
    </row>
    <row r="822013" spans="6:6">
      <c r="F822013"/>
    </row>
    <row r="822014" spans="6:6">
      <c r="F822014"/>
    </row>
    <row r="822015" spans="6:6">
      <c r="F822015"/>
    </row>
    <row r="822016" spans="6:6">
      <c r="F822016"/>
    </row>
    <row r="822017" spans="6:6">
      <c r="F822017"/>
    </row>
    <row r="822018" spans="6:6">
      <c r="F822018"/>
    </row>
    <row r="822019" spans="6:6">
      <c r="F822019"/>
    </row>
    <row r="822020" spans="6:6">
      <c r="F822020"/>
    </row>
    <row r="822021" spans="6:6">
      <c r="F822021"/>
    </row>
    <row r="822022" spans="6:6">
      <c r="F822022"/>
    </row>
    <row r="822023" spans="6:6">
      <c r="F822023"/>
    </row>
    <row r="822024" spans="6:6">
      <c r="F822024"/>
    </row>
    <row r="822025" spans="6:6">
      <c r="F822025"/>
    </row>
    <row r="822026" spans="6:6">
      <c r="F822026"/>
    </row>
    <row r="822027" spans="6:6">
      <c r="F822027"/>
    </row>
    <row r="822028" spans="6:6">
      <c r="F822028"/>
    </row>
    <row r="822029" spans="6:6">
      <c r="F822029"/>
    </row>
    <row r="822030" spans="6:6">
      <c r="F822030"/>
    </row>
    <row r="822031" spans="6:6">
      <c r="F822031"/>
    </row>
    <row r="822032" spans="6:6">
      <c r="F822032"/>
    </row>
    <row r="822033" spans="6:6">
      <c r="F822033"/>
    </row>
    <row r="822034" spans="6:6">
      <c r="F822034"/>
    </row>
    <row r="822035" spans="6:6">
      <c r="F822035"/>
    </row>
    <row r="822036" spans="6:6">
      <c r="F822036"/>
    </row>
    <row r="822037" spans="6:6">
      <c r="F822037"/>
    </row>
    <row r="822038" spans="6:6">
      <c r="F822038"/>
    </row>
    <row r="822039" spans="6:6">
      <c r="F822039"/>
    </row>
    <row r="822040" spans="6:6">
      <c r="F822040"/>
    </row>
    <row r="822041" spans="6:6">
      <c r="F822041"/>
    </row>
    <row r="822042" spans="6:6">
      <c r="F822042"/>
    </row>
    <row r="822043" spans="6:6">
      <c r="F822043"/>
    </row>
    <row r="822044" spans="6:6">
      <c r="F822044"/>
    </row>
    <row r="822045" spans="6:6">
      <c r="F822045"/>
    </row>
    <row r="822046" spans="6:6">
      <c r="F822046"/>
    </row>
    <row r="822047" spans="6:6">
      <c r="F822047"/>
    </row>
    <row r="822048" spans="6:6">
      <c r="F822048"/>
    </row>
    <row r="822049" spans="6:6">
      <c r="F822049"/>
    </row>
    <row r="822050" spans="6:6">
      <c r="F822050"/>
    </row>
    <row r="822051" spans="6:6">
      <c r="F822051"/>
    </row>
    <row r="822052" spans="6:6">
      <c r="F822052"/>
    </row>
    <row r="822053" spans="6:6">
      <c r="F822053"/>
    </row>
    <row r="822054" spans="6:6">
      <c r="F822054"/>
    </row>
    <row r="822055" spans="6:6">
      <c r="F822055"/>
    </row>
    <row r="822056" spans="6:6">
      <c r="F822056"/>
    </row>
    <row r="822057" spans="6:6">
      <c r="F822057"/>
    </row>
    <row r="822058" spans="6:6">
      <c r="F822058"/>
    </row>
    <row r="822059" spans="6:6">
      <c r="F822059"/>
    </row>
    <row r="822060" spans="6:6">
      <c r="F822060"/>
    </row>
    <row r="822061" spans="6:6">
      <c r="F822061"/>
    </row>
    <row r="822062" spans="6:6">
      <c r="F822062"/>
    </row>
    <row r="822063" spans="6:6">
      <c r="F822063"/>
    </row>
    <row r="822064" spans="6:6">
      <c r="F822064"/>
    </row>
    <row r="822065" spans="6:6">
      <c r="F822065"/>
    </row>
    <row r="822066" spans="6:6">
      <c r="F822066"/>
    </row>
    <row r="822067" spans="6:6">
      <c r="F822067"/>
    </row>
    <row r="822068" spans="6:6">
      <c r="F822068"/>
    </row>
    <row r="822069" spans="6:6">
      <c r="F822069"/>
    </row>
    <row r="822070" spans="6:6">
      <c r="F822070"/>
    </row>
    <row r="822071" spans="6:6">
      <c r="F822071"/>
    </row>
    <row r="822072" spans="6:6">
      <c r="F822072"/>
    </row>
    <row r="822073" spans="6:6">
      <c r="F822073"/>
    </row>
    <row r="822074" spans="6:6">
      <c r="F822074"/>
    </row>
    <row r="822075" spans="6:6">
      <c r="F822075"/>
    </row>
    <row r="822076" spans="6:6">
      <c r="F822076"/>
    </row>
    <row r="822077" spans="6:6">
      <c r="F822077"/>
    </row>
    <row r="822078" spans="6:6">
      <c r="F822078"/>
    </row>
    <row r="822079" spans="6:6">
      <c r="F822079"/>
    </row>
    <row r="822080" spans="6:6">
      <c r="F822080"/>
    </row>
    <row r="822081" spans="6:6">
      <c r="F822081"/>
    </row>
    <row r="822082" spans="6:6">
      <c r="F822082"/>
    </row>
    <row r="822083" spans="6:6">
      <c r="F822083"/>
    </row>
    <row r="822084" spans="6:6">
      <c r="F822084"/>
    </row>
    <row r="822085" spans="6:6">
      <c r="F822085"/>
    </row>
    <row r="822086" spans="6:6">
      <c r="F822086"/>
    </row>
    <row r="822087" spans="6:6">
      <c r="F822087"/>
    </row>
    <row r="822088" spans="6:6">
      <c r="F822088"/>
    </row>
    <row r="822089" spans="6:6">
      <c r="F822089"/>
    </row>
    <row r="822090" spans="6:6">
      <c r="F822090"/>
    </row>
    <row r="822091" spans="6:6">
      <c r="F822091"/>
    </row>
    <row r="822092" spans="6:6">
      <c r="F822092"/>
    </row>
    <row r="822093" spans="6:6">
      <c r="F822093"/>
    </row>
    <row r="822094" spans="6:6">
      <c r="F822094"/>
    </row>
    <row r="822095" spans="6:6">
      <c r="F822095"/>
    </row>
    <row r="822096" spans="6:6">
      <c r="F822096"/>
    </row>
    <row r="822097" spans="6:6">
      <c r="F822097"/>
    </row>
    <row r="822098" spans="6:6">
      <c r="F822098"/>
    </row>
    <row r="822099" spans="6:6">
      <c r="F822099"/>
    </row>
    <row r="822100" spans="6:6">
      <c r="F822100"/>
    </row>
    <row r="822101" spans="6:6">
      <c r="F822101"/>
    </row>
    <row r="822102" spans="6:6">
      <c r="F822102"/>
    </row>
    <row r="822103" spans="6:6">
      <c r="F822103"/>
    </row>
    <row r="822104" spans="6:6">
      <c r="F822104"/>
    </row>
    <row r="822105" spans="6:6">
      <c r="F822105"/>
    </row>
    <row r="822106" spans="6:6">
      <c r="F822106"/>
    </row>
    <row r="822107" spans="6:6">
      <c r="F822107"/>
    </row>
    <row r="822108" spans="6:6">
      <c r="F822108"/>
    </row>
    <row r="822109" spans="6:6">
      <c r="F822109"/>
    </row>
    <row r="822110" spans="6:6">
      <c r="F822110"/>
    </row>
    <row r="822111" spans="6:6">
      <c r="F822111"/>
    </row>
    <row r="822112" spans="6:6">
      <c r="F822112"/>
    </row>
    <row r="822113" spans="6:6">
      <c r="F822113"/>
    </row>
    <row r="822114" spans="6:6">
      <c r="F822114"/>
    </row>
    <row r="822115" spans="6:6">
      <c r="F822115"/>
    </row>
    <row r="822116" spans="6:6">
      <c r="F822116"/>
    </row>
    <row r="822117" spans="6:6">
      <c r="F822117"/>
    </row>
    <row r="822118" spans="6:6">
      <c r="F822118"/>
    </row>
    <row r="822119" spans="6:6">
      <c r="F822119"/>
    </row>
    <row r="822120" spans="6:6">
      <c r="F822120"/>
    </row>
    <row r="822121" spans="6:6">
      <c r="F822121"/>
    </row>
    <row r="822122" spans="6:6">
      <c r="F822122"/>
    </row>
    <row r="822123" spans="6:6">
      <c r="F822123"/>
    </row>
    <row r="822124" spans="6:6">
      <c r="F822124"/>
    </row>
    <row r="822125" spans="6:6">
      <c r="F822125"/>
    </row>
    <row r="822126" spans="6:6">
      <c r="F822126"/>
    </row>
    <row r="822127" spans="6:6">
      <c r="F822127"/>
    </row>
    <row r="822128" spans="6:6">
      <c r="F822128"/>
    </row>
    <row r="822129" spans="6:6">
      <c r="F822129"/>
    </row>
    <row r="822130" spans="6:6">
      <c r="F822130"/>
    </row>
    <row r="822131" spans="6:6">
      <c r="F822131"/>
    </row>
    <row r="822132" spans="6:6">
      <c r="F822132"/>
    </row>
    <row r="822133" spans="6:6">
      <c r="F822133"/>
    </row>
    <row r="822134" spans="6:6">
      <c r="F822134"/>
    </row>
    <row r="822135" spans="6:6">
      <c r="F822135"/>
    </row>
    <row r="822136" spans="6:6">
      <c r="F822136"/>
    </row>
    <row r="822137" spans="6:6">
      <c r="F822137"/>
    </row>
    <row r="822138" spans="6:6">
      <c r="F822138"/>
    </row>
    <row r="822139" spans="6:6">
      <c r="F822139"/>
    </row>
    <row r="822140" spans="6:6">
      <c r="F822140"/>
    </row>
    <row r="822141" spans="6:6">
      <c r="F822141"/>
    </row>
    <row r="822142" spans="6:6">
      <c r="F822142"/>
    </row>
    <row r="822143" spans="6:6">
      <c r="F822143"/>
    </row>
    <row r="822144" spans="6:6">
      <c r="F822144"/>
    </row>
    <row r="822145" spans="6:6">
      <c r="F822145"/>
    </row>
    <row r="822146" spans="6:6">
      <c r="F822146"/>
    </row>
    <row r="822147" spans="6:6">
      <c r="F822147"/>
    </row>
    <row r="822148" spans="6:6">
      <c r="F822148"/>
    </row>
    <row r="822149" spans="6:6">
      <c r="F822149"/>
    </row>
    <row r="822150" spans="6:6">
      <c r="F822150"/>
    </row>
    <row r="822151" spans="6:6">
      <c r="F822151"/>
    </row>
    <row r="822152" spans="6:6">
      <c r="F822152"/>
    </row>
    <row r="822153" spans="6:6">
      <c r="F822153"/>
    </row>
    <row r="822154" spans="6:6">
      <c r="F822154"/>
    </row>
    <row r="822155" spans="6:6">
      <c r="F822155"/>
    </row>
    <row r="822156" spans="6:6">
      <c r="F822156"/>
    </row>
    <row r="822157" spans="6:6">
      <c r="F822157"/>
    </row>
    <row r="822158" spans="6:6">
      <c r="F822158"/>
    </row>
    <row r="822159" spans="6:6">
      <c r="F822159"/>
    </row>
    <row r="822160" spans="6:6">
      <c r="F822160"/>
    </row>
    <row r="822161" spans="6:6">
      <c r="F822161"/>
    </row>
    <row r="822162" spans="6:6">
      <c r="F822162"/>
    </row>
    <row r="822163" spans="6:6">
      <c r="F822163"/>
    </row>
    <row r="822164" spans="6:6">
      <c r="F822164"/>
    </row>
    <row r="822165" spans="6:6">
      <c r="F822165"/>
    </row>
    <row r="822166" spans="6:6">
      <c r="F822166"/>
    </row>
    <row r="822167" spans="6:6">
      <c r="F822167"/>
    </row>
    <row r="822168" spans="6:6">
      <c r="F822168"/>
    </row>
    <row r="822169" spans="6:6">
      <c r="F822169"/>
    </row>
    <row r="822170" spans="6:6">
      <c r="F822170"/>
    </row>
    <row r="822171" spans="6:6">
      <c r="F822171"/>
    </row>
    <row r="822172" spans="6:6">
      <c r="F822172"/>
    </row>
    <row r="822173" spans="6:6">
      <c r="F822173"/>
    </row>
    <row r="822174" spans="6:6">
      <c r="F822174"/>
    </row>
    <row r="822175" spans="6:6">
      <c r="F822175"/>
    </row>
    <row r="822176" spans="6:6">
      <c r="F822176"/>
    </row>
    <row r="822177" spans="6:6">
      <c r="F822177"/>
    </row>
    <row r="822178" spans="6:6">
      <c r="F822178"/>
    </row>
    <row r="822179" spans="6:6">
      <c r="F822179"/>
    </row>
    <row r="822180" spans="6:6">
      <c r="F822180"/>
    </row>
    <row r="822181" spans="6:6">
      <c r="F822181"/>
    </row>
    <row r="822182" spans="6:6">
      <c r="F822182"/>
    </row>
    <row r="822183" spans="6:6">
      <c r="F822183"/>
    </row>
    <row r="822184" spans="6:6">
      <c r="F822184"/>
    </row>
    <row r="822185" spans="6:6">
      <c r="F822185"/>
    </row>
    <row r="822186" spans="6:6">
      <c r="F822186"/>
    </row>
    <row r="822187" spans="6:6">
      <c r="F822187"/>
    </row>
    <row r="822188" spans="6:6">
      <c r="F822188"/>
    </row>
    <row r="822189" spans="6:6">
      <c r="F822189"/>
    </row>
    <row r="822190" spans="6:6">
      <c r="F822190"/>
    </row>
    <row r="822191" spans="6:6">
      <c r="F822191"/>
    </row>
    <row r="822192" spans="6:6">
      <c r="F822192"/>
    </row>
    <row r="822193" spans="6:6">
      <c r="F822193"/>
    </row>
    <row r="822194" spans="6:6">
      <c r="F822194"/>
    </row>
    <row r="822195" spans="6:6">
      <c r="F822195"/>
    </row>
    <row r="822196" spans="6:6">
      <c r="F822196"/>
    </row>
    <row r="822197" spans="6:6">
      <c r="F822197"/>
    </row>
    <row r="822198" spans="6:6">
      <c r="F822198"/>
    </row>
    <row r="822199" spans="6:6">
      <c r="F822199"/>
    </row>
    <row r="822200" spans="6:6">
      <c r="F822200"/>
    </row>
    <row r="822201" spans="6:6">
      <c r="F822201"/>
    </row>
    <row r="822202" spans="6:6">
      <c r="F822202"/>
    </row>
    <row r="822203" spans="6:6">
      <c r="F822203"/>
    </row>
    <row r="822204" spans="6:6">
      <c r="F822204"/>
    </row>
    <row r="822205" spans="6:6">
      <c r="F822205"/>
    </row>
    <row r="822206" spans="6:6">
      <c r="F822206"/>
    </row>
    <row r="822207" spans="6:6">
      <c r="F822207"/>
    </row>
    <row r="822208" spans="6:6">
      <c r="F822208"/>
    </row>
    <row r="822209" spans="6:6">
      <c r="F822209"/>
    </row>
    <row r="822210" spans="6:6">
      <c r="F822210"/>
    </row>
    <row r="822211" spans="6:6">
      <c r="F822211"/>
    </row>
    <row r="822212" spans="6:6">
      <c r="F822212"/>
    </row>
    <row r="822213" spans="6:6">
      <c r="F822213"/>
    </row>
    <row r="822214" spans="6:6">
      <c r="F822214"/>
    </row>
    <row r="822215" spans="6:6">
      <c r="F822215"/>
    </row>
    <row r="822216" spans="6:6">
      <c r="F822216"/>
    </row>
    <row r="822217" spans="6:6">
      <c r="F822217"/>
    </row>
    <row r="822218" spans="6:6">
      <c r="F822218"/>
    </row>
    <row r="822219" spans="6:6">
      <c r="F822219"/>
    </row>
    <row r="822220" spans="6:6">
      <c r="F822220"/>
    </row>
    <row r="822221" spans="6:6">
      <c r="F822221"/>
    </row>
    <row r="822222" spans="6:6">
      <c r="F822222"/>
    </row>
    <row r="822223" spans="6:6">
      <c r="F822223"/>
    </row>
    <row r="822224" spans="6:6">
      <c r="F822224"/>
    </row>
    <row r="822225" spans="6:6">
      <c r="F822225"/>
    </row>
    <row r="822226" spans="6:6">
      <c r="F822226"/>
    </row>
    <row r="822227" spans="6:6">
      <c r="F822227"/>
    </row>
    <row r="822228" spans="6:6">
      <c r="F822228"/>
    </row>
    <row r="822229" spans="6:6">
      <c r="F822229"/>
    </row>
    <row r="822230" spans="6:6">
      <c r="F822230"/>
    </row>
    <row r="822231" spans="6:6">
      <c r="F822231"/>
    </row>
    <row r="822232" spans="6:6">
      <c r="F822232"/>
    </row>
    <row r="822233" spans="6:6">
      <c r="F822233"/>
    </row>
    <row r="822234" spans="6:6">
      <c r="F822234"/>
    </row>
    <row r="822235" spans="6:6">
      <c r="F822235"/>
    </row>
    <row r="822236" spans="6:6">
      <c r="F822236"/>
    </row>
    <row r="822237" spans="6:6">
      <c r="F822237"/>
    </row>
    <row r="822238" spans="6:6">
      <c r="F822238"/>
    </row>
    <row r="822239" spans="6:6">
      <c r="F822239"/>
    </row>
    <row r="822240" spans="6:6">
      <c r="F822240"/>
    </row>
    <row r="822241" spans="6:6">
      <c r="F822241"/>
    </row>
    <row r="822242" spans="6:6">
      <c r="F822242"/>
    </row>
    <row r="822243" spans="6:6">
      <c r="F822243"/>
    </row>
    <row r="822244" spans="6:6">
      <c r="F822244"/>
    </row>
    <row r="822245" spans="6:6">
      <c r="F822245"/>
    </row>
    <row r="822246" spans="6:6">
      <c r="F822246"/>
    </row>
    <row r="822247" spans="6:6">
      <c r="F822247"/>
    </row>
    <row r="822248" spans="6:6">
      <c r="F822248"/>
    </row>
    <row r="822249" spans="6:6">
      <c r="F822249"/>
    </row>
    <row r="822250" spans="6:6">
      <c r="F822250"/>
    </row>
    <row r="822251" spans="6:6">
      <c r="F822251"/>
    </row>
    <row r="822252" spans="6:6">
      <c r="F822252"/>
    </row>
    <row r="822253" spans="6:6">
      <c r="F822253"/>
    </row>
    <row r="822254" spans="6:6">
      <c r="F822254"/>
    </row>
    <row r="822255" spans="6:6">
      <c r="F822255"/>
    </row>
    <row r="822256" spans="6:6">
      <c r="F822256"/>
    </row>
    <row r="822257" spans="6:6">
      <c r="F822257"/>
    </row>
    <row r="822258" spans="6:6">
      <c r="F822258"/>
    </row>
    <row r="822259" spans="6:6">
      <c r="F822259"/>
    </row>
    <row r="822260" spans="6:6">
      <c r="F822260"/>
    </row>
    <row r="822261" spans="6:6">
      <c r="F822261"/>
    </row>
    <row r="822262" spans="6:6">
      <c r="F822262"/>
    </row>
    <row r="822263" spans="6:6">
      <c r="F822263"/>
    </row>
    <row r="822264" spans="6:6">
      <c r="F822264"/>
    </row>
    <row r="822265" spans="6:6">
      <c r="F822265"/>
    </row>
    <row r="822266" spans="6:6">
      <c r="F822266"/>
    </row>
    <row r="822267" spans="6:6">
      <c r="F822267"/>
    </row>
    <row r="822268" spans="6:6">
      <c r="F822268"/>
    </row>
    <row r="822269" spans="6:6">
      <c r="F822269"/>
    </row>
    <row r="822270" spans="6:6">
      <c r="F822270"/>
    </row>
    <row r="822271" spans="6:6">
      <c r="F822271"/>
    </row>
    <row r="822272" spans="6:6">
      <c r="F822272"/>
    </row>
    <row r="822273" spans="6:6">
      <c r="F822273"/>
    </row>
    <row r="822274" spans="6:6">
      <c r="F822274"/>
    </row>
    <row r="822275" spans="6:6">
      <c r="F822275"/>
    </row>
    <row r="822276" spans="6:6">
      <c r="F822276"/>
    </row>
    <row r="822277" spans="6:6">
      <c r="F822277"/>
    </row>
    <row r="822278" spans="6:6">
      <c r="F822278"/>
    </row>
    <row r="822279" spans="6:6">
      <c r="F822279"/>
    </row>
    <row r="822280" spans="6:6">
      <c r="F822280"/>
    </row>
    <row r="822281" spans="6:6">
      <c r="F822281"/>
    </row>
    <row r="822282" spans="6:6">
      <c r="F822282"/>
    </row>
    <row r="822283" spans="6:6">
      <c r="F822283"/>
    </row>
    <row r="822284" spans="6:6">
      <c r="F822284"/>
    </row>
    <row r="822285" spans="6:6">
      <c r="F822285"/>
    </row>
    <row r="822286" spans="6:6">
      <c r="F822286"/>
    </row>
    <row r="822287" spans="6:6">
      <c r="F822287"/>
    </row>
    <row r="822288" spans="6:6">
      <c r="F822288"/>
    </row>
    <row r="822289" spans="6:6">
      <c r="F822289"/>
    </row>
    <row r="822290" spans="6:6">
      <c r="F822290"/>
    </row>
    <row r="822291" spans="6:6">
      <c r="F822291"/>
    </row>
    <row r="822292" spans="6:6">
      <c r="F822292"/>
    </row>
    <row r="822293" spans="6:6">
      <c r="F822293"/>
    </row>
    <row r="822294" spans="6:6">
      <c r="F822294"/>
    </row>
    <row r="822295" spans="6:6">
      <c r="F822295"/>
    </row>
    <row r="822296" spans="6:6">
      <c r="F822296"/>
    </row>
    <row r="822297" spans="6:6">
      <c r="F822297"/>
    </row>
    <row r="822298" spans="6:6">
      <c r="F822298"/>
    </row>
    <row r="822299" spans="6:6">
      <c r="F822299"/>
    </row>
    <row r="822300" spans="6:6">
      <c r="F822300"/>
    </row>
    <row r="822301" spans="6:6">
      <c r="F822301"/>
    </row>
    <row r="822302" spans="6:6">
      <c r="F822302"/>
    </row>
    <row r="822303" spans="6:6">
      <c r="F822303"/>
    </row>
    <row r="822304" spans="6:6">
      <c r="F822304"/>
    </row>
    <row r="822305" spans="6:6">
      <c r="F822305"/>
    </row>
    <row r="822306" spans="6:6">
      <c r="F822306"/>
    </row>
    <row r="822307" spans="6:6">
      <c r="F822307"/>
    </row>
    <row r="822308" spans="6:6">
      <c r="F822308"/>
    </row>
    <row r="822309" spans="6:6">
      <c r="F822309"/>
    </row>
    <row r="822310" spans="6:6">
      <c r="F822310"/>
    </row>
    <row r="822311" spans="6:6">
      <c r="F822311"/>
    </row>
    <row r="822312" spans="6:6">
      <c r="F822312"/>
    </row>
    <row r="822313" spans="6:6">
      <c r="F822313"/>
    </row>
    <row r="822314" spans="6:6">
      <c r="F822314"/>
    </row>
    <row r="822315" spans="6:6">
      <c r="F822315"/>
    </row>
    <row r="822316" spans="6:6">
      <c r="F822316"/>
    </row>
    <row r="822317" spans="6:6">
      <c r="F822317"/>
    </row>
    <row r="822318" spans="6:6">
      <c r="F822318"/>
    </row>
    <row r="822319" spans="6:6">
      <c r="F822319"/>
    </row>
    <row r="822320" spans="6:6">
      <c r="F822320"/>
    </row>
    <row r="822321" spans="6:6">
      <c r="F822321"/>
    </row>
    <row r="822322" spans="6:6">
      <c r="F822322"/>
    </row>
    <row r="822323" spans="6:6">
      <c r="F822323"/>
    </row>
    <row r="822324" spans="6:6">
      <c r="F822324"/>
    </row>
    <row r="822325" spans="6:6">
      <c r="F822325"/>
    </row>
    <row r="822326" spans="6:6">
      <c r="F822326"/>
    </row>
    <row r="822327" spans="6:6">
      <c r="F822327"/>
    </row>
    <row r="822328" spans="6:6">
      <c r="F822328"/>
    </row>
    <row r="822329" spans="6:6">
      <c r="F822329"/>
    </row>
    <row r="822330" spans="6:6">
      <c r="F822330"/>
    </row>
    <row r="822331" spans="6:6">
      <c r="F822331"/>
    </row>
    <row r="822332" spans="6:6">
      <c r="F822332"/>
    </row>
    <row r="822333" spans="6:6">
      <c r="F822333"/>
    </row>
    <row r="822334" spans="6:6">
      <c r="F822334"/>
    </row>
    <row r="822335" spans="6:6">
      <c r="F822335"/>
    </row>
    <row r="822336" spans="6:6">
      <c r="F822336"/>
    </row>
    <row r="822337" spans="6:6">
      <c r="F822337"/>
    </row>
    <row r="822338" spans="6:6">
      <c r="F822338"/>
    </row>
    <row r="822339" spans="6:6">
      <c r="F822339"/>
    </row>
    <row r="822340" spans="6:6">
      <c r="F822340"/>
    </row>
    <row r="822341" spans="6:6">
      <c r="F822341"/>
    </row>
    <row r="822342" spans="6:6">
      <c r="F822342"/>
    </row>
    <row r="822343" spans="6:6">
      <c r="F822343"/>
    </row>
    <row r="822344" spans="6:6">
      <c r="F822344"/>
    </row>
    <row r="822345" spans="6:6">
      <c r="F822345"/>
    </row>
    <row r="822346" spans="6:6">
      <c r="F822346"/>
    </row>
    <row r="822347" spans="6:6">
      <c r="F822347"/>
    </row>
    <row r="822348" spans="6:6">
      <c r="F822348"/>
    </row>
    <row r="822349" spans="6:6">
      <c r="F822349"/>
    </row>
    <row r="822350" spans="6:6">
      <c r="F822350"/>
    </row>
    <row r="822351" spans="6:6">
      <c r="F822351"/>
    </row>
    <row r="822352" spans="6:6">
      <c r="F822352"/>
    </row>
    <row r="822353" spans="6:6">
      <c r="F822353"/>
    </row>
    <row r="822354" spans="6:6">
      <c r="F822354"/>
    </row>
    <row r="822355" spans="6:6">
      <c r="F822355"/>
    </row>
    <row r="822356" spans="6:6">
      <c r="F822356"/>
    </row>
    <row r="822357" spans="6:6">
      <c r="F822357"/>
    </row>
    <row r="822358" spans="6:6">
      <c r="F822358"/>
    </row>
    <row r="822359" spans="6:6">
      <c r="F822359"/>
    </row>
    <row r="822360" spans="6:6">
      <c r="F822360"/>
    </row>
    <row r="822361" spans="6:6">
      <c r="F822361"/>
    </row>
    <row r="822362" spans="6:6">
      <c r="F822362"/>
    </row>
    <row r="822363" spans="6:6">
      <c r="F822363"/>
    </row>
    <row r="822364" spans="6:6">
      <c r="F822364"/>
    </row>
    <row r="822365" spans="6:6">
      <c r="F822365"/>
    </row>
    <row r="822366" spans="6:6">
      <c r="F822366"/>
    </row>
    <row r="822367" spans="6:6">
      <c r="F822367"/>
    </row>
    <row r="822368" spans="6:6">
      <c r="F822368"/>
    </row>
    <row r="822369" spans="6:6">
      <c r="F822369"/>
    </row>
    <row r="822370" spans="6:6">
      <c r="F822370"/>
    </row>
    <row r="822371" spans="6:6">
      <c r="F822371"/>
    </row>
    <row r="822372" spans="6:6">
      <c r="F822372"/>
    </row>
    <row r="822373" spans="6:6">
      <c r="F822373"/>
    </row>
    <row r="822374" spans="6:6">
      <c r="F822374"/>
    </row>
    <row r="822375" spans="6:6">
      <c r="F822375"/>
    </row>
    <row r="822376" spans="6:6">
      <c r="F822376"/>
    </row>
    <row r="822377" spans="6:6">
      <c r="F822377"/>
    </row>
    <row r="822378" spans="6:6">
      <c r="F822378"/>
    </row>
    <row r="822379" spans="6:6">
      <c r="F822379"/>
    </row>
    <row r="822380" spans="6:6">
      <c r="F822380"/>
    </row>
    <row r="822381" spans="6:6">
      <c r="F822381"/>
    </row>
    <row r="822382" spans="6:6">
      <c r="F822382"/>
    </row>
    <row r="822383" spans="6:6">
      <c r="F822383"/>
    </row>
    <row r="822384" spans="6:6">
      <c r="F822384"/>
    </row>
    <row r="822385" spans="6:6">
      <c r="F822385"/>
    </row>
    <row r="822386" spans="6:6">
      <c r="F822386"/>
    </row>
    <row r="822387" spans="6:6">
      <c r="F822387"/>
    </row>
    <row r="822388" spans="6:6">
      <c r="F822388"/>
    </row>
    <row r="822389" spans="6:6">
      <c r="F822389"/>
    </row>
    <row r="822390" spans="6:6">
      <c r="F822390"/>
    </row>
    <row r="822391" spans="6:6">
      <c r="F822391"/>
    </row>
    <row r="822392" spans="6:6">
      <c r="F822392"/>
    </row>
    <row r="822393" spans="6:6">
      <c r="F822393"/>
    </row>
    <row r="822394" spans="6:6">
      <c r="F822394"/>
    </row>
    <row r="822395" spans="6:6">
      <c r="F822395"/>
    </row>
    <row r="822396" spans="6:6">
      <c r="F822396"/>
    </row>
    <row r="822397" spans="6:6">
      <c r="F822397"/>
    </row>
    <row r="822398" spans="6:6">
      <c r="F822398"/>
    </row>
    <row r="822399" spans="6:6">
      <c r="F822399"/>
    </row>
    <row r="822400" spans="6:6">
      <c r="F822400"/>
    </row>
    <row r="822401" spans="6:6">
      <c r="F822401"/>
    </row>
    <row r="822402" spans="6:6">
      <c r="F822402"/>
    </row>
    <row r="822403" spans="6:6">
      <c r="F822403"/>
    </row>
    <row r="822404" spans="6:6">
      <c r="F822404"/>
    </row>
    <row r="822405" spans="6:6">
      <c r="F822405"/>
    </row>
    <row r="822406" spans="6:6">
      <c r="F822406"/>
    </row>
    <row r="822407" spans="6:6">
      <c r="F822407"/>
    </row>
    <row r="822408" spans="6:6">
      <c r="F822408"/>
    </row>
    <row r="822409" spans="6:6">
      <c r="F822409"/>
    </row>
    <row r="822410" spans="6:6">
      <c r="F822410"/>
    </row>
    <row r="822411" spans="6:6">
      <c r="F822411"/>
    </row>
    <row r="822412" spans="6:6">
      <c r="F822412"/>
    </row>
    <row r="822413" spans="6:6">
      <c r="F822413"/>
    </row>
    <row r="822414" spans="6:6">
      <c r="F822414"/>
    </row>
    <row r="822415" spans="6:6">
      <c r="F822415"/>
    </row>
    <row r="822416" spans="6:6">
      <c r="F822416"/>
    </row>
    <row r="822417" spans="6:6">
      <c r="F822417"/>
    </row>
    <row r="822418" spans="6:6">
      <c r="F822418"/>
    </row>
    <row r="822419" spans="6:6">
      <c r="F822419"/>
    </row>
    <row r="822420" spans="6:6">
      <c r="F822420"/>
    </row>
    <row r="822421" spans="6:6">
      <c r="F822421"/>
    </row>
    <row r="822422" spans="6:6">
      <c r="F822422"/>
    </row>
    <row r="822423" spans="6:6">
      <c r="F822423"/>
    </row>
    <row r="822424" spans="6:6">
      <c r="F822424"/>
    </row>
    <row r="822425" spans="6:6">
      <c r="F822425"/>
    </row>
    <row r="822426" spans="6:6">
      <c r="F822426"/>
    </row>
    <row r="822427" spans="6:6">
      <c r="F822427"/>
    </row>
    <row r="822428" spans="6:6">
      <c r="F822428"/>
    </row>
    <row r="822429" spans="6:6">
      <c r="F822429"/>
    </row>
    <row r="822430" spans="6:6">
      <c r="F822430"/>
    </row>
    <row r="822431" spans="6:6">
      <c r="F822431"/>
    </row>
    <row r="822432" spans="6:6">
      <c r="F822432"/>
    </row>
    <row r="822433" spans="6:6">
      <c r="F822433"/>
    </row>
    <row r="822434" spans="6:6">
      <c r="F822434"/>
    </row>
    <row r="822435" spans="6:6">
      <c r="F822435"/>
    </row>
    <row r="822436" spans="6:6">
      <c r="F822436"/>
    </row>
    <row r="822437" spans="6:6">
      <c r="F822437"/>
    </row>
    <row r="822438" spans="6:6">
      <c r="F822438"/>
    </row>
    <row r="822439" spans="6:6">
      <c r="F822439"/>
    </row>
    <row r="822440" spans="6:6">
      <c r="F822440"/>
    </row>
    <row r="822441" spans="6:6">
      <c r="F822441"/>
    </row>
    <row r="822442" spans="6:6">
      <c r="F822442"/>
    </row>
    <row r="822443" spans="6:6">
      <c r="F822443"/>
    </row>
    <row r="822444" spans="6:6">
      <c r="F822444"/>
    </row>
    <row r="822445" spans="6:6">
      <c r="F822445"/>
    </row>
    <row r="822446" spans="6:6">
      <c r="F822446"/>
    </row>
    <row r="822447" spans="6:6">
      <c r="F822447"/>
    </row>
    <row r="822448" spans="6:6">
      <c r="F822448"/>
    </row>
    <row r="822449" spans="6:6">
      <c r="F822449"/>
    </row>
    <row r="822450" spans="6:6">
      <c r="F822450"/>
    </row>
    <row r="822451" spans="6:6">
      <c r="F822451"/>
    </row>
    <row r="822452" spans="6:6">
      <c r="F822452"/>
    </row>
    <row r="822453" spans="6:6">
      <c r="F822453"/>
    </row>
    <row r="822454" spans="6:6">
      <c r="F822454"/>
    </row>
    <row r="822455" spans="6:6">
      <c r="F822455"/>
    </row>
    <row r="822456" spans="6:6">
      <c r="F822456"/>
    </row>
    <row r="822457" spans="6:6">
      <c r="F822457"/>
    </row>
    <row r="822458" spans="6:6">
      <c r="F822458"/>
    </row>
    <row r="822459" spans="6:6">
      <c r="F822459"/>
    </row>
    <row r="822460" spans="6:6">
      <c r="F822460"/>
    </row>
    <row r="822461" spans="6:6">
      <c r="F822461"/>
    </row>
    <row r="822462" spans="6:6">
      <c r="F822462"/>
    </row>
    <row r="822463" spans="6:6">
      <c r="F822463"/>
    </row>
    <row r="822464" spans="6:6">
      <c r="F822464"/>
    </row>
    <row r="822465" spans="6:6">
      <c r="F822465"/>
    </row>
    <row r="822466" spans="6:6">
      <c r="F822466"/>
    </row>
    <row r="822467" spans="6:6">
      <c r="F822467"/>
    </row>
    <row r="822468" spans="6:6">
      <c r="F822468"/>
    </row>
    <row r="822469" spans="6:6">
      <c r="F822469"/>
    </row>
    <row r="822470" spans="6:6">
      <c r="F822470"/>
    </row>
    <row r="822471" spans="6:6">
      <c r="F822471"/>
    </row>
    <row r="822472" spans="6:6">
      <c r="F822472"/>
    </row>
    <row r="822473" spans="6:6">
      <c r="F822473"/>
    </row>
    <row r="822474" spans="6:6">
      <c r="F822474"/>
    </row>
    <row r="822475" spans="6:6">
      <c r="F822475"/>
    </row>
    <row r="822476" spans="6:6">
      <c r="F822476"/>
    </row>
    <row r="822477" spans="6:6">
      <c r="F822477"/>
    </row>
    <row r="822478" spans="6:6">
      <c r="F822478"/>
    </row>
    <row r="822479" spans="6:6">
      <c r="F822479"/>
    </row>
    <row r="822480" spans="6:6">
      <c r="F822480"/>
    </row>
    <row r="822481" spans="6:6">
      <c r="F822481"/>
    </row>
    <row r="822482" spans="6:6">
      <c r="F822482"/>
    </row>
    <row r="822483" spans="6:6">
      <c r="F822483"/>
    </row>
    <row r="822484" spans="6:6">
      <c r="F822484"/>
    </row>
    <row r="822485" spans="6:6">
      <c r="F822485"/>
    </row>
    <row r="822486" spans="6:6">
      <c r="F822486"/>
    </row>
    <row r="822487" spans="6:6">
      <c r="F822487"/>
    </row>
    <row r="822488" spans="6:6">
      <c r="F822488"/>
    </row>
    <row r="822489" spans="6:6">
      <c r="F822489"/>
    </row>
    <row r="822490" spans="6:6">
      <c r="F822490"/>
    </row>
    <row r="822491" spans="6:6">
      <c r="F822491"/>
    </row>
    <row r="822492" spans="6:6">
      <c r="F822492"/>
    </row>
    <row r="822493" spans="6:6">
      <c r="F822493"/>
    </row>
    <row r="822494" spans="6:6">
      <c r="F822494"/>
    </row>
    <row r="822495" spans="6:6">
      <c r="F822495"/>
    </row>
    <row r="822496" spans="6:6">
      <c r="F822496"/>
    </row>
    <row r="822497" spans="6:6">
      <c r="F822497"/>
    </row>
    <row r="822498" spans="6:6">
      <c r="F822498"/>
    </row>
    <row r="822499" spans="6:6">
      <c r="F822499"/>
    </row>
    <row r="822500" spans="6:6">
      <c r="F822500"/>
    </row>
    <row r="822501" spans="6:6">
      <c r="F822501"/>
    </row>
    <row r="822502" spans="6:6">
      <c r="F822502"/>
    </row>
    <row r="822503" spans="6:6">
      <c r="F822503"/>
    </row>
    <row r="822504" spans="6:6">
      <c r="F822504"/>
    </row>
    <row r="822505" spans="6:6">
      <c r="F822505"/>
    </row>
    <row r="822506" spans="6:6">
      <c r="F822506"/>
    </row>
    <row r="822507" spans="6:6">
      <c r="F822507"/>
    </row>
    <row r="822508" spans="6:6">
      <c r="F822508"/>
    </row>
    <row r="822509" spans="6:6">
      <c r="F822509"/>
    </row>
    <row r="822510" spans="6:6">
      <c r="F822510"/>
    </row>
    <row r="822511" spans="6:6">
      <c r="F822511"/>
    </row>
    <row r="822512" spans="6:6">
      <c r="F822512"/>
    </row>
    <row r="822513" spans="6:6">
      <c r="F822513"/>
    </row>
    <row r="822514" spans="6:6">
      <c r="F822514"/>
    </row>
    <row r="822515" spans="6:6">
      <c r="F822515"/>
    </row>
    <row r="822516" spans="6:6">
      <c r="F822516"/>
    </row>
    <row r="822517" spans="6:6">
      <c r="F822517"/>
    </row>
    <row r="822518" spans="6:6">
      <c r="F822518"/>
    </row>
    <row r="822519" spans="6:6">
      <c r="F822519"/>
    </row>
    <row r="822520" spans="6:6">
      <c r="F822520"/>
    </row>
    <row r="822521" spans="6:6">
      <c r="F822521"/>
    </row>
    <row r="822522" spans="6:6">
      <c r="F822522"/>
    </row>
    <row r="822523" spans="6:6">
      <c r="F822523"/>
    </row>
    <row r="822524" spans="6:6">
      <c r="F822524"/>
    </row>
    <row r="822525" spans="6:6">
      <c r="F822525"/>
    </row>
    <row r="822526" spans="6:6">
      <c r="F822526"/>
    </row>
    <row r="822527" spans="6:6">
      <c r="F822527"/>
    </row>
    <row r="822528" spans="6:6">
      <c r="F822528"/>
    </row>
    <row r="822529" spans="6:6">
      <c r="F822529"/>
    </row>
    <row r="822530" spans="6:6">
      <c r="F822530"/>
    </row>
    <row r="822531" spans="6:6">
      <c r="F822531"/>
    </row>
    <row r="822532" spans="6:6">
      <c r="F822532"/>
    </row>
    <row r="822533" spans="6:6">
      <c r="F822533"/>
    </row>
    <row r="822534" spans="6:6">
      <c r="F822534"/>
    </row>
    <row r="822535" spans="6:6">
      <c r="F822535"/>
    </row>
    <row r="822536" spans="6:6">
      <c r="F822536"/>
    </row>
    <row r="822537" spans="6:6">
      <c r="F822537"/>
    </row>
    <row r="822538" spans="6:6">
      <c r="F822538"/>
    </row>
    <row r="822539" spans="6:6">
      <c r="F822539"/>
    </row>
    <row r="822540" spans="6:6">
      <c r="F822540"/>
    </row>
    <row r="822541" spans="6:6">
      <c r="F822541"/>
    </row>
    <row r="822542" spans="6:6">
      <c r="F822542"/>
    </row>
    <row r="822543" spans="6:6">
      <c r="F822543"/>
    </row>
    <row r="822544" spans="6:6">
      <c r="F822544"/>
    </row>
    <row r="822545" spans="6:6">
      <c r="F822545"/>
    </row>
    <row r="822546" spans="6:6">
      <c r="F822546"/>
    </row>
    <row r="822547" spans="6:6">
      <c r="F822547"/>
    </row>
    <row r="822548" spans="6:6">
      <c r="F822548"/>
    </row>
    <row r="822549" spans="6:6">
      <c r="F822549"/>
    </row>
    <row r="822550" spans="6:6">
      <c r="F822550"/>
    </row>
    <row r="822551" spans="6:6">
      <c r="F822551"/>
    </row>
    <row r="822552" spans="6:6">
      <c r="F822552"/>
    </row>
    <row r="822553" spans="6:6">
      <c r="F822553"/>
    </row>
    <row r="822554" spans="6:6">
      <c r="F822554"/>
    </row>
    <row r="822555" spans="6:6">
      <c r="F822555"/>
    </row>
    <row r="822556" spans="6:6">
      <c r="F822556"/>
    </row>
    <row r="822557" spans="6:6">
      <c r="F822557"/>
    </row>
    <row r="822558" spans="6:6">
      <c r="F822558"/>
    </row>
    <row r="822559" spans="6:6">
      <c r="F822559"/>
    </row>
    <row r="822560" spans="6:6">
      <c r="F822560"/>
    </row>
    <row r="822561" spans="6:6">
      <c r="F822561"/>
    </row>
    <row r="822562" spans="6:6">
      <c r="F822562"/>
    </row>
    <row r="822563" spans="6:6">
      <c r="F822563"/>
    </row>
    <row r="822564" spans="6:6">
      <c r="F822564"/>
    </row>
    <row r="822565" spans="6:6">
      <c r="F822565"/>
    </row>
    <row r="822566" spans="6:6">
      <c r="F822566"/>
    </row>
    <row r="822567" spans="6:6">
      <c r="F822567"/>
    </row>
    <row r="822568" spans="6:6">
      <c r="F822568"/>
    </row>
    <row r="822569" spans="6:6">
      <c r="F822569"/>
    </row>
    <row r="822570" spans="6:6">
      <c r="F822570"/>
    </row>
    <row r="822571" spans="6:6">
      <c r="F822571"/>
    </row>
    <row r="822572" spans="6:6">
      <c r="F822572"/>
    </row>
    <row r="822573" spans="6:6">
      <c r="F822573"/>
    </row>
    <row r="822574" spans="6:6">
      <c r="F822574"/>
    </row>
    <row r="822575" spans="6:6">
      <c r="F822575"/>
    </row>
    <row r="822576" spans="6:6">
      <c r="F822576"/>
    </row>
    <row r="822577" spans="6:6">
      <c r="F822577"/>
    </row>
    <row r="822578" spans="6:6">
      <c r="F822578"/>
    </row>
    <row r="822579" spans="6:6">
      <c r="F822579"/>
    </row>
    <row r="822580" spans="6:6">
      <c r="F822580"/>
    </row>
    <row r="822581" spans="6:6">
      <c r="F822581"/>
    </row>
    <row r="822582" spans="6:6">
      <c r="F822582"/>
    </row>
    <row r="822583" spans="6:6">
      <c r="F822583"/>
    </row>
    <row r="822584" spans="6:6">
      <c r="F822584"/>
    </row>
    <row r="822585" spans="6:6">
      <c r="F822585"/>
    </row>
    <row r="822586" spans="6:6">
      <c r="F822586"/>
    </row>
    <row r="822587" spans="6:6">
      <c r="F822587"/>
    </row>
    <row r="822588" spans="6:6">
      <c r="F822588"/>
    </row>
    <row r="822589" spans="6:6">
      <c r="F822589"/>
    </row>
    <row r="822590" spans="6:6">
      <c r="F822590"/>
    </row>
    <row r="822591" spans="6:6">
      <c r="F822591"/>
    </row>
    <row r="822592" spans="6:6">
      <c r="F822592"/>
    </row>
    <row r="822593" spans="6:6">
      <c r="F822593"/>
    </row>
    <row r="822594" spans="6:6">
      <c r="F822594"/>
    </row>
    <row r="822595" spans="6:6">
      <c r="F822595"/>
    </row>
    <row r="822596" spans="6:6">
      <c r="F822596"/>
    </row>
    <row r="822597" spans="6:6">
      <c r="F822597"/>
    </row>
    <row r="822598" spans="6:6">
      <c r="F822598"/>
    </row>
    <row r="822599" spans="6:6">
      <c r="F822599"/>
    </row>
    <row r="822600" spans="6:6">
      <c r="F822600"/>
    </row>
    <row r="822601" spans="6:6">
      <c r="F822601"/>
    </row>
    <row r="822602" spans="6:6">
      <c r="F822602"/>
    </row>
    <row r="822603" spans="6:6">
      <c r="F822603"/>
    </row>
    <row r="822604" spans="6:6">
      <c r="F822604"/>
    </row>
    <row r="822605" spans="6:6">
      <c r="F822605"/>
    </row>
    <row r="822606" spans="6:6">
      <c r="F822606"/>
    </row>
    <row r="822607" spans="6:6">
      <c r="F822607"/>
    </row>
    <row r="822608" spans="6:6">
      <c r="F822608"/>
    </row>
    <row r="822609" spans="6:6">
      <c r="F822609"/>
    </row>
    <row r="822610" spans="6:6">
      <c r="F822610"/>
    </row>
    <row r="822611" spans="6:6">
      <c r="F822611"/>
    </row>
    <row r="822612" spans="6:6">
      <c r="F822612"/>
    </row>
    <row r="822613" spans="6:6">
      <c r="F822613"/>
    </row>
    <row r="822614" spans="6:6">
      <c r="F822614"/>
    </row>
    <row r="822615" spans="6:6">
      <c r="F822615"/>
    </row>
    <row r="822616" spans="6:6">
      <c r="F822616"/>
    </row>
    <row r="822617" spans="6:6">
      <c r="F822617"/>
    </row>
    <row r="822618" spans="6:6">
      <c r="F822618"/>
    </row>
    <row r="822619" spans="6:6">
      <c r="F822619"/>
    </row>
    <row r="822620" spans="6:6">
      <c r="F822620"/>
    </row>
    <row r="822621" spans="6:6">
      <c r="F822621"/>
    </row>
    <row r="822622" spans="6:6">
      <c r="F822622"/>
    </row>
    <row r="822623" spans="6:6">
      <c r="F822623"/>
    </row>
    <row r="822624" spans="6:6">
      <c r="F822624"/>
    </row>
    <row r="822625" spans="6:6">
      <c r="F822625"/>
    </row>
    <row r="822626" spans="6:6">
      <c r="F822626"/>
    </row>
    <row r="822627" spans="6:6">
      <c r="F822627"/>
    </row>
    <row r="822628" spans="6:6">
      <c r="F822628"/>
    </row>
    <row r="822629" spans="6:6">
      <c r="F822629"/>
    </row>
    <row r="822630" spans="6:6">
      <c r="F822630"/>
    </row>
    <row r="822631" spans="6:6">
      <c r="F822631"/>
    </row>
    <row r="822632" spans="6:6">
      <c r="F822632"/>
    </row>
    <row r="822633" spans="6:6">
      <c r="F822633"/>
    </row>
    <row r="822634" spans="6:6">
      <c r="F822634"/>
    </row>
    <row r="822635" spans="6:6">
      <c r="F822635"/>
    </row>
    <row r="822636" spans="6:6">
      <c r="F822636"/>
    </row>
    <row r="822637" spans="6:6">
      <c r="F822637"/>
    </row>
    <row r="822638" spans="6:6">
      <c r="F822638"/>
    </row>
    <row r="822639" spans="6:6">
      <c r="F822639"/>
    </row>
    <row r="822640" spans="6:6">
      <c r="F822640"/>
    </row>
    <row r="822641" spans="6:6">
      <c r="F822641"/>
    </row>
    <row r="822642" spans="6:6">
      <c r="F822642"/>
    </row>
    <row r="822643" spans="6:6">
      <c r="F822643"/>
    </row>
    <row r="822644" spans="6:6">
      <c r="F822644"/>
    </row>
    <row r="822645" spans="6:6">
      <c r="F822645"/>
    </row>
    <row r="822646" spans="6:6">
      <c r="F822646"/>
    </row>
    <row r="822647" spans="6:6">
      <c r="F822647"/>
    </row>
    <row r="822648" spans="6:6">
      <c r="F822648"/>
    </row>
    <row r="822649" spans="6:6">
      <c r="F822649"/>
    </row>
    <row r="822650" spans="6:6">
      <c r="F822650"/>
    </row>
    <row r="822651" spans="6:6">
      <c r="F822651"/>
    </row>
    <row r="822652" spans="6:6">
      <c r="F822652"/>
    </row>
    <row r="822653" spans="6:6">
      <c r="F822653"/>
    </row>
    <row r="822654" spans="6:6">
      <c r="F822654"/>
    </row>
    <row r="822655" spans="6:6">
      <c r="F822655"/>
    </row>
    <row r="822656" spans="6:6">
      <c r="F822656"/>
    </row>
    <row r="822657" spans="6:6">
      <c r="F822657"/>
    </row>
    <row r="822658" spans="6:6">
      <c r="F822658"/>
    </row>
    <row r="822659" spans="6:6">
      <c r="F822659"/>
    </row>
    <row r="822660" spans="6:6">
      <c r="F822660"/>
    </row>
    <row r="822661" spans="6:6">
      <c r="F822661"/>
    </row>
    <row r="822662" spans="6:6">
      <c r="F822662"/>
    </row>
    <row r="822663" spans="6:6">
      <c r="F822663"/>
    </row>
    <row r="822664" spans="6:6">
      <c r="F822664"/>
    </row>
    <row r="822665" spans="6:6">
      <c r="F822665"/>
    </row>
    <row r="822666" spans="6:6">
      <c r="F822666"/>
    </row>
    <row r="822667" spans="6:6">
      <c r="F822667"/>
    </row>
    <row r="822668" spans="6:6">
      <c r="F822668"/>
    </row>
    <row r="822669" spans="6:6">
      <c r="F822669"/>
    </row>
    <row r="822670" spans="6:6">
      <c r="F822670"/>
    </row>
    <row r="822671" spans="6:6">
      <c r="F822671"/>
    </row>
    <row r="822672" spans="6:6">
      <c r="F822672"/>
    </row>
    <row r="822673" spans="6:6">
      <c r="F822673"/>
    </row>
    <row r="822674" spans="6:6">
      <c r="F822674"/>
    </row>
    <row r="822675" spans="6:6">
      <c r="F822675"/>
    </row>
    <row r="822676" spans="6:6">
      <c r="F822676"/>
    </row>
    <row r="822677" spans="6:6">
      <c r="F822677"/>
    </row>
    <row r="822678" spans="6:6">
      <c r="F822678"/>
    </row>
    <row r="822679" spans="6:6">
      <c r="F822679"/>
    </row>
    <row r="822680" spans="6:6">
      <c r="F822680"/>
    </row>
    <row r="822681" spans="6:6">
      <c r="F822681"/>
    </row>
    <row r="822682" spans="6:6">
      <c r="F822682"/>
    </row>
    <row r="822683" spans="6:6">
      <c r="F822683"/>
    </row>
    <row r="822684" spans="6:6">
      <c r="F822684"/>
    </row>
    <row r="822685" spans="6:6">
      <c r="F822685"/>
    </row>
    <row r="822686" spans="6:6">
      <c r="F822686"/>
    </row>
    <row r="822687" spans="6:6">
      <c r="F822687"/>
    </row>
    <row r="822688" spans="6:6">
      <c r="F822688"/>
    </row>
    <row r="822689" spans="6:6">
      <c r="F822689"/>
    </row>
    <row r="822690" spans="6:6">
      <c r="F822690"/>
    </row>
    <row r="822691" spans="6:6">
      <c r="F822691"/>
    </row>
    <row r="822692" spans="6:6">
      <c r="F822692"/>
    </row>
    <row r="822693" spans="6:6">
      <c r="F822693"/>
    </row>
    <row r="822694" spans="6:6">
      <c r="F822694"/>
    </row>
    <row r="822695" spans="6:6">
      <c r="F822695"/>
    </row>
    <row r="822696" spans="6:6">
      <c r="F822696"/>
    </row>
    <row r="822697" spans="6:6">
      <c r="F822697"/>
    </row>
    <row r="822698" spans="6:6">
      <c r="F822698"/>
    </row>
    <row r="822699" spans="6:6">
      <c r="F822699"/>
    </row>
    <row r="822700" spans="6:6">
      <c r="F822700"/>
    </row>
    <row r="822701" spans="6:6">
      <c r="F822701"/>
    </row>
    <row r="822702" spans="6:6">
      <c r="F822702"/>
    </row>
    <row r="822703" spans="6:6">
      <c r="F822703"/>
    </row>
    <row r="822704" spans="6:6">
      <c r="F822704"/>
    </row>
    <row r="822705" spans="6:6">
      <c r="F822705"/>
    </row>
    <row r="822706" spans="6:6">
      <c r="F822706"/>
    </row>
    <row r="822707" spans="6:6">
      <c r="F822707"/>
    </row>
    <row r="822708" spans="6:6">
      <c r="F822708"/>
    </row>
    <row r="822709" spans="6:6">
      <c r="F822709"/>
    </row>
    <row r="822710" spans="6:6">
      <c r="F822710"/>
    </row>
    <row r="822711" spans="6:6">
      <c r="F822711"/>
    </row>
    <row r="822712" spans="6:6">
      <c r="F822712"/>
    </row>
    <row r="822713" spans="6:6">
      <c r="F822713"/>
    </row>
    <row r="822714" spans="6:6">
      <c r="F822714"/>
    </row>
    <row r="822715" spans="6:6">
      <c r="F822715"/>
    </row>
    <row r="822716" spans="6:6">
      <c r="F822716"/>
    </row>
    <row r="822717" spans="6:6">
      <c r="F822717"/>
    </row>
    <row r="822718" spans="6:6">
      <c r="F822718"/>
    </row>
    <row r="822719" spans="6:6">
      <c r="F822719"/>
    </row>
    <row r="822720" spans="6:6">
      <c r="F822720"/>
    </row>
    <row r="822721" spans="6:6">
      <c r="F822721"/>
    </row>
    <row r="822722" spans="6:6">
      <c r="F822722"/>
    </row>
    <row r="822723" spans="6:6">
      <c r="F822723"/>
    </row>
    <row r="822724" spans="6:6">
      <c r="F822724"/>
    </row>
    <row r="822725" spans="6:6">
      <c r="F822725"/>
    </row>
    <row r="822726" spans="6:6">
      <c r="F822726"/>
    </row>
    <row r="822727" spans="6:6">
      <c r="F822727"/>
    </row>
    <row r="822728" spans="6:6">
      <c r="F822728"/>
    </row>
    <row r="822729" spans="6:6">
      <c r="F822729"/>
    </row>
    <row r="822730" spans="6:6">
      <c r="F822730"/>
    </row>
    <row r="822731" spans="6:6">
      <c r="F822731"/>
    </row>
    <row r="822732" spans="6:6">
      <c r="F822732"/>
    </row>
    <row r="822733" spans="6:6">
      <c r="F822733"/>
    </row>
    <row r="822734" spans="6:6">
      <c r="F822734"/>
    </row>
    <row r="822735" spans="6:6">
      <c r="F822735"/>
    </row>
    <row r="822736" spans="6:6">
      <c r="F822736"/>
    </row>
    <row r="822737" spans="6:6">
      <c r="F822737"/>
    </row>
    <row r="822738" spans="6:6">
      <c r="F822738"/>
    </row>
    <row r="822739" spans="6:6">
      <c r="F822739"/>
    </row>
    <row r="822740" spans="6:6">
      <c r="F822740"/>
    </row>
    <row r="822741" spans="6:6">
      <c r="F822741"/>
    </row>
    <row r="822742" spans="6:6">
      <c r="F822742"/>
    </row>
    <row r="822743" spans="6:6">
      <c r="F822743"/>
    </row>
    <row r="822744" spans="6:6">
      <c r="F822744"/>
    </row>
    <row r="822745" spans="6:6">
      <c r="F822745"/>
    </row>
    <row r="822746" spans="6:6">
      <c r="F822746"/>
    </row>
    <row r="822747" spans="6:6">
      <c r="F822747"/>
    </row>
    <row r="822748" spans="6:6">
      <c r="F822748"/>
    </row>
    <row r="822749" spans="6:6">
      <c r="F822749"/>
    </row>
    <row r="822750" spans="6:6">
      <c r="F822750"/>
    </row>
    <row r="822751" spans="6:6">
      <c r="F822751"/>
    </row>
    <row r="822752" spans="6:6">
      <c r="F822752"/>
    </row>
    <row r="822753" spans="6:6">
      <c r="F822753"/>
    </row>
    <row r="822754" spans="6:6">
      <c r="F822754"/>
    </row>
    <row r="822755" spans="6:6">
      <c r="F822755"/>
    </row>
    <row r="822756" spans="6:6">
      <c r="F822756"/>
    </row>
    <row r="822757" spans="6:6">
      <c r="F822757"/>
    </row>
    <row r="822758" spans="6:6">
      <c r="F822758"/>
    </row>
    <row r="822759" spans="6:6">
      <c r="F822759"/>
    </row>
    <row r="822760" spans="6:6">
      <c r="F822760"/>
    </row>
    <row r="822761" spans="6:6">
      <c r="F822761"/>
    </row>
    <row r="822762" spans="6:6">
      <c r="F822762"/>
    </row>
    <row r="822763" spans="6:6">
      <c r="F822763"/>
    </row>
    <row r="822764" spans="6:6">
      <c r="F822764"/>
    </row>
    <row r="822765" spans="6:6">
      <c r="F822765"/>
    </row>
    <row r="822766" spans="6:6">
      <c r="F822766"/>
    </row>
    <row r="822767" spans="6:6">
      <c r="F822767"/>
    </row>
    <row r="822768" spans="6:6">
      <c r="F822768"/>
    </row>
    <row r="822769" spans="6:6">
      <c r="F822769"/>
    </row>
    <row r="822770" spans="6:6">
      <c r="F822770"/>
    </row>
    <row r="822771" spans="6:6">
      <c r="F822771"/>
    </row>
    <row r="822772" spans="6:6">
      <c r="F822772"/>
    </row>
    <row r="822773" spans="6:6">
      <c r="F822773"/>
    </row>
    <row r="822774" spans="6:6">
      <c r="F822774"/>
    </row>
    <row r="822775" spans="6:6">
      <c r="F822775"/>
    </row>
    <row r="822776" spans="6:6">
      <c r="F822776"/>
    </row>
    <row r="822777" spans="6:6">
      <c r="F822777"/>
    </row>
    <row r="822778" spans="6:6">
      <c r="F822778"/>
    </row>
    <row r="822779" spans="6:6">
      <c r="F822779"/>
    </row>
    <row r="822780" spans="6:6">
      <c r="F822780"/>
    </row>
    <row r="822781" spans="6:6">
      <c r="F822781"/>
    </row>
    <row r="822782" spans="6:6">
      <c r="F822782"/>
    </row>
    <row r="822783" spans="6:6">
      <c r="F822783"/>
    </row>
    <row r="822784" spans="6:6">
      <c r="F822784"/>
    </row>
    <row r="822785" spans="6:6">
      <c r="F822785"/>
    </row>
    <row r="822786" spans="6:6">
      <c r="F822786"/>
    </row>
    <row r="822787" spans="6:6">
      <c r="F822787"/>
    </row>
    <row r="822788" spans="6:6">
      <c r="F822788"/>
    </row>
    <row r="822789" spans="6:6">
      <c r="F822789"/>
    </row>
    <row r="822790" spans="6:6">
      <c r="F822790"/>
    </row>
    <row r="822791" spans="6:6">
      <c r="F822791"/>
    </row>
    <row r="822792" spans="6:6">
      <c r="F822792"/>
    </row>
    <row r="822793" spans="6:6">
      <c r="F822793"/>
    </row>
    <row r="822794" spans="6:6">
      <c r="F822794"/>
    </row>
    <row r="822795" spans="6:6">
      <c r="F822795"/>
    </row>
    <row r="822796" spans="6:6">
      <c r="F822796"/>
    </row>
    <row r="822797" spans="6:6">
      <c r="F822797"/>
    </row>
    <row r="822798" spans="6:6">
      <c r="F822798"/>
    </row>
    <row r="822799" spans="6:6">
      <c r="F822799"/>
    </row>
    <row r="822800" spans="6:6">
      <c r="F822800"/>
    </row>
    <row r="822801" spans="6:6">
      <c r="F822801"/>
    </row>
    <row r="822802" spans="6:6">
      <c r="F822802"/>
    </row>
    <row r="822803" spans="6:6">
      <c r="F822803"/>
    </row>
    <row r="822804" spans="6:6">
      <c r="F822804"/>
    </row>
    <row r="822805" spans="6:6">
      <c r="F822805"/>
    </row>
    <row r="822806" spans="6:6">
      <c r="F822806"/>
    </row>
    <row r="822807" spans="6:6">
      <c r="F822807"/>
    </row>
    <row r="822808" spans="6:6">
      <c r="F822808"/>
    </row>
    <row r="822809" spans="6:6">
      <c r="F822809"/>
    </row>
    <row r="822810" spans="6:6">
      <c r="F822810"/>
    </row>
    <row r="822811" spans="6:6">
      <c r="F822811"/>
    </row>
    <row r="822812" spans="6:6">
      <c r="F822812"/>
    </row>
    <row r="822813" spans="6:6">
      <c r="F822813"/>
    </row>
    <row r="822814" spans="6:6">
      <c r="F822814"/>
    </row>
    <row r="822815" spans="6:6">
      <c r="F822815"/>
    </row>
    <row r="822816" spans="6:6">
      <c r="F822816"/>
    </row>
    <row r="822817" spans="6:6">
      <c r="F822817"/>
    </row>
    <row r="822818" spans="6:6">
      <c r="F822818"/>
    </row>
    <row r="822819" spans="6:6">
      <c r="F822819"/>
    </row>
    <row r="822820" spans="6:6">
      <c r="F822820"/>
    </row>
    <row r="822821" spans="6:6">
      <c r="F822821"/>
    </row>
    <row r="822822" spans="6:6">
      <c r="F822822"/>
    </row>
    <row r="822823" spans="6:6">
      <c r="F822823"/>
    </row>
    <row r="822824" spans="6:6">
      <c r="F822824"/>
    </row>
    <row r="822825" spans="6:6">
      <c r="F822825"/>
    </row>
    <row r="822826" spans="6:6">
      <c r="F822826"/>
    </row>
    <row r="822827" spans="6:6">
      <c r="F822827"/>
    </row>
    <row r="822828" spans="6:6">
      <c r="F822828"/>
    </row>
    <row r="822829" spans="6:6">
      <c r="F822829"/>
    </row>
    <row r="822830" spans="6:6">
      <c r="F822830"/>
    </row>
    <row r="822831" spans="6:6">
      <c r="F822831"/>
    </row>
    <row r="822832" spans="6:6">
      <c r="F822832"/>
    </row>
    <row r="822833" spans="6:6">
      <c r="F822833"/>
    </row>
    <row r="822834" spans="6:6">
      <c r="F822834"/>
    </row>
    <row r="822835" spans="6:6">
      <c r="F822835"/>
    </row>
    <row r="822836" spans="6:6">
      <c r="F822836"/>
    </row>
    <row r="822837" spans="6:6">
      <c r="F822837"/>
    </row>
    <row r="822838" spans="6:6">
      <c r="F822838"/>
    </row>
    <row r="822839" spans="6:6">
      <c r="F822839"/>
    </row>
    <row r="822840" spans="6:6">
      <c r="F822840"/>
    </row>
    <row r="822841" spans="6:6">
      <c r="F822841"/>
    </row>
    <row r="822842" spans="6:6">
      <c r="F822842"/>
    </row>
    <row r="822843" spans="6:6">
      <c r="F822843"/>
    </row>
    <row r="822844" spans="6:6">
      <c r="F822844"/>
    </row>
    <row r="822845" spans="6:6">
      <c r="F822845"/>
    </row>
    <row r="822846" spans="6:6">
      <c r="F822846"/>
    </row>
    <row r="822847" spans="6:6">
      <c r="F822847"/>
    </row>
    <row r="822848" spans="6:6">
      <c r="F822848"/>
    </row>
    <row r="822849" spans="6:6">
      <c r="F822849"/>
    </row>
    <row r="822850" spans="6:6">
      <c r="F822850"/>
    </row>
    <row r="822851" spans="6:6">
      <c r="F822851"/>
    </row>
    <row r="822852" spans="6:6">
      <c r="F822852"/>
    </row>
    <row r="822853" spans="6:6">
      <c r="F822853"/>
    </row>
    <row r="822854" spans="6:6">
      <c r="F822854"/>
    </row>
    <row r="822855" spans="6:6">
      <c r="F822855"/>
    </row>
    <row r="822856" spans="6:6">
      <c r="F822856"/>
    </row>
    <row r="822857" spans="6:6">
      <c r="F822857"/>
    </row>
    <row r="822858" spans="6:6">
      <c r="F822858"/>
    </row>
    <row r="822859" spans="6:6">
      <c r="F822859"/>
    </row>
    <row r="822860" spans="6:6">
      <c r="F822860"/>
    </row>
    <row r="822861" spans="6:6">
      <c r="F822861"/>
    </row>
    <row r="822862" spans="6:6">
      <c r="F822862"/>
    </row>
    <row r="822863" spans="6:6">
      <c r="F822863"/>
    </row>
    <row r="822864" spans="6:6">
      <c r="F822864"/>
    </row>
    <row r="822865" spans="6:6">
      <c r="F822865"/>
    </row>
    <row r="822866" spans="6:6">
      <c r="F822866"/>
    </row>
    <row r="822867" spans="6:6">
      <c r="F822867"/>
    </row>
    <row r="822868" spans="6:6">
      <c r="F822868"/>
    </row>
    <row r="822869" spans="6:6">
      <c r="F822869"/>
    </row>
    <row r="822870" spans="6:6">
      <c r="F822870"/>
    </row>
    <row r="822871" spans="6:6">
      <c r="F822871"/>
    </row>
    <row r="822872" spans="6:6">
      <c r="F822872"/>
    </row>
    <row r="822873" spans="6:6">
      <c r="F822873"/>
    </row>
    <row r="822874" spans="6:6">
      <c r="F822874"/>
    </row>
    <row r="822875" spans="6:6">
      <c r="F822875"/>
    </row>
    <row r="822876" spans="6:6">
      <c r="F822876"/>
    </row>
    <row r="822877" spans="6:6">
      <c r="F822877"/>
    </row>
    <row r="822878" spans="6:6">
      <c r="F822878"/>
    </row>
    <row r="822879" spans="6:6">
      <c r="F822879"/>
    </row>
    <row r="822880" spans="6:6">
      <c r="F822880"/>
    </row>
    <row r="822881" spans="6:6">
      <c r="F822881"/>
    </row>
    <row r="822882" spans="6:6">
      <c r="F822882"/>
    </row>
    <row r="822883" spans="6:6">
      <c r="F822883"/>
    </row>
    <row r="822884" spans="6:6">
      <c r="F822884"/>
    </row>
    <row r="822885" spans="6:6">
      <c r="F822885"/>
    </row>
    <row r="822886" spans="6:6">
      <c r="F822886"/>
    </row>
    <row r="822887" spans="6:6">
      <c r="F822887"/>
    </row>
    <row r="822888" spans="6:6">
      <c r="F822888"/>
    </row>
    <row r="822889" spans="6:6">
      <c r="F822889"/>
    </row>
    <row r="822890" spans="6:6">
      <c r="F822890"/>
    </row>
    <row r="822891" spans="6:6">
      <c r="F822891"/>
    </row>
    <row r="822892" spans="6:6">
      <c r="F822892"/>
    </row>
    <row r="822893" spans="6:6">
      <c r="F822893"/>
    </row>
    <row r="822894" spans="6:6">
      <c r="F822894"/>
    </row>
    <row r="822895" spans="6:6">
      <c r="F822895"/>
    </row>
    <row r="822896" spans="6:6">
      <c r="F822896"/>
    </row>
    <row r="822897" spans="6:6">
      <c r="F822897"/>
    </row>
    <row r="822898" spans="6:6">
      <c r="F822898"/>
    </row>
    <row r="822899" spans="6:6">
      <c r="F822899"/>
    </row>
    <row r="822900" spans="6:6">
      <c r="F822900"/>
    </row>
    <row r="822901" spans="6:6">
      <c r="F822901"/>
    </row>
    <row r="822902" spans="6:6">
      <c r="F822902"/>
    </row>
    <row r="822903" spans="6:6">
      <c r="F822903"/>
    </row>
    <row r="822904" spans="6:6">
      <c r="F822904"/>
    </row>
    <row r="822905" spans="6:6">
      <c r="F822905"/>
    </row>
    <row r="822906" spans="6:6">
      <c r="F822906"/>
    </row>
    <row r="822907" spans="6:6">
      <c r="F822907"/>
    </row>
    <row r="822908" spans="6:6">
      <c r="F822908"/>
    </row>
    <row r="822909" spans="6:6">
      <c r="F822909"/>
    </row>
    <row r="822910" spans="6:6">
      <c r="F822910"/>
    </row>
    <row r="822911" spans="6:6">
      <c r="F822911"/>
    </row>
    <row r="822912" spans="6:6">
      <c r="F822912"/>
    </row>
    <row r="822913" spans="6:6">
      <c r="F822913"/>
    </row>
    <row r="822914" spans="6:6">
      <c r="F822914"/>
    </row>
    <row r="822915" spans="6:6">
      <c r="F822915"/>
    </row>
    <row r="822916" spans="6:6">
      <c r="F822916"/>
    </row>
    <row r="822917" spans="6:6">
      <c r="F822917"/>
    </row>
    <row r="822918" spans="6:6">
      <c r="F822918"/>
    </row>
    <row r="822919" spans="6:6">
      <c r="F822919"/>
    </row>
    <row r="822920" spans="6:6">
      <c r="F822920"/>
    </row>
    <row r="822921" spans="6:6">
      <c r="F822921"/>
    </row>
    <row r="822922" spans="6:6">
      <c r="F822922"/>
    </row>
    <row r="822923" spans="6:6">
      <c r="F822923"/>
    </row>
    <row r="822924" spans="6:6">
      <c r="F822924"/>
    </row>
    <row r="822925" spans="6:6">
      <c r="F822925"/>
    </row>
    <row r="822926" spans="6:6">
      <c r="F822926"/>
    </row>
    <row r="822927" spans="6:6">
      <c r="F822927"/>
    </row>
    <row r="822928" spans="6:6">
      <c r="F822928"/>
    </row>
    <row r="822929" spans="6:6">
      <c r="F822929"/>
    </row>
    <row r="822930" spans="6:6">
      <c r="F822930"/>
    </row>
    <row r="822931" spans="6:6">
      <c r="F822931"/>
    </row>
    <row r="822932" spans="6:6">
      <c r="F822932"/>
    </row>
    <row r="822933" spans="6:6">
      <c r="F822933"/>
    </row>
    <row r="822934" spans="6:6">
      <c r="F822934"/>
    </row>
    <row r="822935" spans="6:6">
      <c r="F822935"/>
    </row>
    <row r="822936" spans="6:6">
      <c r="F822936"/>
    </row>
    <row r="822937" spans="6:6">
      <c r="F822937"/>
    </row>
    <row r="822938" spans="6:6">
      <c r="F822938"/>
    </row>
    <row r="822939" spans="6:6">
      <c r="F822939"/>
    </row>
    <row r="822940" spans="6:6">
      <c r="F822940"/>
    </row>
    <row r="822941" spans="6:6">
      <c r="F822941"/>
    </row>
    <row r="822942" spans="6:6">
      <c r="F822942"/>
    </row>
    <row r="822943" spans="6:6">
      <c r="F822943"/>
    </row>
    <row r="822944" spans="6:6">
      <c r="F822944"/>
    </row>
    <row r="822945" spans="6:6">
      <c r="F822945"/>
    </row>
    <row r="822946" spans="6:6">
      <c r="F822946"/>
    </row>
    <row r="822947" spans="6:6">
      <c r="F822947"/>
    </row>
    <row r="822948" spans="6:6">
      <c r="F822948"/>
    </row>
    <row r="822949" spans="6:6">
      <c r="F822949"/>
    </row>
    <row r="822950" spans="6:6">
      <c r="F822950"/>
    </row>
    <row r="822951" spans="6:6">
      <c r="F822951"/>
    </row>
    <row r="822952" spans="6:6">
      <c r="F822952"/>
    </row>
    <row r="822953" spans="6:6">
      <c r="F822953"/>
    </row>
    <row r="822954" spans="6:6">
      <c r="F822954"/>
    </row>
    <row r="822955" spans="6:6">
      <c r="F822955"/>
    </row>
    <row r="822956" spans="6:6">
      <c r="F822956"/>
    </row>
    <row r="822957" spans="6:6">
      <c r="F822957"/>
    </row>
    <row r="822958" spans="6:6">
      <c r="F822958"/>
    </row>
    <row r="822959" spans="6:6">
      <c r="F822959"/>
    </row>
    <row r="822960" spans="6:6">
      <c r="F822960"/>
    </row>
    <row r="822961" spans="6:6">
      <c r="F822961"/>
    </row>
    <row r="822962" spans="6:6">
      <c r="F822962"/>
    </row>
    <row r="822963" spans="6:6">
      <c r="F822963"/>
    </row>
    <row r="822964" spans="6:6">
      <c r="F822964"/>
    </row>
    <row r="822965" spans="6:6">
      <c r="F822965"/>
    </row>
    <row r="822966" spans="6:6">
      <c r="F822966"/>
    </row>
    <row r="822967" spans="6:6">
      <c r="F822967"/>
    </row>
    <row r="822968" spans="6:6">
      <c r="F822968"/>
    </row>
    <row r="822969" spans="6:6">
      <c r="F822969"/>
    </row>
    <row r="822970" spans="6:6">
      <c r="F822970"/>
    </row>
    <row r="822971" spans="6:6">
      <c r="F822971"/>
    </row>
    <row r="822972" spans="6:6">
      <c r="F822972"/>
    </row>
    <row r="822973" spans="6:6">
      <c r="F822973"/>
    </row>
    <row r="822974" spans="6:6">
      <c r="F822974"/>
    </row>
    <row r="822975" spans="6:6">
      <c r="F822975"/>
    </row>
    <row r="822976" spans="6:6">
      <c r="F822976"/>
    </row>
    <row r="822977" spans="6:6">
      <c r="F822977"/>
    </row>
    <row r="822978" spans="6:6">
      <c r="F822978"/>
    </row>
    <row r="822979" spans="6:6">
      <c r="F822979"/>
    </row>
    <row r="822980" spans="6:6">
      <c r="F822980"/>
    </row>
    <row r="822981" spans="6:6">
      <c r="F822981"/>
    </row>
    <row r="822982" spans="6:6">
      <c r="F822982"/>
    </row>
    <row r="822983" spans="6:6">
      <c r="F822983"/>
    </row>
    <row r="822984" spans="6:6">
      <c r="F822984"/>
    </row>
    <row r="822985" spans="6:6">
      <c r="F822985"/>
    </row>
    <row r="822986" spans="6:6">
      <c r="F822986"/>
    </row>
    <row r="822987" spans="6:6">
      <c r="F822987"/>
    </row>
    <row r="822988" spans="6:6">
      <c r="F822988"/>
    </row>
    <row r="822989" spans="6:6">
      <c r="F822989"/>
    </row>
    <row r="822990" spans="6:6">
      <c r="F822990"/>
    </row>
    <row r="822991" spans="6:6">
      <c r="F822991"/>
    </row>
    <row r="822992" spans="6:6">
      <c r="F822992"/>
    </row>
    <row r="822993" spans="6:6">
      <c r="F822993"/>
    </row>
    <row r="822994" spans="6:6">
      <c r="F822994"/>
    </row>
    <row r="822995" spans="6:6">
      <c r="F822995"/>
    </row>
    <row r="822996" spans="6:6">
      <c r="F822996"/>
    </row>
    <row r="822997" spans="6:6">
      <c r="F822997"/>
    </row>
    <row r="822998" spans="6:6">
      <c r="F822998"/>
    </row>
    <row r="822999" spans="6:6">
      <c r="F822999"/>
    </row>
    <row r="823000" spans="6:6">
      <c r="F823000"/>
    </row>
    <row r="823001" spans="6:6">
      <c r="F823001"/>
    </row>
    <row r="823002" spans="6:6">
      <c r="F823002"/>
    </row>
    <row r="823003" spans="6:6">
      <c r="F823003"/>
    </row>
    <row r="823004" spans="6:6">
      <c r="F823004"/>
    </row>
    <row r="823005" spans="6:6">
      <c r="F823005"/>
    </row>
    <row r="823006" spans="6:6">
      <c r="F823006"/>
    </row>
    <row r="823007" spans="6:6">
      <c r="F823007"/>
    </row>
    <row r="823008" spans="6:6">
      <c r="F823008"/>
    </row>
    <row r="823009" spans="6:6">
      <c r="F823009"/>
    </row>
    <row r="823010" spans="6:6">
      <c r="F823010"/>
    </row>
    <row r="823011" spans="6:6">
      <c r="F823011"/>
    </row>
    <row r="823012" spans="6:6">
      <c r="F823012"/>
    </row>
    <row r="823013" spans="6:6">
      <c r="F823013"/>
    </row>
    <row r="823014" spans="6:6">
      <c r="F823014"/>
    </row>
    <row r="823015" spans="6:6">
      <c r="F823015"/>
    </row>
    <row r="823016" spans="6:6">
      <c r="F823016"/>
    </row>
    <row r="823017" spans="6:6">
      <c r="F823017"/>
    </row>
    <row r="823018" spans="6:6">
      <c r="F823018"/>
    </row>
    <row r="823019" spans="6:6">
      <c r="F823019"/>
    </row>
    <row r="823020" spans="6:6">
      <c r="F823020"/>
    </row>
    <row r="823021" spans="6:6">
      <c r="F823021"/>
    </row>
    <row r="823022" spans="6:6">
      <c r="F823022"/>
    </row>
    <row r="823023" spans="6:6">
      <c r="F823023"/>
    </row>
    <row r="823024" spans="6:6">
      <c r="F823024"/>
    </row>
    <row r="823025" spans="6:6">
      <c r="F823025"/>
    </row>
    <row r="823026" spans="6:6">
      <c r="F823026"/>
    </row>
    <row r="823027" spans="6:6">
      <c r="F823027"/>
    </row>
    <row r="823028" spans="6:6">
      <c r="F823028"/>
    </row>
    <row r="823029" spans="6:6">
      <c r="F823029"/>
    </row>
    <row r="823030" spans="6:6">
      <c r="F823030"/>
    </row>
    <row r="823031" spans="6:6">
      <c r="F823031"/>
    </row>
    <row r="823032" spans="6:6">
      <c r="F823032"/>
    </row>
    <row r="823033" spans="6:6">
      <c r="F823033"/>
    </row>
    <row r="823034" spans="6:6">
      <c r="F823034"/>
    </row>
    <row r="823035" spans="6:6">
      <c r="F823035"/>
    </row>
    <row r="823036" spans="6:6">
      <c r="F823036"/>
    </row>
    <row r="823037" spans="6:6">
      <c r="F823037"/>
    </row>
    <row r="823038" spans="6:6">
      <c r="F823038"/>
    </row>
    <row r="823039" spans="6:6">
      <c r="F823039"/>
    </row>
    <row r="823040" spans="6:6">
      <c r="F823040"/>
    </row>
    <row r="823041" spans="6:6">
      <c r="F823041"/>
    </row>
    <row r="823042" spans="6:6">
      <c r="F823042"/>
    </row>
    <row r="823043" spans="6:6">
      <c r="F823043"/>
    </row>
    <row r="823044" spans="6:6">
      <c r="F823044"/>
    </row>
    <row r="823045" spans="6:6">
      <c r="F823045"/>
    </row>
    <row r="823046" spans="6:6">
      <c r="F823046"/>
    </row>
    <row r="823047" spans="6:6">
      <c r="F823047"/>
    </row>
    <row r="823048" spans="6:6">
      <c r="F823048"/>
    </row>
    <row r="823049" spans="6:6">
      <c r="F823049"/>
    </row>
    <row r="823050" spans="6:6">
      <c r="F823050"/>
    </row>
    <row r="823051" spans="6:6">
      <c r="F823051"/>
    </row>
    <row r="823052" spans="6:6">
      <c r="F823052"/>
    </row>
    <row r="823053" spans="6:6">
      <c r="F823053"/>
    </row>
    <row r="823054" spans="6:6">
      <c r="F823054"/>
    </row>
    <row r="823055" spans="6:6">
      <c r="F823055"/>
    </row>
    <row r="823056" spans="6:6">
      <c r="F823056"/>
    </row>
    <row r="823057" spans="6:6">
      <c r="F823057"/>
    </row>
    <row r="823058" spans="6:6">
      <c r="F823058"/>
    </row>
    <row r="823059" spans="6:6">
      <c r="F823059"/>
    </row>
    <row r="823060" spans="6:6">
      <c r="F823060"/>
    </row>
    <row r="823061" spans="6:6">
      <c r="F823061"/>
    </row>
    <row r="823062" spans="6:6">
      <c r="F823062"/>
    </row>
    <row r="823063" spans="6:6">
      <c r="F823063"/>
    </row>
    <row r="823064" spans="6:6">
      <c r="F823064"/>
    </row>
    <row r="823065" spans="6:6">
      <c r="F823065"/>
    </row>
    <row r="823066" spans="6:6">
      <c r="F823066"/>
    </row>
    <row r="823067" spans="6:6">
      <c r="F823067"/>
    </row>
    <row r="823068" spans="6:6">
      <c r="F823068"/>
    </row>
    <row r="823069" spans="6:6">
      <c r="F823069"/>
    </row>
    <row r="823070" spans="6:6">
      <c r="F823070"/>
    </row>
    <row r="823071" spans="6:6">
      <c r="F823071"/>
    </row>
    <row r="823072" spans="6:6">
      <c r="F823072"/>
    </row>
    <row r="823073" spans="6:6">
      <c r="F823073"/>
    </row>
    <row r="823074" spans="6:6">
      <c r="F823074"/>
    </row>
    <row r="823075" spans="6:6">
      <c r="F823075"/>
    </row>
    <row r="823076" spans="6:6">
      <c r="F823076"/>
    </row>
    <row r="823077" spans="6:6">
      <c r="F823077"/>
    </row>
    <row r="823078" spans="6:6">
      <c r="F823078"/>
    </row>
    <row r="823079" spans="6:6">
      <c r="F823079"/>
    </row>
    <row r="823080" spans="6:6">
      <c r="F823080"/>
    </row>
    <row r="823081" spans="6:6">
      <c r="F823081"/>
    </row>
    <row r="823082" spans="6:6">
      <c r="F823082"/>
    </row>
    <row r="823083" spans="6:6">
      <c r="F823083"/>
    </row>
    <row r="823084" spans="6:6">
      <c r="F823084"/>
    </row>
    <row r="823085" spans="6:6">
      <c r="F823085"/>
    </row>
    <row r="823086" spans="6:6">
      <c r="F823086"/>
    </row>
    <row r="823087" spans="6:6">
      <c r="F823087"/>
    </row>
    <row r="823088" spans="6:6">
      <c r="F823088"/>
    </row>
    <row r="823089" spans="6:6">
      <c r="F823089"/>
    </row>
    <row r="823090" spans="6:6">
      <c r="F823090"/>
    </row>
    <row r="823091" spans="6:6">
      <c r="F823091"/>
    </row>
    <row r="823092" spans="6:6">
      <c r="F823092"/>
    </row>
    <row r="823093" spans="6:6">
      <c r="F823093"/>
    </row>
    <row r="823094" spans="6:6">
      <c r="F823094"/>
    </row>
    <row r="823095" spans="6:6">
      <c r="F823095"/>
    </row>
    <row r="823096" spans="6:6">
      <c r="F823096"/>
    </row>
    <row r="823097" spans="6:6">
      <c r="F823097"/>
    </row>
    <row r="823098" spans="6:6">
      <c r="F823098"/>
    </row>
    <row r="823099" spans="6:6">
      <c r="F823099"/>
    </row>
    <row r="823100" spans="6:6">
      <c r="F823100"/>
    </row>
    <row r="823101" spans="6:6">
      <c r="F823101"/>
    </row>
    <row r="823102" spans="6:6">
      <c r="F823102"/>
    </row>
    <row r="823103" spans="6:6">
      <c r="F823103"/>
    </row>
    <row r="823104" spans="6:6">
      <c r="F823104"/>
    </row>
    <row r="823105" spans="6:6">
      <c r="F823105"/>
    </row>
    <row r="823106" spans="6:6">
      <c r="F823106"/>
    </row>
    <row r="823107" spans="6:6">
      <c r="F823107"/>
    </row>
    <row r="823108" spans="6:6">
      <c r="F823108"/>
    </row>
    <row r="823109" spans="6:6">
      <c r="F823109"/>
    </row>
    <row r="823110" spans="6:6">
      <c r="F823110"/>
    </row>
    <row r="823111" spans="6:6">
      <c r="F823111"/>
    </row>
    <row r="823112" spans="6:6">
      <c r="F823112"/>
    </row>
    <row r="823113" spans="6:6">
      <c r="F823113"/>
    </row>
    <row r="823114" spans="6:6">
      <c r="F823114"/>
    </row>
    <row r="823115" spans="6:6">
      <c r="F823115"/>
    </row>
    <row r="823116" spans="6:6">
      <c r="F823116"/>
    </row>
    <row r="823117" spans="6:6">
      <c r="F823117"/>
    </row>
    <row r="823118" spans="6:6">
      <c r="F823118"/>
    </row>
    <row r="823119" spans="6:6">
      <c r="F823119"/>
    </row>
    <row r="823120" spans="6:6">
      <c r="F823120"/>
    </row>
    <row r="823121" spans="6:6">
      <c r="F823121"/>
    </row>
    <row r="823122" spans="6:6">
      <c r="F823122"/>
    </row>
    <row r="823123" spans="6:6">
      <c r="F823123"/>
    </row>
    <row r="823124" spans="6:6">
      <c r="F823124"/>
    </row>
    <row r="823125" spans="6:6">
      <c r="F823125"/>
    </row>
    <row r="823126" spans="6:6">
      <c r="F823126"/>
    </row>
    <row r="823127" spans="6:6">
      <c r="F823127"/>
    </row>
    <row r="823128" spans="6:6">
      <c r="F823128"/>
    </row>
    <row r="823129" spans="6:6">
      <c r="F823129"/>
    </row>
    <row r="823130" spans="6:6">
      <c r="F823130"/>
    </row>
    <row r="823131" spans="6:6">
      <c r="F823131"/>
    </row>
    <row r="823132" spans="6:6">
      <c r="F823132"/>
    </row>
    <row r="823133" spans="6:6">
      <c r="F823133"/>
    </row>
    <row r="823134" spans="6:6">
      <c r="F823134"/>
    </row>
    <row r="823135" spans="6:6">
      <c r="F823135"/>
    </row>
    <row r="823136" spans="6:6">
      <c r="F823136"/>
    </row>
    <row r="823137" spans="6:6">
      <c r="F823137"/>
    </row>
    <row r="823138" spans="6:6">
      <c r="F823138"/>
    </row>
    <row r="823139" spans="6:6">
      <c r="F823139"/>
    </row>
    <row r="823140" spans="6:6">
      <c r="F823140"/>
    </row>
    <row r="823141" spans="6:6">
      <c r="F823141"/>
    </row>
    <row r="823142" spans="6:6">
      <c r="F823142"/>
    </row>
    <row r="823143" spans="6:6">
      <c r="F823143"/>
    </row>
    <row r="823144" spans="6:6">
      <c r="F823144"/>
    </row>
    <row r="823145" spans="6:6">
      <c r="F823145"/>
    </row>
    <row r="823146" spans="6:6">
      <c r="F823146"/>
    </row>
    <row r="823147" spans="6:6">
      <c r="F823147"/>
    </row>
    <row r="823148" spans="6:6">
      <c r="F823148"/>
    </row>
    <row r="823149" spans="6:6">
      <c r="F823149"/>
    </row>
    <row r="823150" spans="6:6">
      <c r="F823150"/>
    </row>
    <row r="823151" spans="6:6">
      <c r="F823151"/>
    </row>
    <row r="823152" spans="6:6">
      <c r="F823152"/>
    </row>
    <row r="823153" spans="6:6">
      <c r="F823153"/>
    </row>
    <row r="823154" spans="6:6">
      <c r="F823154"/>
    </row>
    <row r="823155" spans="6:6">
      <c r="F823155"/>
    </row>
    <row r="823156" spans="6:6">
      <c r="F823156"/>
    </row>
    <row r="823157" spans="6:6">
      <c r="F823157"/>
    </row>
    <row r="823158" spans="6:6">
      <c r="F823158"/>
    </row>
    <row r="823159" spans="6:6">
      <c r="F823159"/>
    </row>
    <row r="823160" spans="6:6">
      <c r="F823160"/>
    </row>
    <row r="823161" spans="6:6">
      <c r="F823161"/>
    </row>
    <row r="823162" spans="6:6">
      <c r="F823162"/>
    </row>
    <row r="823163" spans="6:6">
      <c r="F823163"/>
    </row>
    <row r="823164" spans="6:6">
      <c r="F823164"/>
    </row>
    <row r="823165" spans="6:6">
      <c r="F823165"/>
    </row>
    <row r="823166" spans="6:6">
      <c r="F823166"/>
    </row>
    <row r="823167" spans="6:6">
      <c r="F823167"/>
    </row>
    <row r="823168" spans="6:6">
      <c r="F823168"/>
    </row>
    <row r="823169" spans="6:6">
      <c r="F823169"/>
    </row>
    <row r="823170" spans="6:6">
      <c r="F823170"/>
    </row>
    <row r="823171" spans="6:6">
      <c r="F823171"/>
    </row>
    <row r="823172" spans="6:6">
      <c r="F823172"/>
    </row>
    <row r="823173" spans="6:6">
      <c r="F823173"/>
    </row>
    <row r="823174" spans="6:6">
      <c r="F823174"/>
    </row>
    <row r="823175" spans="6:6">
      <c r="F823175"/>
    </row>
    <row r="823176" spans="6:6">
      <c r="F823176"/>
    </row>
    <row r="823177" spans="6:6">
      <c r="F823177"/>
    </row>
    <row r="823178" spans="6:6">
      <c r="F823178"/>
    </row>
    <row r="823179" spans="6:6">
      <c r="F823179"/>
    </row>
    <row r="823180" spans="6:6">
      <c r="F823180"/>
    </row>
    <row r="823181" spans="6:6">
      <c r="F823181"/>
    </row>
    <row r="823182" spans="6:6">
      <c r="F823182"/>
    </row>
    <row r="823183" spans="6:6">
      <c r="F823183"/>
    </row>
    <row r="823184" spans="6:6">
      <c r="F823184"/>
    </row>
    <row r="823185" spans="6:6">
      <c r="F823185"/>
    </row>
    <row r="823186" spans="6:6">
      <c r="F823186"/>
    </row>
    <row r="823187" spans="6:6">
      <c r="F823187"/>
    </row>
    <row r="823188" spans="6:6">
      <c r="F823188"/>
    </row>
    <row r="823189" spans="6:6">
      <c r="F823189"/>
    </row>
    <row r="823190" spans="6:6">
      <c r="F823190"/>
    </row>
    <row r="823191" spans="6:6">
      <c r="F823191"/>
    </row>
    <row r="823192" spans="6:6">
      <c r="F823192"/>
    </row>
    <row r="823193" spans="6:6">
      <c r="F823193"/>
    </row>
    <row r="823194" spans="6:6">
      <c r="F823194"/>
    </row>
    <row r="823195" spans="6:6">
      <c r="F823195"/>
    </row>
    <row r="823196" spans="6:6">
      <c r="F823196"/>
    </row>
    <row r="823197" spans="6:6">
      <c r="F823197"/>
    </row>
    <row r="823198" spans="6:6">
      <c r="F823198"/>
    </row>
    <row r="823199" spans="6:6">
      <c r="F823199"/>
    </row>
    <row r="823200" spans="6:6">
      <c r="F823200"/>
    </row>
    <row r="823201" spans="6:6">
      <c r="F823201"/>
    </row>
    <row r="823202" spans="6:6">
      <c r="F823202"/>
    </row>
    <row r="823203" spans="6:6">
      <c r="F823203"/>
    </row>
    <row r="823204" spans="6:6">
      <c r="F823204"/>
    </row>
    <row r="823205" spans="6:6">
      <c r="F823205"/>
    </row>
    <row r="823206" spans="6:6">
      <c r="F823206"/>
    </row>
    <row r="823207" spans="6:6">
      <c r="F823207"/>
    </row>
    <row r="823208" spans="6:6">
      <c r="F823208"/>
    </row>
    <row r="823209" spans="6:6">
      <c r="F823209"/>
    </row>
    <row r="823210" spans="6:6">
      <c r="F823210"/>
    </row>
    <row r="823211" spans="6:6">
      <c r="F823211"/>
    </row>
    <row r="823212" spans="6:6">
      <c r="F823212"/>
    </row>
    <row r="823213" spans="6:6">
      <c r="F823213"/>
    </row>
    <row r="823214" spans="6:6">
      <c r="F823214"/>
    </row>
    <row r="823215" spans="6:6">
      <c r="F823215"/>
    </row>
    <row r="823216" spans="6:6">
      <c r="F823216"/>
    </row>
    <row r="823217" spans="6:6">
      <c r="F823217"/>
    </row>
    <row r="823218" spans="6:6">
      <c r="F823218"/>
    </row>
    <row r="823219" spans="6:6">
      <c r="F823219"/>
    </row>
    <row r="823220" spans="6:6">
      <c r="F823220"/>
    </row>
    <row r="823221" spans="6:6">
      <c r="F823221"/>
    </row>
    <row r="823222" spans="6:6">
      <c r="F823222"/>
    </row>
    <row r="823223" spans="6:6">
      <c r="F823223"/>
    </row>
    <row r="823224" spans="6:6">
      <c r="F823224"/>
    </row>
    <row r="823225" spans="6:6">
      <c r="F823225"/>
    </row>
    <row r="823226" spans="6:6">
      <c r="F823226"/>
    </row>
    <row r="823227" spans="6:6">
      <c r="F823227"/>
    </row>
    <row r="823228" spans="6:6">
      <c r="F823228"/>
    </row>
    <row r="823229" spans="6:6">
      <c r="F823229"/>
    </row>
    <row r="823230" spans="6:6">
      <c r="F823230"/>
    </row>
    <row r="823231" spans="6:6">
      <c r="F823231"/>
    </row>
    <row r="823232" spans="6:6">
      <c r="F823232"/>
    </row>
    <row r="823233" spans="6:6">
      <c r="F823233"/>
    </row>
    <row r="823234" spans="6:6">
      <c r="F823234"/>
    </row>
    <row r="823235" spans="6:6">
      <c r="F823235"/>
    </row>
    <row r="823236" spans="6:6">
      <c r="F823236"/>
    </row>
    <row r="823237" spans="6:6">
      <c r="F823237"/>
    </row>
    <row r="823238" spans="6:6">
      <c r="F823238"/>
    </row>
    <row r="823239" spans="6:6">
      <c r="F823239"/>
    </row>
    <row r="823240" spans="6:6">
      <c r="F823240"/>
    </row>
    <row r="823241" spans="6:6">
      <c r="F823241"/>
    </row>
    <row r="823242" spans="6:6">
      <c r="F823242"/>
    </row>
    <row r="823243" spans="6:6">
      <c r="F823243"/>
    </row>
    <row r="823244" spans="6:6">
      <c r="F823244"/>
    </row>
    <row r="823245" spans="6:6">
      <c r="F823245"/>
    </row>
    <row r="823246" spans="6:6">
      <c r="F823246"/>
    </row>
    <row r="823247" spans="6:6">
      <c r="F823247"/>
    </row>
    <row r="823248" spans="6:6">
      <c r="F823248"/>
    </row>
    <row r="823249" spans="6:6">
      <c r="F823249"/>
    </row>
    <row r="823250" spans="6:6">
      <c r="F823250"/>
    </row>
    <row r="823251" spans="6:6">
      <c r="F823251"/>
    </row>
    <row r="823252" spans="6:6">
      <c r="F823252"/>
    </row>
    <row r="823253" spans="6:6">
      <c r="F823253"/>
    </row>
    <row r="823254" spans="6:6">
      <c r="F823254"/>
    </row>
    <row r="823255" spans="6:6">
      <c r="F823255"/>
    </row>
    <row r="823256" spans="6:6">
      <c r="F823256"/>
    </row>
    <row r="823257" spans="6:6">
      <c r="F823257"/>
    </row>
    <row r="823258" spans="6:6">
      <c r="F823258"/>
    </row>
    <row r="823259" spans="6:6">
      <c r="F823259"/>
    </row>
    <row r="823260" spans="6:6">
      <c r="F823260"/>
    </row>
    <row r="823261" spans="6:6">
      <c r="F823261"/>
    </row>
    <row r="823262" spans="6:6">
      <c r="F823262"/>
    </row>
    <row r="823263" spans="6:6">
      <c r="F823263"/>
    </row>
    <row r="823264" spans="6:6">
      <c r="F823264"/>
    </row>
    <row r="823265" spans="6:6">
      <c r="F823265"/>
    </row>
    <row r="823266" spans="6:6">
      <c r="F823266"/>
    </row>
    <row r="823267" spans="6:6">
      <c r="F823267"/>
    </row>
    <row r="823268" spans="6:6">
      <c r="F823268"/>
    </row>
    <row r="823269" spans="6:6">
      <c r="F823269"/>
    </row>
    <row r="823270" spans="6:6">
      <c r="F823270"/>
    </row>
    <row r="823271" spans="6:6">
      <c r="F823271"/>
    </row>
    <row r="823272" spans="6:6">
      <c r="F823272"/>
    </row>
    <row r="823273" spans="6:6">
      <c r="F823273"/>
    </row>
    <row r="823274" spans="6:6">
      <c r="F823274"/>
    </row>
    <row r="823275" spans="6:6">
      <c r="F823275"/>
    </row>
    <row r="823276" spans="6:6">
      <c r="F823276"/>
    </row>
    <row r="823277" spans="6:6">
      <c r="F823277"/>
    </row>
    <row r="823278" spans="6:6">
      <c r="F823278"/>
    </row>
    <row r="823279" spans="6:6">
      <c r="F823279"/>
    </row>
    <row r="823280" spans="6:6">
      <c r="F823280"/>
    </row>
    <row r="823281" spans="6:6">
      <c r="F823281"/>
    </row>
    <row r="823282" spans="6:6">
      <c r="F823282"/>
    </row>
    <row r="823283" spans="6:6">
      <c r="F823283"/>
    </row>
    <row r="823284" spans="6:6">
      <c r="F823284"/>
    </row>
    <row r="823285" spans="6:6">
      <c r="F823285"/>
    </row>
    <row r="823286" spans="6:6">
      <c r="F823286"/>
    </row>
    <row r="823287" spans="6:6">
      <c r="F823287"/>
    </row>
    <row r="823288" spans="6:6">
      <c r="F823288"/>
    </row>
    <row r="823289" spans="6:6">
      <c r="F823289"/>
    </row>
    <row r="823290" spans="6:6">
      <c r="F823290"/>
    </row>
    <row r="823291" spans="6:6">
      <c r="F823291"/>
    </row>
    <row r="823292" spans="6:6">
      <c r="F823292"/>
    </row>
    <row r="823293" spans="6:6">
      <c r="F823293"/>
    </row>
    <row r="823294" spans="6:6">
      <c r="F823294"/>
    </row>
    <row r="823295" spans="6:6">
      <c r="F823295"/>
    </row>
    <row r="823296" spans="6:6">
      <c r="F823296"/>
    </row>
    <row r="823297" spans="6:6">
      <c r="F823297"/>
    </row>
    <row r="823298" spans="6:6">
      <c r="F823298"/>
    </row>
    <row r="823299" spans="6:6">
      <c r="F823299"/>
    </row>
    <row r="823300" spans="6:6">
      <c r="F823300"/>
    </row>
    <row r="823301" spans="6:6">
      <c r="F823301"/>
    </row>
    <row r="823302" spans="6:6">
      <c r="F823302"/>
    </row>
    <row r="823303" spans="6:6">
      <c r="F823303"/>
    </row>
    <row r="823304" spans="6:6">
      <c r="F823304"/>
    </row>
    <row r="823305" spans="6:6">
      <c r="F823305"/>
    </row>
    <row r="823306" spans="6:6">
      <c r="F823306"/>
    </row>
    <row r="823307" spans="6:6">
      <c r="F823307"/>
    </row>
    <row r="823308" spans="6:6">
      <c r="F823308"/>
    </row>
    <row r="823309" spans="6:6">
      <c r="F823309"/>
    </row>
    <row r="823310" spans="6:6">
      <c r="F823310"/>
    </row>
    <row r="823311" spans="6:6">
      <c r="F823311"/>
    </row>
    <row r="823312" spans="6:6">
      <c r="F823312"/>
    </row>
    <row r="823313" spans="6:6">
      <c r="F823313"/>
    </row>
    <row r="823314" spans="6:6">
      <c r="F823314"/>
    </row>
    <row r="823315" spans="6:6">
      <c r="F823315"/>
    </row>
    <row r="823316" spans="6:6">
      <c r="F823316"/>
    </row>
    <row r="823317" spans="6:6">
      <c r="F823317"/>
    </row>
    <row r="823318" spans="6:6">
      <c r="F823318"/>
    </row>
    <row r="823319" spans="6:6">
      <c r="F823319"/>
    </row>
    <row r="823320" spans="6:6">
      <c r="F823320"/>
    </row>
    <row r="823321" spans="6:6">
      <c r="F823321"/>
    </row>
    <row r="823322" spans="6:6">
      <c r="F823322"/>
    </row>
    <row r="823323" spans="6:6">
      <c r="F823323"/>
    </row>
    <row r="823324" spans="6:6">
      <c r="F823324"/>
    </row>
    <row r="823325" spans="6:6">
      <c r="F823325"/>
    </row>
    <row r="823326" spans="6:6">
      <c r="F823326"/>
    </row>
    <row r="823327" spans="6:6">
      <c r="F823327"/>
    </row>
    <row r="823328" spans="6:6">
      <c r="F823328"/>
    </row>
    <row r="823329" spans="6:6">
      <c r="F823329"/>
    </row>
    <row r="823330" spans="6:6">
      <c r="F823330"/>
    </row>
    <row r="823331" spans="6:6">
      <c r="F823331"/>
    </row>
    <row r="823332" spans="6:6">
      <c r="F823332"/>
    </row>
    <row r="823333" spans="6:6">
      <c r="F823333"/>
    </row>
    <row r="823334" spans="6:6">
      <c r="F823334"/>
    </row>
    <row r="823335" spans="6:6">
      <c r="F823335"/>
    </row>
    <row r="823336" spans="6:6">
      <c r="F823336"/>
    </row>
    <row r="823337" spans="6:6">
      <c r="F823337"/>
    </row>
    <row r="823338" spans="6:6">
      <c r="F823338"/>
    </row>
    <row r="823339" spans="6:6">
      <c r="F823339"/>
    </row>
    <row r="823340" spans="6:6">
      <c r="F823340"/>
    </row>
    <row r="823341" spans="6:6">
      <c r="F823341"/>
    </row>
    <row r="823342" spans="6:6">
      <c r="F823342"/>
    </row>
    <row r="823343" spans="6:6">
      <c r="F823343"/>
    </row>
    <row r="823344" spans="6:6">
      <c r="F823344"/>
    </row>
    <row r="823345" spans="6:6">
      <c r="F823345"/>
    </row>
    <row r="823346" spans="6:6">
      <c r="F823346"/>
    </row>
    <row r="823347" spans="6:6">
      <c r="F823347"/>
    </row>
    <row r="823348" spans="6:6">
      <c r="F823348"/>
    </row>
    <row r="823349" spans="6:6">
      <c r="F823349"/>
    </row>
    <row r="823350" spans="6:6">
      <c r="F823350"/>
    </row>
    <row r="823351" spans="6:6">
      <c r="F823351"/>
    </row>
    <row r="823352" spans="6:6">
      <c r="F823352"/>
    </row>
    <row r="823353" spans="6:6">
      <c r="F823353"/>
    </row>
    <row r="823354" spans="6:6">
      <c r="F823354"/>
    </row>
    <row r="823355" spans="6:6">
      <c r="F823355"/>
    </row>
    <row r="823356" spans="6:6">
      <c r="F823356"/>
    </row>
    <row r="823357" spans="6:6">
      <c r="F823357"/>
    </row>
    <row r="823358" spans="6:6">
      <c r="F823358"/>
    </row>
    <row r="823359" spans="6:6">
      <c r="F823359"/>
    </row>
    <row r="823360" spans="6:6">
      <c r="F823360"/>
    </row>
    <row r="823361" spans="6:6">
      <c r="F823361"/>
    </row>
    <row r="823362" spans="6:6">
      <c r="F823362"/>
    </row>
    <row r="823363" spans="6:6">
      <c r="F823363"/>
    </row>
    <row r="823364" spans="6:6">
      <c r="F823364"/>
    </row>
    <row r="823365" spans="6:6">
      <c r="F823365"/>
    </row>
    <row r="823366" spans="6:6">
      <c r="F823366"/>
    </row>
    <row r="823367" spans="6:6">
      <c r="F823367"/>
    </row>
    <row r="823368" spans="6:6">
      <c r="F823368"/>
    </row>
    <row r="823369" spans="6:6">
      <c r="F823369"/>
    </row>
    <row r="823370" spans="6:6">
      <c r="F823370"/>
    </row>
    <row r="823371" spans="6:6">
      <c r="F823371"/>
    </row>
    <row r="823372" spans="6:6">
      <c r="F823372"/>
    </row>
    <row r="823373" spans="6:6">
      <c r="F823373"/>
    </row>
    <row r="823374" spans="6:6">
      <c r="F823374"/>
    </row>
    <row r="823375" spans="6:6">
      <c r="F823375"/>
    </row>
    <row r="823376" spans="6:6">
      <c r="F823376"/>
    </row>
    <row r="823377" spans="6:6">
      <c r="F823377"/>
    </row>
    <row r="823378" spans="6:6">
      <c r="F823378"/>
    </row>
    <row r="823379" spans="6:6">
      <c r="F823379"/>
    </row>
    <row r="823380" spans="6:6">
      <c r="F823380"/>
    </row>
    <row r="823381" spans="6:6">
      <c r="F823381"/>
    </row>
    <row r="823382" spans="6:6">
      <c r="F823382"/>
    </row>
    <row r="823383" spans="6:6">
      <c r="F823383"/>
    </row>
    <row r="823384" spans="6:6">
      <c r="F823384"/>
    </row>
    <row r="823385" spans="6:6">
      <c r="F823385"/>
    </row>
    <row r="823386" spans="6:6">
      <c r="F823386"/>
    </row>
    <row r="823387" spans="6:6">
      <c r="F823387"/>
    </row>
    <row r="823388" spans="6:6">
      <c r="F823388"/>
    </row>
    <row r="823389" spans="6:6">
      <c r="F823389"/>
    </row>
    <row r="823390" spans="6:6">
      <c r="F823390"/>
    </row>
    <row r="823391" spans="6:6">
      <c r="F823391"/>
    </row>
    <row r="823392" spans="6:6">
      <c r="F823392"/>
    </row>
    <row r="823393" spans="6:6">
      <c r="F823393"/>
    </row>
    <row r="823394" spans="6:6">
      <c r="F823394"/>
    </row>
    <row r="823395" spans="6:6">
      <c r="F823395"/>
    </row>
    <row r="823396" spans="6:6">
      <c r="F823396"/>
    </row>
    <row r="823397" spans="6:6">
      <c r="F823397"/>
    </row>
    <row r="823398" spans="6:6">
      <c r="F823398"/>
    </row>
    <row r="823399" spans="6:6">
      <c r="F823399"/>
    </row>
    <row r="823400" spans="6:6">
      <c r="F823400"/>
    </row>
    <row r="823401" spans="6:6">
      <c r="F823401"/>
    </row>
    <row r="823402" spans="6:6">
      <c r="F823402"/>
    </row>
    <row r="823403" spans="6:6">
      <c r="F823403"/>
    </row>
    <row r="823404" spans="6:6">
      <c r="F823404"/>
    </row>
    <row r="823405" spans="6:6">
      <c r="F823405"/>
    </row>
    <row r="823406" spans="6:6">
      <c r="F823406"/>
    </row>
    <row r="823407" spans="6:6">
      <c r="F823407"/>
    </row>
    <row r="823408" spans="6:6">
      <c r="F823408"/>
    </row>
    <row r="823409" spans="6:6">
      <c r="F823409"/>
    </row>
    <row r="823410" spans="6:6">
      <c r="F823410"/>
    </row>
    <row r="823411" spans="6:6">
      <c r="F823411"/>
    </row>
    <row r="823412" spans="6:6">
      <c r="F823412"/>
    </row>
    <row r="823413" spans="6:6">
      <c r="F823413"/>
    </row>
    <row r="823414" spans="6:6">
      <c r="F823414"/>
    </row>
    <row r="823415" spans="6:6">
      <c r="F823415"/>
    </row>
    <row r="823416" spans="6:6">
      <c r="F823416"/>
    </row>
    <row r="823417" spans="6:6">
      <c r="F823417"/>
    </row>
    <row r="823418" spans="6:6">
      <c r="F823418"/>
    </row>
    <row r="823419" spans="6:6">
      <c r="F823419"/>
    </row>
    <row r="823420" spans="6:6">
      <c r="F823420"/>
    </row>
    <row r="823421" spans="6:6">
      <c r="F823421"/>
    </row>
    <row r="823422" spans="6:6">
      <c r="F823422"/>
    </row>
    <row r="823423" spans="6:6">
      <c r="F823423"/>
    </row>
    <row r="823424" spans="6:6">
      <c r="F823424"/>
    </row>
    <row r="823425" spans="6:6">
      <c r="F823425"/>
    </row>
    <row r="823426" spans="6:6">
      <c r="F823426"/>
    </row>
    <row r="823427" spans="6:6">
      <c r="F823427"/>
    </row>
    <row r="823428" spans="6:6">
      <c r="F823428"/>
    </row>
    <row r="823429" spans="6:6">
      <c r="F823429"/>
    </row>
    <row r="823430" spans="6:6">
      <c r="F823430"/>
    </row>
    <row r="823431" spans="6:6">
      <c r="F823431"/>
    </row>
    <row r="823432" spans="6:6">
      <c r="F823432"/>
    </row>
    <row r="823433" spans="6:6">
      <c r="F823433"/>
    </row>
    <row r="823434" spans="6:6">
      <c r="F823434"/>
    </row>
    <row r="823435" spans="6:6">
      <c r="F823435"/>
    </row>
    <row r="823436" spans="6:6">
      <c r="F823436"/>
    </row>
    <row r="823437" spans="6:6">
      <c r="F823437"/>
    </row>
    <row r="823438" spans="6:6">
      <c r="F823438"/>
    </row>
    <row r="823439" spans="6:6">
      <c r="F823439"/>
    </row>
    <row r="823440" spans="6:6">
      <c r="F823440"/>
    </row>
    <row r="823441" spans="6:6">
      <c r="F823441"/>
    </row>
    <row r="823442" spans="6:6">
      <c r="F823442"/>
    </row>
    <row r="823443" spans="6:6">
      <c r="F823443"/>
    </row>
    <row r="823444" spans="6:6">
      <c r="F823444"/>
    </row>
    <row r="823445" spans="6:6">
      <c r="F823445"/>
    </row>
    <row r="823446" spans="6:6">
      <c r="F823446"/>
    </row>
    <row r="823447" spans="6:6">
      <c r="F823447"/>
    </row>
    <row r="823448" spans="6:6">
      <c r="F823448"/>
    </row>
    <row r="823449" spans="6:6">
      <c r="F823449"/>
    </row>
    <row r="823450" spans="6:6">
      <c r="F823450"/>
    </row>
    <row r="823451" spans="6:6">
      <c r="F823451"/>
    </row>
    <row r="823452" spans="6:6">
      <c r="F823452"/>
    </row>
    <row r="823453" spans="6:6">
      <c r="F823453"/>
    </row>
    <row r="823454" spans="6:6">
      <c r="F823454"/>
    </row>
    <row r="823455" spans="6:6">
      <c r="F823455"/>
    </row>
    <row r="823456" spans="6:6">
      <c r="F823456"/>
    </row>
    <row r="823457" spans="6:6">
      <c r="F823457"/>
    </row>
    <row r="823458" spans="6:6">
      <c r="F823458"/>
    </row>
    <row r="823459" spans="6:6">
      <c r="F823459"/>
    </row>
    <row r="823460" spans="6:6">
      <c r="F823460"/>
    </row>
    <row r="823461" spans="6:6">
      <c r="F823461"/>
    </row>
    <row r="823462" spans="6:6">
      <c r="F823462"/>
    </row>
    <row r="823463" spans="6:6">
      <c r="F823463"/>
    </row>
    <row r="823464" spans="6:6">
      <c r="F823464"/>
    </row>
    <row r="823465" spans="6:6">
      <c r="F823465"/>
    </row>
    <row r="823466" spans="6:6">
      <c r="F823466"/>
    </row>
    <row r="823467" spans="6:6">
      <c r="F823467"/>
    </row>
    <row r="823468" spans="6:6">
      <c r="F823468"/>
    </row>
    <row r="823469" spans="6:6">
      <c r="F823469"/>
    </row>
    <row r="823470" spans="6:6">
      <c r="F823470"/>
    </row>
    <row r="823471" spans="6:6">
      <c r="F823471"/>
    </row>
    <row r="823472" spans="6:6">
      <c r="F823472"/>
    </row>
    <row r="823473" spans="6:6">
      <c r="F823473"/>
    </row>
    <row r="823474" spans="6:6">
      <c r="F823474"/>
    </row>
    <row r="823475" spans="6:6">
      <c r="F823475"/>
    </row>
    <row r="823476" spans="6:6">
      <c r="F823476"/>
    </row>
    <row r="823477" spans="6:6">
      <c r="F823477"/>
    </row>
    <row r="823478" spans="6:6">
      <c r="F823478"/>
    </row>
    <row r="823479" spans="6:6">
      <c r="F823479"/>
    </row>
    <row r="823480" spans="6:6">
      <c r="F823480"/>
    </row>
    <row r="823481" spans="6:6">
      <c r="F823481"/>
    </row>
    <row r="823482" spans="6:6">
      <c r="F823482"/>
    </row>
    <row r="823483" spans="6:6">
      <c r="F823483"/>
    </row>
    <row r="823484" spans="6:6">
      <c r="F823484"/>
    </row>
    <row r="823485" spans="6:6">
      <c r="F823485"/>
    </row>
    <row r="823486" spans="6:6">
      <c r="F823486"/>
    </row>
    <row r="823487" spans="6:6">
      <c r="F823487"/>
    </row>
    <row r="823488" spans="6:6">
      <c r="F823488"/>
    </row>
    <row r="823489" spans="6:6">
      <c r="F823489"/>
    </row>
    <row r="823490" spans="6:6">
      <c r="F823490"/>
    </row>
    <row r="823491" spans="6:6">
      <c r="F823491"/>
    </row>
    <row r="823492" spans="6:6">
      <c r="F823492"/>
    </row>
    <row r="823493" spans="6:6">
      <c r="F823493"/>
    </row>
    <row r="823494" spans="6:6">
      <c r="F823494"/>
    </row>
    <row r="823495" spans="6:6">
      <c r="F823495"/>
    </row>
    <row r="823496" spans="6:6">
      <c r="F823496"/>
    </row>
    <row r="823497" spans="6:6">
      <c r="F823497"/>
    </row>
    <row r="823498" spans="6:6">
      <c r="F823498"/>
    </row>
    <row r="823499" spans="6:6">
      <c r="F823499"/>
    </row>
    <row r="823500" spans="6:6">
      <c r="F823500"/>
    </row>
    <row r="823501" spans="6:6">
      <c r="F823501"/>
    </row>
    <row r="823502" spans="6:6">
      <c r="F823502"/>
    </row>
    <row r="823503" spans="6:6">
      <c r="F823503"/>
    </row>
    <row r="823504" spans="6:6">
      <c r="F823504"/>
    </row>
    <row r="823505" spans="6:6">
      <c r="F823505"/>
    </row>
    <row r="823506" spans="6:6">
      <c r="F823506"/>
    </row>
    <row r="823507" spans="6:6">
      <c r="F823507"/>
    </row>
    <row r="823508" spans="6:6">
      <c r="F823508"/>
    </row>
    <row r="823509" spans="6:6">
      <c r="F823509"/>
    </row>
    <row r="823510" spans="6:6">
      <c r="F823510"/>
    </row>
    <row r="823511" spans="6:6">
      <c r="F823511"/>
    </row>
    <row r="823512" spans="6:6">
      <c r="F823512"/>
    </row>
    <row r="823513" spans="6:6">
      <c r="F823513"/>
    </row>
    <row r="823514" spans="6:6">
      <c r="F823514"/>
    </row>
    <row r="823515" spans="6:6">
      <c r="F823515"/>
    </row>
    <row r="823516" spans="6:6">
      <c r="F823516"/>
    </row>
    <row r="823517" spans="6:6">
      <c r="F823517"/>
    </row>
    <row r="823518" spans="6:6">
      <c r="F823518"/>
    </row>
    <row r="823519" spans="6:6">
      <c r="F823519"/>
    </row>
    <row r="823520" spans="6:6">
      <c r="F823520"/>
    </row>
    <row r="823521" spans="6:6">
      <c r="F823521"/>
    </row>
    <row r="823522" spans="6:6">
      <c r="F823522"/>
    </row>
    <row r="823523" spans="6:6">
      <c r="F823523"/>
    </row>
    <row r="823524" spans="6:6">
      <c r="F823524"/>
    </row>
    <row r="823525" spans="6:6">
      <c r="F823525"/>
    </row>
    <row r="823526" spans="6:6">
      <c r="F823526"/>
    </row>
    <row r="823527" spans="6:6">
      <c r="F823527"/>
    </row>
    <row r="823528" spans="6:6">
      <c r="F823528"/>
    </row>
    <row r="823529" spans="6:6">
      <c r="F823529"/>
    </row>
    <row r="823530" spans="6:6">
      <c r="F823530"/>
    </row>
    <row r="823531" spans="6:6">
      <c r="F823531"/>
    </row>
    <row r="823532" spans="6:6">
      <c r="F823532"/>
    </row>
    <row r="823533" spans="6:6">
      <c r="F823533"/>
    </row>
    <row r="823534" spans="6:6">
      <c r="F823534"/>
    </row>
    <row r="823535" spans="6:6">
      <c r="F823535"/>
    </row>
    <row r="823536" spans="6:6">
      <c r="F823536"/>
    </row>
    <row r="823537" spans="6:6">
      <c r="F823537"/>
    </row>
    <row r="823538" spans="6:6">
      <c r="F823538"/>
    </row>
    <row r="823539" spans="6:6">
      <c r="F823539"/>
    </row>
    <row r="823540" spans="6:6">
      <c r="F823540"/>
    </row>
    <row r="823541" spans="6:6">
      <c r="F823541"/>
    </row>
    <row r="823542" spans="6:6">
      <c r="F823542"/>
    </row>
    <row r="823543" spans="6:6">
      <c r="F823543"/>
    </row>
    <row r="823544" spans="6:6">
      <c r="F823544"/>
    </row>
    <row r="823545" spans="6:6">
      <c r="F823545"/>
    </row>
    <row r="823546" spans="6:6">
      <c r="F823546"/>
    </row>
    <row r="823547" spans="6:6">
      <c r="F823547"/>
    </row>
    <row r="823548" spans="6:6">
      <c r="F823548"/>
    </row>
    <row r="823549" spans="6:6">
      <c r="F823549"/>
    </row>
    <row r="823550" spans="6:6">
      <c r="F823550"/>
    </row>
    <row r="823551" spans="6:6">
      <c r="F823551"/>
    </row>
    <row r="823552" spans="6:6">
      <c r="F823552"/>
    </row>
    <row r="823553" spans="6:6">
      <c r="F823553"/>
    </row>
    <row r="823554" spans="6:6">
      <c r="F823554"/>
    </row>
    <row r="823555" spans="6:6">
      <c r="F823555"/>
    </row>
    <row r="823556" spans="6:6">
      <c r="F823556"/>
    </row>
    <row r="823557" spans="6:6">
      <c r="F823557"/>
    </row>
    <row r="823558" spans="6:6">
      <c r="F823558"/>
    </row>
    <row r="823559" spans="6:6">
      <c r="F823559"/>
    </row>
    <row r="823560" spans="6:6">
      <c r="F823560"/>
    </row>
    <row r="823561" spans="6:6">
      <c r="F823561"/>
    </row>
    <row r="823562" spans="6:6">
      <c r="F823562"/>
    </row>
    <row r="823563" spans="6:6">
      <c r="F823563"/>
    </row>
    <row r="823564" spans="6:6">
      <c r="F823564"/>
    </row>
    <row r="823565" spans="6:6">
      <c r="F823565"/>
    </row>
    <row r="823566" spans="6:6">
      <c r="F823566"/>
    </row>
    <row r="823567" spans="6:6">
      <c r="F823567"/>
    </row>
    <row r="823568" spans="6:6">
      <c r="F823568"/>
    </row>
    <row r="823569" spans="6:6">
      <c r="F823569"/>
    </row>
    <row r="823570" spans="6:6">
      <c r="F823570"/>
    </row>
    <row r="823571" spans="6:6">
      <c r="F823571"/>
    </row>
    <row r="823572" spans="6:6">
      <c r="F823572"/>
    </row>
    <row r="823573" spans="6:6">
      <c r="F823573"/>
    </row>
    <row r="823574" spans="6:6">
      <c r="F823574"/>
    </row>
    <row r="823575" spans="6:6">
      <c r="F823575"/>
    </row>
    <row r="823576" spans="6:6">
      <c r="F823576"/>
    </row>
    <row r="823577" spans="6:6">
      <c r="F823577"/>
    </row>
    <row r="823578" spans="6:6">
      <c r="F823578"/>
    </row>
    <row r="823579" spans="6:6">
      <c r="F823579"/>
    </row>
    <row r="823580" spans="6:6">
      <c r="F823580"/>
    </row>
    <row r="823581" spans="6:6">
      <c r="F823581"/>
    </row>
    <row r="823582" spans="6:6">
      <c r="F823582"/>
    </row>
    <row r="823583" spans="6:6">
      <c r="F823583"/>
    </row>
    <row r="823584" spans="6:6">
      <c r="F823584"/>
    </row>
    <row r="823585" spans="6:6">
      <c r="F823585"/>
    </row>
    <row r="823586" spans="6:6">
      <c r="F823586"/>
    </row>
    <row r="823587" spans="6:6">
      <c r="F823587"/>
    </row>
    <row r="823588" spans="6:6">
      <c r="F823588"/>
    </row>
    <row r="823589" spans="6:6">
      <c r="F823589"/>
    </row>
    <row r="823590" spans="6:6">
      <c r="F823590"/>
    </row>
    <row r="823591" spans="6:6">
      <c r="F823591"/>
    </row>
    <row r="823592" spans="6:6">
      <c r="F823592"/>
    </row>
    <row r="823593" spans="6:6">
      <c r="F823593"/>
    </row>
    <row r="823594" spans="6:6">
      <c r="F823594"/>
    </row>
    <row r="823595" spans="6:6">
      <c r="F823595"/>
    </row>
    <row r="823596" spans="6:6">
      <c r="F823596"/>
    </row>
    <row r="823597" spans="6:6">
      <c r="F823597"/>
    </row>
    <row r="823598" spans="6:6">
      <c r="F823598"/>
    </row>
    <row r="823599" spans="6:6">
      <c r="F823599"/>
    </row>
    <row r="823600" spans="6:6">
      <c r="F823600"/>
    </row>
    <row r="823601" spans="6:6">
      <c r="F823601"/>
    </row>
    <row r="823602" spans="6:6">
      <c r="F823602"/>
    </row>
    <row r="823603" spans="6:6">
      <c r="F823603"/>
    </row>
    <row r="823604" spans="6:6">
      <c r="F823604"/>
    </row>
    <row r="823605" spans="6:6">
      <c r="F823605"/>
    </row>
    <row r="823606" spans="6:6">
      <c r="F823606"/>
    </row>
    <row r="823607" spans="6:6">
      <c r="F823607"/>
    </row>
    <row r="823608" spans="6:6">
      <c r="F823608"/>
    </row>
    <row r="823609" spans="6:6">
      <c r="F823609"/>
    </row>
    <row r="823610" spans="6:6">
      <c r="F823610"/>
    </row>
    <row r="823611" spans="6:6">
      <c r="F823611"/>
    </row>
    <row r="823612" spans="6:6">
      <c r="F823612"/>
    </row>
    <row r="823613" spans="6:6">
      <c r="F823613"/>
    </row>
    <row r="823614" spans="6:6">
      <c r="F823614"/>
    </row>
    <row r="823615" spans="6:6">
      <c r="F823615"/>
    </row>
    <row r="823616" spans="6:6">
      <c r="F823616"/>
    </row>
    <row r="823617" spans="6:6">
      <c r="F823617"/>
    </row>
    <row r="823618" spans="6:6">
      <c r="F823618"/>
    </row>
    <row r="823619" spans="6:6">
      <c r="F823619"/>
    </row>
    <row r="823620" spans="6:6">
      <c r="F823620"/>
    </row>
    <row r="823621" spans="6:6">
      <c r="F823621"/>
    </row>
    <row r="823622" spans="6:6">
      <c r="F823622"/>
    </row>
    <row r="823623" spans="6:6">
      <c r="F823623"/>
    </row>
    <row r="823624" spans="6:6">
      <c r="F823624"/>
    </row>
    <row r="823625" spans="6:6">
      <c r="F823625"/>
    </row>
    <row r="823626" spans="6:6">
      <c r="F823626"/>
    </row>
    <row r="823627" spans="6:6">
      <c r="F823627"/>
    </row>
    <row r="823628" spans="6:6">
      <c r="F823628"/>
    </row>
    <row r="823629" spans="6:6">
      <c r="F823629"/>
    </row>
    <row r="823630" spans="6:6">
      <c r="F823630"/>
    </row>
    <row r="823631" spans="6:6">
      <c r="F823631"/>
    </row>
    <row r="823632" spans="6:6">
      <c r="F823632"/>
    </row>
    <row r="823633" spans="6:6">
      <c r="F823633"/>
    </row>
    <row r="823634" spans="6:6">
      <c r="F823634"/>
    </row>
    <row r="823635" spans="6:6">
      <c r="F823635"/>
    </row>
    <row r="823636" spans="6:6">
      <c r="F823636"/>
    </row>
    <row r="823637" spans="6:6">
      <c r="F823637"/>
    </row>
    <row r="823638" spans="6:6">
      <c r="F823638"/>
    </row>
    <row r="823639" spans="6:6">
      <c r="F823639"/>
    </row>
    <row r="823640" spans="6:6">
      <c r="F823640"/>
    </row>
    <row r="823641" spans="6:6">
      <c r="F823641"/>
    </row>
    <row r="823642" spans="6:6">
      <c r="F823642"/>
    </row>
    <row r="823643" spans="6:6">
      <c r="F823643"/>
    </row>
    <row r="823644" spans="6:6">
      <c r="F823644"/>
    </row>
    <row r="823645" spans="6:6">
      <c r="F823645"/>
    </row>
    <row r="823646" spans="6:6">
      <c r="F823646"/>
    </row>
    <row r="823647" spans="6:6">
      <c r="F823647"/>
    </row>
    <row r="823648" spans="6:6">
      <c r="F823648"/>
    </row>
    <row r="823649" spans="6:6">
      <c r="F823649"/>
    </row>
    <row r="823650" spans="6:6">
      <c r="F823650"/>
    </row>
    <row r="823651" spans="6:6">
      <c r="F823651"/>
    </row>
    <row r="823652" spans="6:6">
      <c r="F823652"/>
    </row>
    <row r="823653" spans="6:6">
      <c r="F823653"/>
    </row>
    <row r="823654" spans="6:6">
      <c r="F823654"/>
    </row>
    <row r="823655" spans="6:6">
      <c r="F823655"/>
    </row>
    <row r="823656" spans="6:6">
      <c r="F823656"/>
    </row>
    <row r="823657" spans="6:6">
      <c r="F823657"/>
    </row>
    <row r="823658" spans="6:6">
      <c r="F823658"/>
    </row>
    <row r="823659" spans="6:6">
      <c r="F823659"/>
    </row>
    <row r="823660" spans="6:6">
      <c r="F823660"/>
    </row>
    <row r="823661" spans="6:6">
      <c r="F823661"/>
    </row>
    <row r="823662" spans="6:6">
      <c r="F823662"/>
    </row>
    <row r="823663" spans="6:6">
      <c r="F823663"/>
    </row>
    <row r="823664" spans="6:6">
      <c r="F823664"/>
    </row>
    <row r="823665" spans="6:6">
      <c r="F823665"/>
    </row>
    <row r="823666" spans="6:6">
      <c r="F823666"/>
    </row>
    <row r="823667" spans="6:6">
      <c r="F823667"/>
    </row>
    <row r="823668" spans="6:6">
      <c r="F823668"/>
    </row>
    <row r="823669" spans="6:6">
      <c r="F823669"/>
    </row>
    <row r="823670" spans="6:6">
      <c r="F823670"/>
    </row>
    <row r="823671" spans="6:6">
      <c r="F823671"/>
    </row>
    <row r="823672" spans="6:6">
      <c r="F823672"/>
    </row>
    <row r="823673" spans="6:6">
      <c r="F823673"/>
    </row>
    <row r="823674" spans="6:6">
      <c r="F823674"/>
    </row>
    <row r="823675" spans="6:6">
      <c r="F823675"/>
    </row>
    <row r="823676" spans="6:6">
      <c r="F823676"/>
    </row>
    <row r="823677" spans="6:6">
      <c r="F823677"/>
    </row>
    <row r="823678" spans="6:6">
      <c r="F823678"/>
    </row>
    <row r="823679" spans="6:6">
      <c r="F823679"/>
    </row>
    <row r="823680" spans="6:6">
      <c r="F823680"/>
    </row>
    <row r="823681" spans="6:6">
      <c r="F823681"/>
    </row>
    <row r="823682" spans="6:6">
      <c r="F823682"/>
    </row>
    <row r="823683" spans="6:6">
      <c r="F823683"/>
    </row>
    <row r="823684" spans="6:6">
      <c r="F823684"/>
    </row>
    <row r="823685" spans="6:6">
      <c r="F823685"/>
    </row>
    <row r="823686" spans="6:6">
      <c r="F823686"/>
    </row>
    <row r="823687" spans="6:6">
      <c r="F823687"/>
    </row>
    <row r="823688" spans="6:6">
      <c r="F823688"/>
    </row>
    <row r="823689" spans="6:6">
      <c r="F823689"/>
    </row>
    <row r="823690" spans="6:6">
      <c r="F823690"/>
    </row>
    <row r="823691" spans="6:6">
      <c r="F823691"/>
    </row>
    <row r="823692" spans="6:6">
      <c r="F823692"/>
    </row>
    <row r="823693" spans="6:6">
      <c r="F823693"/>
    </row>
    <row r="823694" spans="6:6">
      <c r="F823694"/>
    </row>
    <row r="823695" spans="6:6">
      <c r="F823695"/>
    </row>
    <row r="823696" spans="6:6">
      <c r="F823696"/>
    </row>
    <row r="823697" spans="6:6">
      <c r="F823697"/>
    </row>
    <row r="823698" spans="6:6">
      <c r="F823698"/>
    </row>
    <row r="823699" spans="6:6">
      <c r="F823699"/>
    </row>
    <row r="823700" spans="6:6">
      <c r="F823700"/>
    </row>
    <row r="823701" spans="6:6">
      <c r="F823701"/>
    </row>
    <row r="823702" spans="6:6">
      <c r="F823702"/>
    </row>
    <row r="823703" spans="6:6">
      <c r="F823703"/>
    </row>
    <row r="823704" spans="6:6">
      <c r="F823704"/>
    </row>
    <row r="823705" spans="6:6">
      <c r="F823705"/>
    </row>
    <row r="823706" spans="6:6">
      <c r="F823706"/>
    </row>
    <row r="823707" spans="6:6">
      <c r="F823707"/>
    </row>
    <row r="823708" spans="6:6">
      <c r="F823708"/>
    </row>
    <row r="823709" spans="6:6">
      <c r="F823709"/>
    </row>
    <row r="823710" spans="6:6">
      <c r="F823710"/>
    </row>
    <row r="823711" spans="6:6">
      <c r="F823711"/>
    </row>
    <row r="823712" spans="6:6">
      <c r="F823712"/>
    </row>
    <row r="823713" spans="6:6">
      <c r="F823713"/>
    </row>
    <row r="823714" spans="6:6">
      <c r="F823714"/>
    </row>
    <row r="823715" spans="6:6">
      <c r="F823715"/>
    </row>
    <row r="823716" spans="6:6">
      <c r="F823716"/>
    </row>
    <row r="823717" spans="6:6">
      <c r="F823717"/>
    </row>
    <row r="823718" spans="6:6">
      <c r="F823718"/>
    </row>
    <row r="823719" spans="6:6">
      <c r="F823719"/>
    </row>
    <row r="823720" spans="6:6">
      <c r="F823720"/>
    </row>
    <row r="823721" spans="6:6">
      <c r="F823721"/>
    </row>
    <row r="823722" spans="6:6">
      <c r="F823722"/>
    </row>
    <row r="823723" spans="6:6">
      <c r="F823723"/>
    </row>
    <row r="823724" spans="6:6">
      <c r="F823724"/>
    </row>
    <row r="823725" spans="6:6">
      <c r="F823725"/>
    </row>
    <row r="823726" spans="6:6">
      <c r="F823726"/>
    </row>
    <row r="823727" spans="6:6">
      <c r="F823727"/>
    </row>
    <row r="823728" spans="6:6">
      <c r="F823728"/>
    </row>
    <row r="823729" spans="6:6">
      <c r="F823729"/>
    </row>
    <row r="823730" spans="6:6">
      <c r="F823730"/>
    </row>
    <row r="823731" spans="6:6">
      <c r="F823731"/>
    </row>
    <row r="823732" spans="6:6">
      <c r="F823732"/>
    </row>
    <row r="823733" spans="6:6">
      <c r="F823733"/>
    </row>
    <row r="823734" spans="6:6">
      <c r="F823734"/>
    </row>
    <row r="823735" spans="6:6">
      <c r="F823735"/>
    </row>
    <row r="823736" spans="6:6">
      <c r="F823736"/>
    </row>
    <row r="823737" spans="6:6">
      <c r="F823737"/>
    </row>
    <row r="823738" spans="6:6">
      <c r="F823738"/>
    </row>
    <row r="823739" spans="6:6">
      <c r="F823739"/>
    </row>
    <row r="823740" spans="6:6">
      <c r="F823740"/>
    </row>
    <row r="823741" spans="6:6">
      <c r="F823741"/>
    </row>
    <row r="823742" spans="6:6">
      <c r="F823742"/>
    </row>
    <row r="823743" spans="6:6">
      <c r="F823743"/>
    </row>
    <row r="823744" spans="6:6">
      <c r="F823744"/>
    </row>
    <row r="823745" spans="6:6">
      <c r="F823745"/>
    </row>
    <row r="823746" spans="6:6">
      <c r="F823746"/>
    </row>
    <row r="823747" spans="6:6">
      <c r="F823747"/>
    </row>
    <row r="823748" spans="6:6">
      <c r="F823748"/>
    </row>
    <row r="823749" spans="6:6">
      <c r="F823749"/>
    </row>
    <row r="823750" spans="6:6">
      <c r="F823750"/>
    </row>
    <row r="823751" spans="6:6">
      <c r="F823751"/>
    </row>
    <row r="823752" spans="6:6">
      <c r="F823752"/>
    </row>
    <row r="823753" spans="6:6">
      <c r="F823753"/>
    </row>
    <row r="823754" spans="6:6">
      <c r="F823754"/>
    </row>
    <row r="823755" spans="6:6">
      <c r="F823755"/>
    </row>
    <row r="823756" spans="6:6">
      <c r="F823756"/>
    </row>
    <row r="823757" spans="6:6">
      <c r="F823757"/>
    </row>
    <row r="823758" spans="6:6">
      <c r="F823758"/>
    </row>
    <row r="823759" spans="6:6">
      <c r="F823759"/>
    </row>
    <row r="823760" spans="6:6">
      <c r="F823760"/>
    </row>
    <row r="823761" spans="6:6">
      <c r="F823761"/>
    </row>
    <row r="823762" spans="6:6">
      <c r="F823762"/>
    </row>
    <row r="823763" spans="6:6">
      <c r="F823763"/>
    </row>
    <row r="823764" spans="6:6">
      <c r="F823764"/>
    </row>
    <row r="823765" spans="6:6">
      <c r="F823765"/>
    </row>
    <row r="823766" spans="6:6">
      <c r="F823766"/>
    </row>
    <row r="823767" spans="6:6">
      <c r="F823767"/>
    </row>
    <row r="823768" spans="6:6">
      <c r="F823768"/>
    </row>
    <row r="823769" spans="6:6">
      <c r="F823769"/>
    </row>
    <row r="823770" spans="6:6">
      <c r="F823770"/>
    </row>
    <row r="823771" spans="6:6">
      <c r="F823771"/>
    </row>
    <row r="823772" spans="6:6">
      <c r="F823772"/>
    </row>
    <row r="823773" spans="6:6">
      <c r="F823773"/>
    </row>
    <row r="823774" spans="6:6">
      <c r="F823774"/>
    </row>
    <row r="823775" spans="6:6">
      <c r="F823775"/>
    </row>
    <row r="823776" spans="6:6">
      <c r="F823776"/>
    </row>
    <row r="823777" spans="6:6">
      <c r="F823777"/>
    </row>
    <row r="823778" spans="6:6">
      <c r="F823778"/>
    </row>
    <row r="823779" spans="6:6">
      <c r="F823779"/>
    </row>
    <row r="823780" spans="6:6">
      <c r="F823780"/>
    </row>
    <row r="823781" spans="6:6">
      <c r="F823781"/>
    </row>
    <row r="823782" spans="6:6">
      <c r="F823782"/>
    </row>
    <row r="823783" spans="6:6">
      <c r="F823783"/>
    </row>
    <row r="823784" spans="6:6">
      <c r="F823784"/>
    </row>
    <row r="823785" spans="6:6">
      <c r="F823785"/>
    </row>
    <row r="823786" spans="6:6">
      <c r="F823786"/>
    </row>
    <row r="823787" spans="6:6">
      <c r="F823787"/>
    </row>
    <row r="823788" spans="6:6">
      <c r="F823788"/>
    </row>
    <row r="823789" spans="6:6">
      <c r="F823789"/>
    </row>
    <row r="823790" spans="6:6">
      <c r="F823790"/>
    </row>
    <row r="823791" spans="6:6">
      <c r="F823791"/>
    </row>
    <row r="823792" spans="6:6">
      <c r="F823792"/>
    </row>
    <row r="823793" spans="6:6">
      <c r="F823793"/>
    </row>
    <row r="823794" spans="6:6">
      <c r="F823794"/>
    </row>
    <row r="823795" spans="6:6">
      <c r="F823795"/>
    </row>
    <row r="823796" spans="6:6">
      <c r="F823796"/>
    </row>
    <row r="823797" spans="6:6">
      <c r="F823797"/>
    </row>
    <row r="823798" spans="6:6">
      <c r="F823798"/>
    </row>
    <row r="823799" spans="6:6">
      <c r="F823799"/>
    </row>
    <row r="823800" spans="6:6">
      <c r="F823800"/>
    </row>
    <row r="823801" spans="6:6">
      <c r="F823801"/>
    </row>
    <row r="823802" spans="6:6">
      <c r="F823802"/>
    </row>
    <row r="823803" spans="6:6">
      <c r="F823803"/>
    </row>
    <row r="823804" spans="6:6">
      <c r="F823804"/>
    </row>
    <row r="823805" spans="6:6">
      <c r="F823805"/>
    </row>
    <row r="823806" spans="6:6">
      <c r="F823806"/>
    </row>
    <row r="823807" spans="6:6">
      <c r="F823807"/>
    </row>
    <row r="823808" spans="6:6">
      <c r="F823808"/>
    </row>
    <row r="823809" spans="6:6">
      <c r="F823809"/>
    </row>
    <row r="823810" spans="6:6">
      <c r="F823810"/>
    </row>
    <row r="823811" spans="6:6">
      <c r="F823811"/>
    </row>
    <row r="823812" spans="6:6">
      <c r="F823812"/>
    </row>
    <row r="823813" spans="6:6">
      <c r="F823813"/>
    </row>
    <row r="823814" spans="6:6">
      <c r="F823814"/>
    </row>
    <row r="823815" spans="6:6">
      <c r="F823815"/>
    </row>
    <row r="823816" spans="6:6">
      <c r="F823816"/>
    </row>
    <row r="823817" spans="6:6">
      <c r="F823817"/>
    </row>
    <row r="823818" spans="6:6">
      <c r="F823818"/>
    </row>
    <row r="823819" spans="6:6">
      <c r="F823819"/>
    </row>
    <row r="823820" spans="6:6">
      <c r="F823820"/>
    </row>
    <row r="823821" spans="6:6">
      <c r="F823821"/>
    </row>
    <row r="823822" spans="6:6">
      <c r="F823822"/>
    </row>
    <row r="823823" spans="6:6">
      <c r="F823823"/>
    </row>
    <row r="823824" spans="6:6">
      <c r="F823824"/>
    </row>
    <row r="823825" spans="6:6">
      <c r="F823825"/>
    </row>
    <row r="823826" spans="6:6">
      <c r="F823826"/>
    </row>
    <row r="823827" spans="6:6">
      <c r="F823827"/>
    </row>
    <row r="823828" spans="6:6">
      <c r="F823828"/>
    </row>
    <row r="823829" spans="6:6">
      <c r="F823829"/>
    </row>
    <row r="823830" spans="6:6">
      <c r="F823830"/>
    </row>
    <row r="823831" spans="6:6">
      <c r="F823831"/>
    </row>
    <row r="823832" spans="6:6">
      <c r="F823832"/>
    </row>
    <row r="823833" spans="6:6">
      <c r="F823833"/>
    </row>
    <row r="823834" spans="6:6">
      <c r="F823834"/>
    </row>
    <row r="823835" spans="6:6">
      <c r="F823835"/>
    </row>
    <row r="823836" spans="6:6">
      <c r="F823836"/>
    </row>
    <row r="823837" spans="6:6">
      <c r="F823837"/>
    </row>
    <row r="823838" spans="6:6">
      <c r="F823838"/>
    </row>
    <row r="823839" spans="6:6">
      <c r="F823839"/>
    </row>
    <row r="823840" spans="6:6">
      <c r="F823840"/>
    </row>
    <row r="823841" spans="6:6">
      <c r="F823841"/>
    </row>
    <row r="823842" spans="6:6">
      <c r="F823842"/>
    </row>
    <row r="823843" spans="6:6">
      <c r="F823843"/>
    </row>
    <row r="823844" spans="6:6">
      <c r="F823844"/>
    </row>
    <row r="823845" spans="6:6">
      <c r="F823845"/>
    </row>
    <row r="823846" spans="6:6">
      <c r="F823846"/>
    </row>
    <row r="823847" spans="6:6">
      <c r="F823847"/>
    </row>
    <row r="823848" spans="6:6">
      <c r="F823848"/>
    </row>
    <row r="823849" spans="6:6">
      <c r="F823849"/>
    </row>
    <row r="823850" spans="6:6">
      <c r="F823850"/>
    </row>
    <row r="823851" spans="6:6">
      <c r="F823851"/>
    </row>
    <row r="823852" spans="6:6">
      <c r="F823852"/>
    </row>
    <row r="823853" spans="6:6">
      <c r="F823853"/>
    </row>
    <row r="823854" spans="6:6">
      <c r="F823854"/>
    </row>
    <row r="823855" spans="6:6">
      <c r="F823855"/>
    </row>
    <row r="823856" spans="6:6">
      <c r="F823856"/>
    </row>
    <row r="823857" spans="6:6">
      <c r="F823857"/>
    </row>
    <row r="823858" spans="6:6">
      <c r="F823858"/>
    </row>
    <row r="823859" spans="6:6">
      <c r="F823859"/>
    </row>
    <row r="823860" spans="6:6">
      <c r="F823860"/>
    </row>
    <row r="823861" spans="6:6">
      <c r="F823861"/>
    </row>
    <row r="823862" spans="6:6">
      <c r="F823862"/>
    </row>
    <row r="823863" spans="6:6">
      <c r="F823863"/>
    </row>
    <row r="823864" spans="6:6">
      <c r="F823864"/>
    </row>
    <row r="823865" spans="6:6">
      <c r="F823865"/>
    </row>
    <row r="823866" spans="6:6">
      <c r="F823866"/>
    </row>
    <row r="823867" spans="6:6">
      <c r="F823867"/>
    </row>
    <row r="823868" spans="6:6">
      <c r="F823868"/>
    </row>
    <row r="823869" spans="6:6">
      <c r="F823869"/>
    </row>
    <row r="823870" spans="6:6">
      <c r="F823870"/>
    </row>
    <row r="823871" spans="6:6">
      <c r="F823871"/>
    </row>
    <row r="823872" spans="6:6">
      <c r="F823872"/>
    </row>
    <row r="823873" spans="6:6">
      <c r="F823873"/>
    </row>
    <row r="823874" spans="6:6">
      <c r="F823874"/>
    </row>
    <row r="823875" spans="6:6">
      <c r="F823875"/>
    </row>
    <row r="823876" spans="6:6">
      <c r="F823876"/>
    </row>
    <row r="823877" spans="6:6">
      <c r="F823877"/>
    </row>
    <row r="823878" spans="6:6">
      <c r="F823878"/>
    </row>
    <row r="823879" spans="6:6">
      <c r="F823879"/>
    </row>
    <row r="823880" spans="6:6">
      <c r="F823880"/>
    </row>
    <row r="823881" spans="6:6">
      <c r="F823881"/>
    </row>
    <row r="823882" spans="6:6">
      <c r="F823882"/>
    </row>
    <row r="823883" spans="6:6">
      <c r="F823883"/>
    </row>
    <row r="823884" spans="6:6">
      <c r="F823884"/>
    </row>
    <row r="823885" spans="6:6">
      <c r="F823885"/>
    </row>
    <row r="823886" spans="6:6">
      <c r="F823886"/>
    </row>
    <row r="823887" spans="6:6">
      <c r="F823887"/>
    </row>
    <row r="823888" spans="6:6">
      <c r="F823888"/>
    </row>
    <row r="823889" spans="6:6">
      <c r="F823889"/>
    </row>
    <row r="823890" spans="6:6">
      <c r="F823890"/>
    </row>
    <row r="823891" spans="6:6">
      <c r="F823891"/>
    </row>
    <row r="823892" spans="6:6">
      <c r="F823892"/>
    </row>
    <row r="823893" spans="6:6">
      <c r="F823893"/>
    </row>
    <row r="823894" spans="6:6">
      <c r="F823894"/>
    </row>
    <row r="823895" spans="6:6">
      <c r="F823895"/>
    </row>
    <row r="823896" spans="6:6">
      <c r="F823896"/>
    </row>
    <row r="823897" spans="6:6">
      <c r="F823897"/>
    </row>
    <row r="823898" spans="6:6">
      <c r="F823898"/>
    </row>
    <row r="823899" spans="6:6">
      <c r="F823899"/>
    </row>
    <row r="823900" spans="6:6">
      <c r="F823900"/>
    </row>
    <row r="823901" spans="6:6">
      <c r="F823901"/>
    </row>
    <row r="823902" spans="6:6">
      <c r="F823902"/>
    </row>
    <row r="823903" spans="6:6">
      <c r="F823903"/>
    </row>
    <row r="823904" spans="6:6">
      <c r="F823904"/>
    </row>
    <row r="823905" spans="6:6">
      <c r="F823905"/>
    </row>
    <row r="823906" spans="6:6">
      <c r="F823906"/>
    </row>
    <row r="823907" spans="6:6">
      <c r="F823907"/>
    </row>
    <row r="823908" spans="6:6">
      <c r="F823908"/>
    </row>
    <row r="823909" spans="6:6">
      <c r="F823909"/>
    </row>
    <row r="823910" spans="6:6">
      <c r="F823910"/>
    </row>
    <row r="823911" spans="6:6">
      <c r="F823911"/>
    </row>
    <row r="823912" spans="6:6">
      <c r="F823912"/>
    </row>
    <row r="823913" spans="6:6">
      <c r="F823913"/>
    </row>
    <row r="823914" spans="6:6">
      <c r="F823914"/>
    </row>
    <row r="823915" spans="6:6">
      <c r="F823915"/>
    </row>
    <row r="823916" spans="6:6">
      <c r="F823916"/>
    </row>
    <row r="823917" spans="6:6">
      <c r="F823917"/>
    </row>
    <row r="823918" spans="6:6">
      <c r="F823918"/>
    </row>
    <row r="823919" spans="6:6">
      <c r="F823919"/>
    </row>
    <row r="823920" spans="6:6">
      <c r="F823920"/>
    </row>
    <row r="823921" spans="6:6">
      <c r="F823921"/>
    </row>
    <row r="823922" spans="6:6">
      <c r="F823922"/>
    </row>
    <row r="823923" spans="6:6">
      <c r="F823923"/>
    </row>
    <row r="823924" spans="6:6">
      <c r="F823924"/>
    </row>
    <row r="823925" spans="6:6">
      <c r="F823925"/>
    </row>
    <row r="823926" spans="6:6">
      <c r="F823926"/>
    </row>
    <row r="823927" spans="6:6">
      <c r="F823927"/>
    </row>
    <row r="823928" spans="6:6">
      <c r="F823928"/>
    </row>
    <row r="823929" spans="6:6">
      <c r="F823929"/>
    </row>
    <row r="823930" spans="6:6">
      <c r="F823930"/>
    </row>
    <row r="823931" spans="6:6">
      <c r="F823931"/>
    </row>
    <row r="823932" spans="6:6">
      <c r="F823932"/>
    </row>
    <row r="823933" spans="6:6">
      <c r="F823933"/>
    </row>
    <row r="823934" spans="6:6">
      <c r="F823934"/>
    </row>
    <row r="823935" spans="6:6">
      <c r="F823935"/>
    </row>
    <row r="823936" spans="6:6">
      <c r="F823936"/>
    </row>
    <row r="823937" spans="6:6">
      <c r="F823937"/>
    </row>
    <row r="823938" spans="6:6">
      <c r="F823938"/>
    </row>
    <row r="823939" spans="6:6">
      <c r="F823939"/>
    </row>
    <row r="823940" spans="6:6">
      <c r="F823940"/>
    </row>
    <row r="823941" spans="6:6">
      <c r="F823941"/>
    </row>
    <row r="823942" spans="6:6">
      <c r="F823942"/>
    </row>
    <row r="823943" spans="6:6">
      <c r="F823943"/>
    </row>
    <row r="823944" spans="6:6">
      <c r="F823944"/>
    </row>
    <row r="823945" spans="6:6">
      <c r="F823945"/>
    </row>
    <row r="823946" spans="6:6">
      <c r="F823946"/>
    </row>
    <row r="823947" spans="6:6">
      <c r="F823947"/>
    </row>
    <row r="823948" spans="6:6">
      <c r="F823948"/>
    </row>
    <row r="823949" spans="6:6">
      <c r="F823949"/>
    </row>
    <row r="823950" spans="6:6">
      <c r="F823950"/>
    </row>
    <row r="823951" spans="6:6">
      <c r="F823951"/>
    </row>
    <row r="823952" spans="6:6">
      <c r="F823952"/>
    </row>
    <row r="823953" spans="6:6">
      <c r="F823953"/>
    </row>
    <row r="823954" spans="6:6">
      <c r="F823954"/>
    </row>
    <row r="823955" spans="6:6">
      <c r="F823955"/>
    </row>
    <row r="823956" spans="6:6">
      <c r="F823956"/>
    </row>
    <row r="823957" spans="6:6">
      <c r="F823957"/>
    </row>
    <row r="823958" spans="6:6">
      <c r="F823958"/>
    </row>
    <row r="823959" spans="6:6">
      <c r="F823959"/>
    </row>
    <row r="823960" spans="6:6">
      <c r="F823960"/>
    </row>
    <row r="823961" spans="6:6">
      <c r="F823961"/>
    </row>
    <row r="823962" spans="6:6">
      <c r="F823962"/>
    </row>
    <row r="823963" spans="6:6">
      <c r="F823963"/>
    </row>
    <row r="823964" spans="6:6">
      <c r="F823964"/>
    </row>
    <row r="823965" spans="6:6">
      <c r="F823965"/>
    </row>
    <row r="823966" spans="6:6">
      <c r="F823966"/>
    </row>
    <row r="823967" spans="6:6">
      <c r="F823967"/>
    </row>
    <row r="823968" spans="6:6">
      <c r="F823968"/>
    </row>
    <row r="823969" spans="6:6">
      <c r="F823969"/>
    </row>
    <row r="823970" spans="6:6">
      <c r="F823970"/>
    </row>
    <row r="823971" spans="6:6">
      <c r="F823971"/>
    </row>
    <row r="823972" spans="6:6">
      <c r="F823972"/>
    </row>
    <row r="823973" spans="6:6">
      <c r="F823973"/>
    </row>
    <row r="823974" spans="6:6">
      <c r="F823974"/>
    </row>
    <row r="823975" spans="6:6">
      <c r="F823975"/>
    </row>
    <row r="823976" spans="6:6">
      <c r="F823976"/>
    </row>
    <row r="823977" spans="6:6">
      <c r="F823977"/>
    </row>
    <row r="823978" spans="6:6">
      <c r="F823978"/>
    </row>
    <row r="823979" spans="6:6">
      <c r="F823979"/>
    </row>
    <row r="823980" spans="6:6">
      <c r="F823980"/>
    </row>
    <row r="823981" spans="6:6">
      <c r="F823981"/>
    </row>
    <row r="823982" spans="6:6">
      <c r="F823982"/>
    </row>
    <row r="823983" spans="6:6">
      <c r="F823983"/>
    </row>
    <row r="823984" spans="6:6">
      <c r="F823984"/>
    </row>
    <row r="823985" spans="6:6">
      <c r="F823985"/>
    </row>
    <row r="823986" spans="6:6">
      <c r="F823986"/>
    </row>
    <row r="823987" spans="6:6">
      <c r="F823987"/>
    </row>
    <row r="823988" spans="6:6">
      <c r="F823988"/>
    </row>
    <row r="823989" spans="6:6">
      <c r="F823989"/>
    </row>
    <row r="823990" spans="6:6">
      <c r="F823990"/>
    </row>
    <row r="823991" spans="6:6">
      <c r="F823991"/>
    </row>
    <row r="823992" spans="6:6">
      <c r="F823992"/>
    </row>
    <row r="823993" spans="6:6">
      <c r="F823993"/>
    </row>
    <row r="823994" spans="6:6">
      <c r="F823994"/>
    </row>
    <row r="823995" spans="6:6">
      <c r="F823995"/>
    </row>
    <row r="823996" spans="6:6">
      <c r="F823996"/>
    </row>
    <row r="823997" spans="6:6">
      <c r="F823997"/>
    </row>
    <row r="823998" spans="6:6">
      <c r="F823998"/>
    </row>
    <row r="823999" spans="6:6">
      <c r="F823999"/>
    </row>
    <row r="824000" spans="6:6">
      <c r="F824000"/>
    </row>
    <row r="824001" spans="6:6">
      <c r="F824001"/>
    </row>
    <row r="824002" spans="6:6">
      <c r="F824002"/>
    </row>
    <row r="824003" spans="6:6">
      <c r="F824003"/>
    </row>
    <row r="824004" spans="6:6">
      <c r="F824004"/>
    </row>
    <row r="824005" spans="6:6">
      <c r="F824005"/>
    </row>
    <row r="824006" spans="6:6">
      <c r="F824006"/>
    </row>
    <row r="824007" spans="6:6">
      <c r="F824007"/>
    </row>
    <row r="824008" spans="6:6">
      <c r="F824008"/>
    </row>
    <row r="824009" spans="6:6">
      <c r="F824009"/>
    </row>
    <row r="824010" spans="6:6">
      <c r="F824010"/>
    </row>
    <row r="824011" spans="6:6">
      <c r="F824011"/>
    </row>
    <row r="824012" spans="6:6">
      <c r="F824012"/>
    </row>
    <row r="824013" spans="6:6">
      <c r="F824013"/>
    </row>
    <row r="824014" spans="6:6">
      <c r="F824014"/>
    </row>
    <row r="824015" spans="6:6">
      <c r="F824015"/>
    </row>
    <row r="824016" spans="6:6">
      <c r="F824016"/>
    </row>
    <row r="824017" spans="6:6">
      <c r="F824017"/>
    </row>
    <row r="824018" spans="6:6">
      <c r="F824018"/>
    </row>
    <row r="824019" spans="6:6">
      <c r="F824019"/>
    </row>
    <row r="824020" spans="6:6">
      <c r="F824020"/>
    </row>
    <row r="824021" spans="6:6">
      <c r="F824021"/>
    </row>
    <row r="824022" spans="6:6">
      <c r="F824022"/>
    </row>
    <row r="824023" spans="6:6">
      <c r="F824023"/>
    </row>
    <row r="824024" spans="6:6">
      <c r="F824024"/>
    </row>
    <row r="824025" spans="6:6">
      <c r="F824025"/>
    </row>
    <row r="824026" spans="6:6">
      <c r="F824026"/>
    </row>
    <row r="824027" spans="6:6">
      <c r="F824027"/>
    </row>
    <row r="824028" spans="6:6">
      <c r="F824028"/>
    </row>
    <row r="824029" spans="6:6">
      <c r="F824029"/>
    </row>
    <row r="824030" spans="6:6">
      <c r="F824030"/>
    </row>
    <row r="824031" spans="6:6">
      <c r="F824031"/>
    </row>
    <row r="824032" spans="6:6">
      <c r="F824032"/>
    </row>
    <row r="824033" spans="6:6">
      <c r="F824033"/>
    </row>
    <row r="824034" spans="6:6">
      <c r="F824034"/>
    </row>
    <row r="824035" spans="6:6">
      <c r="F824035"/>
    </row>
    <row r="824036" spans="6:6">
      <c r="F824036"/>
    </row>
    <row r="824037" spans="6:6">
      <c r="F824037"/>
    </row>
    <row r="824038" spans="6:6">
      <c r="F824038"/>
    </row>
    <row r="824039" spans="6:6">
      <c r="F824039"/>
    </row>
    <row r="824040" spans="6:6">
      <c r="F824040"/>
    </row>
    <row r="824041" spans="6:6">
      <c r="F824041"/>
    </row>
    <row r="824042" spans="6:6">
      <c r="F824042"/>
    </row>
    <row r="824043" spans="6:6">
      <c r="F824043"/>
    </row>
    <row r="824044" spans="6:6">
      <c r="F824044"/>
    </row>
    <row r="824045" spans="6:6">
      <c r="F824045"/>
    </row>
    <row r="824046" spans="6:6">
      <c r="F824046"/>
    </row>
    <row r="824047" spans="6:6">
      <c r="F824047"/>
    </row>
    <row r="824048" spans="6:6">
      <c r="F824048"/>
    </row>
    <row r="824049" spans="6:6">
      <c r="F824049"/>
    </row>
    <row r="824050" spans="6:6">
      <c r="F824050"/>
    </row>
    <row r="824051" spans="6:6">
      <c r="F824051"/>
    </row>
    <row r="824052" spans="6:6">
      <c r="F824052"/>
    </row>
    <row r="824053" spans="6:6">
      <c r="F824053"/>
    </row>
    <row r="824054" spans="6:6">
      <c r="F824054"/>
    </row>
    <row r="824055" spans="6:6">
      <c r="F824055"/>
    </row>
    <row r="824056" spans="6:6">
      <c r="F824056"/>
    </row>
    <row r="824057" spans="6:6">
      <c r="F824057"/>
    </row>
    <row r="824058" spans="6:6">
      <c r="F824058"/>
    </row>
    <row r="824059" spans="6:6">
      <c r="F824059"/>
    </row>
    <row r="824060" spans="6:6">
      <c r="F824060"/>
    </row>
    <row r="824061" spans="6:6">
      <c r="F824061"/>
    </row>
    <row r="824062" spans="6:6">
      <c r="F824062"/>
    </row>
    <row r="824063" spans="6:6">
      <c r="F824063"/>
    </row>
    <row r="824064" spans="6:6">
      <c r="F824064"/>
    </row>
    <row r="824065" spans="6:6">
      <c r="F824065"/>
    </row>
    <row r="824066" spans="6:6">
      <c r="F824066"/>
    </row>
    <row r="824067" spans="6:6">
      <c r="F824067"/>
    </row>
    <row r="824068" spans="6:6">
      <c r="F824068"/>
    </row>
    <row r="824069" spans="6:6">
      <c r="F824069"/>
    </row>
    <row r="824070" spans="6:6">
      <c r="F824070"/>
    </row>
    <row r="824071" spans="6:6">
      <c r="F824071"/>
    </row>
    <row r="824072" spans="6:6">
      <c r="F824072"/>
    </row>
    <row r="824073" spans="6:6">
      <c r="F824073"/>
    </row>
    <row r="824074" spans="6:6">
      <c r="F824074"/>
    </row>
    <row r="824075" spans="6:6">
      <c r="F824075"/>
    </row>
    <row r="824076" spans="6:6">
      <c r="F824076"/>
    </row>
    <row r="824077" spans="6:6">
      <c r="F824077"/>
    </row>
    <row r="824078" spans="6:6">
      <c r="F824078"/>
    </row>
    <row r="824079" spans="6:6">
      <c r="F824079"/>
    </row>
    <row r="824080" spans="6:6">
      <c r="F824080"/>
    </row>
    <row r="824081" spans="6:6">
      <c r="F824081"/>
    </row>
    <row r="824082" spans="6:6">
      <c r="F824082"/>
    </row>
    <row r="824083" spans="6:6">
      <c r="F824083"/>
    </row>
    <row r="824084" spans="6:6">
      <c r="F824084"/>
    </row>
    <row r="824085" spans="6:6">
      <c r="F824085"/>
    </row>
    <row r="824086" spans="6:6">
      <c r="F824086"/>
    </row>
    <row r="824087" spans="6:6">
      <c r="F824087"/>
    </row>
    <row r="824088" spans="6:6">
      <c r="F824088"/>
    </row>
    <row r="824089" spans="6:6">
      <c r="F824089"/>
    </row>
    <row r="824090" spans="6:6">
      <c r="F824090"/>
    </row>
    <row r="824091" spans="6:6">
      <c r="F824091"/>
    </row>
    <row r="824092" spans="6:6">
      <c r="F824092"/>
    </row>
    <row r="824093" spans="6:6">
      <c r="F824093"/>
    </row>
    <row r="824094" spans="6:6">
      <c r="F824094"/>
    </row>
    <row r="824095" spans="6:6">
      <c r="F824095"/>
    </row>
    <row r="824096" spans="6:6">
      <c r="F824096"/>
    </row>
    <row r="824097" spans="6:6">
      <c r="F824097"/>
    </row>
    <row r="824098" spans="6:6">
      <c r="F824098"/>
    </row>
    <row r="824099" spans="6:6">
      <c r="F824099"/>
    </row>
    <row r="824100" spans="6:6">
      <c r="F824100"/>
    </row>
    <row r="824101" spans="6:6">
      <c r="F824101"/>
    </row>
    <row r="824102" spans="6:6">
      <c r="F824102"/>
    </row>
    <row r="824103" spans="6:6">
      <c r="F824103"/>
    </row>
    <row r="824104" spans="6:6">
      <c r="F824104"/>
    </row>
    <row r="824105" spans="6:6">
      <c r="F824105"/>
    </row>
    <row r="824106" spans="6:6">
      <c r="F824106"/>
    </row>
    <row r="824107" spans="6:6">
      <c r="F824107"/>
    </row>
    <row r="824108" spans="6:6">
      <c r="F824108"/>
    </row>
    <row r="824109" spans="6:6">
      <c r="F824109"/>
    </row>
    <row r="824110" spans="6:6">
      <c r="F824110"/>
    </row>
    <row r="824111" spans="6:6">
      <c r="F824111"/>
    </row>
    <row r="824112" spans="6:6">
      <c r="F824112"/>
    </row>
    <row r="824113" spans="6:6">
      <c r="F824113"/>
    </row>
    <row r="824114" spans="6:6">
      <c r="F824114"/>
    </row>
    <row r="824115" spans="6:6">
      <c r="F824115"/>
    </row>
    <row r="824116" spans="6:6">
      <c r="F824116"/>
    </row>
    <row r="824117" spans="6:6">
      <c r="F824117"/>
    </row>
    <row r="824118" spans="6:6">
      <c r="F824118"/>
    </row>
    <row r="824119" spans="6:6">
      <c r="F824119"/>
    </row>
    <row r="824120" spans="6:6">
      <c r="F824120"/>
    </row>
    <row r="824121" spans="6:6">
      <c r="F824121"/>
    </row>
    <row r="824122" spans="6:6">
      <c r="F824122"/>
    </row>
    <row r="824123" spans="6:6">
      <c r="F824123"/>
    </row>
    <row r="824124" spans="6:6">
      <c r="F824124"/>
    </row>
    <row r="824125" spans="6:6">
      <c r="F824125"/>
    </row>
    <row r="824126" spans="6:6">
      <c r="F824126"/>
    </row>
    <row r="824127" spans="6:6">
      <c r="F824127"/>
    </row>
    <row r="824128" spans="6:6">
      <c r="F824128"/>
    </row>
    <row r="824129" spans="6:6">
      <c r="F824129"/>
    </row>
    <row r="824130" spans="6:6">
      <c r="F824130"/>
    </row>
    <row r="824131" spans="6:6">
      <c r="F824131"/>
    </row>
    <row r="824132" spans="6:6">
      <c r="F824132"/>
    </row>
    <row r="824133" spans="6:6">
      <c r="F824133"/>
    </row>
    <row r="824134" spans="6:6">
      <c r="F824134"/>
    </row>
    <row r="824135" spans="6:6">
      <c r="F824135"/>
    </row>
    <row r="824136" spans="6:6">
      <c r="F824136"/>
    </row>
    <row r="824137" spans="6:6">
      <c r="F824137"/>
    </row>
    <row r="824138" spans="6:6">
      <c r="F824138"/>
    </row>
    <row r="824139" spans="6:6">
      <c r="F824139"/>
    </row>
    <row r="824140" spans="6:6">
      <c r="F824140"/>
    </row>
    <row r="824141" spans="6:6">
      <c r="F824141"/>
    </row>
    <row r="824142" spans="6:6">
      <c r="F824142"/>
    </row>
    <row r="824143" spans="6:6">
      <c r="F824143"/>
    </row>
    <row r="824144" spans="6:6">
      <c r="F824144"/>
    </row>
    <row r="824145" spans="6:6">
      <c r="F824145"/>
    </row>
    <row r="824146" spans="6:6">
      <c r="F824146"/>
    </row>
    <row r="824147" spans="6:6">
      <c r="F824147"/>
    </row>
    <row r="824148" spans="6:6">
      <c r="F824148"/>
    </row>
    <row r="824149" spans="6:6">
      <c r="F824149"/>
    </row>
    <row r="824150" spans="6:6">
      <c r="F824150"/>
    </row>
    <row r="824151" spans="6:6">
      <c r="F824151"/>
    </row>
    <row r="824152" spans="6:6">
      <c r="F824152"/>
    </row>
    <row r="824153" spans="6:6">
      <c r="F824153"/>
    </row>
    <row r="824154" spans="6:6">
      <c r="F824154"/>
    </row>
    <row r="824155" spans="6:6">
      <c r="F824155"/>
    </row>
    <row r="824156" spans="6:6">
      <c r="F824156"/>
    </row>
    <row r="824157" spans="6:6">
      <c r="F824157"/>
    </row>
    <row r="824158" spans="6:6">
      <c r="F824158"/>
    </row>
    <row r="824159" spans="6:6">
      <c r="F824159"/>
    </row>
    <row r="824160" spans="6:6">
      <c r="F824160"/>
    </row>
    <row r="824161" spans="6:6">
      <c r="F824161"/>
    </row>
    <row r="824162" spans="6:6">
      <c r="F824162"/>
    </row>
    <row r="824163" spans="6:6">
      <c r="F824163"/>
    </row>
    <row r="824164" spans="6:6">
      <c r="F824164"/>
    </row>
    <row r="824165" spans="6:6">
      <c r="F824165"/>
    </row>
    <row r="824166" spans="6:6">
      <c r="F824166"/>
    </row>
    <row r="824167" spans="6:6">
      <c r="F824167"/>
    </row>
    <row r="824168" spans="6:6">
      <c r="F824168"/>
    </row>
    <row r="824169" spans="6:6">
      <c r="F824169"/>
    </row>
    <row r="824170" spans="6:6">
      <c r="F824170"/>
    </row>
    <row r="824171" spans="6:6">
      <c r="F824171"/>
    </row>
    <row r="824172" spans="6:6">
      <c r="F824172"/>
    </row>
    <row r="824173" spans="6:6">
      <c r="F824173"/>
    </row>
    <row r="824174" spans="6:6">
      <c r="F824174"/>
    </row>
    <row r="824175" spans="6:6">
      <c r="F824175"/>
    </row>
    <row r="824176" spans="6:6">
      <c r="F824176"/>
    </row>
    <row r="824177" spans="6:6">
      <c r="F824177"/>
    </row>
    <row r="824178" spans="6:6">
      <c r="F824178"/>
    </row>
    <row r="824179" spans="6:6">
      <c r="F824179"/>
    </row>
    <row r="824180" spans="6:6">
      <c r="F824180"/>
    </row>
    <row r="824181" spans="6:6">
      <c r="F824181"/>
    </row>
    <row r="824182" spans="6:6">
      <c r="F824182"/>
    </row>
    <row r="824183" spans="6:6">
      <c r="F824183"/>
    </row>
    <row r="824184" spans="6:6">
      <c r="F824184"/>
    </row>
    <row r="824185" spans="6:6">
      <c r="F824185"/>
    </row>
    <row r="824186" spans="6:6">
      <c r="F824186"/>
    </row>
    <row r="824187" spans="6:6">
      <c r="F824187"/>
    </row>
    <row r="824188" spans="6:6">
      <c r="F824188"/>
    </row>
    <row r="824189" spans="6:6">
      <c r="F824189"/>
    </row>
    <row r="824190" spans="6:6">
      <c r="F824190"/>
    </row>
    <row r="824191" spans="6:6">
      <c r="F824191"/>
    </row>
    <row r="824192" spans="6:6">
      <c r="F824192"/>
    </row>
    <row r="824193" spans="6:6">
      <c r="F824193"/>
    </row>
    <row r="824194" spans="6:6">
      <c r="F824194"/>
    </row>
    <row r="824195" spans="6:6">
      <c r="F824195"/>
    </row>
    <row r="824196" spans="6:6">
      <c r="F824196"/>
    </row>
    <row r="824197" spans="6:6">
      <c r="F824197"/>
    </row>
    <row r="824198" spans="6:6">
      <c r="F824198"/>
    </row>
    <row r="824199" spans="6:6">
      <c r="F824199"/>
    </row>
    <row r="824200" spans="6:6">
      <c r="F824200"/>
    </row>
    <row r="824201" spans="6:6">
      <c r="F824201"/>
    </row>
    <row r="824202" spans="6:6">
      <c r="F824202"/>
    </row>
    <row r="824203" spans="6:6">
      <c r="F824203"/>
    </row>
    <row r="824204" spans="6:6">
      <c r="F824204"/>
    </row>
    <row r="824205" spans="6:6">
      <c r="F824205"/>
    </row>
    <row r="824206" spans="6:6">
      <c r="F824206"/>
    </row>
    <row r="824207" spans="6:6">
      <c r="F824207"/>
    </row>
    <row r="824208" spans="6:6">
      <c r="F824208"/>
    </row>
    <row r="824209" spans="6:6">
      <c r="F824209"/>
    </row>
    <row r="824210" spans="6:6">
      <c r="F824210"/>
    </row>
    <row r="824211" spans="6:6">
      <c r="F824211"/>
    </row>
    <row r="824212" spans="6:6">
      <c r="F824212"/>
    </row>
    <row r="824213" spans="6:6">
      <c r="F824213"/>
    </row>
    <row r="824214" spans="6:6">
      <c r="F824214"/>
    </row>
    <row r="824215" spans="6:6">
      <c r="F824215"/>
    </row>
    <row r="824216" spans="6:6">
      <c r="F824216"/>
    </row>
    <row r="824217" spans="6:6">
      <c r="F824217"/>
    </row>
    <row r="824218" spans="6:6">
      <c r="F824218"/>
    </row>
    <row r="824219" spans="6:6">
      <c r="F824219"/>
    </row>
    <row r="824220" spans="6:6">
      <c r="F824220"/>
    </row>
    <row r="824221" spans="6:6">
      <c r="F824221"/>
    </row>
    <row r="824222" spans="6:6">
      <c r="F824222"/>
    </row>
    <row r="824223" spans="6:6">
      <c r="F824223"/>
    </row>
    <row r="824224" spans="6:6">
      <c r="F824224"/>
    </row>
    <row r="824225" spans="6:6">
      <c r="F824225"/>
    </row>
    <row r="824226" spans="6:6">
      <c r="F824226"/>
    </row>
    <row r="824227" spans="6:6">
      <c r="F824227"/>
    </row>
    <row r="824228" spans="6:6">
      <c r="F824228"/>
    </row>
    <row r="824229" spans="6:6">
      <c r="F824229"/>
    </row>
    <row r="824230" spans="6:6">
      <c r="F824230"/>
    </row>
    <row r="824231" spans="6:6">
      <c r="F824231"/>
    </row>
    <row r="824232" spans="6:6">
      <c r="F824232"/>
    </row>
    <row r="824233" spans="6:6">
      <c r="F824233"/>
    </row>
    <row r="824234" spans="6:6">
      <c r="F824234"/>
    </row>
    <row r="824235" spans="6:6">
      <c r="F824235"/>
    </row>
    <row r="824236" spans="6:6">
      <c r="F824236"/>
    </row>
    <row r="824237" spans="6:6">
      <c r="F824237"/>
    </row>
    <row r="824238" spans="6:6">
      <c r="F824238"/>
    </row>
    <row r="824239" spans="6:6">
      <c r="F824239"/>
    </row>
    <row r="824240" spans="6:6">
      <c r="F824240"/>
    </row>
    <row r="824241" spans="6:6">
      <c r="F824241"/>
    </row>
    <row r="824242" spans="6:6">
      <c r="F824242"/>
    </row>
    <row r="824243" spans="6:6">
      <c r="F824243"/>
    </row>
    <row r="824244" spans="6:6">
      <c r="F824244"/>
    </row>
    <row r="824245" spans="6:6">
      <c r="F824245"/>
    </row>
    <row r="824246" spans="6:6">
      <c r="F824246"/>
    </row>
    <row r="824247" spans="6:6">
      <c r="F824247"/>
    </row>
    <row r="824248" spans="6:6">
      <c r="F824248"/>
    </row>
    <row r="824249" spans="6:6">
      <c r="F824249"/>
    </row>
    <row r="824250" spans="6:6">
      <c r="F824250"/>
    </row>
    <row r="824251" spans="6:6">
      <c r="F824251"/>
    </row>
    <row r="824252" spans="6:6">
      <c r="F824252"/>
    </row>
    <row r="824253" spans="6:6">
      <c r="F824253"/>
    </row>
    <row r="824254" spans="6:6">
      <c r="F824254"/>
    </row>
    <row r="824255" spans="6:6">
      <c r="F824255"/>
    </row>
    <row r="824256" spans="6:6">
      <c r="F824256"/>
    </row>
    <row r="824257" spans="6:6">
      <c r="F824257"/>
    </row>
    <row r="824258" spans="6:6">
      <c r="F824258"/>
    </row>
    <row r="824259" spans="6:6">
      <c r="F824259"/>
    </row>
    <row r="824260" spans="6:6">
      <c r="F824260"/>
    </row>
    <row r="824261" spans="6:6">
      <c r="F824261"/>
    </row>
    <row r="824262" spans="6:6">
      <c r="F824262"/>
    </row>
    <row r="824263" spans="6:6">
      <c r="F824263"/>
    </row>
    <row r="824264" spans="6:6">
      <c r="F824264"/>
    </row>
    <row r="824265" spans="6:6">
      <c r="F824265"/>
    </row>
    <row r="824266" spans="6:6">
      <c r="F824266"/>
    </row>
    <row r="824267" spans="6:6">
      <c r="F824267"/>
    </row>
    <row r="824268" spans="6:6">
      <c r="F824268"/>
    </row>
    <row r="824269" spans="6:6">
      <c r="F824269"/>
    </row>
    <row r="824270" spans="6:6">
      <c r="F824270"/>
    </row>
    <row r="824271" spans="6:6">
      <c r="F824271"/>
    </row>
    <row r="824272" spans="6:6">
      <c r="F824272"/>
    </row>
    <row r="824273" spans="6:6">
      <c r="F824273"/>
    </row>
    <row r="824274" spans="6:6">
      <c r="F824274"/>
    </row>
    <row r="824275" spans="6:6">
      <c r="F824275"/>
    </row>
    <row r="824276" spans="6:6">
      <c r="F824276"/>
    </row>
    <row r="824277" spans="6:6">
      <c r="F824277"/>
    </row>
    <row r="824278" spans="6:6">
      <c r="F824278"/>
    </row>
    <row r="824279" spans="6:6">
      <c r="F824279"/>
    </row>
    <row r="824280" spans="6:6">
      <c r="F824280"/>
    </row>
    <row r="824281" spans="6:6">
      <c r="F824281"/>
    </row>
    <row r="824282" spans="6:6">
      <c r="F824282"/>
    </row>
    <row r="824283" spans="6:6">
      <c r="F824283"/>
    </row>
    <row r="824284" spans="6:6">
      <c r="F824284"/>
    </row>
    <row r="824285" spans="6:6">
      <c r="F824285"/>
    </row>
    <row r="824286" spans="6:6">
      <c r="F824286"/>
    </row>
    <row r="824287" spans="6:6">
      <c r="F824287"/>
    </row>
    <row r="824288" spans="6:6">
      <c r="F824288"/>
    </row>
    <row r="824289" spans="6:6">
      <c r="F824289"/>
    </row>
    <row r="824290" spans="6:6">
      <c r="F824290"/>
    </row>
    <row r="824291" spans="6:6">
      <c r="F824291"/>
    </row>
    <row r="824292" spans="6:6">
      <c r="F824292"/>
    </row>
    <row r="824293" spans="6:6">
      <c r="F824293"/>
    </row>
    <row r="824294" spans="6:6">
      <c r="F824294"/>
    </row>
    <row r="824295" spans="6:6">
      <c r="F824295"/>
    </row>
    <row r="824296" spans="6:6">
      <c r="F824296"/>
    </row>
    <row r="824297" spans="6:6">
      <c r="F824297"/>
    </row>
    <row r="824298" spans="6:6">
      <c r="F824298"/>
    </row>
    <row r="824299" spans="6:6">
      <c r="F824299"/>
    </row>
    <row r="824300" spans="6:6">
      <c r="F824300"/>
    </row>
    <row r="824301" spans="6:6">
      <c r="F824301"/>
    </row>
    <row r="824302" spans="6:6">
      <c r="F824302"/>
    </row>
    <row r="824303" spans="6:6">
      <c r="F824303"/>
    </row>
    <row r="824304" spans="6:6">
      <c r="F824304"/>
    </row>
    <row r="824305" spans="6:6">
      <c r="F824305"/>
    </row>
    <row r="824306" spans="6:6">
      <c r="F824306"/>
    </row>
    <row r="824307" spans="6:6">
      <c r="F824307"/>
    </row>
    <row r="824308" spans="6:6">
      <c r="F824308"/>
    </row>
    <row r="824309" spans="6:6">
      <c r="F824309"/>
    </row>
    <row r="824310" spans="6:6">
      <c r="F824310"/>
    </row>
    <row r="824311" spans="6:6">
      <c r="F824311"/>
    </row>
    <row r="824312" spans="6:6">
      <c r="F824312"/>
    </row>
    <row r="824313" spans="6:6">
      <c r="F824313"/>
    </row>
    <row r="824314" spans="6:6">
      <c r="F824314"/>
    </row>
    <row r="824315" spans="6:6">
      <c r="F824315"/>
    </row>
    <row r="824316" spans="6:6">
      <c r="F824316"/>
    </row>
    <row r="824317" spans="6:6">
      <c r="F824317"/>
    </row>
    <row r="824318" spans="6:6">
      <c r="F824318"/>
    </row>
    <row r="824319" spans="6:6">
      <c r="F824319"/>
    </row>
    <row r="824320" spans="6:6">
      <c r="F824320"/>
    </row>
    <row r="824321" spans="6:6">
      <c r="F824321"/>
    </row>
    <row r="824322" spans="6:6">
      <c r="F824322"/>
    </row>
    <row r="824323" spans="6:6">
      <c r="F824323"/>
    </row>
    <row r="824324" spans="6:6">
      <c r="F824324"/>
    </row>
    <row r="824325" spans="6:6">
      <c r="F824325"/>
    </row>
    <row r="824326" spans="6:6">
      <c r="F824326"/>
    </row>
    <row r="824327" spans="6:6">
      <c r="F824327"/>
    </row>
    <row r="824328" spans="6:6">
      <c r="F824328"/>
    </row>
    <row r="824329" spans="6:6">
      <c r="F824329"/>
    </row>
    <row r="824330" spans="6:6">
      <c r="F824330"/>
    </row>
    <row r="824331" spans="6:6">
      <c r="F824331"/>
    </row>
    <row r="824332" spans="6:6">
      <c r="F824332"/>
    </row>
    <row r="824333" spans="6:6">
      <c r="F824333"/>
    </row>
    <row r="824334" spans="6:6">
      <c r="F824334"/>
    </row>
    <row r="824335" spans="6:6">
      <c r="F824335"/>
    </row>
    <row r="824336" spans="6:6">
      <c r="F824336"/>
    </row>
    <row r="824337" spans="6:6">
      <c r="F824337"/>
    </row>
    <row r="824338" spans="6:6">
      <c r="F824338"/>
    </row>
    <row r="824339" spans="6:6">
      <c r="F824339"/>
    </row>
    <row r="824340" spans="6:6">
      <c r="F824340"/>
    </row>
    <row r="824341" spans="6:6">
      <c r="F824341"/>
    </row>
    <row r="824342" spans="6:6">
      <c r="F824342"/>
    </row>
    <row r="824343" spans="6:6">
      <c r="F824343"/>
    </row>
    <row r="824344" spans="6:6">
      <c r="F824344"/>
    </row>
    <row r="824345" spans="6:6">
      <c r="F824345"/>
    </row>
    <row r="824346" spans="6:6">
      <c r="F824346"/>
    </row>
    <row r="824347" spans="6:6">
      <c r="F824347"/>
    </row>
    <row r="824348" spans="6:6">
      <c r="F824348"/>
    </row>
    <row r="824349" spans="6:6">
      <c r="F824349"/>
    </row>
    <row r="824350" spans="6:6">
      <c r="F824350"/>
    </row>
    <row r="824351" spans="6:6">
      <c r="F824351"/>
    </row>
    <row r="824352" spans="6:6">
      <c r="F824352"/>
    </row>
    <row r="824353" spans="6:6">
      <c r="F824353"/>
    </row>
    <row r="824354" spans="6:6">
      <c r="F824354"/>
    </row>
    <row r="824355" spans="6:6">
      <c r="F824355"/>
    </row>
    <row r="824356" spans="6:6">
      <c r="F824356"/>
    </row>
    <row r="824357" spans="6:6">
      <c r="F824357"/>
    </row>
    <row r="824358" spans="6:6">
      <c r="F824358"/>
    </row>
    <row r="824359" spans="6:6">
      <c r="F824359"/>
    </row>
    <row r="824360" spans="6:6">
      <c r="F824360"/>
    </row>
    <row r="824361" spans="6:6">
      <c r="F824361"/>
    </row>
    <row r="824362" spans="6:6">
      <c r="F824362"/>
    </row>
    <row r="824363" spans="6:6">
      <c r="F824363"/>
    </row>
    <row r="824364" spans="6:6">
      <c r="F824364"/>
    </row>
    <row r="824365" spans="6:6">
      <c r="F824365"/>
    </row>
    <row r="824366" spans="6:6">
      <c r="F824366"/>
    </row>
    <row r="824367" spans="6:6">
      <c r="F824367"/>
    </row>
    <row r="824368" spans="6:6">
      <c r="F824368"/>
    </row>
    <row r="824369" spans="6:6">
      <c r="F824369"/>
    </row>
    <row r="824370" spans="6:6">
      <c r="F824370"/>
    </row>
    <row r="824371" spans="6:6">
      <c r="F824371"/>
    </row>
    <row r="824372" spans="6:6">
      <c r="F824372"/>
    </row>
    <row r="824373" spans="6:6">
      <c r="F824373"/>
    </row>
    <row r="824374" spans="6:6">
      <c r="F824374"/>
    </row>
    <row r="824375" spans="6:6">
      <c r="F824375"/>
    </row>
    <row r="824376" spans="6:6">
      <c r="F824376"/>
    </row>
    <row r="824377" spans="6:6">
      <c r="F824377"/>
    </row>
    <row r="824378" spans="6:6">
      <c r="F824378"/>
    </row>
    <row r="824379" spans="6:6">
      <c r="F824379"/>
    </row>
    <row r="824380" spans="6:6">
      <c r="F824380"/>
    </row>
    <row r="824381" spans="6:6">
      <c r="F824381"/>
    </row>
    <row r="824382" spans="6:6">
      <c r="F824382"/>
    </row>
    <row r="824383" spans="6:6">
      <c r="F824383"/>
    </row>
    <row r="824384" spans="6:6">
      <c r="F824384"/>
    </row>
    <row r="824385" spans="6:6">
      <c r="F824385"/>
    </row>
    <row r="824386" spans="6:6">
      <c r="F824386"/>
    </row>
    <row r="824387" spans="6:6">
      <c r="F824387"/>
    </row>
    <row r="824388" spans="6:6">
      <c r="F824388"/>
    </row>
    <row r="824389" spans="6:6">
      <c r="F824389"/>
    </row>
    <row r="824390" spans="6:6">
      <c r="F824390"/>
    </row>
    <row r="824391" spans="6:6">
      <c r="F824391"/>
    </row>
    <row r="824392" spans="6:6">
      <c r="F824392"/>
    </row>
    <row r="824393" spans="6:6">
      <c r="F824393"/>
    </row>
    <row r="824394" spans="6:6">
      <c r="F824394"/>
    </row>
    <row r="824395" spans="6:6">
      <c r="F824395"/>
    </row>
    <row r="824396" spans="6:6">
      <c r="F824396"/>
    </row>
    <row r="824397" spans="6:6">
      <c r="F824397"/>
    </row>
    <row r="824398" spans="6:6">
      <c r="F824398"/>
    </row>
    <row r="824399" spans="6:6">
      <c r="F824399"/>
    </row>
    <row r="824400" spans="6:6">
      <c r="F824400"/>
    </row>
    <row r="824401" spans="6:6">
      <c r="F824401"/>
    </row>
    <row r="824402" spans="6:6">
      <c r="F824402"/>
    </row>
    <row r="824403" spans="6:6">
      <c r="F824403"/>
    </row>
    <row r="824404" spans="6:6">
      <c r="F824404"/>
    </row>
    <row r="824405" spans="6:6">
      <c r="F824405"/>
    </row>
    <row r="824406" spans="6:6">
      <c r="F824406"/>
    </row>
    <row r="824407" spans="6:6">
      <c r="F824407"/>
    </row>
    <row r="824408" spans="6:6">
      <c r="F824408"/>
    </row>
    <row r="824409" spans="6:6">
      <c r="F824409"/>
    </row>
    <row r="824410" spans="6:6">
      <c r="F824410"/>
    </row>
    <row r="824411" spans="6:6">
      <c r="F824411"/>
    </row>
    <row r="824412" spans="6:6">
      <c r="F824412"/>
    </row>
    <row r="824413" spans="6:6">
      <c r="F824413"/>
    </row>
    <row r="824414" spans="6:6">
      <c r="F824414"/>
    </row>
    <row r="824415" spans="6:6">
      <c r="F824415"/>
    </row>
    <row r="824416" spans="6:6">
      <c r="F824416"/>
    </row>
    <row r="824417" spans="6:6">
      <c r="F824417"/>
    </row>
    <row r="824418" spans="6:6">
      <c r="F824418"/>
    </row>
    <row r="824419" spans="6:6">
      <c r="F824419"/>
    </row>
    <row r="824420" spans="6:6">
      <c r="F824420"/>
    </row>
    <row r="824421" spans="6:6">
      <c r="F824421"/>
    </row>
    <row r="824422" spans="6:6">
      <c r="F824422"/>
    </row>
    <row r="824423" spans="6:6">
      <c r="F824423"/>
    </row>
    <row r="824424" spans="6:6">
      <c r="F824424"/>
    </row>
    <row r="824425" spans="6:6">
      <c r="F824425"/>
    </row>
    <row r="824426" spans="6:6">
      <c r="F824426"/>
    </row>
    <row r="824427" spans="6:6">
      <c r="F824427"/>
    </row>
    <row r="824428" spans="6:6">
      <c r="F824428"/>
    </row>
    <row r="824429" spans="6:6">
      <c r="F824429"/>
    </row>
    <row r="824430" spans="6:6">
      <c r="F824430"/>
    </row>
    <row r="824431" spans="6:6">
      <c r="F824431"/>
    </row>
    <row r="824432" spans="6:6">
      <c r="F824432"/>
    </row>
    <row r="824433" spans="6:6">
      <c r="F824433"/>
    </row>
    <row r="824434" spans="6:6">
      <c r="F824434"/>
    </row>
    <row r="824435" spans="6:6">
      <c r="F824435"/>
    </row>
    <row r="824436" spans="6:6">
      <c r="F824436"/>
    </row>
    <row r="824437" spans="6:6">
      <c r="F824437"/>
    </row>
    <row r="824438" spans="6:6">
      <c r="F824438"/>
    </row>
    <row r="824439" spans="6:6">
      <c r="F824439"/>
    </row>
    <row r="824440" spans="6:6">
      <c r="F824440"/>
    </row>
    <row r="824441" spans="6:6">
      <c r="F824441"/>
    </row>
    <row r="824442" spans="6:6">
      <c r="F824442"/>
    </row>
    <row r="824443" spans="6:6">
      <c r="F824443"/>
    </row>
    <row r="824444" spans="6:6">
      <c r="F824444"/>
    </row>
    <row r="824445" spans="6:6">
      <c r="F824445"/>
    </row>
    <row r="824446" spans="6:6">
      <c r="F824446"/>
    </row>
    <row r="824447" spans="6:6">
      <c r="F824447"/>
    </row>
    <row r="824448" spans="6:6">
      <c r="F824448"/>
    </row>
    <row r="824449" spans="6:6">
      <c r="F824449"/>
    </row>
    <row r="824450" spans="6:6">
      <c r="F824450"/>
    </row>
    <row r="824451" spans="6:6">
      <c r="F824451"/>
    </row>
    <row r="824452" spans="6:6">
      <c r="F824452"/>
    </row>
    <row r="824453" spans="6:6">
      <c r="F824453"/>
    </row>
    <row r="824454" spans="6:6">
      <c r="F824454"/>
    </row>
    <row r="824455" spans="6:6">
      <c r="F824455"/>
    </row>
    <row r="824456" spans="6:6">
      <c r="F824456"/>
    </row>
    <row r="824457" spans="6:6">
      <c r="F824457"/>
    </row>
    <row r="824458" spans="6:6">
      <c r="F824458"/>
    </row>
    <row r="824459" spans="6:6">
      <c r="F824459"/>
    </row>
    <row r="824460" spans="6:6">
      <c r="F824460"/>
    </row>
    <row r="824461" spans="6:6">
      <c r="F824461"/>
    </row>
    <row r="824462" spans="6:6">
      <c r="F824462"/>
    </row>
    <row r="824463" spans="6:6">
      <c r="F824463"/>
    </row>
    <row r="824464" spans="6:6">
      <c r="F824464"/>
    </row>
    <row r="824465" spans="6:6">
      <c r="F824465"/>
    </row>
    <row r="824466" spans="6:6">
      <c r="F824466"/>
    </row>
    <row r="824467" spans="6:6">
      <c r="F824467"/>
    </row>
    <row r="824468" spans="6:6">
      <c r="F824468"/>
    </row>
    <row r="824469" spans="6:6">
      <c r="F824469"/>
    </row>
    <row r="824470" spans="6:6">
      <c r="F824470"/>
    </row>
    <row r="824471" spans="6:6">
      <c r="F824471"/>
    </row>
    <row r="824472" spans="6:6">
      <c r="F824472"/>
    </row>
    <row r="824473" spans="6:6">
      <c r="F824473"/>
    </row>
    <row r="824474" spans="6:6">
      <c r="F824474"/>
    </row>
    <row r="824475" spans="6:6">
      <c r="F824475"/>
    </row>
    <row r="824476" spans="6:6">
      <c r="F824476"/>
    </row>
    <row r="824477" spans="6:6">
      <c r="F824477"/>
    </row>
    <row r="824478" spans="6:6">
      <c r="F824478"/>
    </row>
    <row r="824479" spans="6:6">
      <c r="F824479"/>
    </row>
    <row r="824480" spans="6:6">
      <c r="F824480"/>
    </row>
    <row r="824481" spans="6:6">
      <c r="F824481"/>
    </row>
    <row r="824482" spans="6:6">
      <c r="F824482"/>
    </row>
    <row r="824483" spans="6:6">
      <c r="F824483"/>
    </row>
    <row r="824484" spans="6:6">
      <c r="F824484"/>
    </row>
    <row r="824485" spans="6:6">
      <c r="F824485"/>
    </row>
    <row r="824486" spans="6:6">
      <c r="F824486"/>
    </row>
    <row r="824487" spans="6:6">
      <c r="F824487"/>
    </row>
    <row r="824488" spans="6:6">
      <c r="F824488"/>
    </row>
    <row r="824489" spans="6:6">
      <c r="F824489"/>
    </row>
    <row r="824490" spans="6:6">
      <c r="F824490"/>
    </row>
    <row r="824491" spans="6:6">
      <c r="F824491"/>
    </row>
    <row r="824492" spans="6:6">
      <c r="F824492"/>
    </row>
    <row r="824493" spans="6:6">
      <c r="F824493"/>
    </row>
    <row r="824494" spans="6:6">
      <c r="F824494"/>
    </row>
    <row r="824495" spans="6:6">
      <c r="F824495"/>
    </row>
    <row r="824496" spans="6:6">
      <c r="F824496"/>
    </row>
    <row r="824497" spans="6:6">
      <c r="F824497"/>
    </row>
    <row r="824498" spans="6:6">
      <c r="F824498"/>
    </row>
    <row r="824499" spans="6:6">
      <c r="F824499"/>
    </row>
    <row r="824500" spans="6:6">
      <c r="F824500"/>
    </row>
    <row r="824501" spans="6:6">
      <c r="F824501"/>
    </row>
    <row r="824502" spans="6:6">
      <c r="F824502"/>
    </row>
    <row r="824503" spans="6:6">
      <c r="F824503"/>
    </row>
    <row r="824504" spans="6:6">
      <c r="F824504"/>
    </row>
    <row r="824505" spans="6:6">
      <c r="F824505"/>
    </row>
    <row r="824506" spans="6:6">
      <c r="F824506"/>
    </row>
    <row r="824507" spans="6:6">
      <c r="F824507"/>
    </row>
    <row r="824508" spans="6:6">
      <c r="F824508"/>
    </row>
    <row r="824509" spans="6:6">
      <c r="F824509"/>
    </row>
    <row r="824510" spans="6:6">
      <c r="F824510"/>
    </row>
    <row r="824511" spans="6:6">
      <c r="F824511"/>
    </row>
    <row r="824512" spans="6:6">
      <c r="F824512"/>
    </row>
    <row r="824513" spans="6:6">
      <c r="F824513"/>
    </row>
    <row r="824514" spans="6:6">
      <c r="F824514"/>
    </row>
    <row r="824515" spans="6:6">
      <c r="F824515"/>
    </row>
    <row r="824516" spans="6:6">
      <c r="F824516"/>
    </row>
    <row r="824517" spans="6:6">
      <c r="F824517"/>
    </row>
    <row r="824518" spans="6:6">
      <c r="F824518"/>
    </row>
    <row r="824519" spans="6:6">
      <c r="F824519"/>
    </row>
    <row r="824520" spans="6:6">
      <c r="F824520"/>
    </row>
    <row r="824521" spans="6:6">
      <c r="F824521"/>
    </row>
    <row r="824522" spans="6:6">
      <c r="F824522"/>
    </row>
    <row r="824523" spans="6:6">
      <c r="F824523"/>
    </row>
    <row r="824524" spans="6:6">
      <c r="F824524"/>
    </row>
    <row r="824525" spans="6:6">
      <c r="F824525"/>
    </row>
    <row r="824526" spans="6:6">
      <c r="F824526"/>
    </row>
    <row r="824527" spans="6:6">
      <c r="F824527"/>
    </row>
    <row r="824528" spans="6:6">
      <c r="F824528"/>
    </row>
    <row r="824529" spans="6:6">
      <c r="F824529"/>
    </row>
    <row r="824530" spans="6:6">
      <c r="F824530"/>
    </row>
    <row r="824531" spans="6:6">
      <c r="F824531"/>
    </row>
    <row r="824532" spans="6:6">
      <c r="F824532"/>
    </row>
    <row r="824533" spans="6:6">
      <c r="F824533"/>
    </row>
    <row r="824534" spans="6:6">
      <c r="F824534"/>
    </row>
    <row r="824535" spans="6:6">
      <c r="F824535"/>
    </row>
    <row r="824536" spans="6:6">
      <c r="F824536"/>
    </row>
    <row r="824537" spans="6:6">
      <c r="F824537"/>
    </row>
    <row r="824538" spans="6:6">
      <c r="F824538"/>
    </row>
    <row r="824539" spans="6:6">
      <c r="F824539"/>
    </row>
    <row r="824540" spans="6:6">
      <c r="F824540"/>
    </row>
    <row r="824541" spans="6:6">
      <c r="F824541"/>
    </row>
    <row r="824542" spans="6:6">
      <c r="F824542"/>
    </row>
    <row r="824543" spans="6:6">
      <c r="F824543"/>
    </row>
    <row r="824544" spans="6:6">
      <c r="F824544"/>
    </row>
    <row r="824545" spans="6:6">
      <c r="F824545"/>
    </row>
    <row r="824546" spans="6:6">
      <c r="F824546"/>
    </row>
    <row r="824547" spans="6:6">
      <c r="F824547"/>
    </row>
    <row r="824548" spans="6:6">
      <c r="F824548"/>
    </row>
    <row r="824549" spans="6:6">
      <c r="F824549"/>
    </row>
    <row r="824550" spans="6:6">
      <c r="F824550"/>
    </row>
    <row r="824551" spans="6:6">
      <c r="F824551"/>
    </row>
    <row r="824552" spans="6:6">
      <c r="F824552"/>
    </row>
    <row r="824553" spans="6:6">
      <c r="F824553"/>
    </row>
    <row r="824554" spans="6:6">
      <c r="F824554"/>
    </row>
    <row r="824555" spans="6:6">
      <c r="F824555"/>
    </row>
    <row r="824556" spans="6:6">
      <c r="F824556"/>
    </row>
    <row r="824557" spans="6:6">
      <c r="F824557"/>
    </row>
    <row r="824558" spans="6:6">
      <c r="F824558"/>
    </row>
    <row r="824559" spans="6:6">
      <c r="F824559"/>
    </row>
    <row r="824560" spans="6:6">
      <c r="F824560"/>
    </row>
    <row r="824561" spans="6:6">
      <c r="F824561"/>
    </row>
    <row r="824562" spans="6:6">
      <c r="F824562"/>
    </row>
    <row r="824563" spans="6:6">
      <c r="F824563"/>
    </row>
    <row r="824564" spans="6:6">
      <c r="F824564"/>
    </row>
    <row r="824565" spans="6:6">
      <c r="F824565"/>
    </row>
    <row r="824566" spans="6:6">
      <c r="F824566"/>
    </row>
    <row r="824567" spans="6:6">
      <c r="F824567"/>
    </row>
    <row r="824568" spans="6:6">
      <c r="F824568"/>
    </row>
    <row r="824569" spans="6:6">
      <c r="F824569"/>
    </row>
    <row r="824570" spans="6:6">
      <c r="F824570"/>
    </row>
    <row r="824571" spans="6:6">
      <c r="F824571"/>
    </row>
    <row r="824572" spans="6:6">
      <c r="F824572"/>
    </row>
    <row r="824573" spans="6:6">
      <c r="F824573"/>
    </row>
    <row r="824574" spans="6:6">
      <c r="F824574"/>
    </row>
    <row r="824575" spans="6:6">
      <c r="F824575"/>
    </row>
    <row r="824576" spans="6:6">
      <c r="F824576"/>
    </row>
    <row r="824577" spans="6:6">
      <c r="F824577"/>
    </row>
    <row r="824578" spans="6:6">
      <c r="F824578"/>
    </row>
    <row r="824579" spans="6:6">
      <c r="F824579"/>
    </row>
    <row r="824580" spans="6:6">
      <c r="F824580"/>
    </row>
    <row r="824581" spans="6:6">
      <c r="F824581"/>
    </row>
    <row r="824582" spans="6:6">
      <c r="F824582"/>
    </row>
    <row r="824583" spans="6:6">
      <c r="F824583"/>
    </row>
    <row r="824584" spans="6:6">
      <c r="F824584"/>
    </row>
    <row r="824585" spans="6:6">
      <c r="F824585"/>
    </row>
    <row r="824586" spans="6:6">
      <c r="F824586"/>
    </row>
    <row r="824587" spans="6:6">
      <c r="F824587"/>
    </row>
    <row r="824588" spans="6:6">
      <c r="F824588"/>
    </row>
    <row r="824589" spans="6:6">
      <c r="F824589"/>
    </row>
    <row r="824590" spans="6:6">
      <c r="F824590"/>
    </row>
    <row r="824591" spans="6:6">
      <c r="F824591"/>
    </row>
    <row r="824592" spans="6:6">
      <c r="F824592"/>
    </row>
    <row r="824593" spans="6:6">
      <c r="F824593"/>
    </row>
    <row r="824594" spans="6:6">
      <c r="F824594"/>
    </row>
    <row r="824595" spans="6:6">
      <c r="F824595"/>
    </row>
    <row r="824596" spans="6:6">
      <c r="F824596"/>
    </row>
    <row r="824597" spans="6:6">
      <c r="F824597"/>
    </row>
    <row r="824598" spans="6:6">
      <c r="F824598"/>
    </row>
    <row r="824599" spans="6:6">
      <c r="F824599"/>
    </row>
    <row r="824600" spans="6:6">
      <c r="F824600"/>
    </row>
    <row r="824601" spans="6:6">
      <c r="F824601"/>
    </row>
    <row r="824602" spans="6:6">
      <c r="F824602"/>
    </row>
    <row r="824603" spans="6:6">
      <c r="F824603"/>
    </row>
    <row r="824604" spans="6:6">
      <c r="F824604"/>
    </row>
    <row r="824605" spans="6:6">
      <c r="F824605"/>
    </row>
    <row r="824606" spans="6:6">
      <c r="F824606"/>
    </row>
    <row r="824607" spans="6:6">
      <c r="F824607"/>
    </row>
    <row r="824608" spans="6:6">
      <c r="F824608"/>
    </row>
    <row r="824609" spans="6:6">
      <c r="F824609"/>
    </row>
    <row r="824610" spans="6:6">
      <c r="F824610"/>
    </row>
    <row r="824611" spans="6:6">
      <c r="F824611"/>
    </row>
    <row r="824612" spans="6:6">
      <c r="F824612"/>
    </row>
    <row r="824613" spans="6:6">
      <c r="F824613"/>
    </row>
    <row r="824614" spans="6:6">
      <c r="F824614"/>
    </row>
    <row r="824615" spans="6:6">
      <c r="F824615"/>
    </row>
    <row r="824616" spans="6:6">
      <c r="F824616"/>
    </row>
    <row r="824617" spans="6:6">
      <c r="F824617"/>
    </row>
    <row r="824618" spans="6:6">
      <c r="F824618"/>
    </row>
    <row r="824619" spans="6:6">
      <c r="F824619"/>
    </row>
    <row r="824620" spans="6:6">
      <c r="F824620"/>
    </row>
    <row r="824621" spans="6:6">
      <c r="F824621"/>
    </row>
    <row r="824622" spans="6:6">
      <c r="F824622"/>
    </row>
    <row r="824623" spans="6:6">
      <c r="F824623"/>
    </row>
    <row r="824624" spans="6:6">
      <c r="F824624"/>
    </row>
    <row r="824625" spans="6:6">
      <c r="F824625"/>
    </row>
    <row r="824626" spans="6:6">
      <c r="F824626"/>
    </row>
    <row r="824627" spans="6:6">
      <c r="F824627"/>
    </row>
    <row r="824628" spans="6:6">
      <c r="F824628"/>
    </row>
    <row r="824629" spans="6:6">
      <c r="F824629"/>
    </row>
    <row r="824630" spans="6:6">
      <c r="F824630"/>
    </row>
    <row r="824631" spans="6:6">
      <c r="F824631"/>
    </row>
    <row r="824632" spans="6:6">
      <c r="F824632"/>
    </row>
    <row r="824633" spans="6:6">
      <c r="F824633"/>
    </row>
    <row r="824634" spans="6:6">
      <c r="F824634"/>
    </row>
    <row r="824635" spans="6:6">
      <c r="F824635"/>
    </row>
    <row r="824636" spans="6:6">
      <c r="F824636"/>
    </row>
    <row r="824637" spans="6:6">
      <c r="F824637"/>
    </row>
    <row r="824638" spans="6:6">
      <c r="F824638"/>
    </row>
    <row r="824639" spans="6:6">
      <c r="F824639"/>
    </row>
    <row r="824640" spans="6:6">
      <c r="F824640"/>
    </row>
    <row r="824641" spans="6:6">
      <c r="F824641"/>
    </row>
    <row r="824642" spans="6:6">
      <c r="F824642"/>
    </row>
    <row r="824643" spans="6:6">
      <c r="F824643"/>
    </row>
    <row r="824644" spans="6:6">
      <c r="F824644"/>
    </row>
    <row r="824645" spans="6:6">
      <c r="F824645"/>
    </row>
    <row r="824646" spans="6:6">
      <c r="F824646"/>
    </row>
    <row r="824647" spans="6:6">
      <c r="F824647"/>
    </row>
    <row r="824648" spans="6:6">
      <c r="F824648"/>
    </row>
    <row r="824649" spans="6:6">
      <c r="F824649"/>
    </row>
    <row r="824650" spans="6:6">
      <c r="F824650"/>
    </row>
    <row r="824651" spans="6:6">
      <c r="F824651"/>
    </row>
    <row r="824652" spans="6:6">
      <c r="F824652"/>
    </row>
    <row r="824653" spans="6:6">
      <c r="F824653"/>
    </row>
    <row r="824654" spans="6:6">
      <c r="F824654"/>
    </row>
    <row r="824655" spans="6:6">
      <c r="F824655"/>
    </row>
    <row r="824656" spans="6:6">
      <c r="F824656"/>
    </row>
    <row r="824657" spans="6:6">
      <c r="F824657"/>
    </row>
    <row r="824658" spans="6:6">
      <c r="F824658"/>
    </row>
    <row r="824659" spans="6:6">
      <c r="F824659"/>
    </row>
    <row r="824660" spans="6:6">
      <c r="F824660"/>
    </row>
    <row r="824661" spans="6:6">
      <c r="F824661"/>
    </row>
    <row r="824662" spans="6:6">
      <c r="F824662"/>
    </row>
    <row r="824663" spans="6:6">
      <c r="F824663"/>
    </row>
    <row r="824664" spans="6:6">
      <c r="F824664"/>
    </row>
    <row r="824665" spans="6:6">
      <c r="F824665"/>
    </row>
    <row r="824666" spans="6:6">
      <c r="F824666"/>
    </row>
    <row r="824667" spans="6:6">
      <c r="F824667"/>
    </row>
    <row r="824668" spans="6:6">
      <c r="F824668"/>
    </row>
    <row r="824669" spans="6:6">
      <c r="F824669"/>
    </row>
    <row r="824670" spans="6:6">
      <c r="F824670"/>
    </row>
    <row r="824671" spans="6:6">
      <c r="F824671"/>
    </row>
    <row r="824672" spans="6:6">
      <c r="F824672"/>
    </row>
    <row r="824673" spans="6:6">
      <c r="F824673"/>
    </row>
    <row r="824674" spans="6:6">
      <c r="F824674"/>
    </row>
    <row r="824675" spans="6:6">
      <c r="F824675"/>
    </row>
    <row r="824676" spans="6:6">
      <c r="F824676"/>
    </row>
    <row r="824677" spans="6:6">
      <c r="F824677"/>
    </row>
    <row r="824678" spans="6:6">
      <c r="F824678"/>
    </row>
    <row r="824679" spans="6:6">
      <c r="F824679"/>
    </row>
    <row r="824680" spans="6:6">
      <c r="F824680"/>
    </row>
    <row r="824681" spans="6:6">
      <c r="F824681"/>
    </row>
    <row r="824682" spans="6:6">
      <c r="F824682"/>
    </row>
    <row r="824683" spans="6:6">
      <c r="F824683"/>
    </row>
    <row r="824684" spans="6:6">
      <c r="F824684"/>
    </row>
    <row r="824685" spans="6:6">
      <c r="F824685"/>
    </row>
    <row r="824686" spans="6:6">
      <c r="F824686"/>
    </row>
    <row r="824687" spans="6:6">
      <c r="F824687"/>
    </row>
    <row r="824688" spans="6:6">
      <c r="F824688"/>
    </row>
    <row r="824689" spans="6:6">
      <c r="F824689"/>
    </row>
    <row r="824690" spans="6:6">
      <c r="F824690"/>
    </row>
    <row r="824691" spans="6:6">
      <c r="F824691"/>
    </row>
    <row r="824692" spans="6:6">
      <c r="F824692"/>
    </row>
    <row r="824693" spans="6:6">
      <c r="F824693"/>
    </row>
    <row r="824694" spans="6:6">
      <c r="F824694"/>
    </row>
    <row r="824695" spans="6:6">
      <c r="F824695"/>
    </row>
    <row r="824696" spans="6:6">
      <c r="F824696"/>
    </row>
    <row r="824697" spans="6:6">
      <c r="F824697"/>
    </row>
    <row r="824698" spans="6:6">
      <c r="F824698"/>
    </row>
    <row r="824699" spans="6:6">
      <c r="F824699"/>
    </row>
    <row r="824700" spans="6:6">
      <c r="F824700"/>
    </row>
    <row r="824701" spans="6:6">
      <c r="F824701"/>
    </row>
    <row r="824702" spans="6:6">
      <c r="F824702"/>
    </row>
    <row r="824703" spans="6:6">
      <c r="F824703"/>
    </row>
    <row r="824704" spans="6:6">
      <c r="F824704"/>
    </row>
    <row r="824705" spans="6:6">
      <c r="F824705"/>
    </row>
    <row r="824706" spans="6:6">
      <c r="F824706"/>
    </row>
    <row r="824707" spans="6:6">
      <c r="F824707"/>
    </row>
    <row r="824708" spans="6:6">
      <c r="F824708"/>
    </row>
    <row r="824709" spans="6:6">
      <c r="F824709"/>
    </row>
    <row r="824710" spans="6:6">
      <c r="F824710"/>
    </row>
    <row r="824711" spans="6:6">
      <c r="F824711"/>
    </row>
    <row r="824712" spans="6:6">
      <c r="F824712"/>
    </row>
    <row r="824713" spans="6:6">
      <c r="F824713"/>
    </row>
    <row r="824714" spans="6:6">
      <c r="F824714"/>
    </row>
    <row r="824715" spans="6:6">
      <c r="F824715"/>
    </row>
    <row r="824716" spans="6:6">
      <c r="F824716"/>
    </row>
    <row r="824717" spans="6:6">
      <c r="F824717"/>
    </row>
    <row r="824718" spans="6:6">
      <c r="F824718"/>
    </row>
    <row r="824719" spans="6:6">
      <c r="F824719"/>
    </row>
    <row r="824720" spans="6:6">
      <c r="F824720"/>
    </row>
    <row r="824721" spans="6:6">
      <c r="F824721"/>
    </row>
    <row r="824722" spans="6:6">
      <c r="F824722"/>
    </row>
    <row r="824723" spans="6:6">
      <c r="F824723"/>
    </row>
    <row r="824724" spans="6:6">
      <c r="F824724"/>
    </row>
    <row r="824725" spans="6:6">
      <c r="F824725"/>
    </row>
    <row r="824726" spans="6:6">
      <c r="F824726"/>
    </row>
    <row r="824727" spans="6:6">
      <c r="F824727"/>
    </row>
    <row r="824728" spans="6:6">
      <c r="F824728"/>
    </row>
    <row r="824729" spans="6:6">
      <c r="F824729"/>
    </row>
    <row r="824730" spans="6:6">
      <c r="F824730"/>
    </row>
    <row r="824731" spans="6:6">
      <c r="F824731"/>
    </row>
    <row r="824732" spans="6:6">
      <c r="F824732"/>
    </row>
    <row r="824733" spans="6:6">
      <c r="F824733"/>
    </row>
    <row r="824734" spans="6:6">
      <c r="F824734"/>
    </row>
    <row r="824735" spans="6:6">
      <c r="F824735"/>
    </row>
    <row r="824736" spans="6:6">
      <c r="F824736"/>
    </row>
    <row r="824737" spans="6:6">
      <c r="F824737"/>
    </row>
    <row r="824738" spans="6:6">
      <c r="F824738"/>
    </row>
    <row r="824739" spans="6:6">
      <c r="F824739"/>
    </row>
    <row r="824740" spans="6:6">
      <c r="F824740"/>
    </row>
    <row r="824741" spans="6:6">
      <c r="F824741"/>
    </row>
    <row r="824742" spans="6:6">
      <c r="F824742"/>
    </row>
    <row r="824743" spans="6:6">
      <c r="F824743"/>
    </row>
    <row r="824744" spans="6:6">
      <c r="F824744"/>
    </row>
    <row r="824745" spans="6:6">
      <c r="F824745"/>
    </row>
    <row r="824746" spans="6:6">
      <c r="F824746"/>
    </row>
    <row r="824747" spans="6:6">
      <c r="F824747"/>
    </row>
    <row r="824748" spans="6:6">
      <c r="F824748"/>
    </row>
    <row r="824749" spans="6:6">
      <c r="F824749"/>
    </row>
    <row r="824750" spans="6:6">
      <c r="F824750"/>
    </row>
    <row r="824751" spans="6:6">
      <c r="F824751"/>
    </row>
    <row r="824752" spans="6:6">
      <c r="F824752"/>
    </row>
    <row r="824753" spans="6:6">
      <c r="F824753"/>
    </row>
    <row r="824754" spans="6:6">
      <c r="F824754"/>
    </row>
    <row r="824755" spans="6:6">
      <c r="F824755"/>
    </row>
    <row r="824756" spans="6:6">
      <c r="F824756"/>
    </row>
    <row r="824757" spans="6:6">
      <c r="F824757"/>
    </row>
    <row r="824758" spans="6:6">
      <c r="F824758"/>
    </row>
    <row r="824759" spans="6:6">
      <c r="F824759"/>
    </row>
    <row r="824760" spans="6:6">
      <c r="F824760"/>
    </row>
    <row r="824761" spans="6:6">
      <c r="F824761"/>
    </row>
    <row r="824762" spans="6:6">
      <c r="F824762"/>
    </row>
    <row r="824763" spans="6:6">
      <c r="F824763"/>
    </row>
    <row r="824764" spans="6:6">
      <c r="F824764"/>
    </row>
    <row r="824765" spans="6:6">
      <c r="F824765"/>
    </row>
    <row r="824766" spans="6:6">
      <c r="F824766"/>
    </row>
    <row r="824767" spans="6:6">
      <c r="F824767"/>
    </row>
    <row r="824768" spans="6:6">
      <c r="F824768"/>
    </row>
    <row r="824769" spans="6:6">
      <c r="F824769"/>
    </row>
    <row r="824770" spans="6:6">
      <c r="F824770"/>
    </row>
    <row r="824771" spans="6:6">
      <c r="F824771"/>
    </row>
    <row r="824772" spans="6:6">
      <c r="F824772"/>
    </row>
    <row r="824773" spans="6:6">
      <c r="F824773"/>
    </row>
    <row r="824774" spans="6:6">
      <c r="F824774"/>
    </row>
    <row r="824775" spans="6:6">
      <c r="F824775"/>
    </row>
    <row r="824776" spans="6:6">
      <c r="F824776"/>
    </row>
    <row r="824777" spans="6:6">
      <c r="F824777"/>
    </row>
    <row r="824778" spans="6:6">
      <c r="F824778"/>
    </row>
    <row r="824779" spans="6:6">
      <c r="F824779"/>
    </row>
    <row r="824780" spans="6:6">
      <c r="F824780"/>
    </row>
    <row r="824781" spans="6:6">
      <c r="F824781"/>
    </row>
    <row r="824782" spans="6:6">
      <c r="F824782"/>
    </row>
    <row r="824783" spans="6:6">
      <c r="F824783"/>
    </row>
    <row r="824784" spans="6:6">
      <c r="F824784"/>
    </row>
    <row r="824785" spans="6:6">
      <c r="F824785"/>
    </row>
    <row r="824786" spans="6:6">
      <c r="F824786"/>
    </row>
    <row r="824787" spans="6:6">
      <c r="F824787"/>
    </row>
    <row r="824788" spans="6:6">
      <c r="F824788"/>
    </row>
    <row r="824789" spans="6:6">
      <c r="F824789"/>
    </row>
    <row r="824790" spans="6:6">
      <c r="F824790"/>
    </row>
    <row r="824791" spans="6:6">
      <c r="F824791"/>
    </row>
    <row r="824792" spans="6:6">
      <c r="F824792"/>
    </row>
    <row r="824793" spans="6:6">
      <c r="F824793"/>
    </row>
    <row r="824794" spans="6:6">
      <c r="F824794"/>
    </row>
    <row r="824795" spans="6:6">
      <c r="F824795"/>
    </row>
    <row r="824796" spans="6:6">
      <c r="F824796"/>
    </row>
    <row r="824797" spans="6:6">
      <c r="F824797"/>
    </row>
    <row r="824798" spans="6:6">
      <c r="F824798"/>
    </row>
    <row r="824799" spans="6:6">
      <c r="F824799"/>
    </row>
    <row r="824800" spans="6:6">
      <c r="F824800"/>
    </row>
    <row r="824801" spans="6:6">
      <c r="F824801"/>
    </row>
    <row r="824802" spans="6:6">
      <c r="F824802"/>
    </row>
    <row r="824803" spans="6:6">
      <c r="F824803"/>
    </row>
    <row r="824804" spans="6:6">
      <c r="F824804"/>
    </row>
    <row r="824805" spans="6:6">
      <c r="F824805"/>
    </row>
    <row r="824806" spans="6:6">
      <c r="F824806"/>
    </row>
    <row r="824807" spans="6:6">
      <c r="F824807"/>
    </row>
    <row r="824808" spans="6:6">
      <c r="F824808"/>
    </row>
    <row r="824809" spans="6:6">
      <c r="F824809"/>
    </row>
    <row r="824810" spans="6:6">
      <c r="F824810"/>
    </row>
    <row r="824811" spans="6:6">
      <c r="F824811"/>
    </row>
    <row r="824812" spans="6:6">
      <c r="F824812"/>
    </row>
    <row r="824813" spans="6:6">
      <c r="F824813"/>
    </row>
    <row r="824814" spans="6:6">
      <c r="F824814"/>
    </row>
    <row r="824815" spans="6:6">
      <c r="F824815"/>
    </row>
    <row r="824816" spans="6:6">
      <c r="F824816"/>
    </row>
    <row r="824817" spans="6:6">
      <c r="F824817"/>
    </row>
    <row r="824818" spans="6:6">
      <c r="F824818"/>
    </row>
    <row r="824819" spans="6:6">
      <c r="F824819"/>
    </row>
    <row r="824820" spans="6:6">
      <c r="F824820"/>
    </row>
    <row r="824821" spans="6:6">
      <c r="F824821"/>
    </row>
    <row r="824822" spans="6:6">
      <c r="F824822"/>
    </row>
    <row r="824823" spans="6:6">
      <c r="F824823"/>
    </row>
    <row r="824824" spans="6:6">
      <c r="F824824"/>
    </row>
    <row r="824825" spans="6:6">
      <c r="F824825"/>
    </row>
    <row r="824826" spans="6:6">
      <c r="F824826"/>
    </row>
    <row r="824827" spans="6:6">
      <c r="F824827"/>
    </row>
    <row r="824828" spans="6:6">
      <c r="F824828"/>
    </row>
    <row r="824829" spans="6:6">
      <c r="F824829"/>
    </row>
    <row r="824830" spans="6:6">
      <c r="F824830"/>
    </row>
    <row r="824831" spans="6:6">
      <c r="F824831"/>
    </row>
    <row r="824832" spans="6:6">
      <c r="F824832"/>
    </row>
    <row r="824833" spans="6:6">
      <c r="F824833"/>
    </row>
    <row r="824834" spans="6:6">
      <c r="F824834"/>
    </row>
    <row r="824835" spans="6:6">
      <c r="F824835"/>
    </row>
    <row r="824836" spans="6:6">
      <c r="F824836"/>
    </row>
    <row r="824837" spans="6:6">
      <c r="F824837"/>
    </row>
    <row r="824838" spans="6:6">
      <c r="F824838"/>
    </row>
    <row r="824839" spans="6:6">
      <c r="F824839"/>
    </row>
    <row r="824840" spans="6:6">
      <c r="F824840"/>
    </row>
    <row r="824841" spans="6:6">
      <c r="F824841"/>
    </row>
    <row r="824842" spans="6:6">
      <c r="F824842"/>
    </row>
    <row r="824843" spans="6:6">
      <c r="F824843"/>
    </row>
    <row r="824844" spans="6:6">
      <c r="F824844"/>
    </row>
    <row r="824845" spans="6:6">
      <c r="F824845"/>
    </row>
    <row r="824846" spans="6:6">
      <c r="F824846"/>
    </row>
    <row r="824847" spans="6:6">
      <c r="F824847"/>
    </row>
    <row r="824848" spans="6:6">
      <c r="F824848"/>
    </row>
    <row r="824849" spans="6:6">
      <c r="F824849"/>
    </row>
    <row r="824850" spans="6:6">
      <c r="F824850"/>
    </row>
    <row r="824851" spans="6:6">
      <c r="F824851"/>
    </row>
    <row r="824852" spans="6:6">
      <c r="F824852"/>
    </row>
    <row r="824853" spans="6:6">
      <c r="F824853"/>
    </row>
    <row r="824854" spans="6:6">
      <c r="F824854"/>
    </row>
    <row r="824855" spans="6:6">
      <c r="F824855"/>
    </row>
    <row r="824856" spans="6:6">
      <c r="F824856"/>
    </row>
    <row r="824857" spans="6:6">
      <c r="F824857"/>
    </row>
    <row r="824858" spans="6:6">
      <c r="F824858"/>
    </row>
    <row r="824859" spans="6:6">
      <c r="F824859"/>
    </row>
    <row r="824860" spans="6:6">
      <c r="F824860"/>
    </row>
    <row r="824861" spans="6:6">
      <c r="F824861"/>
    </row>
    <row r="824862" spans="6:6">
      <c r="F824862"/>
    </row>
    <row r="824863" spans="6:6">
      <c r="F824863"/>
    </row>
    <row r="824864" spans="6:6">
      <c r="F824864"/>
    </row>
    <row r="824865" spans="6:6">
      <c r="F824865"/>
    </row>
    <row r="824866" spans="6:6">
      <c r="F824866"/>
    </row>
    <row r="824867" spans="6:6">
      <c r="F824867"/>
    </row>
    <row r="824868" spans="6:6">
      <c r="F824868"/>
    </row>
    <row r="824869" spans="6:6">
      <c r="F824869"/>
    </row>
    <row r="824870" spans="6:6">
      <c r="F824870"/>
    </row>
    <row r="824871" spans="6:6">
      <c r="F824871"/>
    </row>
    <row r="824872" spans="6:6">
      <c r="F824872"/>
    </row>
    <row r="824873" spans="6:6">
      <c r="F824873"/>
    </row>
    <row r="824874" spans="6:6">
      <c r="F824874"/>
    </row>
    <row r="824875" spans="6:6">
      <c r="F824875"/>
    </row>
    <row r="824876" spans="6:6">
      <c r="F824876"/>
    </row>
    <row r="824877" spans="6:6">
      <c r="F824877"/>
    </row>
    <row r="824878" spans="6:6">
      <c r="F824878"/>
    </row>
    <row r="824879" spans="6:6">
      <c r="F824879"/>
    </row>
    <row r="824880" spans="6:6">
      <c r="F824880"/>
    </row>
    <row r="824881" spans="6:6">
      <c r="F824881"/>
    </row>
    <row r="824882" spans="6:6">
      <c r="F824882"/>
    </row>
    <row r="824883" spans="6:6">
      <c r="F824883"/>
    </row>
    <row r="824884" spans="6:6">
      <c r="F824884"/>
    </row>
    <row r="824885" spans="6:6">
      <c r="F824885"/>
    </row>
    <row r="824886" spans="6:6">
      <c r="F824886"/>
    </row>
    <row r="824887" spans="6:6">
      <c r="F824887"/>
    </row>
    <row r="824888" spans="6:6">
      <c r="F824888"/>
    </row>
    <row r="824889" spans="6:6">
      <c r="F824889"/>
    </row>
    <row r="824890" spans="6:6">
      <c r="F824890"/>
    </row>
    <row r="824891" spans="6:6">
      <c r="F824891"/>
    </row>
    <row r="824892" spans="6:6">
      <c r="F824892"/>
    </row>
    <row r="824893" spans="6:6">
      <c r="F824893"/>
    </row>
    <row r="824894" spans="6:6">
      <c r="F824894"/>
    </row>
    <row r="824895" spans="6:6">
      <c r="F824895"/>
    </row>
    <row r="824896" spans="6:6">
      <c r="F824896"/>
    </row>
    <row r="824897" spans="6:6">
      <c r="F824897"/>
    </row>
    <row r="824898" spans="6:6">
      <c r="F824898"/>
    </row>
    <row r="824899" spans="6:6">
      <c r="F824899"/>
    </row>
    <row r="824900" spans="6:6">
      <c r="F824900"/>
    </row>
    <row r="824901" spans="6:6">
      <c r="F824901"/>
    </row>
    <row r="824902" spans="6:6">
      <c r="F824902"/>
    </row>
    <row r="824903" spans="6:6">
      <c r="F824903"/>
    </row>
    <row r="824904" spans="6:6">
      <c r="F824904"/>
    </row>
    <row r="824905" spans="6:6">
      <c r="F824905"/>
    </row>
    <row r="824906" spans="6:6">
      <c r="F824906"/>
    </row>
    <row r="824907" spans="6:6">
      <c r="F824907"/>
    </row>
    <row r="824908" spans="6:6">
      <c r="F824908"/>
    </row>
    <row r="824909" spans="6:6">
      <c r="F824909"/>
    </row>
    <row r="824910" spans="6:6">
      <c r="F824910"/>
    </row>
    <row r="824911" spans="6:6">
      <c r="F824911"/>
    </row>
    <row r="824912" spans="6:6">
      <c r="F824912"/>
    </row>
    <row r="824913" spans="6:6">
      <c r="F824913"/>
    </row>
    <row r="824914" spans="6:6">
      <c r="F824914"/>
    </row>
    <row r="824915" spans="6:6">
      <c r="F824915"/>
    </row>
    <row r="824916" spans="6:6">
      <c r="F824916"/>
    </row>
    <row r="824917" spans="6:6">
      <c r="F824917"/>
    </row>
    <row r="824918" spans="6:6">
      <c r="F824918"/>
    </row>
    <row r="824919" spans="6:6">
      <c r="F824919"/>
    </row>
    <row r="824920" spans="6:6">
      <c r="F824920"/>
    </row>
    <row r="824921" spans="6:6">
      <c r="F824921"/>
    </row>
    <row r="824922" spans="6:6">
      <c r="F824922"/>
    </row>
    <row r="824923" spans="6:6">
      <c r="F824923"/>
    </row>
    <row r="824924" spans="6:6">
      <c r="F824924"/>
    </row>
    <row r="824925" spans="6:6">
      <c r="F824925"/>
    </row>
    <row r="824926" spans="6:6">
      <c r="F824926"/>
    </row>
    <row r="824927" spans="6:6">
      <c r="F824927"/>
    </row>
    <row r="824928" spans="6:6">
      <c r="F824928"/>
    </row>
    <row r="824929" spans="6:6">
      <c r="F824929"/>
    </row>
    <row r="824930" spans="6:6">
      <c r="F824930"/>
    </row>
    <row r="824931" spans="6:6">
      <c r="F824931"/>
    </row>
    <row r="824932" spans="6:6">
      <c r="F824932"/>
    </row>
    <row r="824933" spans="6:6">
      <c r="F824933"/>
    </row>
    <row r="824934" spans="6:6">
      <c r="F824934"/>
    </row>
    <row r="824935" spans="6:6">
      <c r="F824935"/>
    </row>
    <row r="824936" spans="6:6">
      <c r="F824936"/>
    </row>
    <row r="824937" spans="6:6">
      <c r="F824937"/>
    </row>
    <row r="824938" spans="6:6">
      <c r="F824938"/>
    </row>
    <row r="824939" spans="6:6">
      <c r="F824939"/>
    </row>
    <row r="824940" spans="6:6">
      <c r="F824940"/>
    </row>
    <row r="824941" spans="6:6">
      <c r="F824941"/>
    </row>
    <row r="824942" spans="6:6">
      <c r="F824942"/>
    </row>
    <row r="824943" spans="6:6">
      <c r="F824943"/>
    </row>
    <row r="824944" spans="6:6">
      <c r="F824944"/>
    </row>
    <row r="824945" spans="6:6">
      <c r="F824945"/>
    </row>
    <row r="824946" spans="6:6">
      <c r="F824946"/>
    </row>
    <row r="824947" spans="6:6">
      <c r="F824947"/>
    </row>
    <row r="824948" spans="6:6">
      <c r="F824948"/>
    </row>
    <row r="824949" spans="6:6">
      <c r="F824949"/>
    </row>
    <row r="824950" spans="6:6">
      <c r="F824950"/>
    </row>
    <row r="824951" spans="6:6">
      <c r="F824951"/>
    </row>
    <row r="824952" spans="6:6">
      <c r="F824952"/>
    </row>
    <row r="824953" spans="6:6">
      <c r="F824953"/>
    </row>
    <row r="824954" spans="6:6">
      <c r="F824954"/>
    </row>
    <row r="824955" spans="6:6">
      <c r="F824955"/>
    </row>
    <row r="824956" spans="6:6">
      <c r="F824956"/>
    </row>
    <row r="824957" spans="6:6">
      <c r="F824957"/>
    </row>
    <row r="824958" spans="6:6">
      <c r="F824958"/>
    </row>
    <row r="824959" spans="6:6">
      <c r="F824959"/>
    </row>
    <row r="824960" spans="6:6">
      <c r="F824960"/>
    </row>
    <row r="824961" spans="6:6">
      <c r="F824961"/>
    </row>
    <row r="824962" spans="6:6">
      <c r="F824962"/>
    </row>
    <row r="824963" spans="6:6">
      <c r="F824963"/>
    </row>
    <row r="824964" spans="6:6">
      <c r="F824964"/>
    </row>
    <row r="824965" spans="6:6">
      <c r="F824965"/>
    </row>
    <row r="824966" spans="6:6">
      <c r="F824966"/>
    </row>
    <row r="824967" spans="6:6">
      <c r="F824967"/>
    </row>
    <row r="824968" spans="6:6">
      <c r="F824968"/>
    </row>
    <row r="824969" spans="6:6">
      <c r="F824969"/>
    </row>
    <row r="824970" spans="6:6">
      <c r="F824970"/>
    </row>
    <row r="824971" spans="6:6">
      <c r="F824971"/>
    </row>
    <row r="824972" spans="6:6">
      <c r="F824972"/>
    </row>
    <row r="824973" spans="6:6">
      <c r="F824973"/>
    </row>
    <row r="824974" spans="6:6">
      <c r="F824974"/>
    </row>
    <row r="824975" spans="6:6">
      <c r="F824975"/>
    </row>
    <row r="824976" spans="6:6">
      <c r="F824976"/>
    </row>
    <row r="824977" spans="6:6">
      <c r="F824977"/>
    </row>
    <row r="824978" spans="6:6">
      <c r="F824978"/>
    </row>
    <row r="824979" spans="6:6">
      <c r="F824979"/>
    </row>
    <row r="824980" spans="6:6">
      <c r="F824980"/>
    </row>
    <row r="824981" spans="6:6">
      <c r="F824981"/>
    </row>
    <row r="824982" spans="6:6">
      <c r="F824982"/>
    </row>
    <row r="824983" spans="6:6">
      <c r="F824983"/>
    </row>
    <row r="824984" spans="6:6">
      <c r="F824984"/>
    </row>
    <row r="824985" spans="6:6">
      <c r="F824985"/>
    </row>
    <row r="824986" spans="6:6">
      <c r="F824986"/>
    </row>
    <row r="824987" spans="6:6">
      <c r="F824987"/>
    </row>
    <row r="824988" spans="6:6">
      <c r="F824988"/>
    </row>
    <row r="824989" spans="6:6">
      <c r="F824989"/>
    </row>
    <row r="824990" spans="6:6">
      <c r="F824990"/>
    </row>
    <row r="824991" spans="6:6">
      <c r="F824991"/>
    </row>
    <row r="824992" spans="6:6">
      <c r="F824992"/>
    </row>
    <row r="824993" spans="6:6">
      <c r="F824993"/>
    </row>
    <row r="824994" spans="6:6">
      <c r="F824994"/>
    </row>
    <row r="824995" spans="6:6">
      <c r="F824995"/>
    </row>
    <row r="824996" spans="6:6">
      <c r="F824996"/>
    </row>
    <row r="824997" spans="6:6">
      <c r="F824997"/>
    </row>
    <row r="824998" spans="6:6">
      <c r="F824998"/>
    </row>
    <row r="824999" spans="6:6">
      <c r="F824999"/>
    </row>
    <row r="825000" spans="6:6">
      <c r="F825000"/>
    </row>
    <row r="825001" spans="6:6">
      <c r="F825001"/>
    </row>
    <row r="825002" spans="6:6">
      <c r="F825002"/>
    </row>
    <row r="825003" spans="6:6">
      <c r="F825003"/>
    </row>
    <row r="825004" spans="6:6">
      <c r="F825004"/>
    </row>
    <row r="825005" spans="6:6">
      <c r="F825005"/>
    </row>
    <row r="825006" spans="6:6">
      <c r="F825006"/>
    </row>
    <row r="825007" spans="6:6">
      <c r="F825007"/>
    </row>
    <row r="825008" spans="6:6">
      <c r="F825008"/>
    </row>
    <row r="825009" spans="6:6">
      <c r="F825009"/>
    </row>
    <row r="825010" spans="6:6">
      <c r="F825010"/>
    </row>
    <row r="825011" spans="6:6">
      <c r="F825011"/>
    </row>
    <row r="825012" spans="6:6">
      <c r="F825012"/>
    </row>
    <row r="825013" spans="6:6">
      <c r="F825013"/>
    </row>
    <row r="825014" spans="6:6">
      <c r="F825014"/>
    </row>
    <row r="825015" spans="6:6">
      <c r="F825015"/>
    </row>
    <row r="825016" spans="6:6">
      <c r="F825016"/>
    </row>
    <row r="825017" spans="6:6">
      <c r="F825017"/>
    </row>
    <row r="825018" spans="6:6">
      <c r="F825018"/>
    </row>
    <row r="825019" spans="6:6">
      <c r="F825019"/>
    </row>
    <row r="825020" spans="6:6">
      <c r="F825020"/>
    </row>
    <row r="825021" spans="6:6">
      <c r="F825021"/>
    </row>
    <row r="825022" spans="6:6">
      <c r="F825022"/>
    </row>
    <row r="825023" spans="6:6">
      <c r="F825023"/>
    </row>
    <row r="825024" spans="6:6">
      <c r="F825024"/>
    </row>
    <row r="825025" spans="6:6">
      <c r="F825025"/>
    </row>
    <row r="825026" spans="6:6">
      <c r="F825026"/>
    </row>
    <row r="825027" spans="6:6">
      <c r="F825027"/>
    </row>
    <row r="825028" spans="6:6">
      <c r="F825028"/>
    </row>
    <row r="825029" spans="6:6">
      <c r="F825029"/>
    </row>
    <row r="825030" spans="6:6">
      <c r="F825030"/>
    </row>
    <row r="825031" spans="6:6">
      <c r="F825031"/>
    </row>
    <row r="825032" spans="6:6">
      <c r="F825032"/>
    </row>
    <row r="825033" spans="6:6">
      <c r="F825033"/>
    </row>
    <row r="825034" spans="6:6">
      <c r="F825034"/>
    </row>
    <row r="825035" spans="6:6">
      <c r="F825035"/>
    </row>
    <row r="825036" spans="6:6">
      <c r="F825036"/>
    </row>
    <row r="825037" spans="6:6">
      <c r="F825037"/>
    </row>
    <row r="825038" spans="6:6">
      <c r="F825038"/>
    </row>
    <row r="825039" spans="6:6">
      <c r="F825039"/>
    </row>
    <row r="825040" spans="6:6">
      <c r="F825040"/>
    </row>
    <row r="825041" spans="6:6">
      <c r="F825041"/>
    </row>
    <row r="825042" spans="6:6">
      <c r="F825042"/>
    </row>
    <row r="825043" spans="6:6">
      <c r="F825043"/>
    </row>
    <row r="825044" spans="6:6">
      <c r="F825044"/>
    </row>
    <row r="825045" spans="6:6">
      <c r="F825045"/>
    </row>
    <row r="825046" spans="6:6">
      <c r="F825046"/>
    </row>
    <row r="825047" spans="6:6">
      <c r="F825047"/>
    </row>
    <row r="825048" spans="6:6">
      <c r="F825048"/>
    </row>
    <row r="825049" spans="6:6">
      <c r="F825049"/>
    </row>
    <row r="825050" spans="6:6">
      <c r="F825050"/>
    </row>
    <row r="825051" spans="6:6">
      <c r="F825051"/>
    </row>
    <row r="825052" spans="6:6">
      <c r="F825052"/>
    </row>
    <row r="825053" spans="6:6">
      <c r="F825053"/>
    </row>
    <row r="825054" spans="6:6">
      <c r="F825054"/>
    </row>
    <row r="825055" spans="6:6">
      <c r="F825055"/>
    </row>
    <row r="825056" spans="6:6">
      <c r="F825056"/>
    </row>
    <row r="825057" spans="6:6">
      <c r="F825057"/>
    </row>
    <row r="825058" spans="6:6">
      <c r="F825058"/>
    </row>
    <row r="825059" spans="6:6">
      <c r="F825059"/>
    </row>
    <row r="825060" spans="6:6">
      <c r="F825060"/>
    </row>
    <row r="825061" spans="6:6">
      <c r="F825061"/>
    </row>
    <row r="825062" spans="6:6">
      <c r="F825062"/>
    </row>
    <row r="825063" spans="6:6">
      <c r="F825063"/>
    </row>
    <row r="825064" spans="6:6">
      <c r="F825064"/>
    </row>
    <row r="825065" spans="6:6">
      <c r="F825065"/>
    </row>
    <row r="825066" spans="6:6">
      <c r="F825066"/>
    </row>
    <row r="825067" spans="6:6">
      <c r="F825067"/>
    </row>
    <row r="825068" spans="6:6">
      <c r="F825068"/>
    </row>
    <row r="825069" spans="6:6">
      <c r="F825069"/>
    </row>
    <row r="825070" spans="6:6">
      <c r="F825070"/>
    </row>
    <row r="825071" spans="6:6">
      <c r="F825071"/>
    </row>
    <row r="825072" spans="6:6">
      <c r="F825072"/>
    </row>
    <row r="825073" spans="6:6">
      <c r="F825073"/>
    </row>
    <row r="825074" spans="6:6">
      <c r="F825074"/>
    </row>
    <row r="825075" spans="6:6">
      <c r="F825075"/>
    </row>
    <row r="825076" spans="6:6">
      <c r="F825076"/>
    </row>
    <row r="825077" spans="6:6">
      <c r="F825077"/>
    </row>
    <row r="825078" spans="6:6">
      <c r="F825078"/>
    </row>
    <row r="825079" spans="6:6">
      <c r="F825079"/>
    </row>
    <row r="825080" spans="6:6">
      <c r="F825080"/>
    </row>
    <row r="825081" spans="6:6">
      <c r="F825081"/>
    </row>
    <row r="825082" spans="6:6">
      <c r="F825082"/>
    </row>
    <row r="825083" spans="6:6">
      <c r="F825083"/>
    </row>
    <row r="825084" spans="6:6">
      <c r="F825084"/>
    </row>
    <row r="825085" spans="6:6">
      <c r="F825085"/>
    </row>
    <row r="825086" spans="6:6">
      <c r="F825086"/>
    </row>
    <row r="825087" spans="6:6">
      <c r="F825087"/>
    </row>
    <row r="825088" spans="6:6">
      <c r="F825088"/>
    </row>
    <row r="825089" spans="6:6">
      <c r="F825089"/>
    </row>
    <row r="825090" spans="6:6">
      <c r="F825090"/>
    </row>
    <row r="825091" spans="6:6">
      <c r="F825091"/>
    </row>
    <row r="825092" spans="6:6">
      <c r="F825092"/>
    </row>
    <row r="825093" spans="6:6">
      <c r="F825093"/>
    </row>
    <row r="825094" spans="6:6">
      <c r="F825094"/>
    </row>
    <row r="825095" spans="6:6">
      <c r="F825095"/>
    </row>
    <row r="825096" spans="6:6">
      <c r="F825096"/>
    </row>
    <row r="825097" spans="6:6">
      <c r="F825097"/>
    </row>
    <row r="825098" spans="6:6">
      <c r="F825098"/>
    </row>
    <row r="825099" spans="6:6">
      <c r="F825099"/>
    </row>
    <row r="825100" spans="6:6">
      <c r="F825100"/>
    </row>
    <row r="825101" spans="6:6">
      <c r="F825101"/>
    </row>
    <row r="825102" spans="6:6">
      <c r="F825102"/>
    </row>
    <row r="825103" spans="6:6">
      <c r="F825103"/>
    </row>
    <row r="825104" spans="6:6">
      <c r="F825104"/>
    </row>
    <row r="825105" spans="6:6">
      <c r="F825105"/>
    </row>
    <row r="825106" spans="6:6">
      <c r="F825106"/>
    </row>
    <row r="825107" spans="6:6">
      <c r="F825107"/>
    </row>
    <row r="825108" spans="6:6">
      <c r="F825108"/>
    </row>
    <row r="825109" spans="6:6">
      <c r="F825109"/>
    </row>
    <row r="825110" spans="6:6">
      <c r="F825110"/>
    </row>
    <row r="825111" spans="6:6">
      <c r="F825111"/>
    </row>
    <row r="825112" spans="6:6">
      <c r="F825112"/>
    </row>
    <row r="825113" spans="6:6">
      <c r="F825113"/>
    </row>
    <row r="825114" spans="6:6">
      <c r="F825114"/>
    </row>
    <row r="825115" spans="6:6">
      <c r="F825115"/>
    </row>
    <row r="825116" spans="6:6">
      <c r="F825116"/>
    </row>
    <row r="825117" spans="6:6">
      <c r="F825117"/>
    </row>
    <row r="825118" spans="6:6">
      <c r="F825118"/>
    </row>
    <row r="825119" spans="6:6">
      <c r="F825119"/>
    </row>
    <row r="825120" spans="6:6">
      <c r="F825120"/>
    </row>
    <row r="825121" spans="6:6">
      <c r="F825121"/>
    </row>
    <row r="825122" spans="6:6">
      <c r="F825122"/>
    </row>
    <row r="825123" spans="6:6">
      <c r="F825123"/>
    </row>
    <row r="825124" spans="6:6">
      <c r="F825124"/>
    </row>
    <row r="825125" spans="6:6">
      <c r="F825125"/>
    </row>
    <row r="825126" spans="6:6">
      <c r="F825126"/>
    </row>
    <row r="825127" spans="6:6">
      <c r="F825127"/>
    </row>
    <row r="825128" spans="6:6">
      <c r="F825128"/>
    </row>
    <row r="825129" spans="6:6">
      <c r="F825129"/>
    </row>
    <row r="825130" spans="6:6">
      <c r="F825130"/>
    </row>
    <row r="825131" spans="6:6">
      <c r="F825131"/>
    </row>
    <row r="825132" spans="6:6">
      <c r="F825132"/>
    </row>
    <row r="825133" spans="6:6">
      <c r="F825133"/>
    </row>
    <row r="825134" spans="6:6">
      <c r="F825134"/>
    </row>
    <row r="825135" spans="6:6">
      <c r="F825135"/>
    </row>
    <row r="825136" spans="6:6">
      <c r="F825136"/>
    </row>
    <row r="825137" spans="6:6">
      <c r="F825137"/>
    </row>
    <row r="825138" spans="6:6">
      <c r="F825138"/>
    </row>
    <row r="825139" spans="6:6">
      <c r="F825139"/>
    </row>
    <row r="825140" spans="6:6">
      <c r="F825140"/>
    </row>
    <row r="825141" spans="6:6">
      <c r="F825141"/>
    </row>
    <row r="825142" spans="6:6">
      <c r="F825142"/>
    </row>
    <row r="825143" spans="6:6">
      <c r="F825143"/>
    </row>
    <row r="825144" spans="6:6">
      <c r="F825144"/>
    </row>
    <row r="825145" spans="6:6">
      <c r="F825145"/>
    </row>
    <row r="825146" spans="6:6">
      <c r="F825146"/>
    </row>
    <row r="825147" spans="6:6">
      <c r="F825147"/>
    </row>
    <row r="825148" spans="6:6">
      <c r="F825148"/>
    </row>
    <row r="825149" spans="6:6">
      <c r="F825149"/>
    </row>
    <row r="825150" spans="6:6">
      <c r="F825150"/>
    </row>
    <row r="825151" spans="6:6">
      <c r="F825151"/>
    </row>
    <row r="825152" spans="6:6">
      <c r="F825152"/>
    </row>
    <row r="825153" spans="6:6">
      <c r="F825153"/>
    </row>
    <row r="825154" spans="6:6">
      <c r="F825154"/>
    </row>
    <row r="825155" spans="6:6">
      <c r="F825155"/>
    </row>
    <row r="825156" spans="6:6">
      <c r="F825156"/>
    </row>
    <row r="825157" spans="6:6">
      <c r="F825157"/>
    </row>
    <row r="825158" spans="6:6">
      <c r="F825158"/>
    </row>
    <row r="825159" spans="6:6">
      <c r="F825159"/>
    </row>
    <row r="825160" spans="6:6">
      <c r="F825160"/>
    </row>
    <row r="825161" spans="6:6">
      <c r="F825161"/>
    </row>
    <row r="825162" spans="6:6">
      <c r="F825162"/>
    </row>
    <row r="825163" spans="6:6">
      <c r="F825163"/>
    </row>
    <row r="825164" spans="6:6">
      <c r="F825164"/>
    </row>
    <row r="825165" spans="6:6">
      <c r="F825165"/>
    </row>
    <row r="825166" spans="6:6">
      <c r="F825166"/>
    </row>
    <row r="825167" spans="6:6">
      <c r="F825167"/>
    </row>
    <row r="825168" spans="6:6">
      <c r="F825168"/>
    </row>
    <row r="825169" spans="6:6">
      <c r="F825169"/>
    </row>
    <row r="825170" spans="6:6">
      <c r="F825170"/>
    </row>
    <row r="825171" spans="6:6">
      <c r="F825171"/>
    </row>
    <row r="825172" spans="6:6">
      <c r="F825172"/>
    </row>
    <row r="825173" spans="6:6">
      <c r="F825173"/>
    </row>
    <row r="825174" spans="6:6">
      <c r="F825174"/>
    </row>
    <row r="825175" spans="6:6">
      <c r="F825175"/>
    </row>
    <row r="825176" spans="6:6">
      <c r="F825176"/>
    </row>
    <row r="825177" spans="6:6">
      <c r="F825177"/>
    </row>
    <row r="825178" spans="6:6">
      <c r="F825178"/>
    </row>
    <row r="825179" spans="6:6">
      <c r="F825179"/>
    </row>
    <row r="825180" spans="6:6">
      <c r="F825180"/>
    </row>
    <row r="825181" spans="6:6">
      <c r="F825181"/>
    </row>
    <row r="825182" spans="6:6">
      <c r="F825182"/>
    </row>
    <row r="825183" spans="6:6">
      <c r="F825183"/>
    </row>
    <row r="825184" spans="6:6">
      <c r="F825184"/>
    </row>
    <row r="825185" spans="6:6">
      <c r="F825185"/>
    </row>
    <row r="825186" spans="6:6">
      <c r="F825186"/>
    </row>
    <row r="825187" spans="6:6">
      <c r="F825187"/>
    </row>
    <row r="825188" spans="6:6">
      <c r="F825188"/>
    </row>
    <row r="825189" spans="6:6">
      <c r="F825189"/>
    </row>
    <row r="825190" spans="6:6">
      <c r="F825190"/>
    </row>
    <row r="825191" spans="6:6">
      <c r="F825191"/>
    </row>
    <row r="825192" spans="6:6">
      <c r="F825192"/>
    </row>
    <row r="825193" spans="6:6">
      <c r="F825193"/>
    </row>
    <row r="825194" spans="6:6">
      <c r="F825194"/>
    </row>
    <row r="825195" spans="6:6">
      <c r="F825195"/>
    </row>
    <row r="825196" spans="6:6">
      <c r="F825196"/>
    </row>
    <row r="825197" spans="6:6">
      <c r="F825197"/>
    </row>
    <row r="825198" spans="6:6">
      <c r="F825198"/>
    </row>
    <row r="825199" spans="6:6">
      <c r="F825199"/>
    </row>
    <row r="825200" spans="6:6">
      <c r="F825200"/>
    </row>
    <row r="825201" spans="6:6">
      <c r="F825201"/>
    </row>
    <row r="825202" spans="6:6">
      <c r="F825202"/>
    </row>
    <row r="825203" spans="6:6">
      <c r="F825203"/>
    </row>
    <row r="825204" spans="6:6">
      <c r="F825204"/>
    </row>
    <row r="825205" spans="6:6">
      <c r="F825205"/>
    </row>
    <row r="825206" spans="6:6">
      <c r="F825206"/>
    </row>
    <row r="825207" spans="6:6">
      <c r="F825207"/>
    </row>
    <row r="825208" spans="6:6">
      <c r="F825208"/>
    </row>
    <row r="825209" spans="6:6">
      <c r="F825209"/>
    </row>
    <row r="825210" spans="6:6">
      <c r="F825210"/>
    </row>
    <row r="825211" spans="6:6">
      <c r="F825211"/>
    </row>
    <row r="825212" spans="6:6">
      <c r="F825212"/>
    </row>
    <row r="825213" spans="6:6">
      <c r="F825213"/>
    </row>
    <row r="825214" spans="6:6">
      <c r="F825214"/>
    </row>
    <row r="825215" spans="6:6">
      <c r="F825215"/>
    </row>
    <row r="825216" spans="6:6">
      <c r="F825216"/>
    </row>
    <row r="825217" spans="6:6">
      <c r="F825217"/>
    </row>
    <row r="825218" spans="6:6">
      <c r="F825218"/>
    </row>
    <row r="825219" spans="6:6">
      <c r="F825219"/>
    </row>
    <row r="825220" spans="6:6">
      <c r="F825220"/>
    </row>
    <row r="825221" spans="6:6">
      <c r="F825221"/>
    </row>
    <row r="825222" spans="6:6">
      <c r="F825222"/>
    </row>
    <row r="825223" spans="6:6">
      <c r="F825223"/>
    </row>
    <row r="825224" spans="6:6">
      <c r="F825224"/>
    </row>
    <row r="825225" spans="6:6">
      <c r="F825225"/>
    </row>
    <row r="825226" spans="6:6">
      <c r="F825226"/>
    </row>
    <row r="825227" spans="6:6">
      <c r="F825227"/>
    </row>
    <row r="825228" spans="6:6">
      <c r="F825228"/>
    </row>
    <row r="825229" spans="6:6">
      <c r="F825229"/>
    </row>
    <row r="825230" spans="6:6">
      <c r="F825230"/>
    </row>
    <row r="825231" spans="6:6">
      <c r="F825231"/>
    </row>
    <row r="825232" spans="6:6">
      <c r="F825232"/>
    </row>
    <row r="825233" spans="6:6">
      <c r="F825233"/>
    </row>
    <row r="825234" spans="6:6">
      <c r="F825234"/>
    </row>
    <row r="825235" spans="6:6">
      <c r="F825235"/>
    </row>
    <row r="825236" spans="6:6">
      <c r="F825236"/>
    </row>
    <row r="825237" spans="6:6">
      <c r="F825237"/>
    </row>
    <row r="825238" spans="6:6">
      <c r="F825238"/>
    </row>
    <row r="825239" spans="6:6">
      <c r="F825239"/>
    </row>
    <row r="825240" spans="6:6">
      <c r="F825240"/>
    </row>
    <row r="825241" spans="6:6">
      <c r="F825241"/>
    </row>
    <row r="825242" spans="6:6">
      <c r="F825242"/>
    </row>
    <row r="825243" spans="6:6">
      <c r="F825243"/>
    </row>
    <row r="825244" spans="6:6">
      <c r="F825244"/>
    </row>
    <row r="825245" spans="6:6">
      <c r="F825245"/>
    </row>
    <row r="825246" spans="6:6">
      <c r="F825246"/>
    </row>
    <row r="825247" spans="6:6">
      <c r="F825247"/>
    </row>
    <row r="825248" spans="6:6">
      <c r="F825248"/>
    </row>
    <row r="825249" spans="6:6">
      <c r="F825249"/>
    </row>
    <row r="825250" spans="6:6">
      <c r="F825250"/>
    </row>
    <row r="825251" spans="6:6">
      <c r="F825251"/>
    </row>
    <row r="825252" spans="6:6">
      <c r="F825252"/>
    </row>
    <row r="825253" spans="6:6">
      <c r="F825253"/>
    </row>
    <row r="825254" spans="6:6">
      <c r="F825254"/>
    </row>
    <row r="825255" spans="6:6">
      <c r="F825255"/>
    </row>
    <row r="825256" spans="6:6">
      <c r="F825256"/>
    </row>
    <row r="825257" spans="6:6">
      <c r="F825257"/>
    </row>
    <row r="825258" spans="6:6">
      <c r="F825258"/>
    </row>
    <row r="825259" spans="6:6">
      <c r="F825259"/>
    </row>
    <row r="825260" spans="6:6">
      <c r="F825260"/>
    </row>
    <row r="825261" spans="6:6">
      <c r="F825261"/>
    </row>
    <row r="825262" spans="6:6">
      <c r="F825262"/>
    </row>
    <row r="825263" spans="6:6">
      <c r="F825263"/>
    </row>
    <row r="825264" spans="6:6">
      <c r="F825264"/>
    </row>
    <row r="825265" spans="6:6">
      <c r="F825265"/>
    </row>
    <row r="825266" spans="6:6">
      <c r="F825266"/>
    </row>
    <row r="825267" spans="6:6">
      <c r="F825267"/>
    </row>
    <row r="825268" spans="6:6">
      <c r="F825268"/>
    </row>
    <row r="825269" spans="6:6">
      <c r="F825269"/>
    </row>
    <row r="825270" spans="6:6">
      <c r="F825270"/>
    </row>
    <row r="825271" spans="6:6">
      <c r="F825271"/>
    </row>
    <row r="825272" spans="6:6">
      <c r="F825272"/>
    </row>
    <row r="825273" spans="6:6">
      <c r="F825273"/>
    </row>
    <row r="825274" spans="6:6">
      <c r="F825274"/>
    </row>
    <row r="825275" spans="6:6">
      <c r="F825275"/>
    </row>
    <row r="825276" spans="6:6">
      <c r="F825276"/>
    </row>
    <row r="825277" spans="6:6">
      <c r="F825277"/>
    </row>
    <row r="825278" spans="6:6">
      <c r="F825278"/>
    </row>
    <row r="825279" spans="6:6">
      <c r="F825279"/>
    </row>
    <row r="825280" spans="6:6">
      <c r="F825280"/>
    </row>
    <row r="825281" spans="6:6">
      <c r="F825281"/>
    </row>
    <row r="825282" spans="6:6">
      <c r="F825282"/>
    </row>
    <row r="825283" spans="6:6">
      <c r="F825283"/>
    </row>
    <row r="825284" spans="6:6">
      <c r="F825284"/>
    </row>
    <row r="825285" spans="6:6">
      <c r="F825285"/>
    </row>
    <row r="825286" spans="6:6">
      <c r="F825286"/>
    </row>
    <row r="825287" spans="6:6">
      <c r="F825287"/>
    </row>
    <row r="825288" spans="6:6">
      <c r="F825288"/>
    </row>
    <row r="825289" spans="6:6">
      <c r="F825289"/>
    </row>
    <row r="825290" spans="6:6">
      <c r="F825290"/>
    </row>
    <row r="825291" spans="6:6">
      <c r="F825291"/>
    </row>
    <row r="825292" spans="6:6">
      <c r="F825292"/>
    </row>
    <row r="825293" spans="6:6">
      <c r="F825293"/>
    </row>
    <row r="825294" spans="6:6">
      <c r="F825294"/>
    </row>
    <row r="825295" spans="6:6">
      <c r="F825295"/>
    </row>
    <row r="825296" spans="6:6">
      <c r="F825296"/>
    </row>
    <row r="825297" spans="6:6">
      <c r="F825297"/>
    </row>
    <row r="825298" spans="6:6">
      <c r="F825298"/>
    </row>
    <row r="825299" spans="6:6">
      <c r="F825299"/>
    </row>
    <row r="825300" spans="6:6">
      <c r="F825300"/>
    </row>
    <row r="825301" spans="6:6">
      <c r="F825301"/>
    </row>
    <row r="825302" spans="6:6">
      <c r="F825302"/>
    </row>
    <row r="825303" spans="6:6">
      <c r="F825303"/>
    </row>
    <row r="825304" spans="6:6">
      <c r="F825304"/>
    </row>
    <row r="825305" spans="6:6">
      <c r="F825305"/>
    </row>
    <row r="825306" spans="6:6">
      <c r="F825306"/>
    </row>
    <row r="825307" spans="6:6">
      <c r="F825307"/>
    </row>
    <row r="825308" spans="6:6">
      <c r="F825308"/>
    </row>
    <row r="825309" spans="6:6">
      <c r="F825309"/>
    </row>
    <row r="825310" spans="6:6">
      <c r="F825310"/>
    </row>
    <row r="825311" spans="6:6">
      <c r="F825311"/>
    </row>
    <row r="825312" spans="6:6">
      <c r="F825312"/>
    </row>
    <row r="825313" spans="6:6">
      <c r="F825313"/>
    </row>
    <row r="825314" spans="6:6">
      <c r="F825314"/>
    </row>
    <row r="825315" spans="6:6">
      <c r="F825315"/>
    </row>
    <row r="825316" spans="6:6">
      <c r="F825316"/>
    </row>
    <row r="825317" spans="6:6">
      <c r="F825317"/>
    </row>
    <row r="825318" spans="6:6">
      <c r="F825318"/>
    </row>
    <row r="825319" spans="6:6">
      <c r="F825319"/>
    </row>
    <row r="825320" spans="6:6">
      <c r="F825320"/>
    </row>
    <row r="825321" spans="6:6">
      <c r="F825321"/>
    </row>
    <row r="825322" spans="6:6">
      <c r="F825322"/>
    </row>
    <row r="825323" spans="6:6">
      <c r="F825323"/>
    </row>
    <row r="825324" spans="6:6">
      <c r="F825324"/>
    </row>
    <row r="825325" spans="6:6">
      <c r="F825325"/>
    </row>
    <row r="825326" spans="6:6">
      <c r="F825326"/>
    </row>
    <row r="825327" spans="6:6">
      <c r="F825327"/>
    </row>
    <row r="825328" spans="6:6">
      <c r="F825328"/>
    </row>
    <row r="825329" spans="6:6">
      <c r="F825329"/>
    </row>
    <row r="825330" spans="6:6">
      <c r="F825330"/>
    </row>
    <row r="825331" spans="6:6">
      <c r="F825331"/>
    </row>
    <row r="825332" spans="6:6">
      <c r="F825332"/>
    </row>
    <row r="825333" spans="6:6">
      <c r="F825333"/>
    </row>
    <row r="825334" spans="6:6">
      <c r="F825334"/>
    </row>
    <row r="825335" spans="6:6">
      <c r="F825335"/>
    </row>
    <row r="825336" spans="6:6">
      <c r="F825336"/>
    </row>
    <row r="825337" spans="6:6">
      <c r="F825337"/>
    </row>
    <row r="825338" spans="6:6">
      <c r="F825338"/>
    </row>
    <row r="825339" spans="6:6">
      <c r="F825339"/>
    </row>
    <row r="825340" spans="6:6">
      <c r="F825340"/>
    </row>
    <row r="825341" spans="6:6">
      <c r="F825341"/>
    </row>
    <row r="825342" spans="6:6">
      <c r="F825342"/>
    </row>
    <row r="825343" spans="6:6">
      <c r="F825343"/>
    </row>
    <row r="825344" spans="6:6">
      <c r="F825344"/>
    </row>
    <row r="825345" spans="6:6">
      <c r="F825345"/>
    </row>
    <row r="825346" spans="6:6">
      <c r="F825346"/>
    </row>
    <row r="825347" spans="6:6">
      <c r="F825347"/>
    </row>
    <row r="825348" spans="6:6">
      <c r="F825348"/>
    </row>
    <row r="825349" spans="6:6">
      <c r="F825349"/>
    </row>
    <row r="825350" spans="6:6">
      <c r="F825350"/>
    </row>
    <row r="825351" spans="6:6">
      <c r="F825351"/>
    </row>
    <row r="825352" spans="6:6">
      <c r="F825352"/>
    </row>
    <row r="825353" spans="6:6">
      <c r="F825353"/>
    </row>
    <row r="825354" spans="6:6">
      <c r="F825354"/>
    </row>
    <row r="825355" spans="6:6">
      <c r="F825355"/>
    </row>
    <row r="825356" spans="6:6">
      <c r="F825356"/>
    </row>
    <row r="825357" spans="6:6">
      <c r="F825357"/>
    </row>
    <row r="825358" spans="6:6">
      <c r="F825358"/>
    </row>
    <row r="825359" spans="6:6">
      <c r="F825359"/>
    </row>
    <row r="825360" spans="6:6">
      <c r="F825360"/>
    </row>
    <row r="825361" spans="6:6">
      <c r="F825361"/>
    </row>
    <row r="825362" spans="6:6">
      <c r="F825362"/>
    </row>
    <row r="825363" spans="6:6">
      <c r="F825363"/>
    </row>
    <row r="825364" spans="6:6">
      <c r="F825364"/>
    </row>
    <row r="825365" spans="6:6">
      <c r="F825365"/>
    </row>
    <row r="825366" spans="6:6">
      <c r="F825366"/>
    </row>
    <row r="825367" spans="6:6">
      <c r="F825367"/>
    </row>
    <row r="825368" spans="6:6">
      <c r="F825368"/>
    </row>
    <row r="825369" spans="6:6">
      <c r="F825369"/>
    </row>
    <row r="825370" spans="6:6">
      <c r="F825370"/>
    </row>
    <row r="825371" spans="6:6">
      <c r="F825371"/>
    </row>
    <row r="825372" spans="6:6">
      <c r="F825372"/>
    </row>
    <row r="825373" spans="6:6">
      <c r="F825373"/>
    </row>
    <row r="825374" spans="6:6">
      <c r="F825374"/>
    </row>
    <row r="825375" spans="6:6">
      <c r="F825375"/>
    </row>
    <row r="825376" spans="6:6">
      <c r="F825376"/>
    </row>
    <row r="825377" spans="6:6">
      <c r="F825377"/>
    </row>
    <row r="825378" spans="6:6">
      <c r="F825378"/>
    </row>
    <row r="825379" spans="6:6">
      <c r="F825379"/>
    </row>
    <row r="825380" spans="6:6">
      <c r="F825380"/>
    </row>
    <row r="825381" spans="6:6">
      <c r="F825381"/>
    </row>
    <row r="825382" spans="6:6">
      <c r="F825382"/>
    </row>
    <row r="825383" spans="6:6">
      <c r="F825383"/>
    </row>
    <row r="825384" spans="6:6">
      <c r="F825384"/>
    </row>
    <row r="825385" spans="6:6">
      <c r="F825385"/>
    </row>
    <row r="825386" spans="6:6">
      <c r="F825386"/>
    </row>
    <row r="825387" spans="6:6">
      <c r="F825387"/>
    </row>
    <row r="825388" spans="6:6">
      <c r="F825388"/>
    </row>
    <row r="825389" spans="6:6">
      <c r="F825389"/>
    </row>
    <row r="825390" spans="6:6">
      <c r="F825390"/>
    </row>
    <row r="825391" spans="6:6">
      <c r="F825391"/>
    </row>
    <row r="825392" spans="6:6">
      <c r="F825392"/>
    </row>
    <row r="825393" spans="6:6">
      <c r="F825393"/>
    </row>
    <row r="825394" spans="6:6">
      <c r="F825394"/>
    </row>
    <row r="825395" spans="6:6">
      <c r="F825395"/>
    </row>
    <row r="825396" spans="6:6">
      <c r="F825396"/>
    </row>
    <row r="825397" spans="6:6">
      <c r="F825397"/>
    </row>
    <row r="825398" spans="6:6">
      <c r="F825398"/>
    </row>
    <row r="825399" spans="6:6">
      <c r="F825399"/>
    </row>
    <row r="825400" spans="6:6">
      <c r="F825400"/>
    </row>
    <row r="825401" spans="6:6">
      <c r="F825401"/>
    </row>
    <row r="825402" spans="6:6">
      <c r="F825402"/>
    </row>
    <row r="825403" spans="6:6">
      <c r="F825403"/>
    </row>
    <row r="825404" spans="6:6">
      <c r="F825404"/>
    </row>
    <row r="825405" spans="6:6">
      <c r="F825405"/>
    </row>
    <row r="825406" spans="6:6">
      <c r="F825406"/>
    </row>
    <row r="825407" spans="6:6">
      <c r="F825407"/>
    </row>
    <row r="825408" spans="6:6">
      <c r="F825408"/>
    </row>
    <row r="825409" spans="6:6">
      <c r="F825409"/>
    </row>
    <row r="825410" spans="6:6">
      <c r="F825410"/>
    </row>
    <row r="825411" spans="6:6">
      <c r="F825411"/>
    </row>
    <row r="825412" spans="6:6">
      <c r="F825412"/>
    </row>
    <row r="825413" spans="6:6">
      <c r="F825413"/>
    </row>
    <row r="825414" spans="6:6">
      <c r="F825414"/>
    </row>
    <row r="825415" spans="6:6">
      <c r="F825415"/>
    </row>
    <row r="825416" spans="6:6">
      <c r="F825416"/>
    </row>
    <row r="825417" spans="6:6">
      <c r="F825417"/>
    </row>
    <row r="825418" spans="6:6">
      <c r="F825418"/>
    </row>
    <row r="825419" spans="6:6">
      <c r="F825419"/>
    </row>
    <row r="825420" spans="6:6">
      <c r="F825420"/>
    </row>
    <row r="825421" spans="6:6">
      <c r="F825421"/>
    </row>
    <row r="825422" spans="6:6">
      <c r="F825422"/>
    </row>
    <row r="825423" spans="6:6">
      <c r="F825423"/>
    </row>
    <row r="825424" spans="6:6">
      <c r="F825424"/>
    </row>
    <row r="825425" spans="6:6">
      <c r="F825425"/>
    </row>
    <row r="825426" spans="6:6">
      <c r="F825426"/>
    </row>
    <row r="825427" spans="6:6">
      <c r="F825427"/>
    </row>
    <row r="825428" spans="6:6">
      <c r="F825428"/>
    </row>
    <row r="825429" spans="6:6">
      <c r="F825429"/>
    </row>
    <row r="825430" spans="6:6">
      <c r="F825430"/>
    </row>
    <row r="825431" spans="6:6">
      <c r="F825431"/>
    </row>
    <row r="825432" spans="6:6">
      <c r="F825432"/>
    </row>
    <row r="825433" spans="6:6">
      <c r="F825433"/>
    </row>
    <row r="825434" spans="6:6">
      <c r="F825434"/>
    </row>
    <row r="825435" spans="6:6">
      <c r="F825435"/>
    </row>
    <row r="825436" spans="6:6">
      <c r="F825436"/>
    </row>
    <row r="825437" spans="6:6">
      <c r="F825437"/>
    </row>
    <row r="825438" spans="6:6">
      <c r="F825438"/>
    </row>
    <row r="825439" spans="6:6">
      <c r="F825439"/>
    </row>
    <row r="825440" spans="6:6">
      <c r="F825440"/>
    </row>
    <row r="825441" spans="6:6">
      <c r="F825441"/>
    </row>
    <row r="825442" spans="6:6">
      <c r="F825442"/>
    </row>
    <row r="825443" spans="6:6">
      <c r="F825443"/>
    </row>
    <row r="825444" spans="6:6">
      <c r="F825444"/>
    </row>
    <row r="825445" spans="6:6">
      <c r="F825445"/>
    </row>
    <row r="825446" spans="6:6">
      <c r="F825446"/>
    </row>
    <row r="825447" spans="6:6">
      <c r="F825447"/>
    </row>
    <row r="825448" spans="6:6">
      <c r="F825448"/>
    </row>
    <row r="825449" spans="6:6">
      <c r="F825449"/>
    </row>
    <row r="825450" spans="6:6">
      <c r="F825450"/>
    </row>
    <row r="825451" spans="6:6">
      <c r="F825451"/>
    </row>
    <row r="825452" spans="6:6">
      <c r="F825452"/>
    </row>
    <row r="825453" spans="6:6">
      <c r="F825453"/>
    </row>
    <row r="825454" spans="6:6">
      <c r="F825454"/>
    </row>
    <row r="825455" spans="6:6">
      <c r="F825455"/>
    </row>
    <row r="825456" spans="6:6">
      <c r="F825456"/>
    </row>
    <row r="825457" spans="6:6">
      <c r="F825457"/>
    </row>
    <row r="825458" spans="6:6">
      <c r="F825458"/>
    </row>
    <row r="825459" spans="6:6">
      <c r="F825459"/>
    </row>
    <row r="825460" spans="6:6">
      <c r="F825460"/>
    </row>
    <row r="825461" spans="6:6">
      <c r="F825461"/>
    </row>
    <row r="825462" spans="6:6">
      <c r="F825462"/>
    </row>
    <row r="825463" spans="6:6">
      <c r="F825463"/>
    </row>
    <row r="825464" spans="6:6">
      <c r="F825464"/>
    </row>
    <row r="825465" spans="6:6">
      <c r="F825465"/>
    </row>
    <row r="825466" spans="6:6">
      <c r="F825466"/>
    </row>
    <row r="825467" spans="6:6">
      <c r="F825467"/>
    </row>
    <row r="825468" spans="6:6">
      <c r="F825468"/>
    </row>
    <row r="825469" spans="6:6">
      <c r="F825469"/>
    </row>
    <row r="825470" spans="6:6">
      <c r="F825470"/>
    </row>
    <row r="825471" spans="6:6">
      <c r="F825471"/>
    </row>
    <row r="825472" spans="6:6">
      <c r="F825472"/>
    </row>
    <row r="825473" spans="6:6">
      <c r="F825473"/>
    </row>
    <row r="825474" spans="6:6">
      <c r="F825474"/>
    </row>
    <row r="825475" spans="6:6">
      <c r="F825475"/>
    </row>
    <row r="825476" spans="6:6">
      <c r="F825476"/>
    </row>
    <row r="825477" spans="6:6">
      <c r="F825477"/>
    </row>
    <row r="825478" spans="6:6">
      <c r="F825478"/>
    </row>
    <row r="825479" spans="6:6">
      <c r="F825479"/>
    </row>
    <row r="825480" spans="6:6">
      <c r="F825480"/>
    </row>
    <row r="825481" spans="6:6">
      <c r="F825481"/>
    </row>
    <row r="825482" spans="6:6">
      <c r="F825482"/>
    </row>
    <row r="825483" spans="6:6">
      <c r="F825483"/>
    </row>
    <row r="825484" spans="6:6">
      <c r="F825484"/>
    </row>
    <row r="825485" spans="6:6">
      <c r="F825485"/>
    </row>
    <row r="825486" spans="6:6">
      <c r="F825486"/>
    </row>
    <row r="825487" spans="6:6">
      <c r="F825487"/>
    </row>
    <row r="825488" spans="6:6">
      <c r="F825488"/>
    </row>
    <row r="825489" spans="6:6">
      <c r="F825489"/>
    </row>
    <row r="825490" spans="6:6">
      <c r="F825490"/>
    </row>
    <row r="825491" spans="6:6">
      <c r="F825491"/>
    </row>
    <row r="825492" spans="6:6">
      <c r="F825492"/>
    </row>
    <row r="825493" spans="6:6">
      <c r="F825493"/>
    </row>
    <row r="825494" spans="6:6">
      <c r="F825494"/>
    </row>
    <row r="825495" spans="6:6">
      <c r="F825495"/>
    </row>
    <row r="825496" spans="6:6">
      <c r="F825496"/>
    </row>
    <row r="825497" spans="6:6">
      <c r="F825497"/>
    </row>
    <row r="825498" spans="6:6">
      <c r="F825498"/>
    </row>
    <row r="825499" spans="6:6">
      <c r="F825499"/>
    </row>
    <row r="825500" spans="6:6">
      <c r="F825500"/>
    </row>
    <row r="825501" spans="6:6">
      <c r="F825501"/>
    </row>
    <row r="825502" spans="6:6">
      <c r="F825502"/>
    </row>
    <row r="825503" spans="6:6">
      <c r="F825503"/>
    </row>
    <row r="825504" spans="6:6">
      <c r="F825504"/>
    </row>
    <row r="825505" spans="6:6">
      <c r="F825505"/>
    </row>
    <row r="825506" spans="6:6">
      <c r="F825506"/>
    </row>
    <row r="825507" spans="6:6">
      <c r="F825507"/>
    </row>
    <row r="825508" spans="6:6">
      <c r="F825508"/>
    </row>
    <row r="825509" spans="6:6">
      <c r="F825509"/>
    </row>
    <row r="825510" spans="6:6">
      <c r="F825510"/>
    </row>
    <row r="825511" spans="6:6">
      <c r="F825511"/>
    </row>
    <row r="825512" spans="6:6">
      <c r="F825512"/>
    </row>
    <row r="825513" spans="6:6">
      <c r="F825513"/>
    </row>
    <row r="825514" spans="6:6">
      <c r="F825514"/>
    </row>
    <row r="825515" spans="6:6">
      <c r="F825515"/>
    </row>
    <row r="825516" spans="6:6">
      <c r="F825516"/>
    </row>
    <row r="825517" spans="6:6">
      <c r="F825517"/>
    </row>
    <row r="825518" spans="6:6">
      <c r="F825518"/>
    </row>
    <row r="825519" spans="6:6">
      <c r="F825519"/>
    </row>
    <row r="825520" spans="6:6">
      <c r="F825520"/>
    </row>
    <row r="825521" spans="6:6">
      <c r="F825521"/>
    </row>
    <row r="825522" spans="6:6">
      <c r="F825522"/>
    </row>
    <row r="825523" spans="6:6">
      <c r="F825523"/>
    </row>
    <row r="825524" spans="6:6">
      <c r="F825524"/>
    </row>
    <row r="825525" spans="6:6">
      <c r="F825525"/>
    </row>
    <row r="825526" spans="6:6">
      <c r="F825526"/>
    </row>
    <row r="825527" spans="6:6">
      <c r="F825527"/>
    </row>
    <row r="825528" spans="6:6">
      <c r="F825528"/>
    </row>
    <row r="825529" spans="6:6">
      <c r="F825529"/>
    </row>
    <row r="825530" spans="6:6">
      <c r="F825530"/>
    </row>
    <row r="825531" spans="6:6">
      <c r="F825531"/>
    </row>
    <row r="825532" spans="6:6">
      <c r="F825532"/>
    </row>
    <row r="825533" spans="6:6">
      <c r="F825533"/>
    </row>
    <row r="825534" spans="6:6">
      <c r="F825534"/>
    </row>
    <row r="825535" spans="6:6">
      <c r="F825535"/>
    </row>
    <row r="825536" spans="6:6">
      <c r="F825536"/>
    </row>
    <row r="825537" spans="6:6">
      <c r="F825537"/>
    </row>
    <row r="825538" spans="6:6">
      <c r="F825538"/>
    </row>
    <row r="825539" spans="6:6">
      <c r="F825539"/>
    </row>
    <row r="825540" spans="6:6">
      <c r="F825540"/>
    </row>
    <row r="825541" spans="6:6">
      <c r="F825541"/>
    </row>
    <row r="825542" spans="6:6">
      <c r="F825542"/>
    </row>
    <row r="825543" spans="6:6">
      <c r="F825543"/>
    </row>
    <row r="825544" spans="6:6">
      <c r="F825544"/>
    </row>
    <row r="825545" spans="6:6">
      <c r="F825545"/>
    </row>
    <row r="825546" spans="6:6">
      <c r="F825546"/>
    </row>
    <row r="825547" spans="6:6">
      <c r="F825547"/>
    </row>
    <row r="825548" spans="6:6">
      <c r="F825548"/>
    </row>
    <row r="825549" spans="6:6">
      <c r="F825549"/>
    </row>
    <row r="825550" spans="6:6">
      <c r="F825550"/>
    </row>
    <row r="825551" spans="6:6">
      <c r="F825551"/>
    </row>
    <row r="825552" spans="6:6">
      <c r="F825552"/>
    </row>
    <row r="825553" spans="6:6">
      <c r="F825553"/>
    </row>
    <row r="825554" spans="6:6">
      <c r="F825554"/>
    </row>
    <row r="825555" spans="6:6">
      <c r="F825555"/>
    </row>
    <row r="825556" spans="6:6">
      <c r="F825556"/>
    </row>
    <row r="825557" spans="6:6">
      <c r="F825557"/>
    </row>
    <row r="825558" spans="6:6">
      <c r="F825558"/>
    </row>
    <row r="825559" spans="6:6">
      <c r="F825559"/>
    </row>
    <row r="825560" spans="6:6">
      <c r="F825560"/>
    </row>
    <row r="825561" spans="6:6">
      <c r="F825561"/>
    </row>
    <row r="825562" spans="6:6">
      <c r="F825562"/>
    </row>
    <row r="825563" spans="6:6">
      <c r="F825563"/>
    </row>
    <row r="825564" spans="6:6">
      <c r="F825564"/>
    </row>
    <row r="825565" spans="6:6">
      <c r="F825565"/>
    </row>
    <row r="825566" spans="6:6">
      <c r="F825566"/>
    </row>
    <row r="825567" spans="6:6">
      <c r="F825567"/>
    </row>
    <row r="825568" spans="6:6">
      <c r="F825568"/>
    </row>
    <row r="825569" spans="6:6">
      <c r="F825569"/>
    </row>
    <row r="825570" spans="6:6">
      <c r="F825570"/>
    </row>
    <row r="825571" spans="6:6">
      <c r="F825571"/>
    </row>
    <row r="825572" spans="6:6">
      <c r="F825572"/>
    </row>
    <row r="825573" spans="6:6">
      <c r="F825573"/>
    </row>
    <row r="825574" spans="6:6">
      <c r="F825574"/>
    </row>
    <row r="825575" spans="6:6">
      <c r="F825575"/>
    </row>
    <row r="825576" spans="6:6">
      <c r="F825576"/>
    </row>
    <row r="825577" spans="6:6">
      <c r="F825577"/>
    </row>
    <row r="825578" spans="6:6">
      <c r="F825578"/>
    </row>
    <row r="825579" spans="6:6">
      <c r="F825579"/>
    </row>
    <row r="825580" spans="6:6">
      <c r="F825580"/>
    </row>
    <row r="825581" spans="6:6">
      <c r="F825581"/>
    </row>
    <row r="825582" spans="6:6">
      <c r="F825582"/>
    </row>
    <row r="825583" spans="6:6">
      <c r="F825583"/>
    </row>
    <row r="825584" spans="6:6">
      <c r="F825584"/>
    </row>
    <row r="825585" spans="6:6">
      <c r="F825585"/>
    </row>
    <row r="825586" spans="6:6">
      <c r="F825586"/>
    </row>
    <row r="825587" spans="6:6">
      <c r="F825587"/>
    </row>
    <row r="825588" spans="6:6">
      <c r="F825588"/>
    </row>
    <row r="825589" spans="6:6">
      <c r="F825589"/>
    </row>
    <row r="825590" spans="6:6">
      <c r="F825590"/>
    </row>
    <row r="825591" spans="6:6">
      <c r="F825591"/>
    </row>
    <row r="825592" spans="6:6">
      <c r="F825592"/>
    </row>
    <row r="825593" spans="6:6">
      <c r="F825593"/>
    </row>
    <row r="825594" spans="6:6">
      <c r="F825594"/>
    </row>
    <row r="825595" spans="6:6">
      <c r="F825595"/>
    </row>
    <row r="825596" spans="6:6">
      <c r="F825596"/>
    </row>
    <row r="825597" spans="6:6">
      <c r="F825597"/>
    </row>
    <row r="825598" spans="6:6">
      <c r="F825598"/>
    </row>
    <row r="825599" spans="6:6">
      <c r="F825599"/>
    </row>
    <row r="825600" spans="6:6">
      <c r="F825600"/>
    </row>
    <row r="825601" spans="6:6">
      <c r="F825601"/>
    </row>
    <row r="825602" spans="6:6">
      <c r="F825602"/>
    </row>
    <row r="825603" spans="6:6">
      <c r="F825603"/>
    </row>
    <row r="825604" spans="6:6">
      <c r="F825604"/>
    </row>
    <row r="825605" spans="6:6">
      <c r="F825605"/>
    </row>
    <row r="825606" spans="6:6">
      <c r="F825606"/>
    </row>
    <row r="825607" spans="6:6">
      <c r="F825607"/>
    </row>
    <row r="825608" spans="6:6">
      <c r="F825608"/>
    </row>
    <row r="825609" spans="6:6">
      <c r="F825609"/>
    </row>
    <row r="825610" spans="6:6">
      <c r="F825610"/>
    </row>
    <row r="825611" spans="6:6">
      <c r="F825611"/>
    </row>
    <row r="825612" spans="6:6">
      <c r="F825612"/>
    </row>
    <row r="825613" spans="6:6">
      <c r="F825613"/>
    </row>
    <row r="825614" spans="6:6">
      <c r="F825614"/>
    </row>
    <row r="825615" spans="6:6">
      <c r="F825615"/>
    </row>
    <row r="825616" spans="6:6">
      <c r="F825616"/>
    </row>
    <row r="825617" spans="6:6">
      <c r="F825617"/>
    </row>
    <row r="825618" spans="6:6">
      <c r="F825618"/>
    </row>
    <row r="825619" spans="6:6">
      <c r="F825619"/>
    </row>
    <row r="825620" spans="6:6">
      <c r="F825620"/>
    </row>
    <row r="825621" spans="6:6">
      <c r="F825621"/>
    </row>
    <row r="825622" spans="6:6">
      <c r="F825622"/>
    </row>
    <row r="825623" spans="6:6">
      <c r="F825623"/>
    </row>
    <row r="825624" spans="6:6">
      <c r="F825624"/>
    </row>
    <row r="825625" spans="6:6">
      <c r="F825625"/>
    </row>
    <row r="825626" spans="6:6">
      <c r="F825626"/>
    </row>
    <row r="825627" spans="6:6">
      <c r="F825627"/>
    </row>
    <row r="825628" spans="6:6">
      <c r="F825628"/>
    </row>
    <row r="825629" spans="6:6">
      <c r="F825629"/>
    </row>
    <row r="825630" spans="6:6">
      <c r="F825630"/>
    </row>
    <row r="825631" spans="6:6">
      <c r="F825631"/>
    </row>
    <row r="825632" spans="6:6">
      <c r="F825632"/>
    </row>
    <row r="825633" spans="6:6">
      <c r="F825633"/>
    </row>
    <row r="825634" spans="6:6">
      <c r="F825634"/>
    </row>
    <row r="825635" spans="6:6">
      <c r="F825635"/>
    </row>
    <row r="825636" spans="6:6">
      <c r="F825636"/>
    </row>
    <row r="825637" spans="6:6">
      <c r="F825637"/>
    </row>
    <row r="825638" spans="6:6">
      <c r="F825638"/>
    </row>
    <row r="825639" spans="6:6">
      <c r="F825639"/>
    </row>
    <row r="825640" spans="6:6">
      <c r="F825640"/>
    </row>
    <row r="825641" spans="6:6">
      <c r="F825641"/>
    </row>
    <row r="825642" spans="6:6">
      <c r="F825642"/>
    </row>
    <row r="825643" spans="6:6">
      <c r="F825643"/>
    </row>
    <row r="825644" spans="6:6">
      <c r="F825644"/>
    </row>
    <row r="825645" spans="6:6">
      <c r="F825645"/>
    </row>
    <row r="825646" spans="6:6">
      <c r="F825646"/>
    </row>
    <row r="825647" spans="6:6">
      <c r="F825647"/>
    </row>
    <row r="825648" spans="6:6">
      <c r="F825648"/>
    </row>
    <row r="825649" spans="6:6">
      <c r="F825649"/>
    </row>
    <row r="825650" spans="6:6">
      <c r="F825650"/>
    </row>
    <row r="825651" spans="6:6">
      <c r="F825651"/>
    </row>
    <row r="825652" spans="6:6">
      <c r="F825652"/>
    </row>
    <row r="825653" spans="6:6">
      <c r="F825653"/>
    </row>
    <row r="825654" spans="6:6">
      <c r="F825654"/>
    </row>
    <row r="825655" spans="6:6">
      <c r="F825655"/>
    </row>
    <row r="825656" spans="6:6">
      <c r="F825656"/>
    </row>
    <row r="825657" spans="6:6">
      <c r="F825657"/>
    </row>
    <row r="825658" spans="6:6">
      <c r="F825658"/>
    </row>
    <row r="825659" spans="6:6">
      <c r="F825659"/>
    </row>
    <row r="825660" spans="6:6">
      <c r="F825660"/>
    </row>
    <row r="825661" spans="6:6">
      <c r="F825661"/>
    </row>
    <row r="825662" spans="6:6">
      <c r="F825662"/>
    </row>
    <row r="825663" spans="6:6">
      <c r="F825663"/>
    </row>
    <row r="825664" spans="6:6">
      <c r="F825664"/>
    </row>
    <row r="825665" spans="6:6">
      <c r="F825665"/>
    </row>
    <row r="825666" spans="6:6">
      <c r="F825666"/>
    </row>
    <row r="825667" spans="6:6">
      <c r="F825667"/>
    </row>
    <row r="825668" spans="6:6">
      <c r="F825668"/>
    </row>
    <row r="825669" spans="6:6">
      <c r="F825669"/>
    </row>
    <row r="825670" spans="6:6">
      <c r="F825670"/>
    </row>
    <row r="825671" spans="6:6">
      <c r="F825671"/>
    </row>
    <row r="825672" spans="6:6">
      <c r="F825672"/>
    </row>
    <row r="825673" spans="6:6">
      <c r="F825673"/>
    </row>
    <row r="825674" spans="6:6">
      <c r="F825674"/>
    </row>
    <row r="825675" spans="6:6">
      <c r="F825675"/>
    </row>
    <row r="825676" spans="6:6">
      <c r="F825676"/>
    </row>
    <row r="825677" spans="6:6">
      <c r="F825677"/>
    </row>
    <row r="825678" spans="6:6">
      <c r="F825678"/>
    </row>
    <row r="825679" spans="6:6">
      <c r="F825679"/>
    </row>
    <row r="825680" spans="6:6">
      <c r="F825680"/>
    </row>
    <row r="825681" spans="6:6">
      <c r="F825681"/>
    </row>
    <row r="825682" spans="6:6">
      <c r="F825682"/>
    </row>
    <row r="825683" spans="6:6">
      <c r="F825683"/>
    </row>
    <row r="825684" spans="6:6">
      <c r="F825684"/>
    </row>
    <row r="825685" spans="6:6">
      <c r="F825685"/>
    </row>
    <row r="825686" spans="6:6">
      <c r="F825686"/>
    </row>
    <row r="825687" spans="6:6">
      <c r="F825687"/>
    </row>
    <row r="825688" spans="6:6">
      <c r="F825688"/>
    </row>
    <row r="825689" spans="6:6">
      <c r="F825689"/>
    </row>
    <row r="825690" spans="6:6">
      <c r="F825690"/>
    </row>
    <row r="825691" spans="6:6">
      <c r="F825691"/>
    </row>
    <row r="825692" spans="6:6">
      <c r="F825692"/>
    </row>
    <row r="825693" spans="6:6">
      <c r="F825693"/>
    </row>
    <row r="825694" spans="6:6">
      <c r="F825694"/>
    </row>
    <row r="825695" spans="6:6">
      <c r="F825695"/>
    </row>
    <row r="825696" spans="6:6">
      <c r="F825696"/>
    </row>
    <row r="825697" spans="6:6">
      <c r="F825697"/>
    </row>
    <row r="825698" spans="6:6">
      <c r="F825698"/>
    </row>
    <row r="825699" spans="6:6">
      <c r="F825699"/>
    </row>
    <row r="825700" spans="6:6">
      <c r="F825700"/>
    </row>
    <row r="825701" spans="6:6">
      <c r="F825701"/>
    </row>
    <row r="825702" spans="6:6">
      <c r="F825702"/>
    </row>
    <row r="825703" spans="6:6">
      <c r="F825703"/>
    </row>
    <row r="825704" spans="6:6">
      <c r="F825704"/>
    </row>
    <row r="825705" spans="6:6">
      <c r="F825705"/>
    </row>
    <row r="825706" spans="6:6">
      <c r="F825706"/>
    </row>
    <row r="825707" spans="6:6">
      <c r="F825707"/>
    </row>
    <row r="825708" spans="6:6">
      <c r="F825708"/>
    </row>
    <row r="825709" spans="6:6">
      <c r="F825709"/>
    </row>
    <row r="825710" spans="6:6">
      <c r="F825710"/>
    </row>
    <row r="825711" spans="6:6">
      <c r="F825711"/>
    </row>
    <row r="825712" spans="6:6">
      <c r="F825712"/>
    </row>
    <row r="825713" spans="6:6">
      <c r="F825713"/>
    </row>
    <row r="825714" spans="6:6">
      <c r="F825714"/>
    </row>
    <row r="825715" spans="6:6">
      <c r="F825715"/>
    </row>
    <row r="825716" spans="6:6">
      <c r="F825716"/>
    </row>
    <row r="825717" spans="6:6">
      <c r="F825717"/>
    </row>
    <row r="825718" spans="6:6">
      <c r="F825718"/>
    </row>
    <row r="825719" spans="6:6">
      <c r="F825719"/>
    </row>
    <row r="825720" spans="6:6">
      <c r="F825720"/>
    </row>
    <row r="825721" spans="6:6">
      <c r="F825721"/>
    </row>
    <row r="825722" spans="6:6">
      <c r="F825722"/>
    </row>
    <row r="825723" spans="6:6">
      <c r="F825723"/>
    </row>
    <row r="825724" spans="6:6">
      <c r="F825724"/>
    </row>
    <row r="825725" spans="6:6">
      <c r="F825725"/>
    </row>
    <row r="825726" spans="6:6">
      <c r="F825726"/>
    </row>
    <row r="825727" spans="6:6">
      <c r="F825727"/>
    </row>
    <row r="825728" spans="6:6">
      <c r="F825728"/>
    </row>
    <row r="825729" spans="6:6">
      <c r="F825729"/>
    </row>
    <row r="825730" spans="6:6">
      <c r="F825730"/>
    </row>
    <row r="825731" spans="6:6">
      <c r="F825731"/>
    </row>
    <row r="825732" spans="6:6">
      <c r="F825732"/>
    </row>
    <row r="825733" spans="6:6">
      <c r="F825733"/>
    </row>
    <row r="825734" spans="6:6">
      <c r="F825734"/>
    </row>
    <row r="825735" spans="6:6">
      <c r="F825735"/>
    </row>
    <row r="825736" spans="6:6">
      <c r="F825736"/>
    </row>
    <row r="825737" spans="6:6">
      <c r="F825737"/>
    </row>
    <row r="825738" spans="6:6">
      <c r="F825738"/>
    </row>
    <row r="825739" spans="6:6">
      <c r="F825739"/>
    </row>
    <row r="825740" spans="6:6">
      <c r="F825740"/>
    </row>
    <row r="825741" spans="6:6">
      <c r="F825741"/>
    </row>
    <row r="825742" spans="6:6">
      <c r="F825742"/>
    </row>
    <row r="825743" spans="6:6">
      <c r="F825743"/>
    </row>
    <row r="825744" spans="6:6">
      <c r="F825744"/>
    </row>
    <row r="825745" spans="6:6">
      <c r="F825745"/>
    </row>
    <row r="825746" spans="6:6">
      <c r="F825746"/>
    </row>
    <row r="825747" spans="6:6">
      <c r="F825747"/>
    </row>
    <row r="825748" spans="6:6">
      <c r="F825748"/>
    </row>
    <row r="825749" spans="6:6">
      <c r="F825749"/>
    </row>
    <row r="825750" spans="6:6">
      <c r="F825750"/>
    </row>
    <row r="825751" spans="6:6">
      <c r="F825751"/>
    </row>
    <row r="825752" spans="6:6">
      <c r="F825752"/>
    </row>
    <row r="825753" spans="6:6">
      <c r="F825753"/>
    </row>
    <row r="825754" spans="6:6">
      <c r="F825754"/>
    </row>
    <row r="825755" spans="6:6">
      <c r="F825755"/>
    </row>
    <row r="825756" spans="6:6">
      <c r="F825756"/>
    </row>
    <row r="825757" spans="6:6">
      <c r="F825757"/>
    </row>
    <row r="825758" spans="6:6">
      <c r="F825758"/>
    </row>
    <row r="825759" spans="6:6">
      <c r="F825759"/>
    </row>
    <row r="825760" spans="6:6">
      <c r="F825760"/>
    </row>
    <row r="825761" spans="6:6">
      <c r="F825761"/>
    </row>
    <row r="825762" spans="6:6">
      <c r="F825762"/>
    </row>
    <row r="825763" spans="6:6">
      <c r="F825763"/>
    </row>
    <row r="825764" spans="6:6">
      <c r="F825764"/>
    </row>
    <row r="825765" spans="6:6">
      <c r="F825765"/>
    </row>
    <row r="825766" spans="6:6">
      <c r="F825766"/>
    </row>
    <row r="825767" spans="6:6">
      <c r="F825767"/>
    </row>
    <row r="825768" spans="6:6">
      <c r="F825768"/>
    </row>
    <row r="825769" spans="6:6">
      <c r="F825769"/>
    </row>
    <row r="825770" spans="6:6">
      <c r="F825770"/>
    </row>
    <row r="825771" spans="6:6">
      <c r="F825771"/>
    </row>
    <row r="825772" spans="6:6">
      <c r="F825772"/>
    </row>
    <row r="825773" spans="6:6">
      <c r="F825773"/>
    </row>
    <row r="825774" spans="6:6">
      <c r="F825774"/>
    </row>
    <row r="825775" spans="6:6">
      <c r="F825775"/>
    </row>
    <row r="825776" spans="6:6">
      <c r="F825776"/>
    </row>
    <row r="825777" spans="6:6">
      <c r="F825777"/>
    </row>
    <row r="825778" spans="6:6">
      <c r="F825778"/>
    </row>
    <row r="825779" spans="6:6">
      <c r="F825779"/>
    </row>
    <row r="825780" spans="6:6">
      <c r="F825780"/>
    </row>
    <row r="825781" spans="6:6">
      <c r="F825781"/>
    </row>
    <row r="825782" spans="6:6">
      <c r="F825782"/>
    </row>
    <row r="825783" spans="6:6">
      <c r="F825783"/>
    </row>
    <row r="825784" spans="6:6">
      <c r="F825784"/>
    </row>
    <row r="825785" spans="6:6">
      <c r="F825785"/>
    </row>
    <row r="825786" spans="6:6">
      <c r="F825786"/>
    </row>
    <row r="825787" spans="6:6">
      <c r="F825787"/>
    </row>
    <row r="825788" spans="6:6">
      <c r="F825788"/>
    </row>
    <row r="825789" spans="6:6">
      <c r="F825789"/>
    </row>
    <row r="825790" spans="6:6">
      <c r="F825790"/>
    </row>
    <row r="825791" spans="6:6">
      <c r="F825791"/>
    </row>
    <row r="825792" spans="6:6">
      <c r="F825792"/>
    </row>
    <row r="825793" spans="6:6">
      <c r="F825793"/>
    </row>
    <row r="825794" spans="6:6">
      <c r="F825794"/>
    </row>
    <row r="825795" spans="6:6">
      <c r="F825795"/>
    </row>
    <row r="825796" spans="6:6">
      <c r="F825796"/>
    </row>
    <row r="825797" spans="6:6">
      <c r="F825797"/>
    </row>
    <row r="825798" spans="6:6">
      <c r="F825798"/>
    </row>
    <row r="825799" spans="6:6">
      <c r="F825799"/>
    </row>
    <row r="825800" spans="6:6">
      <c r="F825800"/>
    </row>
    <row r="825801" spans="6:6">
      <c r="F825801"/>
    </row>
    <row r="825802" spans="6:6">
      <c r="F825802"/>
    </row>
    <row r="825803" spans="6:6">
      <c r="F825803"/>
    </row>
    <row r="825804" spans="6:6">
      <c r="F825804"/>
    </row>
    <row r="825805" spans="6:6">
      <c r="F825805"/>
    </row>
    <row r="825806" spans="6:6">
      <c r="F825806"/>
    </row>
    <row r="825807" spans="6:6">
      <c r="F825807"/>
    </row>
    <row r="825808" spans="6:6">
      <c r="F825808"/>
    </row>
    <row r="825809" spans="6:6">
      <c r="F825809"/>
    </row>
    <row r="825810" spans="6:6">
      <c r="F825810"/>
    </row>
    <row r="825811" spans="6:6">
      <c r="F825811"/>
    </row>
    <row r="825812" spans="6:6">
      <c r="F825812"/>
    </row>
    <row r="825813" spans="6:6">
      <c r="F825813"/>
    </row>
    <row r="825814" spans="6:6">
      <c r="F825814"/>
    </row>
    <row r="825815" spans="6:6">
      <c r="F825815"/>
    </row>
    <row r="825816" spans="6:6">
      <c r="F825816"/>
    </row>
    <row r="825817" spans="6:6">
      <c r="F825817"/>
    </row>
    <row r="825818" spans="6:6">
      <c r="F825818"/>
    </row>
    <row r="825819" spans="6:6">
      <c r="F825819"/>
    </row>
    <row r="825820" spans="6:6">
      <c r="F825820"/>
    </row>
    <row r="825821" spans="6:6">
      <c r="F825821"/>
    </row>
    <row r="825822" spans="6:6">
      <c r="F825822"/>
    </row>
    <row r="825823" spans="6:6">
      <c r="F825823"/>
    </row>
    <row r="825824" spans="6:6">
      <c r="F825824"/>
    </row>
    <row r="825825" spans="6:6">
      <c r="F825825"/>
    </row>
    <row r="825826" spans="6:6">
      <c r="F825826"/>
    </row>
    <row r="825827" spans="6:6">
      <c r="F825827"/>
    </row>
    <row r="825828" spans="6:6">
      <c r="F825828"/>
    </row>
    <row r="825829" spans="6:6">
      <c r="F825829"/>
    </row>
    <row r="825830" spans="6:6">
      <c r="F825830"/>
    </row>
    <row r="825831" spans="6:6">
      <c r="F825831"/>
    </row>
    <row r="825832" spans="6:6">
      <c r="F825832"/>
    </row>
    <row r="825833" spans="6:6">
      <c r="F825833"/>
    </row>
    <row r="825834" spans="6:6">
      <c r="F825834"/>
    </row>
    <row r="825835" spans="6:6">
      <c r="F825835"/>
    </row>
    <row r="825836" spans="6:6">
      <c r="F825836"/>
    </row>
    <row r="825837" spans="6:6">
      <c r="F825837"/>
    </row>
    <row r="825838" spans="6:6">
      <c r="F825838"/>
    </row>
    <row r="825839" spans="6:6">
      <c r="F825839"/>
    </row>
    <row r="825840" spans="6:6">
      <c r="F825840"/>
    </row>
    <row r="825841" spans="6:6">
      <c r="F825841"/>
    </row>
    <row r="825842" spans="6:6">
      <c r="F825842"/>
    </row>
    <row r="825843" spans="6:6">
      <c r="F825843"/>
    </row>
    <row r="825844" spans="6:6">
      <c r="F825844"/>
    </row>
    <row r="825845" spans="6:6">
      <c r="F825845"/>
    </row>
    <row r="825846" spans="6:6">
      <c r="F825846"/>
    </row>
    <row r="825847" spans="6:6">
      <c r="F825847"/>
    </row>
    <row r="825848" spans="6:6">
      <c r="F825848"/>
    </row>
    <row r="825849" spans="6:6">
      <c r="F825849"/>
    </row>
    <row r="825850" spans="6:6">
      <c r="F825850"/>
    </row>
    <row r="825851" spans="6:6">
      <c r="F825851"/>
    </row>
    <row r="825852" spans="6:6">
      <c r="F825852"/>
    </row>
    <row r="825853" spans="6:6">
      <c r="F825853"/>
    </row>
    <row r="825854" spans="6:6">
      <c r="F825854"/>
    </row>
    <row r="825855" spans="6:6">
      <c r="F825855"/>
    </row>
    <row r="825856" spans="6:6">
      <c r="F825856"/>
    </row>
    <row r="825857" spans="6:6">
      <c r="F825857"/>
    </row>
    <row r="825858" spans="6:6">
      <c r="F825858"/>
    </row>
    <row r="825859" spans="6:6">
      <c r="F825859"/>
    </row>
    <row r="825860" spans="6:6">
      <c r="F825860"/>
    </row>
    <row r="825861" spans="6:6">
      <c r="F825861"/>
    </row>
    <row r="825862" spans="6:6">
      <c r="F825862"/>
    </row>
    <row r="825863" spans="6:6">
      <c r="F825863"/>
    </row>
    <row r="825864" spans="6:6">
      <c r="F825864"/>
    </row>
    <row r="825865" spans="6:6">
      <c r="F825865"/>
    </row>
    <row r="825866" spans="6:6">
      <c r="F825866"/>
    </row>
    <row r="825867" spans="6:6">
      <c r="F825867"/>
    </row>
    <row r="825868" spans="6:6">
      <c r="F825868"/>
    </row>
    <row r="825869" spans="6:6">
      <c r="F825869"/>
    </row>
    <row r="825870" spans="6:6">
      <c r="F825870"/>
    </row>
    <row r="825871" spans="6:6">
      <c r="F825871"/>
    </row>
    <row r="825872" spans="6:6">
      <c r="F825872"/>
    </row>
    <row r="825873" spans="6:6">
      <c r="F825873"/>
    </row>
    <row r="825874" spans="6:6">
      <c r="F825874"/>
    </row>
    <row r="825875" spans="6:6">
      <c r="F825875"/>
    </row>
    <row r="825876" spans="6:6">
      <c r="F825876"/>
    </row>
    <row r="825877" spans="6:6">
      <c r="F825877"/>
    </row>
    <row r="825878" spans="6:6">
      <c r="F825878"/>
    </row>
    <row r="825879" spans="6:6">
      <c r="F825879"/>
    </row>
    <row r="825880" spans="6:6">
      <c r="F825880"/>
    </row>
    <row r="825881" spans="6:6">
      <c r="F825881"/>
    </row>
    <row r="825882" spans="6:6">
      <c r="F825882"/>
    </row>
    <row r="825883" spans="6:6">
      <c r="F825883"/>
    </row>
    <row r="825884" spans="6:6">
      <c r="F825884"/>
    </row>
    <row r="825885" spans="6:6">
      <c r="F825885"/>
    </row>
    <row r="825886" spans="6:6">
      <c r="F825886"/>
    </row>
    <row r="825887" spans="6:6">
      <c r="F825887"/>
    </row>
    <row r="825888" spans="6:6">
      <c r="F825888"/>
    </row>
    <row r="825889" spans="6:6">
      <c r="F825889"/>
    </row>
    <row r="825890" spans="6:6">
      <c r="F825890"/>
    </row>
    <row r="825891" spans="6:6">
      <c r="F825891"/>
    </row>
    <row r="825892" spans="6:6">
      <c r="F825892"/>
    </row>
    <row r="825893" spans="6:6">
      <c r="F825893"/>
    </row>
    <row r="825894" spans="6:6">
      <c r="F825894"/>
    </row>
    <row r="825895" spans="6:6">
      <c r="F825895"/>
    </row>
    <row r="825896" spans="6:6">
      <c r="F825896"/>
    </row>
    <row r="825897" spans="6:6">
      <c r="F825897"/>
    </row>
    <row r="825898" spans="6:6">
      <c r="F825898"/>
    </row>
    <row r="825899" spans="6:6">
      <c r="F825899"/>
    </row>
    <row r="825900" spans="6:6">
      <c r="F825900"/>
    </row>
    <row r="825901" spans="6:6">
      <c r="F825901"/>
    </row>
    <row r="825902" spans="6:6">
      <c r="F825902"/>
    </row>
    <row r="825903" spans="6:6">
      <c r="F825903"/>
    </row>
    <row r="825904" spans="6:6">
      <c r="F825904"/>
    </row>
    <row r="825905" spans="6:6">
      <c r="F825905"/>
    </row>
    <row r="825906" spans="6:6">
      <c r="F825906"/>
    </row>
    <row r="825907" spans="6:6">
      <c r="F825907"/>
    </row>
    <row r="825908" spans="6:6">
      <c r="F825908"/>
    </row>
    <row r="825909" spans="6:6">
      <c r="F825909"/>
    </row>
    <row r="825910" spans="6:6">
      <c r="F825910"/>
    </row>
    <row r="825911" spans="6:6">
      <c r="F825911"/>
    </row>
    <row r="825912" spans="6:6">
      <c r="F825912"/>
    </row>
    <row r="825913" spans="6:6">
      <c r="F825913"/>
    </row>
    <row r="825914" spans="6:6">
      <c r="F825914"/>
    </row>
    <row r="825915" spans="6:6">
      <c r="F825915"/>
    </row>
    <row r="825916" spans="6:6">
      <c r="F825916"/>
    </row>
    <row r="825917" spans="6:6">
      <c r="F825917"/>
    </row>
    <row r="825918" spans="6:6">
      <c r="F825918"/>
    </row>
    <row r="825919" spans="6:6">
      <c r="F825919"/>
    </row>
    <row r="825920" spans="6:6">
      <c r="F825920"/>
    </row>
    <row r="825921" spans="6:6">
      <c r="F825921"/>
    </row>
    <row r="825922" spans="6:6">
      <c r="F825922"/>
    </row>
    <row r="825923" spans="6:6">
      <c r="F825923"/>
    </row>
    <row r="825924" spans="6:6">
      <c r="F825924"/>
    </row>
    <row r="825925" spans="6:6">
      <c r="F825925"/>
    </row>
    <row r="825926" spans="6:6">
      <c r="F825926"/>
    </row>
    <row r="825927" spans="6:6">
      <c r="F825927"/>
    </row>
    <row r="825928" spans="6:6">
      <c r="F825928"/>
    </row>
    <row r="825929" spans="6:6">
      <c r="F825929"/>
    </row>
    <row r="825930" spans="6:6">
      <c r="F825930"/>
    </row>
    <row r="825931" spans="6:6">
      <c r="F825931"/>
    </row>
    <row r="825932" spans="6:6">
      <c r="F825932"/>
    </row>
    <row r="825933" spans="6:6">
      <c r="F825933"/>
    </row>
    <row r="825934" spans="6:6">
      <c r="F825934"/>
    </row>
    <row r="825935" spans="6:6">
      <c r="F825935"/>
    </row>
    <row r="825936" spans="6:6">
      <c r="F825936"/>
    </row>
    <row r="825937" spans="6:6">
      <c r="F825937"/>
    </row>
    <row r="825938" spans="6:6">
      <c r="F825938"/>
    </row>
    <row r="825939" spans="6:6">
      <c r="F825939"/>
    </row>
    <row r="825940" spans="6:6">
      <c r="F825940"/>
    </row>
    <row r="825941" spans="6:6">
      <c r="F825941"/>
    </row>
    <row r="825942" spans="6:6">
      <c r="F825942"/>
    </row>
    <row r="825943" spans="6:6">
      <c r="F825943"/>
    </row>
    <row r="825944" spans="6:6">
      <c r="F825944"/>
    </row>
    <row r="825945" spans="6:6">
      <c r="F825945"/>
    </row>
    <row r="825946" spans="6:6">
      <c r="F825946"/>
    </row>
    <row r="825947" spans="6:6">
      <c r="F825947"/>
    </row>
    <row r="825948" spans="6:6">
      <c r="F825948"/>
    </row>
    <row r="825949" spans="6:6">
      <c r="F825949"/>
    </row>
    <row r="825950" spans="6:6">
      <c r="F825950"/>
    </row>
    <row r="825951" spans="6:6">
      <c r="F825951"/>
    </row>
    <row r="825952" spans="6:6">
      <c r="F825952"/>
    </row>
    <row r="825953" spans="6:6">
      <c r="F825953"/>
    </row>
    <row r="825954" spans="6:6">
      <c r="F825954"/>
    </row>
    <row r="825955" spans="6:6">
      <c r="F825955"/>
    </row>
    <row r="825956" spans="6:6">
      <c r="F825956"/>
    </row>
    <row r="825957" spans="6:6">
      <c r="F825957"/>
    </row>
    <row r="825958" spans="6:6">
      <c r="F825958"/>
    </row>
    <row r="825959" spans="6:6">
      <c r="F825959"/>
    </row>
    <row r="825960" spans="6:6">
      <c r="F825960"/>
    </row>
    <row r="825961" spans="6:6">
      <c r="F825961"/>
    </row>
    <row r="825962" spans="6:6">
      <c r="F825962"/>
    </row>
    <row r="825963" spans="6:6">
      <c r="F825963"/>
    </row>
    <row r="825964" spans="6:6">
      <c r="F825964"/>
    </row>
    <row r="825965" spans="6:6">
      <c r="F825965"/>
    </row>
    <row r="825966" spans="6:6">
      <c r="F825966"/>
    </row>
    <row r="825967" spans="6:6">
      <c r="F825967"/>
    </row>
    <row r="825968" spans="6:6">
      <c r="F825968"/>
    </row>
    <row r="825969" spans="6:6">
      <c r="F825969"/>
    </row>
    <row r="825970" spans="6:6">
      <c r="F825970"/>
    </row>
    <row r="825971" spans="6:6">
      <c r="F825971"/>
    </row>
    <row r="825972" spans="6:6">
      <c r="F825972"/>
    </row>
    <row r="825973" spans="6:6">
      <c r="F825973"/>
    </row>
    <row r="825974" spans="6:6">
      <c r="F825974"/>
    </row>
    <row r="825975" spans="6:6">
      <c r="F825975"/>
    </row>
    <row r="825976" spans="6:6">
      <c r="F825976"/>
    </row>
    <row r="825977" spans="6:6">
      <c r="F825977"/>
    </row>
    <row r="825978" spans="6:6">
      <c r="F825978"/>
    </row>
    <row r="825979" spans="6:6">
      <c r="F825979"/>
    </row>
    <row r="825980" spans="6:6">
      <c r="F825980"/>
    </row>
    <row r="825981" spans="6:6">
      <c r="F825981"/>
    </row>
    <row r="825982" spans="6:6">
      <c r="F825982"/>
    </row>
    <row r="825983" spans="6:6">
      <c r="F825983"/>
    </row>
    <row r="825984" spans="6:6">
      <c r="F825984"/>
    </row>
    <row r="825985" spans="6:6">
      <c r="F825985"/>
    </row>
    <row r="825986" spans="6:6">
      <c r="F825986"/>
    </row>
    <row r="825987" spans="6:6">
      <c r="F825987"/>
    </row>
    <row r="825988" spans="6:6">
      <c r="F825988"/>
    </row>
    <row r="825989" spans="6:6">
      <c r="F825989"/>
    </row>
    <row r="825990" spans="6:6">
      <c r="F825990"/>
    </row>
    <row r="825991" spans="6:6">
      <c r="F825991"/>
    </row>
    <row r="825992" spans="6:6">
      <c r="F825992"/>
    </row>
    <row r="825993" spans="6:6">
      <c r="F825993"/>
    </row>
    <row r="825994" spans="6:6">
      <c r="F825994"/>
    </row>
    <row r="825995" spans="6:6">
      <c r="F825995"/>
    </row>
    <row r="825996" spans="6:6">
      <c r="F825996"/>
    </row>
    <row r="825997" spans="6:6">
      <c r="F825997"/>
    </row>
    <row r="825998" spans="6:6">
      <c r="F825998"/>
    </row>
    <row r="825999" spans="6:6">
      <c r="F825999"/>
    </row>
    <row r="826000" spans="6:6">
      <c r="F826000"/>
    </row>
    <row r="826001" spans="6:6">
      <c r="F826001"/>
    </row>
    <row r="826002" spans="6:6">
      <c r="F826002"/>
    </row>
    <row r="826003" spans="6:6">
      <c r="F826003"/>
    </row>
    <row r="826004" spans="6:6">
      <c r="F826004"/>
    </row>
    <row r="826005" spans="6:6">
      <c r="F826005"/>
    </row>
    <row r="826006" spans="6:6">
      <c r="F826006"/>
    </row>
    <row r="826007" spans="6:6">
      <c r="F826007"/>
    </row>
    <row r="826008" spans="6:6">
      <c r="F826008"/>
    </row>
    <row r="826009" spans="6:6">
      <c r="F826009"/>
    </row>
    <row r="826010" spans="6:6">
      <c r="F826010"/>
    </row>
    <row r="826011" spans="6:6">
      <c r="F826011"/>
    </row>
    <row r="826012" spans="6:6">
      <c r="F826012"/>
    </row>
    <row r="826013" spans="6:6">
      <c r="F826013"/>
    </row>
    <row r="826014" spans="6:6">
      <c r="F826014"/>
    </row>
    <row r="826015" spans="6:6">
      <c r="F826015"/>
    </row>
    <row r="826016" spans="6:6">
      <c r="F826016"/>
    </row>
    <row r="826017" spans="6:6">
      <c r="F826017"/>
    </row>
    <row r="826018" spans="6:6">
      <c r="F826018"/>
    </row>
    <row r="826019" spans="6:6">
      <c r="F826019"/>
    </row>
    <row r="826020" spans="6:6">
      <c r="F826020"/>
    </row>
    <row r="826021" spans="6:6">
      <c r="F826021"/>
    </row>
    <row r="826022" spans="6:6">
      <c r="F826022"/>
    </row>
    <row r="826023" spans="6:6">
      <c r="F826023"/>
    </row>
    <row r="826024" spans="6:6">
      <c r="F826024"/>
    </row>
    <row r="826025" spans="6:6">
      <c r="F826025"/>
    </row>
    <row r="826026" spans="6:6">
      <c r="F826026"/>
    </row>
    <row r="826027" spans="6:6">
      <c r="F826027"/>
    </row>
    <row r="826028" spans="6:6">
      <c r="F826028"/>
    </row>
    <row r="826029" spans="6:6">
      <c r="F826029"/>
    </row>
    <row r="826030" spans="6:6">
      <c r="F826030"/>
    </row>
    <row r="826031" spans="6:6">
      <c r="F826031"/>
    </row>
    <row r="826032" spans="6:6">
      <c r="F826032"/>
    </row>
    <row r="826033" spans="6:6">
      <c r="F826033"/>
    </row>
    <row r="826034" spans="6:6">
      <c r="F826034"/>
    </row>
    <row r="826035" spans="6:6">
      <c r="F826035"/>
    </row>
    <row r="826036" spans="6:6">
      <c r="F826036"/>
    </row>
    <row r="826037" spans="6:6">
      <c r="F826037"/>
    </row>
    <row r="826038" spans="6:6">
      <c r="F826038"/>
    </row>
    <row r="826039" spans="6:6">
      <c r="F826039"/>
    </row>
    <row r="826040" spans="6:6">
      <c r="F826040"/>
    </row>
    <row r="826041" spans="6:6">
      <c r="F826041"/>
    </row>
    <row r="826042" spans="6:6">
      <c r="F826042"/>
    </row>
    <row r="826043" spans="6:6">
      <c r="F826043"/>
    </row>
    <row r="826044" spans="6:6">
      <c r="F826044"/>
    </row>
    <row r="826045" spans="6:6">
      <c r="F826045"/>
    </row>
    <row r="826046" spans="6:6">
      <c r="F826046"/>
    </row>
    <row r="826047" spans="6:6">
      <c r="F826047"/>
    </row>
    <row r="826048" spans="6:6">
      <c r="F826048"/>
    </row>
    <row r="826049" spans="6:6">
      <c r="F826049"/>
    </row>
    <row r="826050" spans="6:6">
      <c r="F826050"/>
    </row>
    <row r="826051" spans="6:6">
      <c r="F826051"/>
    </row>
    <row r="826052" spans="6:6">
      <c r="F826052"/>
    </row>
    <row r="826053" spans="6:6">
      <c r="F826053"/>
    </row>
    <row r="826054" spans="6:6">
      <c r="F826054"/>
    </row>
    <row r="826055" spans="6:6">
      <c r="F826055"/>
    </row>
    <row r="826056" spans="6:6">
      <c r="F826056"/>
    </row>
    <row r="826057" spans="6:6">
      <c r="F826057"/>
    </row>
    <row r="826058" spans="6:6">
      <c r="F826058"/>
    </row>
    <row r="826059" spans="6:6">
      <c r="F826059"/>
    </row>
    <row r="826060" spans="6:6">
      <c r="F826060"/>
    </row>
    <row r="826061" spans="6:6">
      <c r="F826061"/>
    </row>
    <row r="826062" spans="6:6">
      <c r="F826062"/>
    </row>
    <row r="826063" spans="6:6">
      <c r="F826063"/>
    </row>
    <row r="826064" spans="6:6">
      <c r="F826064"/>
    </row>
    <row r="826065" spans="6:6">
      <c r="F826065"/>
    </row>
    <row r="826066" spans="6:6">
      <c r="F826066"/>
    </row>
    <row r="826067" spans="6:6">
      <c r="F826067"/>
    </row>
    <row r="826068" spans="6:6">
      <c r="F826068"/>
    </row>
    <row r="826069" spans="6:6">
      <c r="F826069"/>
    </row>
    <row r="826070" spans="6:6">
      <c r="F826070"/>
    </row>
    <row r="826071" spans="6:6">
      <c r="F826071"/>
    </row>
    <row r="826072" spans="6:6">
      <c r="F826072"/>
    </row>
    <row r="826073" spans="6:6">
      <c r="F826073"/>
    </row>
    <row r="826074" spans="6:6">
      <c r="F826074"/>
    </row>
    <row r="826075" spans="6:6">
      <c r="F826075"/>
    </row>
    <row r="826076" spans="6:6">
      <c r="F826076"/>
    </row>
    <row r="826077" spans="6:6">
      <c r="F826077"/>
    </row>
    <row r="826078" spans="6:6">
      <c r="F826078"/>
    </row>
    <row r="826079" spans="6:6">
      <c r="F826079"/>
    </row>
    <row r="826080" spans="6:6">
      <c r="F826080"/>
    </row>
    <row r="826081" spans="6:6">
      <c r="F826081"/>
    </row>
    <row r="826082" spans="6:6">
      <c r="F826082"/>
    </row>
    <row r="826083" spans="6:6">
      <c r="F826083"/>
    </row>
    <row r="826084" spans="6:6">
      <c r="F826084"/>
    </row>
    <row r="826085" spans="6:6">
      <c r="F826085"/>
    </row>
    <row r="826086" spans="6:6">
      <c r="F826086"/>
    </row>
    <row r="826087" spans="6:6">
      <c r="F826087"/>
    </row>
    <row r="826088" spans="6:6">
      <c r="F826088"/>
    </row>
    <row r="826089" spans="6:6">
      <c r="F826089"/>
    </row>
    <row r="826090" spans="6:6">
      <c r="F826090"/>
    </row>
    <row r="826091" spans="6:6">
      <c r="F826091"/>
    </row>
    <row r="826092" spans="6:6">
      <c r="F826092"/>
    </row>
    <row r="826093" spans="6:6">
      <c r="F826093"/>
    </row>
    <row r="826094" spans="6:6">
      <c r="F826094"/>
    </row>
    <row r="826095" spans="6:6">
      <c r="F826095"/>
    </row>
    <row r="826096" spans="6:6">
      <c r="F826096"/>
    </row>
    <row r="826097" spans="6:6">
      <c r="F826097"/>
    </row>
    <row r="826098" spans="6:6">
      <c r="F826098"/>
    </row>
    <row r="826099" spans="6:6">
      <c r="F826099"/>
    </row>
    <row r="826100" spans="6:6">
      <c r="F826100"/>
    </row>
    <row r="826101" spans="6:6">
      <c r="F826101"/>
    </row>
    <row r="826102" spans="6:6">
      <c r="F826102"/>
    </row>
    <row r="826103" spans="6:6">
      <c r="F826103"/>
    </row>
    <row r="826104" spans="6:6">
      <c r="F826104"/>
    </row>
    <row r="826105" spans="6:6">
      <c r="F826105"/>
    </row>
    <row r="826106" spans="6:6">
      <c r="F826106"/>
    </row>
    <row r="826107" spans="6:6">
      <c r="F826107"/>
    </row>
    <row r="826108" spans="6:6">
      <c r="F826108"/>
    </row>
    <row r="826109" spans="6:6">
      <c r="F826109"/>
    </row>
    <row r="826110" spans="6:6">
      <c r="F826110"/>
    </row>
    <row r="826111" spans="6:6">
      <c r="F826111"/>
    </row>
    <row r="826112" spans="6:6">
      <c r="F826112"/>
    </row>
    <row r="826113" spans="6:6">
      <c r="F826113"/>
    </row>
    <row r="826114" spans="6:6">
      <c r="F826114"/>
    </row>
    <row r="826115" spans="6:6">
      <c r="F826115"/>
    </row>
    <row r="826116" spans="6:6">
      <c r="F826116"/>
    </row>
    <row r="826117" spans="6:6">
      <c r="F826117"/>
    </row>
    <row r="826118" spans="6:6">
      <c r="F826118"/>
    </row>
    <row r="826119" spans="6:6">
      <c r="F826119"/>
    </row>
    <row r="826120" spans="6:6">
      <c r="F826120"/>
    </row>
    <row r="826121" spans="6:6">
      <c r="F826121"/>
    </row>
    <row r="826122" spans="6:6">
      <c r="F826122"/>
    </row>
    <row r="826123" spans="6:6">
      <c r="F826123"/>
    </row>
    <row r="826124" spans="6:6">
      <c r="F826124"/>
    </row>
    <row r="826125" spans="6:6">
      <c r="F826125"/>
    </row>
    <row r="826126" spans="6:6">
      <c r="F826126"/>
    </row>
    <row r="826127" spans="6:6">
      <c r="F826127"/>
    </row>
    <row r="826128" spans="6:6">
      <c r="F826128"/>
    </row>
    <row r="826129" spans="6:6">
      <c r="F826129"/>
    </row>
    <row r="826130" spans="6:6">
      <c r="F826130"/>
    </row>
    <row r="826131" spans="6:6">
      <c r="F826131"/>
    </row>
    <row r="826132" spans="6:6">
      <c r="F826132"/>
    </row>
    <row r="826133" spans="6:6">
      <c r="F826133"/>
    </row>
    <row r="826134" spans="6:6">
      <c r="F826134"/>
    </row>
    <row r="826135" spans="6:6">
      <c r="F826135"/>
    </row>
    <row r="826136" spans="6:6">
      <c r="F826136"/>
    </row>
    <row r="826137" spans="6:6">
      <c r="F826137"/>
    </row>
    <row r="826138" spans="6:6">
      <c r="F826138"/>
    </row>
    <row r="826139" spans="6:6">
      <c r="F826139"/>
    </row>
    <row r="826140" spans="6:6">
      <c r="F826140"/>
    </row>
    <row r="826141" spans="6:6">
      <c r="F826141"/>
    </row>
    <row r="826142" spans="6:6">
      <c r="F826142"/>
    </row>
    <row r="826143" spans="6:6">
      <c r="F826143"/>
    </row>
    <row r="826144" spans="6:6">
      <c r="F826144"/>
    </row>
    <row r="826145" spans="6:6">
      <c r="F826145"/>
    </row>
    <row r="826146" spans="6:6">
      <c r="F826146"/>
    </row>
    <row r="826147" spans="6:6">
      <c r="F826147"/>
    </row>
    <row r="826148" spans="6:6">
      <c r="F826148"/>
    </row>
    <row r="826149" spans="6:6">
      <c r="F826149"/>
    </row>
    <row r="826150" spans="6:6">
      <c r="F826150"/>
    </row>
    <row r="826151" spans="6:6">
      <c r="F826151"/>
    </row>
    <row r="826152" spans="6:6">
      <c r="F826152"/>
    </row>
    <row r="826153" spans="6:6">
      <c r="F826153"/>
    </row>
    <row r="826154" spans="6:6">
      <c r="F826154"/>
    </row>
    <row r="826155" spans="6:6">
      <c r="F826155"/>
    </row>
    <row r="826156" spans="6:6">
      <c r="F826156"/>
    </row>
    <row r="826157" spans="6:6">
      <c r="F826157"/>
    </row>
    <row r="826158" spans="6:6">
      <c r="F826158"/>
    </row>
    <row r="826159" spans="6:6">
      <c r="F826159"/>
    </row>
    <row r="826160" spans="6:6">
      <c r="F826160"/>
    </row>
    <row r="826161" spans="6:6">
      <c r="F826161"/>
    </row>
    <row r="826162" spans="6:6">
      <c r="F826162"/>
    </row>
    <row r="826163" spans="6:6">
      <c r="F826163"/>
    </row>
    <row r="826164" spans="6:6">
      <c r="F826164"/>
    </row>
    <row r="826165" spans="6:6">
      <c r="F826165"/>
    </row>
    <row r="826166" spans="6:6">
      <c r="F826166"/>
    </row>
    <row r="826167" spans="6:6">
      <c r="F826167"/>
    </row>
    <row r="826168" spans="6:6">
      <c r="F826168"/>
    </row>
    <row r="826169" spans="6:6">
      <c r="F826169"/>
    </row>
    <row r="826170" spans="6:6">
      <c r="F826170"/>
    </row>
    <row r="826171" spans="6:6">
      <c r="F826171"/>
    </row>
    <row r="826172" spans="6:6">
      <c r="F826172"/>
    </row>
    <row r="826173" spans="6:6">
      <c r="F826173"/>
    </row>
    <row r="826174" spans="6:6">
      <c r="F826174"/>
    </row>
    <row r="826175" spans="6:6">
      <c r="F826175"/>
    </row>
    <row r="826176" spans="6:6">
      <c r="F826176"/>
    </row>
    <row r="826177" spans="6:6">
      <c r="F826177"/>
    </row>
    <row r="826178" spans="6:6">
      <c r="F826178"/>
    </row>
    <row r="826179" spans="6:6">
      <c r="F826179"/>
    </row>
    <row r="826180" spans="6:6">
      <c r="F826180"/>
    </row>
    <row r="826181" spans="6:6">
      <c r="F826181"/>
    </row>
    <row r="826182" spans="6:6">
      <c r="F826182"/>
    </row>
    <row r="826183" spans="6:6">
      <c r="F826183"/>
    </row>
    <row r="826184" spans="6:6">
      <c r="F826184"/>
    </row>
    <row r="826185" spans="6:6">
      <c r="F826185"/>
    </row>
    <row r="826186" spans="6:6">
      <c r="F826186"/>
    </row>
    <row r="826187" spans="6:6">
      <c r="F826187"/>
    </row>
    <row r="826188" spans="6:6">
      <c r="F826188"/>
    </row>
    <row r="826189" spans="6:6">
      <c r="F826189"/>
    </row>
    <row r="826190" spans="6:6">
      <c r="F826190"/>
    </row>
    <row r="826191" spans="6:6">
      <c r="F826191"/>
    </row>
    <row r="826192" spans="6:6">
      <c r="F826192"/>
    </row>
    <row r="826193" spans="6:6">
      <c r="F826193"/>
    </row>
    <row r="826194" spans="6:6">
      <c r="F826194"/>
    </row>
    <row r="826195" spans="6:6">
      <c r="F826195"/>
    </row>
    <row r="826196" spans="6:6">
      <c r="F826196"/>
    </row>
    <row r="826197" spans="6:6">
      <c r="F826197"/>
    </row>
    <row r="826198" spans="6:6">
      <c r="F826198"/>
    </row>
    <row r="826199" spans="6:6">
      <c r="F826199"/>
    </row>
    <row r="826200" spans="6:6">
      <c r="F826200"/>
    </row>
    <row r="826201" spans="6:6">
      <c r="F826201"/>
    </row>
    <row r="826202" spans="6:6">
      <c r="F826202"/>
    </row>
    <row r="826203" spans="6:6">
      <c r="F826203"/>
    </row>
    <row r="826204" spans="6:6">
      <c r="F826204"/>
    </row>
    <row r="826205" spans="6:6">
      <c r="F826205"/>
    </row>
    <row r="826206" spans="6:6">
      <c r="F826206"/>
    </row>
    <row r="826207" spans="6:6">
      <c r="F826207"/>
    </row>
    <row r="826208" spans="6:6">
      <c r="F826208"/>
    </row>
    <row r="826209" spans="6:6">
      <c r="F826209"/>
    </row>
    <row r="826210" spans="6:6">
      <c r="F826210"/>
    </row>
    <row r="826211" spans="6:6">
      <c r="F826211"/>
    </row>
    <row r="826212" spans="6:6">
      <c r="F826212"/>
    </row>
    <row r="826213" spans="6:6">
      <c r="F826213"/>
    </row>
    <row r="826214" spans="6:6">
      <c r="F826214"/>
    </row>
    <row r="826215" spans="6:6">
      <c r="F826215"/>
    </row>
    <row r="826216" spans="6:6">
      <c r="F826216"/>
    </row>
    <row r="826217" spans="6:6">
      <c r="F826217"/>
    </row>
    <row r="826218" spans="6:6">
      <c r="F826218"/>
    </row>
    <row r="826219" spans="6:6">
      <c r="F826219"/>
    </row>
    <row r="826220" spans="6:6">
      <c r="F826220"/>
    </row>
    <row r="826221" spans="6:6">
      <c r="F826221"/>
    </row>
    <row r="826222" spans="6:6">
      <c r="F826222"/>
    </row>
    <row r="826223" spans="6:6">
      <c r="F826223"/>
    </row>
    <row r="826224" spans="6:6">
      <c r="F826224"/>
    </row>
    <row r="826225" spans="6:6">
      <c r="F826225"/>
    </row>
    <row r="826226" spans="6:6">
      <c r="F826226"/>
    </row>
    <row r="826227" spans="6:6">
      <c r="F826227"/>
    </row>
    <row r="826228" spans="6:6">
      <c r="F826228"/>
    </row>
    <row r="826229" spans="6:6">
      <c r="F826229"/>
    </row>
    <row r="826230" spans="6:6">
      <c r="F826230"/>
    </row>
    <row r="826231" spans="6:6">
      <c r="F826231"/>
    </row>
    <row r="826232" spans="6:6">
      <c r="F826232"/>
    </row>
    <row r="826233" spans="6:6">
      <c r="F826233"/>
    </row>
    <row r="826234" spans="6:6">
      <c r="F826234"/>
    </row>
    <row r="826235" spans="6:6">
      <c r="F826235"/>
    </row>
    <row r="826236" spans="6:6">
      <c r="F826236"/>
    </row>
    <row r="826237" spans="6:6">
      <c r="F826237"/>
    </row>
    <row r="826238" spans="6:6">
      <c r="F826238"/>
    </row>
    <row r="826239" spans="6:6">
      <c r="F826239"/>
    </row>
    <row r="826240" spans="6:6">
      <c r="F826240"/>
    </row>
    <row r="826241" spans="6:6">
      <c r="F826241"/>
    </row>
    <row r="826242" spans="6:6">
      <c r="F826242"/>
    </row>
    <row r="826243" spans="6:6">
      <c r="F826243"/>
    </row>
    <row r="826244" spans="6:6">
      <c r="F826244"/>
    </row>
    <row r="826245" spans="6:6">
      <c r="F826245"/>
    </row>
    <row r="826246" spans="6:6">
      <c r="F826246"/>
    </row>
    <row r="826247" spans="6:6">
      <c r="F826247"/>
    </row>
    <row r="826248" spans="6:6">
      <c r="F826248"/>
    </row>
    <row r="826249" spans="6:6">
      <c r="F826249"/>
    </row>
    <row r="826250" spans="6:6">
      <c r="F826250"/>
    </row>
    <row r="826251" spans="6:6">
      <c r="F826251"/>
    </row>
    <row r="826252" spans="6:6">
      <c r="F826252"/>
    </row>
    <row r="826253" spans="6:6">
      <c r="F826253"/>
    </row>
    <row r="826254" spans="6:6">
      <c r="F826254"/>
    </row>
    <row r="826255" spans="6:6">
      <c r="F826255"/>
    </row>
    <row r="826256" spans="6:6">
      <c r="F826256"/>
    </row>
    <row r="826257" spans="6:6">
      <c r="F826257"/>
    </row>
    <row r="826258" spans="6:6">
      <c r="F826258"/>
    </row>
    <row r="826259" spans="6:6">
      <c r="F826259"/>
    </row>
    <row r="826260" spans="6:6">
      <c r="F826260"/>
    </row>
    <row r="826261" spans="6:6">
      <c r="F826261"/>
    </row>
    <row r="826262" spans="6:6">
      <c r="F826262"/>
    </row>
    <row r="826263" spans="6:6">
      <c r="F826263"/>
    </row>
    <row r="826264" spans="6:6">
      <c r="F826264"/>
    </row>
    <row r="826265" spans="6:6">
      <c r="F826265"/>
    </row>
    <row r="826266" spans="6:6">
      <c r="F826266"/>
    </row>
    <row r="826267" spans="6:6">
      <c r="F826267"/>
    </row>
    <row r="826268" spans="6:6">
      <c r="F826268"/>
    </row>
    <row r="826269" spans="6:6">
      <c r="F826269"/>
    </row>
    <row r="826270" spans="6:6">
      <c r="F826270"/>
    </row>
    <row r="826271" spans="6:6">
      <c r="F826271"/>
    </row>
    <row r="826272" spans="6:6">
      <c r="F826272"/>
    </row>
    <row r="826273" spans="6:6">
      <c r="F826273"/>
    </row>
    <row r="826274" spans="6:6">
      <c r="F826274"/>
    </row>
    <row r="826275" spans="6:6">
      <c r="F826275"/>
    </row>
    <row r="826276" spans="6:6">
      <c r="F826276"/>
    </row>
    <row r="826277" spans="6:6">
      <c r="F826277"/>
    </row>
    <row r="826278" spans="6:6">
      <c r="F826278"/>
    </row>
    <row r="826279" spans="6:6">
      <c r="F826279"/>
    </row>
    <row r="826280" spans="6:6">
      <c r="F826280"/>
    </row>
    <row r="826281" spans="6:6">
      <c r="F826281"/>
    </row>
    <row r="826282" spans="6:6">
      <c r="F826282"/>
    </row>
    <row r="826283" spans="6:6">
      <c r="F826283"/>
    </row>
    <row r="826284" spans="6:6">
      <c r="F826284"/>
    </row>
    <row r="826285" spans="6:6">
      <c r="F826285"/>
    </row>
    <row r="826286" spans="6:6">
      <c r="F826286"/>
    </row>
    <row r="826287" spans="6:6">
      <c r="F826287"/>
    </row>
    <row r="826288" spans="6:6">
      <c r="F826288"/>
    </row>
    <row r="826289" spans="6:6">
      <c r="F826289"/>
    </row>
    <row r="826290" spans="6:6">
      <c r="F826290"/>
    </row>
    <row r="826291" spans="6:6">
      <c r="F826291"/>
    </row>
    <row r="826292" spans="6:6">
      <c r="F826292"/>
    </row>
    <row r="826293" spans="6:6">
      <c r="F826293"/>
    </row>
    <row r="826294" spans="6:6">
      <c r="F826294"/>
    </row>
    <row r="826295" spans="6:6">
      <c r="F826295"/>
    </row>
    <row r="826296" spans="6:6">
      <c r="F826296"/>
    </row>
    <row r="826297" spans="6:6">
      <c r="F826297"/>
    </row>
    <row r="826298" spans="6:6">
      <c r="F826298"/>
    </row>
    <row r="826299" spans="6:6">
      <c r="F826299"/>
    </row>
    <row r="826300" spans="6:6">
      <c r="F826300"/>
    </row>
    <row r="826301" spans="6:6">
      <c r="F826301"/>
    </row>
    <row r="826302" spans="6:6">
      <c r="F826302"/>
    </row>
    <row r="826303" spans="6:6">
      <c r="F826303"/>
    </row>
    <row r="826304" spans="6:6">
      <c r="F826304"/>
    </row>
    <row r="826305" spans="6:6">
      <c r="F826305"/>
    </row>
    <row r="826306" spans="6:6">
      <c r="F826306"/>
    </row>
    <row r="826307" spans="6:6">
      <c r="F826307"/>
    </row>
    <row r="826308" spans="6:6">
      <c r="F826308"/>
    </row>
    <row r="826309" spans="6:6">
      <c r="F826309"/>
    </row>
    <row r="826310" spans="6:6">
      <c r="F826310"/>
    </row>
    <row r="826311" spans="6:6">
      <c r="F826311"/>
    </row>
    <row r="826312" spans="6:6">
      <c r="F826312"/>
    </row>
    <row r="826313" spans="6:6">
      <c r="F826313"/>
    </row>
    <row r="826314" spans="6:6">
      <c r="F826314"/>
    </row>
    <row r="826315" spans="6:6">
      <c r="F826315"/>
    </row>
    <row r="826316" spans="6:6">
      <c r="F826316"/>
    </row>
    <row r="826317" spans="6:6">
      <c r="F826317"/>
    </row>
    <row r="826318" spans="6:6">
      <c r="F826318"/>
    </row>
    <row r="826319" spans="6:6">
      <c r="F826319"/>
    </row>
    <row r="826320" spans="6:6">
      <c r="F826320"/>
    </row>
    <row r="826321" spans="6:6">
      <c r="F826321"/>
    </row>
    <row r="826322" spans="6:6">
      <c r="F826322"/>
    </row>
    <row r="826323" spans="6:6">
      <c r="F826323"/>
    </row>
    <row r="826324" spans="6:6">
      <c r="F826324"/>
    </row>
    <row r="826325" spans="6:6">
      <c r="F826325"/>
    </row>
    <row r="826326" spans="6:6">
      <c r="F826326"/>
    </row>
    <row r="826327" spans="6:6">
      <c r="F826327"/>
    </row>
    <row r="826328" spans="6:6">
      <c r="F826328"/>
    </row>
    <row r="826329" spans="6:6">
      <c r="F826329"/>
    </row>
    <row r="826330" spans="6:6">
      <c r="F826330"/>
    </row>
    <row r="826331" spans="6:6">
      <c r="F826331"/>
    </row>
    <row r="826332" spans="6:6">
      <c r="F826332"/>
    </row>
    <row r="826333" spans="6:6">
      <c r="F826333"/>
    </row>
    <row r="826334" spans="6:6">
      <c r="F826334"/>
    </row>
    <row r="826335" spans="6:6">
      <c r="F826335"/>
    </row>
    <row r="826336" spans="6:6">
      <c r="F826336"/>
    </row>
    <row r="826337" spans="6:6">
      <c r="F826337"/>
    </row>
    <row r="826338" spans="6:6">
      <c r="F826338"/>
    </row>
    <row r="826339" spans="6:6">
      <c r="F826339"/>
    </row>
    <row r="826340" spans="6:6">
      <c r="F826340"/>
    </row>
    <row r="826341" spans="6:6">
      <c r="F826341"/>
    </row>
    <row r="826342" spans="6:6">
      <c r="F826342"/>
    </row>
    <row r="826343" spans="6:6">
      <c r="F826343"/>
    </row>
    <row r="826344" spans="6:6">
      <c r="F826344"/>
    </row>
    <row r="826345" spans="6:6">
      <c r="F826345"/>
    </row>
    <row r="826346" spans="6:6">
      <c r="F826346"/>
    </row>
    <row r="826347" spans="6:6">
      <c r="F826347"/>
    </row>
    <row r="826348" spans="6:6">
      <c r="F826348"/>
    </row>
    <row r="826349" spans="6:6">
      <c r="F826349"/>
    </row>
    <row r="826350" spans="6:6">
      <c r="F826350"/>
    </row>
    <row r="826351" spans="6:6">
      <c r="F826351"/>
    </row>
    <row r="826352" spans="6:6">
      <c r="F826352"/>
    </row>
    <row r="826353" spans="6:6">
      <c r="F826353"/>
    </row>
    <row r="826354" spans="6:6">
      <c r="F826354"/>
    </row>
    <row r="826355" spans="6:6">
      <c r="F826355"/>
    </row>
    <row r="826356" spans="6:6">
      <c r="F826356"/>
    </row>
    <row r="826357" spans="6:6">
      <c r="F826357"/>
    </row>
    <row r="826358" spans="6:6">
      <c r="F826358"/>
    </row>
    <row r="826359" spans="6:6">
      <c r="F826359"/>
    </row>
    <row r="826360" spans="6:6">
      <c r="F826360"/>
    </row>
    <row r="826361" spans="6:6">
      <c r="F826361"/>
    </row>
    <row r="826362" spans="6:6">
      <c r="F826362"/>
    </row>
    <row r="826363" spans="6:6">
      <c r="F826363"/>
    </row>
    <row r="826364" spans="6:6">
      <c r="F826364"/>
    </row>
    <row r="826365" spans="6:6">
      <c r="F826365"/>
    </row>
    <row r="826366" spans="6:6">
      <c r="F826366"/>
    </row>
    <row r="826367" spans="6:6">
      <c r="F826367"/>
    </row>
    <row r="826368" spans="6:6">
      <c r="F826368"/>
    </row>
    <row r="826369" spans="6:6">
      <c r="F826369"/>
    </row>
    <row r="826370" spans="6:6">
      <c r="F826370"/>
    </row>
    <row r="826371" spans="6:6">
      <c r="F826371"/>
    </row>
    <row r="826372" spans="6:6">
      <c r="F826372"/>
    </row>
    <row r="826373" spans="6:6">
      <c r="F826373"/>
    </row>
    <row r="826374" spans="6:6">
      <c r="F826374"/>
    </row>
    <row r="826375" spans="6:6">
      <c r="F826375"/>
    </row>
    <row r="826376" spans="6:6">
      <c r="F826376"/>
    </row>
    <row r="826377" spans="6:6">
      <c r="F826377"/>
    </row>
    <row r="826378" spans="6:6">
      <c r="F826378"/>
    </row>
    <row r="826379" spans="6:6">
      <c r="F826379"/>
    </row>
    <row r="826380" spans="6:6">
      <c r="F826380"/>
    </row>
    <row r="826381" spans="6:6">
      <c r="F826381"/>
    </row>
    <row r="826382" spans="6:6">
      <c r="F826382"/>
    </row>
    <row r="826383" spans="6:6">
      <c r="F826383"/>
    </row>
    <row r="826384" spans="6:6">
      <c r="F826384"/>
    </row>
    <row r="826385" spans="6:6">
      <c r="F826385"/>
    </row>
    <row r="826386" spans="6:6">
      <c r="F826386"/>
    </row>
    <row r="826387" spans="6:6">
      <c r="F826387"/>
    </row>
    <row r="826388" spans="6:6">
      <c r="F826388"/>
    </row>
    <row r="826389" spans="6:6">
      <c r="F826389"/>
    </row>
    <row r="826390" spans="6:6">
      <c r="F826390"/>
    </row>
    <row r="826391" spans="6:6">
      <c r="F826391"/>
    </row>
    <row r="826392" spans="6:6">
      <c r="F826392"/>
    </row>
    <row r="826393" spans="6:6">
      <c r="F826393"/>
    </row>
    <row r="826394" spans="6:6">
      <c r="F826394"/>
    </row>
    <row r="826395" spans="6:6">
      <c r="F826395"/>
    </row>
    <row r="826396" spans="6:6">
      <c r="F826396"/>
    </row>
    <row r="826397" spans="6:6">
      <c r="F826397"/>
    </row>
    <row r="826398" spans="6:6">
      <c r="F826398"/>
    </row>
    <row r="826399" spans="6:6">
      <c r="F826399"/>
    </row>
    <row r="826400" spans="6:6">
      <c r="F826400"/>
    </row>
    <row r="826401" spans="6:6">
      <c r="F826401"/>
    </row>
    <row r="826402" spans="6:6">
      <c r="F826402"/>
    </row>
    <row r="826403" spans="6:6">
      <c r="F826403"/>
    </row>
    <row r="826404" spans="6:6">
      <c r="F826404"/>
    </row>
    <row r="826405" spans="6:6">
      <c r="F826405"/>
    </row>
    <row r="826406" spans="6:6">
      <c r="F826406"/>
    </row>
    <row r="826407" spans="6:6">
      <c r="F826407"/>
    </row>
    <row r="826408" spans="6:6">
      <c r="F826408"/>
    </row>
    <row r="826409" spans="6:6">
      <c r="F826409"/>
    </row>
    <row r="826410" spans="6:6">
      <c r="F826410"/>
    </row>
    <row r="826411" spans="6:6">
      <c r="F826411"/>
    </row>
    <row r="826412" spans="6:6">
      <c r="F826412"/>
    </row>
    <row r="826413" spans="6:6">
      <c r="F826413"/>
    </row>
    <row r="826414" spans="6:6">
      <c r="F826414"/>
    </row>
    <row r="826415" spans="6:6">
      <c r="F826415"/>
    </row>
    <row r="826416" spans="6:6">
      <c r="F826416"/>
    </row>
    <row r="826417" spans="6:6">
      <c r="F826417"/>
    </row>
    <row r="826418" spans="6:6">
      <c r="F826418"/>
    </row>
    <row r="826419" spans="6:6">
      <c r="F826419"/>
    </row>
    <row r="826420" spans="6:6">
      <c r="F826420"/>
    </row>
    <row r="826421" spans="6:6">
      <c r="F826421"/>
    </row>
    <row r="826422" spans="6:6">
      <c r="F826422"/>
    </row>
    <row r="826423" spans="6:6">
      <c r="F826423"/>
    </row>
    <row r="826424" spans="6:6">
      <c r="F826424"/>
    </row>
    <row r="826425" spans="6:6">
      <c r="F826425"/>
    </row>
    <row r="826426" spans="6:6">
      <c r="F826426"/>
    </row>
    <row r="826427" spans="6:6">
      <c r="F826427"/>
    </row>
    <row r="826428" spans="6:6">
      <c r="F826428"/>
    </row>
    <row r="826429" spans="6:6">
      <c r="F826429"/>
    </row>
    <row r="826430" spans="6:6">
      <c r="F826430"/>
    </row>
    <row r="826431" spans="6:6">
      <c r="F826431"/>
    </row>
    <row r="826432" spans="6:6">
      <c r="F826432"/>
    </row>
    <row r="826433" spans="6:6">
      <c r="F826433"/>
    </row>
    <row r="826434" spans="6:6">
      <c r="F826434"/>
    </row>
    <row r="826435" spans="6:6">
      <c r="F826435"/>
    </row>
    <row r="826436" spans="6:6">
      <c r="F826436"/>
    </row>
    <row r="826437" spans="6:6">
      <c r="F826437"/>
    </row>
    <row r="826438" spans="6:6">
      <c r="F826438"/>
    </row>
    <row r="826439" spans="6:6">
      <c r="F826439"/>
    </row>
    <row r="826440" spans="6:6">
      <c r="F826440"/>
    </row>
    <row r="826441" spans="6:6">
      <c r="F826441"/>
    </row>
    <row r="826442" spans="6:6">
      <c r="F826442"/>
    </row>
    <row r="826443" spans="6:6">
      <c r="F826443"/>
    </row>
    <row r="826444" spans="6:6">
      <c r="F826444"/>
    </row>
    <row r="826445" spans="6:6">
      <c r="F826445"/>
    </row>
    <row r="826446" spans="6:6">
      <c r="F826446"/>
    </row>
    <row r="826447" spans="6:6">
      <c r="F826447"/>
    </row>
    <row r="826448" spans="6:6">
      <c r="F826448"/>
    </row>
    <row r="826449" spans="6:6">
      <c r="F826449"/>
    </row>
    <row r="826450" spans="6:6">
      <c r="F826450"/>
    </row>
    <row r="826451" spans="6:6">
      <c r="F826451"/>
    </row>
    <row r="826452" spans="6:6">
      <c r="F826452"/>
    </row>
    <row r="826453" spans="6:6">
      <c r="F826453"/>
    </row>
    <row r="826454" spans="6:6">
      <c r="F826454"/>
    </row>
    <row r="826455" spans="6:6">
      <c r="F826455"/>
    </row>
    <row r="826456" spans="6:6">
      <c r="F826456"/>
    </row>
    <row r="826457" spans="6:6">
      <c r="F826457"/>
    </row>
    <row r="826458" spans="6:6">
      <c r="F826458"/>
    </row>
    <row r="826459" spans="6:6">
      <c r="F826459"/>
    </row>
    <row r="826460" spans="6:6">
      <c r="F826460"/>
    </row>
    <row r="826461" spans="6:6">
      <c r="F826461"/>
    </row>
    <row r="826462" spans="6:6">
      <c r="F826462"/>
    </row>
    <row r="826463" spans="6:6">
      <c r="F826463"/>
    </row>
    <row r="826464" spans="6:6">
      <c r="F826464"/>
    </row>
    <row r="826465" spans="6:6">
      <c r="F826465"/>
    </row>
    <row r="826466" spans="6:6">
      <c r="F826466"/>
    </row>
    <row r="826467" spans="6:6">
      <c r="F826467"/>
    </row>
    <row r="826468" spans="6:6">
      <c r="F826468"/>
    </row>
    <row r="826469" spans="6:6">
      <c r="F826469"/>
    </row>
    <row r="826470" spans="6:6">
      <c r="F826470"/>
    </row>
    <row r="826471" spans="6:6">
      <c r="F826471"/>
    </row>
    <row r="826472" spans="6:6">
      <c r="F826472"/>
    </row>
    <row r="826473" spans="6:6">
      <c r="F826473"/>
    </row>
    <row r="826474" spans="6:6">
      <c r="F826474"/>
    </row>
    <row r="826475" spans="6:6">
      <c r="F826475"/>
    </row>
    <row r="826476" spans="6:6">
      <c r="F826476"/>
    </row>
    <row r="826477" spans="6:6">
      <c r="F826477"/>
    </row>
    <row r="826478" spans="6:6">
      <c r="F826478"/>
    </row>
    <row r="826479" spans="6:6">
      <c r="F826479"/>
    </row>
    <row r="826480" spans="6:6">
      <c r="F826480"/>
    </row>
    <row r="826481" spans="6:6">
      <c r="F826481"/>
    </row>
    <row r="826482" spans="6:6">
      <c r="F826482"/>
    </row>
    <row r="826483" spans="6:6">
      <c r="F826483"/>
    </row>
    <row r="826484" spans="6:6">
      <c r="F826484"/>
    </row>
    <row r="826485" spans="6:6">
      <c r="F826485"/>
    </row>
    <row r="826486" spans="6:6">
      <c r="F826486"/>
    </row>
    <row r="826487" spans="6:6">
      <c r="F826487"/>
    </row>
    <row r="826488" spans="6:6">
      <c r="F826488"/>
    </row>
    <row r="826489" spans="6:6">
      <c r="F826489"/>
    </row>
    <row r="826490" spans="6:6">
      <c r="F826490"/>
    </row>
    <row r="826491" spans="6:6">
      <c r="F826491"/>
    </row>
    <row r="826492" spans="6:6">
      <c r="F826492"/>
    </row>
    <row r="826493" spans="6:6">
      <c r="F826493"/>
    </row>
    <row r="826494" spans="6:6">
      <c r="F826494"/>
    </row>
    <row r="826495" spans="6:6">
      <c r="F826495"/>
    </row>
    <row r="826496" spans="6:6">
      <c r="F826496"/>
    </row>
    <row r="826497" spans="6:6">
      <c r="F826497"/>
    </row>
    <row r="826498" spans="6:6">
      <c r="F826498"/>
    </row>
    <row r="826499" spans="6:6">
      <c r="F826499"/>
    </row>
    <row r="826500" spans="6:6">
      <c r="F826500"/>
    </row>
    <row r="826501" spans="6:6">
      <c r="F826501"/>
    </row>
    <row r="826502" spans="6:6">
      <c r="F826502"/>
    </row>
    <row r="826503" spans="6:6">
      <c r="F826503"/>
    </row>
    <row r="826504" spans="6:6">
      <c r="F826504"/>
    </row>
    <row r="826505" spans="6:6">
      <c r="F826505"/>
    </row>
    <row r="826506" spans="6:6">
      <c r="F826506"/>
    </row>
    <row r="826507" spans="6:6">
      <c r="F826507"/>
    </row>
    <row r="826508" spans="6:6">
      <c r="F826508"/>
    </row>
    <row r="826509" spans="6:6">
      <c r="F826509"/>
    </row>
    <row r="826510" spans="6:6">
      <c r="F826510"/>
    </row>
    <row r="826511" spans="6:6">
      <c r="F826511"/>
    </row>
    <row r="826512" spans="6:6">
      <c r="F826512"/>
    </row>
    <row r="826513" spans="6:6">
      <c r="F826513"/>
    </row>
    <row r="826514" spans="6:6">
      <c r="F826514"/>
    </row>
    <row r="826515" spans="6:6">
      <c r="F826515"/>
    </row>
    <row r="826516" spans="6:6">
      <c r="F826516"/>
    </row>
    <row r="826517" spans="6:6">
      <c r="F826517"/>
    </row>
    <row r="826518" spans="6:6">
      <c r="F826518"/>
    </row>
    <row r="826519" spans="6:6">
      <c r="F826519"/>
    </row>
    <row r="826520" spans="6:6">
      <c r="F826520"/>
    </row>
    <row r="826521" spans="6:6">
      <c r="F826521"/>
    </row>
    <row r="826522" spans="6:6">
      <c r="F826522"/>
    </row>
    <row r="826523" spans="6:6">
      <c r="F826523"/>
    </row>
    <row r="826524" spans="6:6">
      <c r="F826524"/>
    </row>
    <row r="826525" spans="6:6">
      <c r="F826525"/>
    </row>
    <row r="826526" spans="6:6">
      <c r="F826526"/>
    </row>
    <row r="826527" spans="6:6">
      <c r="F826527"/>
    </row>
    <row r="826528" spans="6:6">
      <c r="F826528"/>
    </row>
    <row r="826529" spans="6:6">
      <c r="F826529"/>
    </row>
    <row r="826530" spans="6:6">
      <c r="F826530"/>
    </row>
    <row r="826531" spans="6:6">
      <c r="F826531"/>
    </row>
    <row r="826532" spans="6:6">
      <c r="F826532"/>
    </row>
    <row r="826533" spans="6:6">
      <c r="F826533"/>
    </row>
    <row r="826534" spans="6:6">
      <c r="F826534"/>
    </row>
    <row r="826535" spans="6:6">
      <c r="F826535"/>
    </row>
    <row r="826536" spans="6:6">
      <c r="F826536"/>
    </row>
    <row r="826537" spans="6:6">
      <c r="F826537"/>
    </row>
    <row r="826538" spans="6:6">
      <c r="F826538"/>
    </row>
    <row r="826539" spans="6:6">
      <c r="F826539"/>
    </row>
    <row r="826540" spans="6:6">
      <c r="F826540"/>
    </row>
    <row r="826541" spans="6:6">
      <c r="F826541"/>
    </row>
    <row r="826542" spans="6:6">
      <c r="F826542"/>
    </row>
    <row r="826543" spans="6:6">
      <c r="F826543"/>
    </row>
    <row r="826544" spans="6:6">
      <c r="F826544"/>
    </row>
    <row r="826545" spans="6:6">
      <c r="F826545"/>
    </row>
    <row r="826546" spans="6:6">
      <c r="F826546"/>
    </row>
    <row r="826547" spans="6:6">
      <c r="F826547"/>
    </row>
    <row r="826548" spans="6:6">
      <c r="F826548"/>
    </row>
    <row r="826549" spans="6:6">
      <c r="F826549"/>
    </row>
    <row r="826550" spans="6:6">
      <c r="F826550"/>
    </row>
    <row r="826551" spans="6:6">
      <c r="F826551"/>
    </row>
    <row r="826552" spans="6:6">
      <c r="F826552"/>
    </row>
    <row r="826553" spans="6:6">
      <c r="F826553"/>
    </row>
    <row r="826554" spans="6:6">
      <c r="F826554"/>
    </row>
    <row r="826555" spans="6:6">
      <c r="F826555"/>
    </row>
    <row r="826556" spans="6:6">
      <c r="F826556"/>
    </row>
    <row r="826557" spans="6:6">
      <c r="F826557"/>
    </row>
    <row r="826558" spans="6:6">
      <c r="F826558"/>
    </row>
    <row r="826559" spans="6:6">
      <c r="F826559"/>
    </row>
    <row r="826560" spans="6:6">
      <c r="F826560"/>
    </row>
    <row r="826561" spans="6:6">
      <c r="F826561"/>
    </row>
    <row r="826562" spans="6:6">
      <c r="F826562"/>
    </row>
    <row r="826563" spans="6:6">
      <c r="F826563"/>
    </row>
    <row r="826564" spans="6:6">
      <c r="F826564"/>
    </row>
    <row r="826565" spans="6:6">
      <c r="F826565"/>
    </row>
    <row r="826566" spans="6:6">
      <c r="F826566"/>
    </row>
    <row r="826567" spans="6:6">
      <c r="F826567"/>
    </row>
    <row r="826568" spans="6:6">
      <c r="F826568"/>
    </row>
    <row r="826569" spans="6:6">
      <c r="F826569"/>
    </row>
    <row r="826570" spans="6:6">
      <c r="F826570"/>
    </row>
    <row r="826571" spans="6:6">
      <c r="F826571"/>
    </row>
    <row r="826572" spans="6:6">
      <c r="F826572"/>
    </row>
    <row r="826573" spans="6:6">
      <c r="F826573"/>
    </row>
    <row r="826574" spans="6:6">
      <c r="F826574"/>
    </row>
    <row r="826575" spans="6:6">
      <c r="F826575"/>
    </row>
    <row r="826576" spans="6:6">
      <c r="F826576"/>
    </row>
    <row r="826577" spans="6:6">
      <c r="F826577"/>
    </row>
    <row r="826578" spans="6:6">
      <c r="F826578"/>
    </row>
    <row r="826579" spans="6:6">
      <c r="F826579"/>
    </row>
    <row r="826580" spans="6:6">
      <c r="F826580"/>
    </row>
    <row r="826581" spans="6:6">
      <c r="F826581"/>
    </row>
    <row r="826582" spans="6:6">
      <c r="F826582"/>
    </row>
    <row r="826583" spans="6:6">
      <c r="F826583"/>
    </row>
    <row r="826584" spans="6:6">
      <c r="F826584"/>
    </row>
    <row r="826585" spans="6:6">
      <c r="F826585"/>
    </row>
    <row r="826586" spans="6:6">
      <c r="F826586"/>
    </row>
    <row r="826587" spans="6:6">
      <c r="F826587"/>
    </row>
    <row r="826588" spans="6:6">
      <c r="F826588"/>
    </row>
    <row r="826589" spans="6:6">
      <c r="F826589"/>
    </row>
    <row r="826590" spans="6:6">
      <c r="F826590"/>
    </row>
    <row r="826591" spans="6:6">
      <c r="F826591"/>
    </row>
    <row r="826592" spans="6:6">
      <c r="F826592"/>
    </row>
    <row r="826593" spans="6:6">
      <c r="F826593"/>
    </row>
    <row r="826594" spans="6:6">
      <c r="F826594"/>
    </row>
    <row r="826595" spans="6:6">
      <c r="F826595"/>
    </row>
    <row r="826596" spans="6:6">
      <c r="F826596"/>
    </row>
    <row r="826597" spans="6:6">
      <c r="F826597"/>
    </row>
    <row r="826598" spans="6:6">
      <c r="F826598"/>
    </row>
    <row r="826599" spans="6:6">
      <c r="F826599"/>
    </row>
    <row r="826600" spans="6:6">
      <c r="F826600"/>
    </row>
    <row r="826601" spans="6:6">
      <c r="F826601"/>
    </row>
    <row r="826602" spans="6:6">
      <c r="F826602"/>
    </row>
    <row r="826603" spans="6:6">
      <c r="F826603"/>
    </row>
    <row r="826604" spans="6:6">
      <c r="F826604"/>
    </row>
    <row r="826605" spans="6:6">
      <c r="F826605"/>
    </row>
    <row r="826606" spans="6:6">
      <c r="F826606"/>
    </row>
    <row r="826607" spans="6:6">
      <c r="F826607"/>
    </row>
    <row r="826608" spans="6:6">
      <c r="F826608"/>
    </row>
    <row r="826609" spans="6:6">
      <c r="F826609"/>
    </row>
    <row r="826610" spans="6:6">
      <c r="F826610"/>
    </row>
    <row r="826611" spans="6:6">
      <c r="F826611"/>
    </row>
    <row r="826612" spans="6:6">
      <c r="F826612"/>
    </row>
    <row r="826613" spans="6:6">
      <c r="F826613"/>
    </row>
    <row r="826614" spans="6:6">
      <c r="F826614"/>
    </row>
    <row r="826615" spans="6:6">
      <c r="F826615"/>
    </row>
    <row r="826616" spans="6:6">
      <c r="F826616"/>
    </row>
    <row r="826617" spans="6:6">
      <c r="F826617"/>
    </row>
    <row r="826618" spans="6:6">
      <c r="F826618"/>
    </row>
    <row r="826619" spans="6:6">
      <c r="F826619"/>
    </row>
    <row r="826620" spans="6:6">
      <c r="F826620"/>
    </row>
    <row r="826621" spans="6:6">
      <c r="F826621"/>
    </row>
    <row r="826622" spans="6:6">
      <c r="F826622"/>
    </row>
    <row r="826623" spans="6:6">
      <c r="F826623"/>
    </row>
    <row r="826624" spans="6:6">
      <c r="F826624"/>
    </row>
    <row r="826625" spans="6:6">
      <c r="F826625"/>
    </row>
    <row r="826626" spans="6:6">
      <c r="F826626"/>
    </row>
    <row r="826627" spans="6:6">
      <c r="F826627"/>
    </row>
    <row r="826628" spans="6:6">
      <c r="F826628"/>
    </row>
    <row r="826629" spans="6:6">
      <c r="F826629"/>
    </row>
    <row r="826630" spans="6:6">
      <c r="F826630"/>
    </row>
    <row r="826631" spans="6:6">
      <c r="F826631"/>
    </row>
    <row r="826632" spans="6:6">
      <c r="F826632"/>
    </row>
    <row r="826633" spans="6:6">
      <c r="F826633"/>
    </row>
    <row r="826634" spans="6:6">
      <c r="F826634"/>
    </row>
    <row r="826635" spans="6:6">
      <c r="F826635"/>
    </row>
    <row r="826636" spans="6:6">
      <c r="F826636"/>
    </row>
    <row r="826637" spans="6:6">
      <c r="F826637"/>
    </row>
    <row r="826638" spans="6:6">
      <c r="F826638"/>
    </row>
    <row r="826639" spans="6:6">
      <c r="F826639"/>
    </row>
    <row r="826640" spans="6:6">
      <c r="F826640"/>
    </row>
    <row r="826641" spans="6:6">
      <c r="F826641"/>
    </row>
    <row r="826642" spans="6:6">
      <c r="F826642"/>
    </row>
    <row r="826643" spans="6:6">
      <c r="F826643"/>
    </row>
    <row r="826644" spans="6:6">
      <c r="F826644"/>
    </row>
    <row r="826645" spans="6:6">
      <c r="F826645"/>
    </row>
    <row r="826646" spans="6:6">
      <c r="F826646"/>
    </row>
    <row r="826647" spans="6:6">
      <c r="F826647"/>
    </row>
    <row r="826648" spans="6:6">
      <c r="F826648"/>
    </row>
    <row r="826649" spans="6:6">
      <c r="F826649"/>
    </row>
    <row r="826650" spans="6:6">
      <c r="F826650"/>
    </row>
    <row r="826651" spans="6:6">
      <c r="F826651"/>
    </row>
    <row r="826652" spans="6:6">
      <c r="F826652"/>
    </row>
    <row r="826653" spans="6:6">
      <c r="F826653"/>
    </row>
    <row r="826654" spans="6:6">
      <c r="F826654"/>
    </row>
    <row r="826655" spans="6:6">
      <c r="F826655"/>
    </row>
    <row r="826656" spans="6:6">
      <c r="F826656"/>
    </row>
    <row r="826657" spans="6:6">
      <c r="F826657"/>
    </row>
    <row r="826658" spans="6:6">
      <c r="F826658"/>
    </row>
    <row r="826659" spans="6:6">
      <c r="F826659"/>
    </row>
    <row r="826660" spans="6:6">
      <c r="F826660"/>
    </row>
    <row r="826661" spans="6:6">
      <c r="F826661"/>
    </row>
    <row r="826662" spans="6:6">
      <c r="F826662"/>
    </row>
    <row r="826663" spans="6:6">
      <c r="F826663"/>
    </row>
    <row r="826664" spans="6:6">
      <c r="F826664"/>
    </row>
    <row r="826665" spans="6:6">
      <c r="F826665"/>
    </row>
    <row r="826666" spans="6:6">
      <c r="F826666"/>
    </row>
    <row r="826667" spans="6:6">
      <c r="F826667"/>
    </row>
    <row r="826668" spans="6:6">
      <c r="F826668"/>
    </row>
    <row r="826669" spans="6:6">
      <c r="F826669"/>
    </row>
    <row r="826670" spans="6:6">
      <c r="F826670"/>
    </row>
    <row r="826671" spans="6:6">
      <c r="F826671"/>
    </row>
    <row r="826672" spans="6:6">
      <c r="F826672"/>
    </row>
    <row r="826673" spans="6:6">
      <c r="F826673"/>
    </row>
    <row r="826674" spans="6:6">
      <c r="F826674"/>
    </row>
    <row r="826675" spans="6:6">
      <c r="F826675"/>
    </row>
    <row r="826676" spans="6:6">
      <c r="F826676"/>
    </row>
    <row r="826677" spans="6:6">
      <c r="F826677"/>
    </row>
    <row r="826678" spans="6:6">
      <c r="F826678"/>
    </row>
    <row r="826679" spans="6:6">
      <c r="F826679"/>
    </row>
    <row r="826680" spans="6:6">
      <c r="F826680"/>
    </row>
    <row r="826681" spans="6:6">
      <c r="F826681"/>
    </row>
    <row r="826682" spans="6:6">
      <c r="F826682"/>
    </row>
    <row r="826683" spans="6:6">
      <c r="F826683"/>
    </row>
    <row r="826684" spans="6:6">
      <c r="F826684"/>
    </row>
    <row r="826685" spans="6:6">
      <c r="F826685"/>
    </row>
    <row r="826686" spans="6:6">
      <c r="F826686"/>
    </row>
    <row r="826687" spans="6:6">
      <c r="F826687"/>
    </row>
    <row r="826688" spans="6:6">
      <c r="F826688"/>
    </row>
    <row r="826689" spans="6:6">
      <c r="F826689"/>
    </row>
    <row r="826690" spans="6:6">
      <c r="F826690"/>
    </row>
    <row r="826691" spans="6:6">
      <c r="F826691"/>
    </row>
    <row r="826692" spans="6:6">
      <c r="F826692"/>
    </row>
    <row r="826693" spans="6:6">
      <c r="F826693"/>
    </row>
    <row r="826694" spans="6:6">
      <c r="F826694"/>
    </row>
    <row r="826695" spans="6:6">
      <c r="F826695"/>
    </row>
    <row r="826696" spans="6:6">
      <c r="F826696"/>
    </row>
    <row r="826697" spans="6:6">
      <c r="F826697"/>
    </row>
    <row r="826698" spans="6:6">
      <c r="F826698"/>
    </row>
    <row r="826699" spans="6:6">
      <c r="F826699"/>
    </row>
    <row r="826700" spans="6:6">
      <c r="F826700"/>
    </row>
    <row r="826701" spans="6:6">
      <c r="F826701"/>
    </row>
    <row r="826702" spans="6:6">
      <c r="F826702"/>
    </row>
    <row r="826703" spans="6:6">
      <c r="F826703"/>
    </row>
    <row r="826704" spans="6:6">
      <c r="F826704"/>
    </row>
    <row r="826705" spans="6:6">
      <c r="F826705"/>
    </row>
    <row r="826706" spans="6:6">
      <c r="F826706"/>
    </row>
    <row r="826707" spans="6:6">
      <c r="F826707"/>
    </row>
    <row r="826708" spans="6:6">
      <c r="F826708"/>
    </row>
    <row r="826709" spans="6:6">
      <c r="F826709"/>
    </row>
    <row r="826710" spans="6:6">
      <c r="F826710"/>
    </row>
    <row r="826711" spans="6:6">
      <c r="F826711"/>
    </row>
    <row r="826712" spans="6:6">
      <c r="F826712"/>
    </row>
    <row r="826713" spans="6:6">
      <c r="F826713"/>
    </row>
    <row r="826714" spans="6:6">
      <c r="F826714"/>
    </row>
    <row r="826715" spans="6:6">
      <c r="F826715"/>
    </row>
    <row r="826716" spans="6:6">
      <c r="F826716"/>
    </row>
    <row r="826717" spans="6:6">
      <c r="F826717"/>
    </row>
    <row r="826718" spans="6:6">
      <c r="F826718"/>
    </row>
    <row r="826719" spans="6:6">
      <c r="F826719"/>
    </row>
    <row r="826720" spans="6:6">
      <c r="F826720"/>
    </row>
    <row r="826721" spans="6:6">
      <c r="F826721"/>
    </row>
    <row r="826722" spans="6:6">
      <c r="F826722"/>
    </row>
    <row r="826723" spans="6:6">
      <c r="F826723"/>
    </row>
    <row r="826724" spans="6:6">
      <c r="F826724"/>
    </row>
    <row r="826725" spans="6:6">
      <c r="F826725"/>
    </row>
    <row r="826726" spans="6:6">
      <c r="F826726"/>
    </row>
    <row r="826727" spans="6:6">
      <c r="F826727"/>
    </row>
    <row r="826728" spans="6:6">
      <c r="F826728"/>
    </row>
    <row r="826729" spans="6:6">
      <c r="F826729"/>
    </row>
    <row r="826730" spans="6:6">
      <c r="F826730"/>
    </row>
    <row r="826731" spans="6:6">
      <c r="F826731"/>
    </row>
    <row r="826732" spans="6:6">
      <c r="F826732"/>
    </row>
    <row r="826733" spans="6:6">
      <c r="F826733"/>
    </row>
    <row r="826734" spans="6:6">
      <c r="F826734"/>
    </row>
    <row r="826735" spans="6:6">
      <c r="F826735"/>
    </row>
    <row r="826736" spans="6:6">
      <c r="F826736"/>
    </row>
    <row r="826737" spans="6:6">
      <c r="F826737"/>
    </row>
    <row r="826738" spans="6:6">
      <c r="F826738"/>
    </row>
    <row r="826739" spans="6:6">
      <c r="F826739"/>
    </row>
    <row r="826740" spans="6:6">
      <c r="F826740"/>
    </row>
    <row r="826741" spans="6:6">
      <c r="F826741"/>
    </row>
    <row r="826742" spans="6:6">
      <c r="F826742"/>
    </row>
    <row r="826743" spans="6:6">
      <c r="F826743"/>
    </row>
    <row r="826744" spans="6:6">
      <c r="F826744"/>
    </row>
    <row r="826745" spans="6:6">
      <c r="F826745"/>
    </row>
    <row r="826746" spans="6:6">
      <c r="F826746"/>
    </row>
    <row r="826747" spans="6:6">
      <c r="F826747"/>
    </row>
    <row r="826748" spans="6:6">
      <c r="F826748"/>
    </row>
    <row r="826749" spans="6:6">
      <c r="F826749"/>
    </row>
    <row r="826750" spans="6:6">
      <c r="F826750"/>
    </row>
    <row r="826751" spans="6:6">
      <c r="F826751"/>
    </row>
    <row r="826752" spans="6:6">
      <c r="F826752"/>
    </row>
    <row r="826753" spans="6:6">
      <c r="F826753"/>
    </row>
    <row r="826754" spans="6:6">
      <c r="F826754"/>
    </row>
    <row r="826755" spans="6:6">
      <c r="F826755"/>
    </row>
    <row r="826756" spans="6:6">
      <c r="F826756"/>
    </row>
    <row r="826757" spans="6:6">
      <c r="F826757"/>
    </row>
    <row r="826758" spans="6:6">
      <c r="F826758"/>
    </row>
    <row r="826759" spans="6:6">
      <c r="F826759"/>
    </row>
    <row r="826760" spans="6:6">
      <c r="F826760"/>
    </row>
    <row r="826761" spans="6:6">
      <c r="F826761"/>
    </row>
    <row r="826762" spans="6:6">
      <c r="F826762"/>
    </row>
    <row r="826763" spans="6:6">
      <c r="F826763"/>
    </row>
    <row r="826764" spans="6:6">
      <c r="F826764"/>
    </row>
    <row r="826765" spans="6:6">
      <c r="F826765"/>
    </row>
    <row r="826766" spans="6:6">
      <c r="F826766"/>
    </row>
    <row r="826767" spans="6:6">
      <c r="F826767"/>
    </row>
    <row r="826768" spans="6:6">
      <c r="F826768"/>
    </row>
    <row r="826769" spans="6:6">
      <c r="F826769"/>
    </row>
    <row r="826770" spans="6:6">
      <c r="F826770"/>
    </row>
    <row r="826771" spans="6:6">
      <c r="F826771"/>
    </row>
    <row r="826772" spans="6:6">
      <c r="F826772"/>
    </row>
    <row r="826773" spans="6:6">
      <c r="F826773"/>
    </row>
    <row r="826774" spans="6:6">
      <c r="F826774"/>
    </row>
    <row r="826775" spans="6:6">
      <c r="F826775"/>
    </row>
    <row r="826776" spans="6:6">
      <c r="F826776"/>
    </row>
    <row r="826777" spans="6:6">
      <c r="F826777"/>
    </row>
    <row r="826778" spans="6:6">
      <c r="F826778"/>
    </row>
    <row r="826779" spans="6:6">
      <c r="F826779"/>
    </row>
    <row r="826780" spans="6:6">
      <c r="F826780"/>
    </row>
    <row r="826781" spans="6:6">
      <c r="F826781"/>
    </row>
    <row r="826782" spans="6:6">
      <c r="F826782"/>
    </row>
    <row r="826783" spans="6:6">
      <c r="F826783"/>
    </row>
    <row r="826784" spans="6:6">
      <c r="F826784"/>
    </row>
    <row r="826785" spans="6:6">
      <c r="F826785"/>
    </row>
    <row r="826786" spans="6:6">
      <c r="F826786"/>
    </row>
    <row r="826787" spans="6:6">
      <c r="F826787"/>
    </row>
    <row r="826788" spans="6:6">
      <c r="F826788"/>
    </row>
    <row r="826789" spans="6:6">
      <c r="F826789"/>
    </row>
    <row r="826790" spans="6:6">
      <c r="F826790"/>
    </row>
    <row r="826791" spans="6:6">
      <c r="F826791"/>
    </row>
    <row r="826792" spans="6:6">
      <c r="F826792"/>
    </row>
    <row r="826793" spans="6:6">
      <c r="F826793"/>
    </row>
    <row r="826794" spans="6:6">
      <c r="F826794"/>
    </row>
    <row r="826795" spans="6:6">
      <c r="F826795"/>
    </row>
    <row r="826796" spans="6:6">
      <c r="F826796"/>
    </row>
    <row r="826797" spans="6:6">
      <c r="F826797"/>
    </row>
    <row r="826798" spans="6:6">
      <c r="F826798"/>
    </row>
    <row r="826799" spans="6:6">
      <c r="F826799"/>
    </row>
    <row r="826800" spans="6:6">
      <c r="F826800"/>
    </row>
    <row r="826801" spans="6:6">
      <c r="F826801"/>
    </row>
    <row r="826802" spans="6:6">
      <c r="F826802"/>
    </row>
    <row r="826803" spans="6:6">
      <c r="F826803"/>
    </row>
    <row r="826804" spans="6:6">
      <c r="F826804"/>
    </row>
    <row r="826805" spans="6:6">
      <c r="F826805"/>
    </row>
    <row r="826806" spans="6:6">
      <c r="F826806"/>
    </row>
    <row r="826807" spans="6:6">
      <c r="F826807"/>
    </row>
    <row r="826808" spans="6:6">
      <c r="F826808"/>
    </row>
    <row r="826809" spans="6:6">
      <c r="F826809"/>
    </row>
    <row r="826810" spans="6:6">
      <c r="F826810"/>
    </row>
    <row r="826811" spans="6:6">
      <c r="F826811"/>
    </row>
    <row r="826812" spans="6:6">
      <c r="F826812"/>
    </row>
    <row r="826813" spans="6:6">
      <c r="F826813"/>
    </row>
    <row r="826814" spans="6:6">
      <c r="F826814"/>
    </row>
    <row r="826815" spans="6:6">
      <c r="F826815"/>
    </row>
    <row r="826816" spans="6:6">
      <c r="F826816"/>
    </row>
    <row r="826817" spans="6:6">
      <c r="F826817"/>
    </row>
    <row r="826818" spans="6:6">
      <c r="F826818"/>
    </row>
    <row r="826819" spans="6:6">
      <c r="F826819"/>
    </row>
    <row r="826820" spans="6:6">
      <c r="F826820"/>
    </row>
    <row r="826821" spans="6:6">
      <c r="F826821"/>
    </row>
    <row r="826822" spans="6:6">
      <c r="F826822"/>
    </row>
    <row r="826823" spans="6:6">
      <c r="F826823"/>
    </row>
    <row r="826824" spans="6:6">
      <c r="F826824"/>
    </row>
    <row r="826825" spans="6:6">
      <c r="F826825"/>
    </row>
    <row r="826826" spans="6:6">
      <c r="F826826"/>
    </row>
    <row r="826827" spans="6:6">
      <c r="F826827"/>
    </row>
    <row r="826828" spans="6:6">
      <c r="F826828"/>
    </row>
    <row r="826829" spans="6:6">
      <c r="F826829"/>
    </row>
    <row r="826830" spans="6:6">
      <c r="F826830"/>
    </row>
    <row r="826831" spans="6:6">
      <c r="F826831"/>
    </row>
    <row r="826832" spans="6:6">
      <c r="F826832"/>
    </row>
    <row r="826833" spans="6:6">
      <c r="F826833"/>
    </row>
    <row r="826834" spans="6:6">
      <c r="F826834"/>
    </row>
    <row r="826835" spans="6:6">
      <c r="F826835"/>
    </row>
    <row r="826836" spans="6:6">
      <c r="F826836"/>
    </row>
    <row r="826837" spans="6:6">
      <c r="F826837"/>
    </row>
    <row r="826838" spans="6:6">
      <c r="F826838"/>
    </row>
    <row r="826839" spans="6:6">
      <c r="F826839"/>
    </row>
    <row r="826840" spans="6:6">
      <c r="F826840"/>
    </row>
    <row r="826841" spans="6:6">
      <c r="F826841"/>
    </row>
    <row r="826842" spans="6:6">
      <c r="F826842"/>
    </row>
    <row r="826843" spans="6:6">
      <c r="F826843"/>
    </row>
    <row r="826844" spans="6:6">
      <c r="F826844"/>
    </row>
    <row r="826845" spans="6:6">
      <c r="F826845"/>
    </row>
    <row r="826846" spans="6:6">
      <c r="F826846"/>
    </row>
    <row r="826847" spans="6:6">
      <c r="F826847"/>
    </row>
    <row r="826848" spans="6:6">
      <c r="F826848"/>
    </row>
    <row r="826849" spans="6:6">
      <c r="F826849"/>
    </row>
    <row r="826850" spans="6:6">
      <c r="F826850"/>
    </row>
    <row r="826851" spans="6:6">
      <c r="F826851"/>
    </row>
    <row r="826852" spans="6:6">
      <c r="F826852"/>
    </row>
    <row r="826853" spans="6:6">
      <c r="F826853"/>
    </row>
    <row r="826854" spans="6:6">
      <c r="F826854"/>
    </row>
    <row r="826855" spans="6:6">
      <c r="F826855"/>
    </row>
    <row r="826856" spans="6:6">
      <c r="F826856"/>
    </row>
    <row r="826857" spans="6:6">
      <c r="F826857"/>
    </row>
    <row r="826858" spans="6:6">
      <c r="F826858"/>
    </row>
    <row r="826859" spans="6:6">
      <c r="F826859"/>
    </row>
    <row r="826860" spans="6:6">
      <c r="F826860"/>
    </row>
    <row r="826861" spans="6:6">
      <c r="F826861"/>
    </row>
    <row r="826862" spans="6:6">
      <c r="F826862"/>
    </row>
    <row r="826863" spans="6:6">
      <c r="F826863"/>
    </row>
    <row r="826864" spans="6:6">
      <c r="F826864"/>
    </row>
    <row r="826865" spans="6:6">
      <c r="F826865"/>
    </row>
    <row r="826866" spans="6:6">
      <c r="F826866"/>
    </row>
    <row r="826867" spans="6:6">
      <c r="F826867"/>
    </row>
    <row r="826868" spans="6:6">
      <c r="F826868"/>
    </row>
    <row r="826869" spans="6:6">
      <c r="F826869"/>
    </row>
    <row r="826870" spans="6:6">
      <c r="F826870"/>
    </row>
    <row r="826871" spans="6:6">
      <c r="F826871"/>
    </row>
    <row r="826872" spans="6:6">
      <c r="F826872"/>
    </row>
    <row r="826873" spans="6:6">
      <c r="F826873"/>
    </row>
    <row r="826874" spans="6:6">
      <c r="F826874"/>
    </row>
    <row r="826875" spans="6:6">
      <c r="F826875"/>
    </row>
    <row r="826876" spans="6:6">
      <c r="F826876"/>
    </row>
    <row r="826877" spans="6:6">
      <c r="F826877"/>
    </row>
    <row r="826878" spans="6:6">
      <c r="F826878"/>
    </row>
    <row r="826879" spans="6:6">
      <c r="F826879"/>
    </row>
    <row r="826880" spans="6:6">
      <c r="F826880"/>
    </row>
    <row r="826881" spans="6:6">
      <c r="F826881"/>
    </row>
    <row r="826882" spans="6:6">
      <c r="F826882"/>
    </row>
    <row r="826883" spans="6:6">
      <c r="F826883"/>
    </row>
    <row r="826884" spans="6:6">
      <c r="F826884"/>
    </row>
    <row r="826885" spans="6:6">
      <c r="F826885"/>
    </row>
    <row r="826886" spans="6:6">
      <c r="F826886"/>
    </row>
    <row r="826887" spans="6:6">
      <c r="F826887"/>
    </row>
    <row r="826888" spans="6:6">
      <c r="F826888"/>
    </row>
    <row r="826889" spans="6:6">
      <c r="F826889"/>
    </row>
    <row r="826890" spans="6:6">
      <c r="F826890"/>
    </row>
    <row r="826891" spans="6:6">
      <c r="F826891"/>
    </row>
    <row r="826892" spans="6:6">
      <c r="F826892"/>
    </row>
    <row r="826893" spans="6:6">
      <c r="F826893"/>
    </row>
    <row r="826894" spans="6:6">
      <c r="F826894"/>
    </row>
    <row r="826895" spans="6:6">
      <c r="F826895"/>
    </row>
    <row r="826896" spans="6:6">
      <c r="F826896"/>
    </row>
    <row r="826897" spans="6:6">
      <c r="F826897"/>
    </row>
    <row r="826898" spans="6:6">
      <c r="F826898"/>
    </row>
    <row r="826899" spans="6:6">
      <c r="F826899"/>
    </row>
    <row r="826900" spans="6:6">
      <c r="F826900"/>
    </row>
    <row r="826901" spans="6:6">
      <c r="F826901"/>
    </row>
    <row r="826902" spans="6:6">
      <c r="F826902"/>
    </row>
    <row r="826903" spans="6:6">
      <c r="F826903"/>
    </row>
    <row r="826904" spans="6:6">
      <c r="F826904"/>
    </row>
    <row r="826905" spans="6:6">
      <c r="F826905"/>
    </row>
    <row r="826906" spans="6:6">
      <c r="F826906"/>
    </row>
    <row r="826907" spans="6:6">
      <c r="F826907"/>
    </row>
    <row r="826908" spans="6:6">
      <c r="F826908"/>
    </row>
    <row r="826909" spans="6:6">
      <c r="F826909"/>
    </row>
    <row r="826910" spans="6:6">
      <c r="F826910"/>
    </row>
    <row r="826911" spans="6:6">
      <c r="F826911"/>
    </row>
    <row r="826912" spans="6:6">
      <c r="F826912"/>
    </row>
    <row r="826913" spans="6:6">
      <c r="F826913"/>
    </row>
    <row r="826914" spans="6:6">
      <c r="F826914"/>
    </row>
    <row r="826915" spans="6:6">
      <c r="F826915"/>
    </row>
    <row r="826916" spans="6:6">
      <c r="F826916"/>
    </row>
    <row r="826917" spans="6:6">
      <c r="F826917"/>
    </row>
    <row r="826918" spans="6:6">
      <c r="F826918"/>
    </row>
    <row r="826919" spans="6:6">
      <c r="F826919"/>
    </row>
    <row r="826920" spans="6:6">
      <c r="F826920"/>
    </row>
    <row r="826921" spans="6:6">
      <c r="F826921"/>
    </row>
    <row r="826922" spans="6:6">
      <c r="F826922"/>
    </row>
    <row r="826923" spans="6:6">
      <c r="F826923"/>
    </row>
    <row r="826924" spans="6:6">
      <c r="F826924"/>
    </row>
    <row r="826925" spans="6:6">
      <c r="F826925"/>
    </row>
    <row r="826926" spans="6:6">
      <c r="F826926"/>
    </row>
    <row r="826927" spans="6:6">
      <c r="F826927"/>
    </row>
    <row r="826928" spans="6:6">
      <c r="F826928"/>
    </row>
    <row r="826929" spans="6:6">
      <c r="F826929"/>
    </row>
    <row r="826930" spans="6:6">
      <c r="F826930"/>
    </row>
    <row r="826931" spans="6:6">
      <c r="F826931"/>
    </row>
    <row r="826932" spans="6:6">
      <c r="F826932"/>
    </row>
    <row r="826933" spans="6:6">
      <c r="F826933"/>
    </row>
    <row r="826934" spans="6:6">
      <c r="F826934"/>
    </row>
    <row r="826935" spans="6:6">
      <c r="F826935"/>
    </row>
    <row r="826936" spans="6:6">
      <c r="F826936"/>
    </row>
    <row r="826937" spans="6:6">
      <c r="F826937"/>
    </row>
    <row r="826938" spans="6:6">
      <c r="F826938"/>
    </row>
    <row r="826939" spans="6:6">
      <c r="F826939"/>
    </row>
    <row r="826940" spans="6:6">
      <c r="F826940"/>
    </row>
    <row r="826941" spans="6:6">
      <c r="F826941"/>
    </row>
    <row r="826942" spans="6:6">
      <c r="F826942"/>
    </row>
    <row r="826943" spans="6:6">
      <c r="F826943"/>
    </row>
    <row r="826944" spans="6:6">
      <c r="F826944"/>
    </row>
    <row r="826945" spans="6:6">
      <c r="F826945"/>
    </row>
    <row r="826946" spans="6:6">
      <c r="F826946"/>
    </row>
    <row r="826947" spans="6:6">
      <c r="F826947"/>
    </row>
    <row r="826948" spans="6:6">
      <c r="F826948"/>
    </row>
    <row r="826949" spans="6:6">
      <c r="F826949"/>
    </row>
    <row r="826950" spans="6:6">
      <c r="F826950"/>
    </row>
    <row r="826951" spans="6:6">
      <c r="F826951"/>
    </row>
    <row r="826952" spans="6:6">
      <c r="F826952"/>
    </row>
    <row r="826953" spans="6:6">
      <c r="F826953"/>
    </row>
    <row r="826954" spans="6:6">
      <c r="F826954"/>
    </row>
    <row r="826955" spans="6:6">
      <c r="F826955"/>
    </row>
    <row r="826956" spans="6:6">
      <c r="F826956"/>
    </row>
    <row r="826957" spans="6:6">
      <c r="F826957"/>
    </row>
    <row r="826958" spans="6:6">
      <c r="F826958"/>
    </row>
    <row r="826959" spans="6:6">
      <c r="F826959"/>
    </row>
    <row r="826960" spans="6:6">
      <c r="F826960"/>
    </row>
    <row r="826961" spans="6:6">
      <c r="F826961"/>
    </row>
    <row r="826962" spans="6:6">
      <c r="F826962"/>
    </row>
    <row r="826963" spans="6:6">
      <c r="F826963"/>
    </row>
    <row r="826964" spans="6:6">
      <c r="F826964"/>
    </row>
    <row r="826965" spans="6:6">
      <c r="F826965"/>
    </row>
    <row r="826966" spans="6:6">
      <c r="F826966"/>
    </row>
    <row r="826967" spans="6:6">
      <c r="F826967"/>
    </row>
    <row r="826968" spans="6:6">
      <c r="F826968"/>
    </row>
    <row r="826969" spans="6:6">
      <c r="F826969"/>
    </row>
    <row r="826970" spans="6:6">
      <c r="F826970"/>
    </row>
    <row r="826971" spans="6:6">
      <c r="F826971"/>
    </row>
    <row r="826972" spans="6:6">
      <c r="F826972"/>
    </row>
    <row r="826973" spans="6:6">
      <c r="F826973"/>
    </row>
    <row r="826974" spans="6:6">
      <c r="F826974"/>
    </row>
    <row r="826975" spans="6:6">
      <c r="F826975"/>
    </row>
    <row r="826976" spans="6:6">
      <c r="F826976"/>
    </row>
    <row r="826977" spans="6:6">
      <c r="F826977"/>
    </row>
    <row r="826978" spans="6:6">
      <c r="F826978"/>
    </row>
    <row r="826979" spans="6:6">
      <c r="F826979"/>
    </row>
    <row r="826980" spans="6:6">
      <c r="F826980"/>
    </row>
    <row r="826981" spans="6:6">
      <c r="F826981"/>
    </row>
    <row r="826982" spans="6:6">
      <c r="F826982"/>
    </row>
    <row r="826983" spans="6:6">
      <c r="F826983"/>
    </row>
    <row r="826984" spans="6:6">
      <c r="F826984"/>
    </row>
    <row r="826985" spans="6:6">
      <c r="F826985"/>
    </row>
    <row r="826986" spans="6:6">
      <c r="F826986"/>
    </row>
    <row r="826987" spans="6:6">
      <c r="F826987"/>
    </row>
    <row r="826988" spans="6:6">
      <c r="F826988"/>
    </row>
    <row r="826989" spans="6:6">
      <c r="F826989"/>
    </row>
    <row r="826990" spans="6:6">
      <c r="F826990"/>
    </row>
    <row r="826991" spans="6:6">
      <c r="F826991"/>
    </row>
    <row r="826992" spans="6:6">
      <c r="F826992"/>
    </row>
    <row r="826993" spans="6:6">
      <c r="F826993"/>
    </row>
    <row r="826994" spans="6:6">
      <c r="F826994"/>
    </row>
    <row r="826995" spans="6:6">
      <c r="F826995"/>
    </row>
    <row r="826996" spans="6:6">
      <c r="F826996"/>
    </row>
    <row r="826997" spans="6:6">
      <c r="F826997"/>
    </row>
    <row r="826998" spans="6:6">
      <c r="F826998"/>
    </row>
    <row r="826999" spans="6:6">
      <c r="F826999"/>
    </row>
    <row r="827000" spans="6:6">
      <c r="F827000"/>
    </row>
    <row r="827001" spans="6:6">
      <c r="F827001"/>
    </row>
    <row r="827002" spans="6:6">
      <c r="F827002"/>
    </row>
    <row r="827003" spans="6:6">
      <c r="F827003"/>
    </row>
    <row r="827004" spans="6:6">
      <c r="F827004"/>
    </row>
    <row r="827005" spans="6:6">
      <c r="F827005"/>
    </row>
    <row r="827006" spans="6:6">
      <c r="F827006"/>
    </row>
    <row r="827007" spans="6:6">
      <c r="F827007"/>
    </row>
    <row r="827008" spans="6:6">
      <c r="F827008"/>
    </row>
    <row r="827009" spans="6:6">
      <c r="F827009"/>
    </row>
    <row r="827010" spans="6:6">
      <c r="F827010"/>
    </row>
    <row r="827011" spans="6:6">
      <c r="F827011"/>
    </row>
    <row r="827012" spans="6:6">
      <c r="F827012"/>
    </row>
    <row r="827013" spans="6:6">
      <c r="F827013"/>
    </row>
    <row r="827014" spans="6:6">
      <c r="F827014"/>
    </row>
    <row r="827015" spans="6:6">
      <c r="F827015"/>
    </row>
    <row r="827016" spans="6:6">
      <c r="F827016"/>
    </row>
    <row r="827017" spans="6:6">
      <c r="F827017"/>
    </row>
    <row r="827018" spans="6:6">
      <c r="F827018"/>
    </row>
    <row r="827019" spans="6:6">
      <c r="F827019"/>
    </row>
    <row r="827020" spans="6:6">
      <c r="F827020"/>
    </row>
    <row r="827021" spans="6:6">
      <c r="F827021"/>
    </row>
    <row r="827022" spans="6:6">
      <c r="F827022"/>
    </row>
    <row r="827023" spans="6:6">
      <c r="F827023"/>
    </row>
    <row r="827024" spans="6:6">
      <c r="F827024"/>
    </row>
    <row r="827025" spans="6:6">
      <c r="F827025"/>
    </row>
    <row r="827026" spans="6:6">
      <c r="F827026"/>
    </row>
    <row r="827027" spans="6:6">
      <c r="F827027"/>
    </row>
    <row r="827028" spans="6:6">
      <c r="F827028"/>
    </row>
    <row r="827029" spans="6:6">
      <c r="F827029"/>
    </row>
    <row r="827030" spans="6:6">
      <c r="F827030"/>
    </row>
    <row r="827031" spans="6:6">
      <c r="F827031"/>
    </row>
    <row r="827032" spans="6:6">
      <c r="F827032"/>
    </row>
    <row r="827033" spans="6:6">
      <c r="F827033"/>
    </row>
    <row r="827034" spans="6:6">
      <c r="F827034"/>
    </row>
    <row r="827035" spans="6:6">
      <c r="F827035"/>
    </row>
    <row r="827036" spans="6:6">
      <c r="F827036"/>
    </row>
    <row r="827037" spans="6:6">
      <c r="F827037"/>
    </row>
    <row r="827038" spans="6:6">
      <c r="F827038"/>
    </row>
    <row r="827039" spans="6:6">
      <c r="F827039"/>
    </row>
    <row r="827040" spans="6:6">
      <c r="F827040"/>
    </row>
    <row r="827041" spans="6:6">
      <c r="F827041"/>
    </row>
    <row r="827042" spans="6:6">
      <c r="F827042"/>
    </row>
    <row r="827043" spans="6:6">
      <c r="F827043"/>
    </row>
    <row r="827044" spans="6:6">
      <c r="F827044"/>
    </row>
    <row r="827045" spans="6:6">
      <c r="F827045"/>
    </row>
    <row r="827046" spans="6:6">
      <c r="F827046"/>
    </row>
    <row r="827047" spans="6:6">
      <c r="F827047"/>
    </row>
    <row r="827048" spans="6:6">
      <c r="F827048"/>
    </row>
    <row r="827049" spans="6:6">
      <c r="F827049"/>
    </row>
    <row r="827050" spans="6:6">
      <c r="F827050"/>
    </row>
    <row r="827051" spans="6:6">
      <c r="F827051"/>
    </row>
    <row r="827052" spans="6:6">
      <c r="F827052"/>
    </row>
    <row r="827053" spans="6:6">
      <c r="F827053"/>
    </row>
    <row r="827054" spans="6:6">
      <c r="F827054"/>
    </row>
    <row r="827055" spans="6:6">
      <c r="F827055"/>
    </row>
    <row r="827056" spans="6:6">
      <c r="F827056"/>
    </row>
    <row r="827057" spans="6:6">
      <c r="F827057"/>
    </row>
    <row r="827058" spans="6:6">
      <c r="F827058"/>
    </row>
    <row r="827059" spans="6:6">
      <c r="F827059"/>
    </row>
    <row r="827060" spans="6:6">
      <c r="F827060"/>
    </row>
    <row r="827061" spans="6:6">
      <c r="F827061"/>
    </row>
    <row r="827062" spans="6:6">
      <c r="F827062"/>
    </row>
    <row r="827063" spans="6:6">
      <c r="F827063"/>
    </row>
    <row r="827064" spans="6:6">
      <c r="F827064"/>
    </row>
    <row r="827065" spans="6:6">
      <c r="F827065"/>
    </row>
    <row r="827066" spans="6:6">
      <c r="F827066"/>
    </row>
    <row r="827067" spans="6:6">
      <c r="F827067"/>
    </row>
    <row r="827068" spans="6:6">
      <c r="F827068"/>
    </row>
    <row r="827069" spans="6:6">
      <c r="F827069"/>
    </row>
    <row r="827070" spans="6:6">
      <c r="F827070"/>
    </row>
    <row r="827071" spans="6:6">
      <c r="F827071"/>
    </row>
    <row r="827072" spans="6:6">
      <c r="F827072"/>
    </row>
    <row r="827073" spans="6:6">
      <c r="F827073"/>
    </row>
    <row r="827074" spans="6:6">
      <c r="F827074"/>
    </row>
    <row r="827075" spans="6:6">
      <c r="F827075"/>
    </row>
    <row r="827076" spans="6:6">
      <c r="F827076"/>
    </row>
    <row r="827077" spans="6:6">
      <c r="F827077"/>
    </row>
    <row r="827078" spans="6:6">
      <c r="F827078"/>
    </row>
    <row r="827079" spans="6:6">
      <c r="F827079"/>
    </row>
    <row r="827080" spans="6:6">
      <c r="F827080"/>
    </row>
    <row r="827081" spans="6:6">
      <c r="F827081"/>
    </row>
    <row r="827082" spans="6:6">
      <c r="F827082"/>
    </row>
    <row r="827083" spans="6:6">
      <c r="F827083"/>
    </row>
    <row r="827084" spans="6:6">
      <c r="F827084"/>
    </row>
    <row r="827085" spans="6:6">
      <c r="F827085"/>
    </row>
    <row r="827086" spans="6:6">
      <c r="F827086"/>
    </row>
    <row r="827087" spans="6:6">
      <c r="F827087"/>
    </row>
    <row r="827088" spans="6:6">
      <c r="F827088"/>
    </row>
    <row r="827089" spans="6:6">
      <c r="F827089"/>
    </row>
    <row r="827090" spans="6:6">
      <c r="F827090"/>
    </row>
    <row r="827091" spans="6:6">
      <c r="F827091"/>
    </row>
    <row r="827092" spans="6:6">
      <c r="F827092"/>
    </row>
    <row r="827093" spans="6:6">
      <c r="F827093"/>
    </row>
    <row r="827094" spans="6:6">
      <c r="F827094"/>
    </row>
    <row r="827095" spans="6:6">
      <c r="F827095"/>
    </row>
    <row r="827096" spans="6:6">
      <c r="F827096"/>
    </row>
    <row r="827097" spans="6:6">
      <c r="F827097"/>
    </row>
    <row r="827098" spans="6:6">
      <c r="F827098"/>
    </row>
    <row r="827099" spans="6:6">
      <c r="F827099"/>
    </row>
    <row r="827100" spans="6:6">
      <c r="F827100"/>
    </row>
    <row r="827101" spans="6:6">
      <c r="F827101"/>
    </row>
    <row r="827102" spans="6:6">
      <c r="F827102"/>
    </row>
    <row r="827103" spans="6:6">
      <c r="F827103"/>
    </row>
    <row r="827104" spans="6:6">
      <c r="F827104"/>
    </row>
    <row r="827105" spans="6:6">
      <c r="F827105"/>
    </row>
    <row r="827106" spans="6:6">
      <c r="F827106"/>
    </row>
    <row r="827107" spans="6:6">
      <c r="F827107"/>
    </row>
    <row r="827108" spans="6:6">
      <c r="F827108"/>
    </row>
    <row r="827109" spans="6:6">
      <c r="F827109"/>
    </row>
    <row r="827110" spans="6:6">
      <c r="F827110"/>
    </row>
    <row r="827111" spans="6:6">
      <c r="F827111"/>
    </row>
    <row r="827112" spans="6:6">
      <c r="F827112"/>
    </row>
    <row r="827113" spans="6:6">
      <c r="F827113"/>
    </row>
    <row r="827114" spans="6:6">
      <c r="F827114"/>
    </row>
    <row r="827115" spans="6:6">
      <c r="F827115"/>
    </row>
    <row r="827116" spans="6:6">
      <c r="F827116"/>
    </row>
    <row r="827117" spans="6:6">
      <c r="F827117"/>
    </row>
    <row r="827118" spans="6:6">
      <c r="F827118"/>
    </row>
    <row r="827119" spans="6:6">
      <c r="F827119"/>
    </row>
    <row r="827120" spans="6:6">
      <c r="F827120"/>
    </row>
    <row r="827121" spans="6:6">
      <c r="F827121"/>
    </row>
    <row r="827122" spans="6:6">
      <c r="F827122"/>
    </row>
    <row r="827123" spans="6:6">
      <c r="F827123"/>
    </row>
    <row r="827124" spans="6:6">
      <c r="F827124"/>
    </row>
    <row r="827125" spans="6:6">
      <c r="F827125"/>
    </row>
    <row r="827126" spans="6:6">
      <c r="F827126"/>
    </row>
    <row r="827127" spans="6:6">
      <c r="F827127"/>
    </row>
    <row r="827128" spans="6:6">
      <c r="F827128"/>
    </row>
    <row r="827129" spans="6:6">
      <c r="F827129"/>
    </row>
    <row r="827130" spans="6:6">
      <c r="F827130"/>
    </row>
    <row r="827131" spans="6:6">
      <c r="F827131"/>
    </row>
    <row r="827132" spans="6:6">
      <c r="F827132"/>
    </row>
    <row r="827133" spans="6:6">
      <c r="F827133"/>
    </row>
    <row r="827134" spans="6:6">
      <c r="F827134"/>
    </row>
    <row r="827135" spans="6:6">
      <c r="F827135"/>
    </row>
    <row r="827136" spans="6:6">
      <c r="F827136"/>
    </row>
    <row r="827137" spans="6:6">
      <c r="F827137"/>
    </row>
    <row r="827138" spans="6:6">
      <c r="F827138"/>
    </row>
    <row r="827139" spans="6:6">
      <c r="F827139"/>
    </row>
    <row r="827140" spans="6:6">
      <c r="F827140"/>
    </row>
    <row r="827141" spans="6:6">
      <c r="F827141"/>
    </row>
    <row r="827142" spans="6:6">
      <c r="F827142"/>
    </row>
    <row r="827143" spans="6:6">
      <c r="F827143"/>
    </row>
    <row r="827144" spans="6:6">
      <c r="F827144"/>
    </row>
    <row r="827145" spans="6:6">
      <c r="F827145"/>
    </row>
    <row r="827146" spans="6:6">
      <c r="F827146"/>
    </row>
    <row r="827147" spans="6:6">
      <c r="F827147"/>
    </row>
    <row r="827148" spans="6:6">
      <c r="F827148"/>
    </row>
    <row r="827149" spans="6:6">
      <c r="F827149"/>
    </row>
    <row r="827150" spans="6:6">
      <c r="F827150"/>
    </row>
    <row r="827151" spans="6:6">
      <c r="F827151"/>
    </row>
    <row r="827152" spans="6:6">
      <c r="F827152"/>
    </row>
    <row r="827153" spans="6:6">
      <c r="F827153"/>
    </row>
    <row r="827154" spans="6:6">
      <c r="F827154"/>
    </row>
    <row r="827155" spans="6:6">
      <c r="F827155"/>
    </row>
    <row r="827156" spans="6:6">
      <c r="F827156"/>
    </row>
    <row r="827157" spans="6:6">
      <c r="F827157"/>
    </row>
    <row r="827158" spans="6:6">
      <c r="F827158"/>
    </row>
    <row r="827159" spans="6:6">
      <c r="F827159"/>
    </row>
    <row r="827160" spans="6:6">
      <c r="F827160"/>
    </row>
    <row r="827161" spans="6:6">
      <c r="F827161"/>
    </row>
    <row r="827162" spans="6:6">
      <c r="F827162"/>
    </row>
    <row r="827163" spans="6:6">
      <c r="F827163"/>
    </row>
    <row r="827164" spans="6:6">
      <c r="F827164"/>
    </row>
    <row r="827165" spans="6:6">
      <c r="F827165"/>
    </row>
    <row r="827166" spans="6:6">
      <c r="F827166"/>
    </row>
    <row r="827167" spans="6:6">
      <c r="F827167"/>
    </row>
    <row r="827168" spans="6:6">
      <c r="F827168"/>
    </row>
    <row r="827169" spans="6:6">
      <c r="F827169"/>
    </row>
    <row r="827170" spans="6:6">
      <c r="F827170"/>
    </row>
    <row r="827171" spans="6:6">
      <c r="F827171"/>
    </row>
    <row r="827172" spans="6:6">
      <c r="F827172"/>
    </row>
    <row r="827173" spans="6:6">
      <c r="F827173"/>
    </row>
    <row r="827174" spans="6:6">
      <c r="F827174"/>
    </row>
    <row r="827175" spans="6:6">
      <c r="F827175"/>
    </row>
    <row r="827176" spans="6:6">
      <c r="F827176"/>
    </row>
    <row r="827177" spans="6:6">
      <c r="F827177"/>
    </row>
    <row r="827178" spans="6:6">
      <c r="F827178"/>
    </row>
    <row r="827179" spans="6:6">
      <c r="F827179"/>
    </row>
    <row r="827180" spans="6:6">
      <c r="F827180"/>
    </row>
    <row r="827181" spans="6:6">
      <c r="F827181"/>
    </row>
    <row r="827182" spans="6:6">
      <c r="F827182"/>
    </row>
    <row r="827183" spans="6:6">
      <c r="F827183"/>
    </row>
    <row r="827184" spans="6:6">
      <c r="F827184"/>
    </row>
    <row r="827185" spans="6:6">
      <c r="F827185"/>
    </row>
    <row r="827186" spans="6:6">
      <c r="F827186"/>
    </row>
    <row r="827187" spans="6:6">
      <c r="F827187"/>
    </row>
    <row r="827188" spans="6:6">
      <c r="F827188"/>
    </row>
    <row r="827189" spans="6:6">
      <c r="F827189"/>
    </row>
    <row r="827190" spans="6:6">
      <c r="F827190"/>
    </row>
    <row r="827191" spans="6:6">
      <c r="F827191"/>
    </row>
    <row r="827192" spans="6:6">
      <c r="F827192"/>
    </row>
    <row r="827193" spans="6:6">
      <c r="F827193"/>
    </row>
    <row r="827194" spans="6:6">
      <c r="F827194"/>
    </row>
    <row r="827195" spans="6:6">
      <c r="F827195"/>
    </row>
    <row r="827196" spans="6:6">
      <c r="F827196"/>
    </row>
    <row r="827197" spans="6:6">
      <c r="F827197"/>
    </row>
    <row r="827198" spans="6:6">
      <c r="F827198"/>
    </row>
    <row r="827199" spans="6:6">
      <c r="F827199"/>
    </row>
    <row r="827200" spans="6:6">
      <c r="F827200"/>
    </row>
    <row r="827201" spans="6:6">
      <c r="F827201"/>
    </row>
    <row r="827202" spans="6:6">
      <c r="F827202"/>
    </row>
    <row r="827203" spans="6:6">
      <c r="F827203"/>
    </row>
    <row r="827204" spans="6:6">
      <c r="F827204"/>
    </row>
    <row r="827205" spans="6:6">
      <c r="F827205"/>
    </row>
    <row r="827206" spans="6:6">
      <c r="F827206"/>
    </row>
    <row r="827207" spans="6:6">
      <c r="F827207"/>
    </row>
    <row r="827208" spans="6:6">
      <c r="F827208"/>
    </row>
    <row r="827209" spans="6:6">
      <c r="F827209"/>
    </row>
    <row r="827210" spans="6:6">
      <c r="F827210"/>
    </row>
    <row r="827211" spans="6:6">
      <c r="F827211"/>
    </row>
    <row r="827212" spans="6:6">
      <c r="F827212"/>
    </row>
    <row r="827213" spans="6:6">
      <c r="F827213"/>
    </row>
    <row r="827214" spans="6:6">
      <c r="F827214"/>
    </row>
    <row r="827215" spans="6:6">
      <c r="F827215"/>
    </row>
    <row r="827216" spans="6:6">
      <c r="F827216"/>
    </row>
    <row r="827217" spans="6:6">
      <c r="F827217"/>
    </row>
    <row r="827218" spans="6:6">
      <c r="F827218"/>
    </row>
    <row r="827219" spans="6:6">
      <c r="F827219"/>
    </row>
    <row r="827220" spans="6:6">
      <c r="F827220"/>
    </row>
    <row r="827221" spans="6:6">
      <c r="F827221"/>
    </row>
    <row r="827222" spans="6:6">
      <c r="F827222"/>
    </row>
    <row r="827223" spans="6:6">
      <c r="F827223"/>
    </row>
    <row r="827224" spans="6:6">
      <c r="F827224"/>
    </row>
    <row r="827225" spans="6:6">
      <c r="F827225"/>
    </row>
    <row r="827226" spans="6:6">
      <c r="F827226"/>
    </row>
    <row r="827227" spans="6:6">
      <c r="F827227"/>
    </row>
    <row r="827228" spans="6:6">
      <c r="F827228"/>
    </row>
    <row r="827229" spans="6:6">
      <c r="F827229"/>
    </row>
    <row r="827230" spans="6:6">
      <c r="F827230"/>
    </row>
    <row r="827231" spans="6:6">
      <c r="F827231"/>
    </row>
    <row r="827232" spans="6:6">
      <c r="F827232"/>
    </row>
    <row r="827233" spans="6:6">
      <c r="F827233"/>
    </row>
    <row r="827234" spans="6:6">
      <c r="F827234"/>
    </row>
    <row r="827235" spans="6:6">
      <c r="F827235"/>
    </row>
    <row r="827236" spans="6:6">
      <c r="F827236"/>
    </row>
    <row r="827237" spans="6:6">
      <c r="F827237"/>
    </row>
    <row r="827238" spans="6:6">
      <c r="F827238"/>
    </row>
    <row r="827239" spans="6:6">
      <c r="F827239"/>
    </row>
    <row r="827240" spans="6:6">
      <c r="F827240"/>
    </row>
    <row r="827241" spans="6:6">
      <c r="F827241"/>
    </row>
    <row r="827242" spans="6:6">
      <c r="F827242"/>
    </row>
    <row r="827243" spans="6:6">
      <c r="F827243"/>
    </row>
    <row r="827244" spans="6:6">
      <c r="F827244"/>
    </row>
    <row r="827245" spans="6:6">
      <c r="F827245"/>
    </row>
    <row r="827246" spans="6:6">
      <c r="F827246"/>
    </row>
    <row r="827247" spans="6:6">
      <c r="F827247"/>
    </row>
    <row r="827248" spans="6:6">
      <c r="F827248"/>
    </row>
    <row r="827249" spans="6:6">
      <c r="F827249"/>
    </row>
    <row r="827250" spans="6:6">
      <c r="F827250"/>
    </row>
    <row r="827251" spans="6:6">
      <c r="F827251"/>
    </row>
    <row r="827252" spans="6:6">
      <c r="F827252"/>
    </row>
    <row r="827253" spans="6:6">
      <c r="F827253"/>
    </row>
    <row r="827254" spans="6:6">
      <c r="F827254"/>
    </row>
    <row r="827255" spans="6:6">
      <c r="F827255"/>
    </row>
    <row r="827256" spans="6:6">
      <c r="F827256"/>
    </row>
    <row r="827257" spans="6:6">
      <c r="F827257"/>
    </row>
    <row r="827258" spans="6:6">
      <c r="F827258"/>
    </row>
    <row r="827259" spans="6:6">
      <c r="F827259"/>
    </row>
    <row r="827260" spans="6:6">
      <c r="F827260"/>
    </row>
    <row r="827261" spans="6:6">
      <c r="F827261"/>
    </row>
    <row r="827262" spans="6:6">
      <c r="F827262"/>
    </row>
    <row r="827263" spans="6:6">
      <c r="F827263"/>
    </row>
    <row r="827264" spans="6:6">
      <c r="F827264"/>
    </row>
    <row r="827265" spans="6:6">
      <c r="F827265"/>
    </row>
    <row r="827266" spans="6:6">
      <c r="F827266"/>
    </row>
    <row r="827267" spans="6:6">
      <c r="F827267"/>
    </row>
    <row r="827268" spans="6:6">
      <c r="F827268"/>
    </row>
    <row r="827269" spans="6:6">
      <c r="F827269"/>
    </row>
    <row r="827270" spans="6:6">
      <c r="F827270"/>
    </row>
    <row r="827271" spans="6:6">
      <c r="F827271"/>
    </row>
    <row r="827272" spans="6:6">
      <c r="F827272"/>
    </row>
    <row r="827273" spans="6:6">
      <c r="F827273"/>
    </row>
    <row r="827274" spans="6:6">
      <c r="F827274"/>
    </row>
    <row r="827275" spans="6:6">
      <c r="F827275"/>
    </row>
    <row r="827276" spans="6:6">
      <c r="F827276"/>
    </row>
    <row r="827277" spans="6:6">
      <c r="F827277"/>
    </row>
    <row r="827278" spans="6:6">
      <c r="F827278"/>
    </row>
    <row r="827279" spans="6:6">
      <c r="F827279"/>
    </row>
    <row r="827280" spans="6:6">
      <c r="F827280"/>
    </row>
    <row r="827281" spans="6:6">
      <c r="F827281"/>
    </row>
    <row r="827282" spans="6:6">
      <c r="F827282"/>
    </row>
    <row r="827283" spans="6:6">
      <c r="F827283"/>
    </row>
    <row r="827284" spans="6:6">
      <c r="F827284"/>
    </row>
    <row r="827285" spans="6:6">
      <c r="F827285"/>
    </row>
    <row r="827286" spans="6:6">
      <c r="F827286"/>
    </row>
    <row r="827287" spans="6:6">
      <c r="F827287"/>
    </row>
    <row r="827288" spans="6:6">
      <c r="F827288"/>
    </row>
    <row r="827289" spans="6:6">
      <c r="F827289"/>
    </row>
    <row r="827290" spans="6:6">
      <c r="F827290"/>
    </row>
    <row r="827291" spans="6:6">
      <c r="F827291"/>
    </row>
    <row r="827292" spans="6:6">
      <c r="F827292"/>
    </row>
    <row r="827293" spans="6:6">
      <c r="F827293"/>
    </row>
    <row r="827294" spans="6:6">
      <c r="F827294"/>
    </row>
    <row r="827295" spans="6:6">
      <c r="F827295"/>
    </row>
    <row r="827296" spans="6:6">
      <c r="F827296"/>
    </row>
    <row r="827297" spans="6:6">
      <c r="F827297"/>
    </row>
    <row r="827298" spans="6:6">
      <c r="F827298"/>
    </row>
    <row r="827299" spans="6:6">
      <c r="F827299"/>
    </row>
    <row r="827300" spans="6:6">
      <c r="F827300"/>
    </row>
    <row r="827301" spans="6:6">
      <c r="F827301"/>
    </row>
    <row r="827302" spans="6:6">
      <c r="F827302"/>
    </row>
    <row r="827303" spans="6:6">
      <c r="F827303"/>
    </row>
    <row r="827304" spans="6:6">
      <c r="F827304"/>
    </row>
    <row r="827305" spans="6:6">
      <c r="F827305"/>
    </row>
    <row r="827306" spans="6:6">
      <c r="F827306"/>
    </row>
    <row r="827307" spans="6:6">
      <c r="F827307"/>
    </row>
    <row r="827308" spans="6:6">
      <c r="F827308"/>
    </row>
    <row r="827309" spans="6:6">
      <c r="F827309"/>
    </row>
    <row r="827310" spans="6:6">
      <c r="F827310"/>
    </row>
    <row r="827311" spans="6:6">
      <c r="F827311"/>
    </row>
    <row r="827312" spans="6:6">
      <c r="F827312"/>
    </row>
    <row r="827313" spans="6:6">
      <c r="F827313"/>
    </row>
    <row r="827314" spans="6:6">
      <c r="F827314"/>
    </row>
    <row r="827315" spans="6:6">
      <c r="F827315"/>
    </row>
    <row r="827316" spans="6:6">
      <c r="F827316"/>
    </row>
    <row r="827317" spans="6:6">
      <c r="F827317"/>
    </row>
    <row r="827318" spans="6:6">
      <c r="F827318"/>
    </row>
    <row r="827319" spans="6:6">
      <c r="F827319"/>
    </row>
    <row r="827320" spans="6:6">
      <c r="F827320"/>
    </row>
    <row r="827321" spans="6:6">
      <c r="F827321"/>
    </row>
    <row r="827322" spans="6:6">
      <c r="F827322"/>
    </row>
    <row r="827323" spans="6:6">
      <c r="F827323"/>
    </row>
    <row r="827324" spans="6:6">
      <c r="F827324"/>
    </row>
    <row r="827325" spans="6:6">
      <c r="F827325"/>
    </row>
    <row r="827326" spans="6:6">
      <c r="F827326"/>
    </row>
    <row r="827327" spans="6:6">
      <c r="F827327"/>
    </row>
    <row r="827328" spans="6:6">
      <c r="F827328"/>
    </row>
    <row r="827329" spans="6:6">
      <c r="F827329"/>
    </row>
    <row r="827330" spans="6:6">
      <c r="F827330"/>
    </row>
    <row r="827331" spans="6:6">
      <c r="F827331"/>
    </row>
    <row r="827332" spans="6:6">
      <c r="F827332"/>
    </row>
    <row r="827333" spans="6:6">
      <c r="F827333"/>
    </row>
    <row r="827334" spans="6:6">
      <c r="F827334"/>
    </row>
    <row r="827335" spans="6:6">
      <c r="F827335"/>
    </row>
    <row r="827336" spans="6:6">
      <c r="F827336"/>
    </row>
    <row r="827337" spans="6:6">
      <c r="F827337"/>
    </row>
    <row r="827338" spans="6:6">
      <c r="F827338"/>
    </row>
    <row r="827339" spans="6:6">
      <c r="F827339"/>
    </row>
    <row r="827340" spans="6:6">
      <c r="F827340"/>
    </row>
    <row r="827341" spans="6:6">
      <c r="F827341"/>
    </row>
    <row r="827342" spans="6:6">
      <c r="F827342"/>
    </row>
    <row r="827343" spans="6:6">
      <c r="F827343"/>
    </row>
    <row r="827344" spans="6:6">
      <c r="F827344"/>
    </row>
    <row r="827345" spans="6:6">
      <c r="F827345"/>
    </row>
    <row r="827346" spans="6:6">
      <c r="F827346"/>
    </row>
    <row r="827347" spans="6:6">
      <c r="F827347"/>
    </row>
    <row r="827348" spans="6:6">
      <c r="F827348"/>
    </row>
    <row r="827349" spans="6:6">
      <c r="F827349"/>
    </row>
    <row r="827350" spans="6:6">
      <c r="F827350"/>
    </row>
    <row r="827351" spans="6:6">
      <c r="F827351"/>
    </row>
    <row r="827352" spans="6:6">
      <c r="F827352"/>
    </row>
    <row r="827353" spans="6:6">
      <c r="F827353"/>
    </row>
    <row r="827354" spans="6:6">
      <c r="F827354"/>
    </row>
    <row r="827355" spans="6:6">
      <c r="F827355"/>
    </row>
    <row r="827356" spans="6:6">
      <c r="F827356"/>
    </row>
    <row r="827357" spans="6:6">
      <c r="F827357"/>
    </row>
    <row r="827358" spans="6:6">
      <c r="F827358"/>
    </row>
    <row r="827359" spans="6:6">
      <c r="F827359"/>
    </row>
    <row r="827360" spans="6:6">
      <c r="F827360"/>
    </row>
    <row r="827361" spans="6:6">
      <c r="F827361"/>
    </row>
    <row r="827362" spans="6:6">
      <c r="F827362"/>
    </row>
    <row r="827363" spans="6:6">
      <c r="F827363"/>
    </row>
    <row r="827364" spans="6:6">
      <c r="F827364"/>
    </row>
    <row r="827365" spans="6:6">
      <c r="F827365"/>
    </row>
    <row r="827366" spans="6:6">
      <c r="F827366"/>
    </row>
    <row r="827367" spans="6:6">
      <c r="F827367"/>
    </row>
    <row r="827368" spans="6:6">
      <c r="F827368"/>
    </row>
    <row r="827369" spans="6:6">
      <c r="F827369"/>
    </row>
    <row r="827370" spans="6:6">
      <c r="F827370"/>
    </row>
    <row r="827371" spans="6:6">
      <c r="F827371"/>
    </row>
    <row r="827372" spans="6:6">
      <c r="F827372"/>
    </row>
    <row r="827373" spans="6:6">
      <c r="F827373"/>
    </row>
    <row r="827374" spans="6:6">
      <c r="F827374"/>
    </row>
    <row r="827375" spans="6:6">
      <c r="F827375"/>
    </row>
    <row r="827376" spans="6:6">
      <c r="F827376"/>
    </row>
    <row r="827377" spans="6:6">
      <c r="F827377"/>
    </row>
    <row r="827378" spans="6:6">
      <c r="F827378"/>
    </row>
    <row r="827379" spans="6:6">
      <c r="F827379"/>
    </row>
    <row r="827380" spans="6:6">
      <c r="F827380"/>
    </row>
    <row r="827381" spans="6:6">
      <c r="F827381"/>
    </row>
    <row r="827382" spans="6:6">
      <c r="F827382"/>
    </row>
    <row r="827383" spans="6:6">
      <c r="F827383"/>
    </row>
    <row r="827384" spans="6:6">
      <c r="F827384"/>
    </row>
    <row r="827385" spans="6:6">
      <c r="F827385"/>
    </row>
    <row r="827386" spans="6:6">
      <c r="F827386"/>
    </row>
    <row r="827387" spans="6:6">
      <c r="F827387"/>
    </row>
    <row r="827388" spans="6:6">
      <c r="F827388"/>
    </row>
    <row r="827389" spans="6:6">
      <c r="F827389"/>
    </row>
    <row r="827390" spans="6:6">
      <c r="F827390"/>
    </row>
    <row r="827391" spans="6:6">
      <c r="F827391"/>
    </row>
    <row r="827392" spans="6:6">
      <c r="F827392"/>
    </row>
    <row r="827393" spans="6:6">
      <c r="F827393"/>
    </row>
    <row r="827394" spans="6:6">
      <c r="F827394"/>
    </row>
    <row r="827395" spans="6:6">
      <c r="F827395"/>
    </row>
    <row r="827396" spans="6:6">
      <c r="F827396"/>
    </row>
    <row r="827397" spans="6:6">
      <c r="F827397"/>
    </row>
    <row r="827398" spans="6:6">
      <c r="F827398"/>
    </row>
    <row r="827399" spans="6:6">
      <c r="F827399"/>
    </row>
    <row r="827400" spans="6:6">
      <c r="F827400"/>
    </row>
    <row r="827401" spans="6:6">
      <c r="F827401"/>
    </row>
    <row r="827402" spans="6:6">
      <c r="F827402"/>
    </row>
    <row r="827403" spans="6:6">
      <c r="F827403"/>
    </row>
    <row r="827404" spans="6:6">
      <c r="F827404"/>
    </row>
    <row r="827405" spans="6:6">
      <c r="F827405"/>
    </row>
    <row r="827406" spans="6:6">
      <c r="F827406"/>
    </row>
    <row r="827407" spans="6:6">
      <c r="F827407"/>
    </row>
    <row r="827408" spans="6:6">
      <c r="F827408"/>
    </row>
    <row r="827409" spans="6:6">
      <c r="F827409"/>
    </row>
    <row r="827410" spans="6:6">
      <c r="F827410"/>
    </row>
    <row r="827411" spans="6:6">
      <c r="F827411"/>
    </row>
    <row r="827412" spans="6:6">
      <c r="F827412"/>
    </row>
    <row r="827413" spans="6:6">
      <c r="F827413"/>
    </row>
    <row r="827414" spans="6:6">
      <c r="F827414"/>
    </row>
    <row r="827415" spans="6:6">
      <c r="F827415"/>
    </row>
    <row r="827416" spans="6:6">
      <c r="F827416"/>
    </row>
    <row r="827417" spans="6:6">
      <c r="F827417"/>
    </row>
    <row r="827418" spans="6:6">
      <c r="F827418"/>
    </row>
    <row r="827419" spans="6:6">
      <c r="F827419"/>
    </row>
    <row r="827420" spans="6:6">
      <c r="F827420"/>
    </row>
    <row r="827421" spans="6:6">
      <c r="F827421"/>
    </row>
    <row r="827422" spans="6:6">
      <c r="F827422"/>
    </row>
    <row r="827423" spans="6:6">
      <c r="F827423"/>
    </row>
    <row r="827424" spans="6:6">
      <c r="F827424"/>
    </row>
    <row r="827425" spans="6:6">
      <c r="F827425"/>
    </row>
    <row r="827426" spans="6:6">
      <c r="F827426"/>
    </row>
    <row r="827427" spans="6:6">
      <c r="F827427"/>
    </row>
    <row r="827428" spans="6:6">
      <c r="F827428"/>
    </row>
    <row r="827429" spans="6:6">
      <c r="F827429"/>
    </row>
    <row r="827430" spans="6:6">
      <c r="F827430"/>
    </row>
    <row r="827431" spans="6:6">
      <c r="F827431"/>
    </row>
    <row r="827432" spans="6:6">
      <c r="F827432"/>
    </row>
    <row r="827433" spans="6:6">
      <c r="F827433"/>
    </row>
    <row r="827434" spans="6:6">
      <c r="F827434"/>
    </row>
    <row r="827435" spans="6:6">
      <c r="F827435"/>
    </row>
    <row r="827436" spans="6:6">
      <c r="F827436"/>
    </row>
    <row r="827437" spans="6:6">
      <c r="F827437"/>
    </row>
    <row r="827438" spans="6:6">
      <c r="F827438"/>
    </row>
    <row r="827439" spans="6:6">
      <c r="F827439"/>
    </row>
    <row r="827440" spans="6:6">
      <c r="F827440"/>
    </row>
    <row r="827441" spans="6:6">
      <c r="F827441"/>
    </row>
    <row r="827442" spans="6:6">
      <c r="F827442"/>
    </row>
    <row r="827443" spans="6:6">
      <c r="F827443"/>
    </row>
    <row r="827444" spans="6:6">
      <c r="F827444"/>
    </row>
    <row r="827445" spans="6:6">
      <c r="F827445"/>
    </row>
    <row r="827446" spans="6:6">
      <c r="F827446"/>
    </row>
    <row r="827447" spans="6:6">
      <c r="F827447"/>
    </row>
    <row r="827448" spans="6:6">
      <c r="F827448"/>
    </row>
    <row r="827449" spans="6:6">
      <c r="F827449"/>
    </row>
    <row r="827450" spans="6:6">
      <c r="F827450"/>
    </row>
    <row r="827451" spans="6:6">
      <c r="F827451"/>
    </row>
    <row r="827452" spans="6:6">
      <c r="F827452"/>
    </row>
    <row r="827453" spans="6:6">
      <c r="F827453"/>
    </row>
    <row r="827454" spans="6:6">
      <c r="F827454"/>
    </row>
    <row r="827455" spans="6:6">
      <c r="F827455"/>
    </row>
    <row r="827456" spans="6:6">
      <c r="F827456"/>
    </row>
    <row r="827457" spans="6:6">
      <c r="F827457"/>
    </row>
    <row r="827458" spans="6:6">
      <c r="F827458"/>
    </row>
    <row r="827459" spans="6:6">
      <c r="F827459"/>
    </row>
    <row r="827460" spans="6:6">
      <c r="F827460"/>
    </row>
    <row r="827461" spans="6:6">
      <c r="F827461"/>
    </row>
    <row r="827462" spans="6:6">
      <c r="F827462"/>
    </row>
    <row r="827463" spans="6:6">
      <c r="F827463"/>
    </row>
    <row r="827464" spans="6:6">
      <c r="F827464"/>
    </row>
    <row r="827465" spans="6:6">
      <c r="F827465"/>
    </row>
    <row r="827466" spans="6:6">
      <c r="F827466"/>
    </row>
    <row r="827467" spans="6:6">
      <c r="F827467"/>
    </row>
    <row r="827468" spans="6:6">
      <c r="F827468"/>
    </row>
    <row r="827469" spans="6:6">
      <c r="F827469"/>
    </row>
    <row r="827470" spans="6:6">
      <c r="F827470"/>
    </row>
    <row r="827471" spans="6:6">
      <c r="F827471"/>
    </row>
    <row r="827472" spans="6:6">
      <c r="F827472"/>
    </row>
    <row r="827473" spans="6:6">
      <c r="F827473"/>
    </row>
    <row r="827474" spans="6:6">
      <c r="F827474"/>
    </row>
    <row r="827475" spans="6:6">
      <c r="F827475"/>
    </row>
    <row r="827476" spans="6:6">
      <c r="F827476"/>
    </row>
    <row r="827477" spans="6:6">
      <c r="F827477"/>
    </row>
    <row r="827478" spans="6:6">
      <c r="F827478"/>
    </row>
    <row r="827479" spans="6:6">
      <c r="F827479"/>
    </row>
    <row r="827480" spans="6:6">
      <c r="F827480"/>
    </row>
    <row r="827481" spans="6:6">
      <c r="F827481"/>
    </row>
    <row r="827482" spans="6:6">
      <c r="F827482"/>
    </row>
    <row r="827483" spans="6:6">
      <c r="F827483"/>
    </row>
    <row r="827484" spans="6:6">
      <c r="F827484"/>
    </row>
    <row r="827485" spans="6:6">
      <c r="F827485"/>
    </row>
    <row r="827486" spans="6:6">
      <c r="F827486"/>
    </row>
    <row r="827487" spans="6:6">
      <c r="F827487"/>
    </row>
    <row r="827488" spans="6:6">
      <c r="F827488"/>
    </row>
    <row r="827489" spans="6:6">
      <c r="F827489"/>
    </row>
    <row r="827490" spans="6:6">
      <c r="F827490"/>
    </row>
    <row r="827491" spans="6:6">
      <c r="F827491"/>
    </row>
    <row r="827492" spans="6:6">
      <c r="F827492"/>
    </row>
    <row r="827493" spans="6:6">
      <c r="F827493"/>
    </row>
    <row r="827494" spans="6:6">
      <c r="F827494"/>
    </row>
    <row r="827495" spans="6:6">
      <c r="F827495"/>
    </row>
    <row r="827496" spans="6:6">
      <c r="F827496"/>
    </row>
    <row r="827497" spans="6:6">
      <c r="F827497"/>
    </row>
    <row r="827498" spans="6:6">
      <c r="F827498"/>
    </row>
    <row r="827499" spans="6:6">
      <c r="F827499"/>
    </row>
    <row r="827500" spans="6:6">
      <c r="F827500"/>
    </row>
    <row r="827501" spans="6:6">
      <c r="F827501"/>
    </row>
    <row r="827502" spans="6:6">
      <c r="F827502"/>
    </row>
    <row r="827503" spans="6:6">
      <c r="F827503"/>
    </row>
    <row r="827504" spans="6:6">
      <c r="F827504"/>
    </row>
    <row r="827505" spans="6:6">
      <c r="F827505"/>
    </row>
    <row r="827506" spans="6:6">
      <c r="F827506"/>
    </row>
    <row r="827507" spans="6:6">
      <c r="F827507"/>
    </row>
    <row r="827508" spans="6:6">
      <c r="F827508"/>
    </row>
    <row r="827509" spans="6:6">
      <c r="F827509"/>
    </row>
    <row r="827510" spans="6:6">
      <c r="F827510"/>
    </row>
    <row r="827511" spans="6:6">
      <c r="F827511"/>
    </row>
    <row r="827512" spans="6:6">
      <c r="F827512"/>
    </row>
    <row r="827513" spans="6:6">
      <c r="F827513"/>
    </row>
    <row r="827514" spans="6:6">
      <c r="F827514"/>
    </row>
    <row r="827515" spans="6:6">
      <c r="F827515"/>
    </row>
    <row r="827516" spans="6:6">
      <c r="F827516"/>
    </row>
    <row r="827517" spans="6:6">
      <c r="F827517"/>
    </row>
    <row r="827518" spans="6:6">
      <c r="F827518"/>
    </row>
    <row r="827519" spans="6:6">
      <c r="F827519"/>
    </row>
    <row r="827520" spans="6:6">
      <c r="F827520"/>
    </row>
    <row r="827521" spans="6:6">
      <c r="F827521"/>
    </row>
    <row r="827522" spans="6:6">
      <c r="F827522"/>
    </row>
    <row r="827523" spans="6:6">
      <c r="F827523"/>
    </row>
    <row r="827524" spans="6:6">
      <c r="F827524"/>
    </row>
    <row r="827525" spans="6:6">
      <c r="F827525"/>
    </row>
    <row r="827526" spans="6:6">
      <c r="F827526"/>
    </row>
    <row r="827527" spans="6:6">
      <c r="F827527"/>
    </row>
    <row r="827528" spans="6:6">
      <c r="F827528"/>
    </row>
    <row r="827529" spans="6:6">
      <c r="F827529"/>
    </row>
    <row r="827530" spans="6:6">
      <c r="F827530"/>
    </row>
    <row r="827531" spans="6:6">
      <c r="F827531"/>
    </row>
    <row r="827532" spans="6:6">
      <c r="F827532"/>
    </row>
    <row r="827533" spans="6:6">
      <c r="F827533"/>
    </row>
    <row r="827534" spans="6:6">
      <c r="F827534"/>
    </row>
    <row r="827535" spans="6:6">
      <c r="F827535"/>
    </row>
    <row r="827536" spans="6:6">
      <c r="F827536"/>
    </row>
    <row r="827537" spans="6:6">
      <c r="F827537"/>
    </row>
    <row r="827538" spans="6:6">
      <c r="F827538"/>
    </row>
    <row r="827539" spans="6:6">
      <c r="F827539"/>
    </row>
    <row r="827540" spans="6:6">
      <c r="F827540"/>
    </row>
    <row r="827541" spans="6:6">
      <c r="F827541"/>
    </row>
    <row r="827542" spans="6:6">
      <c r="F827542"/>
    </row>
    <row r="827543" spans="6:6">
      <c r="F827543"/>
    </row>
    <row r="827544" spans="6:6">
      <c r="F827544"/>
    </row>
    <row r="827545" spans="6:6">
      <c r="F827545"/>
    </row>
    <row r="827546" spans="6:6">
      <c r="F827546"/>
    </row>
    <row r="827547" spans="6:6">
      <c r="F827547"/>
    </row>
    <row r="827548" spans="6:6">
      <c r="F827548"/>
    </row>
    <row r="827549" spans="6:6">
      <c r="F827549"/>
    </row>
    <row r="827550" spans="6:6">
      <c r="F827550"/>
    </row>
    <row r="827551" spans="6:6">
      <c r="F827551"/>
    </row>
    <row r="827552" spans="6:6">
      <c r="F827552"/>
    </row>
    <row r="827553" spans="6:6">
      <c r="F827553"/>
    </row>
    <row r="827554" spans="6:6">
      <c r="F827554"/>
    </row>
    <row r="827555" spans="6:6">
      <c r="F827555"/>
    </row>
    <row r="827556" spans="6:6">
      <c r="F827556"/>
    </row>
    <row r="827557" spans="6:6">
      <c r="F827557"/>
    </row>
    <row r="827558" spans="6:6">
      <c r="F827558"/>
    </row>
    <row r="827559" spans="6:6">
      <c r="F827559"/>
    </row>
    <row r="827560" spans="6:6">
      <c r="F827560"/>
    </row>
    <row r="827561" spans="6:6">
      <c r="F827561"/>
    </row>
    <row r="827562" spans="6:6">
      <c r="F827562"/>
    </row>
    <row r="827563" spans="6:6">
      <c r="F827563"/>
    </row>
    <row r="827564" spans="6:6">
      <c r="F827564"/>
    </row>
    <row r="827565" spans="6:6">
      <c r="F827565"/>
    </row>
    <row r="827566" spans="6:6">
      <c r="F827566"/>
    </row>
    <row r="827567" spans="6:6">
      <c r="F827567"/>
    </row>
    <row r="827568" spans="6:6">
      <c r="F827568"/>
    </row>
    <row r="827569" spans="6:6">
      <c r="F827569"/>
    </row>
    <row r="827570" spans="6:6">
      <c r="F827570"/>
    </row>
    <row r="827571" spans="6:6">
      <c r="F827571"/>
    </row>
    <row r="827572" spans="6:6">
      <c r="F827572"/>
    </row>
    <row r="827573" spans="6:6">
      <c r="F827573"/>
    </row>
    <row r="827574" spans="6:6">
      <c r="F827574"/>
    </row>
    <row r="827575" spans="6:6">
      <c r="F827575"/>
    </row>
    <row r="827576" spans="6:6">
      <c r="F827576"/>
    </row>
    <row r="827577" spans="6:6">
      <c r="F827577"/>
    </row>
    <row r="827578" spans="6:6">
      <c r="F827578"/>
    </row>
    <row r="827579" spans="6:6">
      <c r="F827579"/>
    </row>
    <row r="827580" spans="6:6">
      <c r="F827580"/>
    </row>
    <row r="827581" spans="6:6">
      <c r="F827581"/>
    </row>
    <row r="827582" spans="6:6">
      <c r="F827582"/>
    </row>
    <row r="827583" spans="6:6">
      <c r="F827583"/>
    </row>
    <row r="827584" spans="6:6">
      <c r="F827584"/>
    </row>
    <row r="827585" spans="6:6">
      <c r="F827585"/>
    </row>
    <row r="827586" spans="6:6">
      <c r="F827586"/>
    </row>
    <row r="827587" spans="6:6">
      <c r="F827587"/>
    </row>
    <row r="827588" spans="6:6">
      <c r="F827588"/>
    </row>
    <row r="827589" spans="6:6">
      <c r="F827589"/>
    </row>
    <row r="827590" spans="6:6">
      <c r="F827590"/>
    </row>
    <row r="827591" spans="6:6">
      <c r="F827591"/>
    </row>
    <row r="827592" spans="6:6">
      <c r="F827592"/>
    </row>
    <row r="827593" spans="6:6">
      <c r="F827593"/>
    </row>
    <row r="827594" spans="6:6">
      <c r="F827594"/>
    </row>
    <row r="827595" spans="6:6">
      <c r="F827595"/>
    </row>
    <row r="827596" spans="6:6">
      <c r="F827596"/>
    </row>
    <row r="827597" spans="6:6">
      <c r="F827597"/>
    </row>
    <row r="827598" spans="6:6">
      <c r="F827598"/>
    </row>
    <row r="827599" spans="6:6">
      <c r="F827599"/>
    </row>
    <row r="827600" spans="6:6">
      <c r="F827600"/>
    </row>
    <row r="827601" spans="6:6">
      <c r="F827601"/>
    </row>
    <row r="827602" spans="6:6">
      <c r="F827602"/>
    </row>
    <row r="827603" spans="6:6">
      <c r="F827603"/>
    </row>
    <row r="827604" spans="6:6">
      <c r="F827604"/>
    </row>
    <row r="827605" spans="6:6">
      <c r="F827605"/>
    </row>
    <row r="827606" spans="6:6">
      <c r="F827606"/>
    </row>
    <row r="827607" spans="6:6">
      <c r="F827607"/>
    </row>
    <row r="827608" spans="6:6">
      <c r="F827608"/>
    </row>
    <row r="827609" spans="6:6">
      <c r="F827609"/>
    </row>
    <row r="827610" spans="6:6">
      <c r="F827610"/>
    </row>
    <row r="827611" spans="6:6">
      <c r="F827611"/>
    </row>
    <row r="827612" spans="6:6">
      <c r="F827612"/>
    </row>
    <row r="827613" spans="6:6">
      <c r="F827613"/>
    </row>
    <row r="827614" spans="6:6">
      <c r="F827614"/>
    </row>
    <row r="827615" spans="6:6">
      <c r="F827615"/>
    </row>
    <row r="827616" spans="6:6">
      <c r="F827616"/>
    </row>
    <row r="827617" spans="6:6">
      <c r="F827617"/>
    </row>
    <row r="827618" spans="6:6">
      <c r="F827618"/>
    </row>
    <row r="827619" spans="6:6">
      <c r="F827619"/>
    </row>
    <row r="827620" spans="6:6">
      <c r="F827620"/>
    </row>
    <row r="827621" spans="6:6">
      <c r="F827621"/>
    </row>
    <row r="827622" spans="6:6">
      <c r="F827622"/>
    </row>
    <row r="827623" spans="6:6">
      <c r="F827623"/>
    </row>
    <row r="827624" spans="6:6">
      <c r="F827624"/>
    </row>
    <row r="827625" spans="6:6">
      <c r="F827625"/>
    </row>
    <row r="827626" spans="6:6">
      <c r="F827626"/>
    </row>
    <row r="827627" spans="6:6">
      <c r="F827627"/>
    </row>
    <row r="827628" spans="6:6">
      <c r="F827628"/>
    </row>
    <row r="827629" spans="6:6">
      <c r="F827629"/>
    </row>
    <row r="827630" spans="6:6">
      <c r="F827630"/>
    </row>
    <row r="827631" spans="6:6">
      <c r="F827631"/>
    </row>
    <row r="827632" spans="6:6">
      <c r="F827632"/>
    </row>
    <row r="827633" spans="6:6">
      <c r="F827633"/>
    </row>
    <row r="827634" spans="6:6">
      <c r="F827634"/>
    </row>
    <row r="827635" spans="6:6">
      <c r="F827635"/>
    </row>
    <row r="827636" spans="6:6">
      <c r="F827636"/>
    </row>
    <row r="827637" spans="6:6">
      <c r="F827637"/>
    </row>
    <row r="827638" spans="6:6">
      <c r="F827638"/>
    </row>
    <row r="827639" spans="6:6">
      <c r="F827639"/>
    </row>
    <row r="827640" spans="6:6">
      <c r="F827640"/>
    </row>
    <row r="827641" spans="6:6">
      <c r="F827641"/>
    </row>
    <row r="827642" spans="6:6">
      <c r="F827642"/>
    </row>
    <row r="827643" spans="6:6">
      <c r="F827643"/>
    </row>
    <row r="827644" spans="6:6">
      <c r="F827644"/>
    </row>
    <row r="827645" spans="6:6">
      <c r="F827645"/>
    </row>
    <row r="827646" spans="6:6">
      <c r="F827646"/>
    </row>
    <row r="827647" spans="6:6">
      <c r="F827647"/>
    </row>
    <row r="827648" spans="6:6">
      <c r="F827648"/>
    </row>
    <row r="827649" spans="6:6">
      <c r="F827649"/>
    </row>
    <row r="827650" spans="6:6">
      <c r="F827650"/>
    </row>
    <row r="827651" spans="6:6">
      <c r="F827651"/>
    </row>
    <row r="827652" spans="6:6">
      <c r="F827652"/>
    </row>
    <row r="827653" spans="6:6">
      <c r="F827653"/>
    </row>
    <row r="827654" spans="6:6">
      <c r="F827654"/>
    </row>
    <row r="827655" spans="6:6">
      <c r="F827655"/>
    </row>
    <row r="827656" spans="6:6">
      <c r="F827656"/>
    </row>
    <row r="827657" spans="6:6">
      <c r="F827657"/>
    </row>
    <row r="827658" spans="6:6">
      <c r="F827658"/>
    </row>
    <row r="827659" spans="6:6">
      <c r="F827659"/>
    </row>
    <row r="827660" spans="6:6">
      <c r="F827660"/>
    </row>
    <row r="827661" spans="6:6">
      <c r="F827661"/>
    </row>
    <row r="827662" spans="6:6">
      <c r="F827662"/>
    </row>
    <row r="827663" spans="6:6">
      <c r="F827663"/>
    </row>
    <row r="827664" spans="6:6">
      <c r="F827664"/>
    </row>
    <row r="827665" spans="6:6">
      <c r="F827665"/>
    </row>
    <row r="827666" spans="6:6">
      <c r="F827666"/>
    </row>
    <row r="827667" spans="6:6">
      <c r="F827667"/>
    </row>
    <row r="827668" spans="6:6">
      <c r="F827668"/>
    </row>
    <row r="827669" spans="6:6">
      <c r="F827669"/>
    </row>
    <row r="827670" spans="6:6">
      <c r="F827670"/>
    </row>
    <row r="827671" spans="6:6">
      <c r="F827671"/>
    </row>
    <row r="827672" spans="6:6">
      <c r="F827672"/>
    </row>
    <row r="827673" spans="6:6">
      <c r="F827673"/>
    </row>
    <row r="827674" spans="6:6">
      <c r="F827674"/>
    </row>
    <row r="827675" spans="6:6">
      <c r="F827675"/>
    </row>
    <row r="827676" spans="6:6">
      <c r="F827676"/>
    </row>
    <row r="827677" spans="6:6">
      <c r="F827677"/>
    </row>
    <row r="827678" spans="6:6">
      <c r="F827678"/>
    </row>
    <row r="827679" spans="6:6">
      <c r="F827679"/>
    </row>
    <row r="827680" spans="6:6">
      <c r="F827680"/>
    </row>
    <row r="827681" spans="6:6">
      <c r="F827681"/>
    </row>
    <row r="827682" spans="6:6">
      <c r="F827682"/>
    </row>
    <row r="827683" spans="6:6">
      <c r="F827683"/>
    </row>
    <row r="827684" spans="6:6">
      <c r="F827684"/>
    </row>
    <row r="827685" spans="6:6">
      <c r="F827685"/>
    </row>
    <row r="827686" spans="6:6">
      <c r="F827686"/>
    </row>
    <row r="827687" spans="6:6">
      <c r="F827687"/>
    </row>
    <row r="827688" spans="6:6">
      <c r="F827688"/>
    </row>
    <row r="827689" spans="6:6">
      <c r="F827689"/>
    </row>
    <row r="827690" spans="6:6">
      <c r="F827690"/>
    </row>
    <row r="827691" spans="6:6">
      <c r="F827691"/>
    </row>
    <row r="827692" spans="6:6">
      <c r="F827692"/>
    </row>
    <row r="827693" spans="6:6">
      <c r="F827693"/>
    </row>
    <row r="827694" spans="6:6">
      <c r="F827694"/>
    </row>
    <row r="827695" spans="6:6">
      <c r="F827695"/>
    </row>
    <row r="827696" spans="6:6">
      <c r="F827696"/>
    </row>
    <row r="827697" spans="6:6">
      <c r="F827697"/>
    </row>
    <row r="827698" spans="6:6">
      <c r="F827698"/>
    </row>
    <row r="827699" spans="6:6">
      <c r="F827699"/>
    </row>
    <row r="827700" spans="6:6">
      <c r="F827700"/>
    </row>
    <row r="827701" spans="6:6">
      <c r="F827701"/>
    </row>
    <row r="827702" spans="6:6">
      <c r="F827702"/>
    </row>
    <row r="827703" spans="6:6">
      <c r="F827703"/>
    </row>
    <row r="827704" spans="6:6">
      <c r="F827704"/>
    </row>
    <row r="827705" spans="6:6">
      <c r="F827705"/>
    </row>
    <row r="827706" spans="6:6">
      <c r="F827706"/>
    </row>
    <row r="827707" spans="6:6">
      <c r="F827707"/>
    </row>
    <row r="827708" spans="6:6">
      <c r="F827708"/>
    </row>
    <row r="827709" spans="6:6">
      <c r="F827709"/>
    </row>
    <row r="827710" spans="6:6">
      <c r="F827710"/>
    </row>
    <row r="827711" spans="6:6">
      <c r="F827711"/>
    </row>
    <row r="827712" spans="6:6">
      <c r="F827712"/>
    </row>
    <row r="827713" spans="6:6">
      <c r="F827713"/>
    </row>
    <row r="827714" spans="6:6">
      <c r="F827714"/>
    </row>
    <row r="827715" spans="6:6">
      <c r="F827715"/>
    </row>
    <row r="827716" spans="6:6">
      <c r="F827716"/>
    </row>
    <row r="827717" spans="6:6">
      <c r="F827717"/>
    </row>
    <row r="827718" spans="6:6">
      <c r="F827718"/>
    </row>
    <row r="827719" spans="6:6">
      <c r="F827719"/>
    </row>
    <row r="827720" spans="6:6">
      <c r="F827720"/>
    </row>
    <row r="827721" spans="6:6">
      <c r="F827721"/>
    </row>
    <row r="827722" spans="6:6">
      <c r="F827722"/>
    </row>
    <row r="827723" spans="6:6">
      <c r="F827723"/>
    </row>
    <row r="827724" spans="6:6">
      <c r="F827724"/>
    </row>
    <row r="827725" spans="6:6">
      <c r="F827725"/>
    </row>
    <row r="827726" spans="6:6">
      <c r="F827726"/>
    </row>
    <row r="827727" spans="6:6">
      <c r="F827727"/>
    </row>
    <row r="827728" spans="6:6">
      <c r="F827728"/>
    </row>
    <row r="827729" spans="6:6">
      <c r="F827729"/>
    </row>
    <row r="827730" spans="6:6">
      <c r="F827730"/>
    </row>
    <row r="827731" spans="6:6">
      <c r="F827731"/>
    </row>
    <row r="827732" spans="6:6">
      <c r="F827732"/>
    </row>
    <row r="827733" spans="6:6">
      <c r="F827733"/>
    </row>
    <row r="827734" spans="6:6">
      <c r="F827734"/>
    </row>
    <row r="827735" spans="6:6">
      <c r="F827735"/>
    </row>
    <row r="827736" spans="6:6">
      <c r="F827736"/>
    </row>
    <row r="827737" spans="6:6">
      <c r="F827737"/>
    </row>
    <row r="827738" spans="6:6">
      <c r="F827738"/>
    </row>
    <row r="827739" spans="6:6">
      <c r="F827739"/>
    </row>
    <row r="827740" spans="6:6">
      <c r="F827740"/>
    </row>
    <row r="827741" spans="6:6">
      <c r="F827741"/>
    </row>
    <row r="827742" spans="6:6">
      <c r="F827742"/>
    </row>
    <row r="827743" spans="6:6">
      <c r="F827743"/>
    </row>
    <row r="827744" spans="6:6">
      <c r="F827744"/>
    </row>
    <row r="827745" spans="6:6">
      <c r="F827745"/>
    </row>
    <row r="827746" spans="6:6">
      <c r="F827746"/>
    </row>
    <row r="827747" spans="6:6">
      <c r="F827747"/>
    </row>
    <row r="827748" spans="6:6">
      <c r="F827748"/>
    </row>
    <row r="827749" spans="6:6">
      <c r="F827749"/>
    </row>
    <row r="827750" spans="6:6">
      <c r="F827750"/>
    </row>
    <row r="827751" spans="6:6">
      <c r="F827751"/>
    </row>
    <row r="827752" spans="6:6">
      <c r="F827752"/>
    </row>
    <row r="827753" spans="6:6">
      <c r="F827753"/>
    </row>
    <row r="827754" spans="6:6">
      <c r="F827754"/>
    </row>
    <row r="827755" spans="6:6">
      <c r="F827755"/>
    </row>
    <row r="827756" spans="6:6">
      <c r="F827756"/>
    </row>
    <row r="827757" spans="6:6">
      <c r="F827757"/>
    </row>
    <row r="827758" spans="6:6">
      <c r="F827758"/>
    </row>
    <row r="827759" spans="6:6">
      <c r="F827759"/>
    </row>
    <row r="827760" spans="6:6">
      <c r="F827760"/>
    </row>
    <row r="827761" spans="6:6">
      <c r="F827761"/>
    </row>
    <row r="827762" spans="6:6">
      <c r="F827762"/>
    </row>
    <row r="827763" spans="6:6">
      <c r="F827763"/>
    </row>
    <row r="827764" spans="6:6">
      <c r="F827764"/>
    </row>
    <row r="827765" spans="6:6">
      <c r="F827765"/>
    </row>
    <row r="827766" spans="6:6">
      <c r="F827766"/>
    </row>
    <row r="827767" spans="6:6">
      <c r="F827767"/>
    </row>
    <row r="827768" spans="6:6">
      <c r="F827768"/>
    </row>
    <row r="827769" spans="6:6">
      <c r="F827769"/>
    </row>
    <row r="827770" spans="6:6">
      <c r="F827770"/>
    </row>
    <row r="827771" spans="6:6">
      <c r="F827771"/>
    </row>
    <row r="827772" spans="6:6">
      <c r="F827772"/>
    </row>
    <row r="827773" spans="6:6">
      <c r="F827773"/>
    </row>
    <row r="827774" spans="6:6">
      <c r="F827774"/>
    </row>
    <row r="827775" spans="6:6">
      <c r="F827775"/>
    </row>
    <row r="827776" spans="6:6">
      <c r="F827776"/>
    </row>
    <row r="827777" spans="6:6">
      <c r="F827777"/>
    </row>
    <row r="827778" spans="6:6">
      <c r="F827778"/>
    </row>
    <row r="827779" spans="6:6">
      <c r="F827779"/>
    </row>
    <row r="827780" spans="6:6">
      <c r="F827780"/>
    </row>
    <row r="827781" spans="6:6">
      <c r="F827781"/>
    </row>
    <row r="827782" spans="6:6">
      <c r="F827782"/>
    </row>
    <row r="827783" spans="6:6">
      <c r="F827783"/>
    </row>
    <row r="827784" spans="6:6">
      <c r="F827784"/>
    </row>
    <row r="827785" spans="6:6">
      <c r="F827785"/>
    </row>
    <row r="827786" spans="6:6">
      <c r="F827786"/>
    </row>
    <row r="827787" spans="6:6">
      <c r="F827787"/>
    </row>
    <row r="827788" spans="6:6">
      <c r="F827788"/>
    </row>
    <row r="827789" spans="6:6">
      <c r="F827789"/>
    </row>
    <row r="827790" spans="6:6">
      <c r="F827790"/>
    </row>
    <row r="827791" spans="6:6">
      <c r="F827791"/>
    </row>
    <row r="827792" spans="6:6">
      <c r="F827792"/>
    </row>
    <row r="827793" spans="6:6">
      <c r="F827793"/>
    </row>
    <row r="827794" spans="6:6">
      <c r="F827794"/>
    </row>
    <row r="827795" spans="6:6">
      <c r="F827795"/>
    </row>
    <row r="827796" spans="6:6">
      <c r="F827796"/>
    </row>
    <row r="827797" spans="6:6">
      <c r="F827797"/>
    </row>
    <row r="827798" spans="6:6">
      <c r="F827798"/>
    </row>
    <row r="827799" spans="6:6">
      <c r="F827799"/>
    </row>
    <row r="827800" spans="6:6">
      <c r="F827800"/>
    </row>
    <row r="827801" spans="6:6">
      <c r="F827801"/>
    </row>
    <row r="827802" spans="6:6">
      <c r="F827802"/>
    </row>
    <row r="827803" spans="6:6">
      <c r="F827803"/>
    </row>
    <row r="827804" spans="6:6">
      <c r="F827804"/>
    </row>
    <row r="827805" spans="6:6">
      <c r="F827805"/>
    </row>
    <row r="827806" spans="6:6">
      <c r="F827806"/>
    </row>
    <row r="827807" spans="6:6">
      <c r="F827807"/>
    </row>
    <row r="827808" spans="6:6">
      <c r="F827808"/>
    </row>
    <row r="827809" spans="6:6">
      <c r="F827809"/>
    </row>
    <row r="827810" spans="6:6">
      <c r="F827810"/>
    </row>
    <row r="827811" spans="6:6">
      <c r="F827811"/>
    </row>
    <row r="827812" spans="6:6">
      <c r="F827812"/>
    </row>
    <row r="827813" spans="6:6">
      <c r="F827813"/>
    </row>
    <row r="827814" spans="6:6">
      <c r="F827814"/>
    </row>
    <row r="827815" spans="6:6">
      <c r="F827815"/>
    </row>
    <row r="827816" spans="6:6">
      <c r="F827816"/>
    </row>
    <row r="827817" spans="6:6">
      <c r="F827817"/>
    </row>
    <row r="827818" spans="6:6">
      <c r="F827818"/>
    </row>
    <row r="827819" spans="6:6">
      <c r="F827819"/>
    </row>
    <row r="827820" spans="6:6">
      <c r="F827820"/>
    </row>
    <row r="827821" spans="6:6">
      <c r="F827821"/>
    </row>
    <row r="827822" spans="6:6">
      <c r="F827822"/>
    </row>
    <row r="827823" spans="6:6">
      <c r="F827823"/>
    </row>
    <row r="827824" spans="6:6">
      <c r="F827824"/>
    </row>
    <row r="827825" spans="6:6">
      <c r="F827825"/>
    </row>
    <row r="827826" spans="6:6">
      <c r="F827826"/>
    </row>
    <row r="827827" spans="6:6">
      <c r="F827827"/>
    </row>
    <row r="827828" spans="6:6">
      <c r="F827828"/>
    </row>
    <row r="827829" spans="6:6">
      <c r="F827829"/>
    </row>
    <row r="827830" spans="6:6">
      <c r="F827830"/>
    </row>
    <row r="827831" spans="6:6">
      <c r="F827831"/>
    </row>
    <row r="827832" spans="6:6">
      <c r="F827832"/>
    </row>
    <row r="827833" spans="6:6">
      <c r="F827833"/>
    </row>
    <row r="827834" spans="6:6">
      <c r="F827834"/>
    </row>
    <row r="827835" spans="6:6">
      <c r="F827835"/>
    </row>
    <row r="827836" spans="6:6">
      <c r="F827836"/>
    </row>
    <row r="827837" spans="6:6">
      <c r="F827837"/>
    </row>
    <row r="827838" spans="6:6">
      <c r="F827838"/>
    </row>
    <row r="827839" spans="6:6">
      <c r="F827839"/>
    </row>
    <row r="827840" spans="6:6">
      <c r="F827840"/>
    </row>
    <row r="827841" spans="6:6">
      <c r="F827841"/>
    </row>
    <row r="827842" spans="6:6">
      <c r="F827842"/>
    </row>
    <row r="827843" spans="6:6">
      <c r="F827843"/>
    </row>
    <row r="827844" spans="6:6">
      <c r="F827844"/>
    </row>
    <row r="827845" spans="6:6">
      <c r="F827845"/>
    </row>
    <row r="827846" spans="6:6">
      <c r="F827846"/>
    </row>
    <row r="827847" spans="6:6">
      <c r="F827847"/>
    </row>
    <row r="827848" spans="6:6">
      <c r="F827848"/>
    </row>
    <row r="827849" spans="6:6">
      <c r="F827849"/>
    </row>
    <row r="827850" spans="6:6">
      <c r="F827850"/>
    </row>
    <row r="827851" spans="6:6">
      <c r="F827851"/>
    </row>
    <row r="827852" spans="6:6">
      <c r="F827852"/>
    </row>
    <row r="827853" spans="6:6">
      <c r="F827853"/>
    </row>
    <row r="827854" spans="6:6">
      <c r="F827854"/>
    </row>
    <row r="827855" spans="6:6">
      <c r="F827855"/>
    </row>
    <row r="827856" spans="6:6">
      <c r="F827856"/>
    </row>
    <row r="827857" spans="6:6">
      <c r="F827857"/>
    </row>
    <row r="827858" spans="6:6">
      <c r="F827858"/>
    </row>
    <row r="827859" spans="6:6">
      <c r="F827859"/>
    </row>
    <row r="827860" spans="6:6">
      <c r="F827860"/>
    </row>
    <row r="827861" spans="6:6">
      <c r="F827861"/>
    </row>
    <row r="827862" spans="6:6">
      <c r="F827862"/>
    </row>
    <row r="827863" spans="6:6">
      <c r="F827863"/>
    </row>
    <row r="827864" spans="6:6">
      <c r="F827864"/>
    </row>
    <row r="827865" spans="6:6">
      <c r="F827865"/>
    </row>
    <row r="827866" spans="6:6">
      <c r="F827866"/>
    </row>
    <row r="827867" spans="6:6">
      <c r="F827867"/>
    </row>
    <row r="827868" spans="6:6">
      <c r="F827868"/>
    </row>
    <row r="827869" spans="6:6">
      <c r="F827869"/>
    </row>
    <row r="827870" spans="6:6">
      <c r="F827870"/>
    </row>
    <row r="827871" spans="6:6">
      <c r="F827871"/>
    </row>
    <row r="827872" spans="6:6">
      <c r="F827872"/>
    </row>
    <row r="827873" spans="6:6">
      <c r="F827873"/>
    </row>
    <row r="827874" spans="6:6">
      <c r="F827874"/>
    </row>
    <row r="827875" spans="6:6">
      <c r="F827875"/>
    </row>
    <row r="827876" spans="6:6">
      <c r="F827876"/>
    </row>
    <row r="827877" spans="6:6">
      <c r="F827877"/>
    </row>
    <row r="827878" spans="6:6">
      <c r="F827878"/>
    </row>
    <row r="827879" spans="6:6">
      <c r="F827879"/>
    </row>
    <row r="827880" spans="6:6">
      <c r="F827880"/>
    </row>
    <row r="827881" spans="6:6">
      <c r="F827881"/>
    </row>
    <row r="827882" spans="6:6">
      <c r="F827882"/>
    </row>
    <row r="827883" spans="6:6">
      <c r="F827883"/>
    </row>
    <row r="827884" spans="6:6">
      <c r="F827884"/>
    </row>
    <row r="827885" spans="6:6">
      <c r="F827885"/>
    </row>
    <row r="827886" spans="6:6">
      <c r="F827886"/>
    </row>
    <row r="827887" spans="6:6">
      <c r="F827887"/>
    </row>
    <row r="827888" spans="6:6">
      <c r="F827888"/>
    </row>
    <row r="827889" spans="6:6">
      <c r="F827889"/>
    </row>
    <row r="827890" spans="6:6">
      <c r="F827890"/>
    </row>
    <row r="827891" spans="6:6">
      <c r="F827891"/>
    </row>
    <row r="827892" spans="6:6">
      <c r="F827892"/>
    </row>
    <row r="827893" spans="6:6">
      <c r="F827893"/>
    </row>
    <row r="827894" spans="6:6">
      <c r="F827894"/>
    </row>
    <row r="827895" spans="6:6">
      <c r="F827895"/>
    </row>
    <row r="827896" spans="6:6">
      <c r="F827896"/>
    </row>
    <row r="827897" spans="6:6">
      <c r="F827897"/>
    </row>
    <row r="827898" spans="6:6">
      <c r="F827898"/>
    </row>
    <row r="827899" spans="6:6">
      <c r="F827899"/>
    </row>
    <row r="827900" spans="6:6">
      <c r="F827900"/>
    </row>
    <row r="827901" spans="6:6">
      <c r="F827901"/>
    </row>
    <row r="827902" spans="6:6">
      <c r="F827902"/>
    </row>
    <row r="827903" spans="6:6">
      <c r="F827903"/>
    </row>
    <row r="827904" spans="6:6">
      <c r="F827904"/>
    </row>
    <row r="827905" spans="6:6">
      <c r="F827905"/>
    </row>
    <row r="827906" spans="6:6">
      <c r="F827906"/>
    </row>
    <row r="827907" spans="6:6">
      <c r="F827907"/>
    </row>
    <row r="827908" spans="6:6">
      <c r="F827908"/>
    </row>
    <row r="827909" spans="6:6">
      <c r="F827909"/>
    </row>
    <row r="827910" spans="6:6">
      <c r="F827910"/>
    </row>
    <row r="827911" spans="6:6">
      <c r="F827911"/>
    </row>
    <row r="827912" spans="6:6">
      <c r="F827912"/>
    </row>
    <row r="827913" spans="6:6">
      <c r="F827913"/>
    </row>
    <row r="827914" spans="6:6">
      <c r="F827914"/>
    </row>
    <row r="827915" spans="6:6">
      <c r="F827915"/>
    </row>
    <row r="827916" spans="6:6">
      <c r="F827916"/>
    </row>
    <row r="827917" spans="6:6">
      <c r="F827917"/>
    </row>
    <row r="827918" spans="6:6">
      <c r="F827918"/>
    </row>
    <row r="827919" spans="6:6">
      <c r="F827919"/>
    </row>
    <row r="827920" spans="6:6">
      <c r="F827920"/>
    </row>
    <row r="827921" spans="6:6">
      <c r="F827921"/>
    </row>
    <row r="827922" spans="6:6">
      <c r="F827922"/>
    </row>
    <row r="827923" spans="6:6">
      <c r="F827923"/>
    </row>
    <row r="827924" spans="6:6">
      <c r="F827924"/>
    </row>
    <row r="827925" spans="6:6">
      <c r="F827925"/>
    </row>
    <row r="827926" spans="6:6">
      <c r="F827926"/>
    </row>
    <row r="827927" spans="6:6">
      <c r="F827927"/>
    </row>
    <row r="827928" spans="6:6">
      <c r="F827928"/>
    </row>
    <row r="827929" spans="6:6">
      <c r="F827929"/>
    </row>
    <row r="827930" spans="6:6">
      <c r="F827930"/>
    </row>
    <row r="827931" spans="6:6">
      <c r="F827931"/>
    </row>
    <row r="827932" spans="6:6">
      <c r="F827932"/>
    </row>
    <row r="827933" spans="6:6">
      <c r="F827933"/>
    </row>
    <row r="827934" spans="6:6">
      <c r="F827934"/>
    </row>
    <row r="827935" spans="6:6">
      <c r="F827935"/>
    </row>
    <row r="827936" spans="6:6">
      <c r="F827936"/>
    </row>
    <row r="827937" spans="6:6">
      <c r="F827937"/>
    </row>
    <row r="827938" spans="6:6">
      <c r="F827938"/>
    </row>
    <row r="827939" spans="6:6">
      <c r="F827939"/>
    </row>
    <row r="827940" spans="6:6">
      <c r="F827940"/>
    </row>
    <row r="827941" spans="6:6">
      <c r="F827941"/>
    </row>
    <row r="827942" spans="6:6">
      <c r="F827942"/>
    </row>
    <row r="827943" spans="6:6">
      <c r="F827943"/>
    </row>
    <row r="827944" spans="6:6">
      <c r="F827944"/>
    </row>
    <row r="827945" spans="6:6">
      <c r="F827945"/>
    </row>
    <row r="827946" spans="6:6">
      <c r="F827946"/>
    </row>
    <row r="827947" spans="6:6">
      <c r="F827947"/>
    </row>
    <row r="827948" spans="6:6">
      <c r="F827948"/>
    </row>
    <row r="827949" spans="6:6">
      <c r="F827949"/>
    </row>
    <row r="827950" spans="6:6">
      <c r="F827950"/>
    </row>
    <row r="827951" spans="6:6">
      <c r="F827951"/>
    </row>
    <row r="827952" spans="6:6">
      <c r="F827952"/>
    </row>
    <row r="827953" spans="6:6">
      <c r="F827953"/>
    </row>
    <row r="827954" spans="6:6">
      <c r="F827954"/>
    </row>
    <row r="827955" spans="6:6">
      <c r="F827955"/>
    </row>
    <row r="827956" spans="6:6">
      <c r="F827956"/>
    </row>
    <row r="827957" spans="6:6">
      <c r="F827957"/>
    </row>
    <row r="827958" spans="6:6">
      <c r="F827958"/>
    </row>
    <row r="827959" spans="6:6">
      <c r="F827959"/>
    </row>
    <row r="827960" spans="6:6">
      <c r="F827960"/>
    </row>
    <row r="827961" spans="6:6">
      <c r="F827961"/>
    </row>
    <row r="827962" spans="6:6">
      <c r="F827962"/>
    </row>
    <row r="827963" spans="6:6">
      <c r="F827963"/>
    </row>
    <row r="827964" spans="6:6">
      <c r="F827964"/>
    </row>
    <row r="827965" spans="6:6">
      <c r="F827965"/>
    </row>
    <row r="827966" spans="6:6">
      <c r="F827966"/>
    </row>
    <row r="827967" spans="6:6">
      <c r="F827967"/>
    </row>
    <row r="827968" spans="6:6">
      <c r="F827968"/>
    </row>
    <row r="827969" spans="6:6">
      <c r="F827969"/>
    </row>
    <row r="827970" spans="6:6">
      <c r="F827970"/>
    </row>
    <row r="827971" spans="6:6">
      <c r="F827971"/>
    </row>
    <row r="827972" spans="6:6">
      <c r="F827972"/>
    </row>
    <row r="827973" spans="6:6">
      <c r="F827973"/>
    </row>
    <row r="827974" spans="6:6">
      <c r="F827974"/>
    </row>
    <row r="827975" spans="6:6">
      <c r="F827975"/>
    </row>
    <row r="827976" spans="6:6">
      <c r="F827976"/>
    </row>
    <row r="827977" spans="6:6">
      <c r="F827977"/>
    </row>
    <row r="827978" spans="6:6">
      <c r="F827978"/>
    </row>
    <row r="827979" spans="6:6">
      <c r="F827979"/>
    </row>
    <row r="827980" spans="6:6">
      <c r="F827980"/>
    </row>
    <row r="827981" spans="6:6">
      <c r="F827981"/>
    </row>
    <row r="827982" spans="6:6">
      <c r="F827982"/>
    </row>
    <row r="827983" spans="6:6">
      <c r="F827983"/>
    </row>
    <row r="827984" spans="6:6">
      <c r="F827984"/>
    </row>
    <row r="827985" spans="6:6">
      <c r="F827985"/>
    </row>
    <row r="827986" spans="6:6">
      <c r="F827986"/>
    </row>
    <row r="827987" spans="6:6">
      <c r="F827987"/>
    </row>
    <row r="827988" spans="6:6">
      <c r="F827988"/>
    </row>
    <row r="827989" spans="6:6">
      <c r="F827989"/>
    </row>
    <row r="827990" spans="6:6">
      <c r="F827990"/>
    </row>
    <row r="827991" spans="6:6">
      <c r="F827991"/>
    </row>
    <row r="827992" spans="6:6">
      <c r="F827992"/>
    </row>
    <row r="827993" spans="6:6">
      <c r="F827993"/>
    </row>
    <row r="827994" spans="6:6">
      <c r="F827994"/>
    </row>
    <row r="827995" spans="6:6">
      <c r="F827995"/>
    </row>
    <row r="827996" spans="6:6">
      <c r="F827996"/>
    </row>
    <row r="827997" spans="6:6">
      <c r="F827997"/>
    </row>
    <row r="827998" spans="6:6">
      <c r="F827998"/>
    </row>
    <row r="827999" spans="6:6">
      <c r="F827999"/>
    </row>
    <row r="828000" spans="6:6">
      <c r="F828000"/>
    </row>
    <row r="828001" spans="6:6">
      <c r="F828001"/>
    </row>
    <row r="828002" spans="6:6">
      <c r="F828002"/>
    </row>
    <row r="828003" spans="6:6">
      <c r="F828003"/>
    </row>
    <row r="828004" spans="6:6">
      <c r="F828004"/>
    </row>
    <row r="828005" spans="6:6">
      <c r="F828005"/>
    </row>
    <row r="828006" spans="6:6">
      <c r="F828006"/>
    </row>
    <row r="828007" spans="6:6">
      <c r="F828007"/>
    </row>
    <row r="828008" spans="6:6">
      <c r="F828008"/>
    </row>
    <row r="828009" spans="6:6">
      <c r="F828009"/>
    </row>
    <row r="828010" spans="6:6">
      <c r="F828010"/>
    </row>
    <row r="828011" spans="6:6">
      <c r="F828011"/>
    </row>
    <row r="828012" spans="6:6">
      <c r="F828012"/>
    </row>
    <row r="828013" spans="6:6">
      <c r="F828013"/>
    </row>
    <row r="828014" spans="6:6">
      <c r="F828014"/>
    </row>
    <row r="828015" spans="6:6">
      <c r="F828015"/>
    </row>
    <row r="828016" spans="6:6">
      <c r="F828016"/>
    </row>
    <row r="828017" spans="6:6">
      <c r="F828017"/>
    </row>
    <row r="828018" spans="6:6">
      <c r="F828018"/>
    </row>
    <row r="828019" spans="6:6">
      <c r="F828019"/>
    </row>
    <row r="828020" spans="6:6">
      <c r="F828020"/>
    </row>
    <row r="828021" spans="6:6">
      <c r="F828021"/>
    </row>
    <row r="828022" spans="6:6">
      <c r="F828022"/>
    </row>
    <row r="828023" spans="6:6">
      <c r="F828023"/>
    </row>
    <row r="828024" spans="6:6">
      <c r="F828024"/>
    </row>
    <row r="828025" spans="6:6">
      <c r="F828025"/>
    </row>
    <row r="828026" spans="6:6">
      <c r="F828026"/>
    </row>
    <row r="828027" spans="6:6">
      <c r="F828027"/>
    </row>
    <row r="828028" spans="6:6">
      <c r="F828028"/>
    </row>
    <row r="828029" spans="6:6">
      <c r="F828029"/>
    </row>
    <row r="828030" spans="6:6">
      <c r="F828030"/>
    </row>
    <row r="828031" spans="6:6">
      <c r="F828031"/>
    </row>
    <row r="828032" spans="6:6">
      <c r="F828032"/>
    </row>
    <row r="828033" spans="6:6">
      <c r="F828033"/>
    </row>
    <row r="828034" spans="6:6">
      <c r="F828034"/>
    </row>
    <row r="828035" spans="6:6">
      <c r="F828035"/>
    </row>
    <row r="828036" spans="6:6">
      <c r="F828036"/>
    </row>
    <row r="828037" spans="6:6">
      <c r="F828037"/>
    </row>
    <row r="828038" spans="6:6">
      <c r="F828038"/>
    </row>
    <row r="828039" spans="6:6">
      <c r="F828039"/>
    </row>
    <row r="828040" spans="6:6">
      <c r="F828040"/>
    </row>
    <row r="828041" spans="6:6">
      <c r="F828041"/>
    </row>
    <row r="828042" spans="6:6">
      <c r="F828042"/>
    </row>
    <row r="828043" spans="6:6">
      <c r="F828043"/>
    </row>
    <row r="828044" spans="6:6">
      <c r="F828044"/>
    </row>
    <row r="828045" spans="6:6">
      <c r="F828045"/>
    </row>
    <row r="828046" spans="6:6">
      <c r="F828046"/>
    </row>
    <row r="828047" spans="6:6">
      <c r="F828047"/>
    </row>
    <row r="828048" spans="6:6">
      <c r="F828048"/>
    </row>
    <row r="828049" spans="6:6">
      <c r="F828049"/>
    </row>
    <row r="828050" spans="6:6">
      <c r="F828050"/>
    </row>
    <row r="828051" spans="6:6">
      <c r="F828051"/>
    </row>
    <row r="828052" spans="6:6">
      <c r="F828052"/>
    </row>
    <row r="828053" spans="6:6">
      <c r="F828053"/>
    </row>
    <row r="828054" spans="6:6">
      <c r="F828054"/>
    </row>
    <row r="828055" spans="6:6">
      <c r="F828055"/>
    </row>
    <row r="828056" spans="6:6">
      <c r="F828056"/>
    </row>
    <row r="828057" spans="6:6">
      <c r="F828057"/>
    </row>
    <row r="828058" spans="6:6">
      <c r="F828058"/>
    </row>
    <row r="828059" spans="6:6">
      <c r="F828059"/>
    </row>
    <row r="828060" spans="6:6">
      <c r="F828060"/>
    </row>
    <row r="828061" spans="6:6">
      <c r="F828061"/>
    </row>
    <row r="828062" spans="6:6">
      <c r="F828062"/>
    </row>
    <row r="828063" spans="6:6">
      <c r="F828063"/>
    </row>
    <row r="828064" spans="6:6">
      <c r="F828064"/>
    </row>
    <row r="828065" spans="6:6">
      <c r="F828065"/>
    </row>
    <row r="828066" spans="6:6">
      <c r="F828066"/>
    </row>
    <row r="828067" spans="6:6">
      <c r="F828067"/>
    </row>
    <row r="828068" spans="6:6">
      <c r="F828068"/>
    </row>
    <row r="828069" spans="6:6">
      <c r="F828069"/>
    </row>
    <row r="828070" spans="6:6">
      <c r="F828070"/>
    </row>
    <row r="828071" spans="6:6">
      <c r="F828071"/>
    </row>
    <row r="828072" spans="6:6">
      <c r="F828072"/>
    </row>
    <row r="828073" spans="6:6">
      <c r="F828073"/>
    </row>
    <row r="828074" spans="6:6">
      <c r="F828074"/>
    </row>
    <row r="828075" spans="6:6">
      <c r="F828075"/>
    </row>
    <row r="828076" spans="6:6">
      <c r="F828076"/>
    </row>
    <row r="828077" spans="6:6">
      <c r="F828077"/>
    </row>
    <row r="828078" spans="6:6">
      <c r="F828078"/>
    </row>
    <row r="828079" spans="6:6">
      <c r="F828079"/>
    </row>
    <row r="828080" spans="6:6">
      <c r="F828080"/>
    </row>
    <row r="828081" spans="6:6">
      <c r="F828081"/>
    </row>
    <row r="828082" spans="6:6">
      <c r="F828082"/>
    </row>
    <row r="828083" spans="6:6">
      <c r="F828083"/>
    </row>
    <row r="828084" spans="6:6">
      <c r="F828084"/>
    </row>
    <row r="828085" spans="6:6">
      <c r="F828085"/>
    </row>
    <row r="828086" spans="6:6">
      <c r="F828086"/>
    </row>
    <row r="828087" spans="6:6">
      <c r="F828087"/>
    </row>
    <row r="828088" spans="6:6">
      <c r="F828088"/>
    </row>
    <row r="828089" spans="6:6">
      <c r="F828089"/>
    </row>
    <row r="828090" spans="6:6">
      <c r="F828090"/>
    </row>
    <row r="828091" spans="6:6">
      <c r="F828091"/>
    </row>
    <row r="828092" spans="6:6">
      <c r="F828092"/>
    </row>
    <row r="828093" spans="6:6">
      <c r="F828093"/>
    </row>
    <row r="828094" spans="6:6">
      <c r="F828094"/>
    </row>
    <row r="828095" spans="6:6">
      <c r="F828095"/>
    </row>
    <row r="828096" spans="6:6">
      <c r="F828096"/>
    </row>
    <row r="828097" spans="6:6">
      <c r="F828097"/>
    </row>
    <row r="828098" spans="6:6">
      <c r="F828098"/>
    </row>
    <row r="828099" spans="6:6">
      <c r="F828099"/>
    </row>
    <row r="828100" spans="6:6">
      <c r="F828100"/>
    </row>
    <row r="828101" spans="6:6">
      <c r="F828101"/>
    </row>
    <row r="828102" spans="6:6">
      <c r="F828102"/>
    </row>
    <row r="828103" spans="6:6">
      <c r="F828103"/>
    </row>
    <row r="828104" spans="6:6">
      <c r="F828104"/>
    </row>
    <row r="828105" spans="6:6">
      <c r="F828105"/>
    </row>
    <row r="828106" spans="6:6">
      <c r="F828106"/>
    </row>
    <row r="828107" spans="6:6">
      <c r="F828107"/>
    </row>
    <row r="828108" spans="6:6">
      <c r="F828108"/>
    </row>
    <row r="828109" spans="6:6">
      <c r="F828109"/>
    </row>
    <row r="828110" spans="6:6">
      <c r="F828110"/>
    </row>
    <row r="828111" spans="6:6">
      <c r="F828111"/>
    </row>
    <row r="828112" spans="6:6">
      <c r="F828112"/>
    </row>
    <row r="828113" spans="6:6">
      <c r="F828113"/>
    </row>
    <row r="828114" spans="6:6">
      <c r="F828114"/>
    </row>
    <row r="828115" spans="6:6">
      <c r="F828115"/>
    </row>
    <row r="828116" spans="6:6">
      <c r="F828116"/>
    </row>
    <row r="828117" spans="6:6">
      <c r="F828117"/>
    </row>
    <row r="828118" spans="6:6">
      <c r="F828118"/>
    </row>
    <row r="828119" spans="6:6">
      <c r="F828119"/>
    </row>
    <row r="828120" spans="6:6">
      <c r="F828120"/>
    </row>
    <row r="828121" spans="6:6">
      <c r="F828121"/>
    </row>
    <row r="828122" spans="6:6">
      <c r="F828122"/>
    </row>
    <row r="828123" spans="6:6">
      <c r="F828123"/>
    </row>
    <row r="828124" spans="6:6">
      <c r="F828124"/>
    </row>
    <row r="828125" spans="6:6">
      <c r="F828125"/>
    </row>
    <row r="828126" spans="6:6">
      <c r="F828126"/>
    </row>
    <row r="828127" spans="6:6">
      <c r="F828127"/>
    </row>
    <row r="828128" spans="6:6">
      <c r="F828128"/>
    </row>
    <row r="828129" spans="6:6">
      <c r="F828129"/>
    </row>
    <row r="828130" spans="6:6">
      <c r="F828130"/>
    </row>
    <row r="828131" spans="6:6">
      <c r="F828131"/>
    </row>
    <row r="828132" spans="6:6">
      <c r="F828132"/>
    </row>
    <row r="828133" spans="6:6">
      <c r="F828133"/>
    </row>
    <row r="828134" spans="6:6">
      <c r="F828134"/>
    </row>
    <row r="828135" spans="6:6">
      <c r="F828135"/>
    </row>
    <row r="828136" spans="6:6">
      <c r="F828136"/>
    </row>
    <row r="828137" spans="6:6">
      <c r="F828137"/>
    </row>
    <row r="828138" spans="6:6">
      <c r="F828138"/>
    </row>
    <row r="828139" spans="6:6">
      <c r="F828139"/>
    </row>
    <row r="828140" spans="6:6">
      <c r="F828140"/>
    </row>
    <row r="828141" spans="6:6">
      <c r="F828141"/>
    </row>
    <row r="828142" spans="6:6">
      <c r="F828142"/>
    </row>
    <row r="828143" spans="6:6">
      <c r="F828143"/>
    </row>
    <row r="828144" spans="6:6">
      <c r="F828144"/>
    </row>
    <row r="828145" spans="6:6">
      <c r="F828145"/>
    </row>
    <row r="828146" spans="6:6">
      <c r="F828146"/>
    </row>
    <row r="828147" spans="6:6">
      <c r="F828147"/>
    </row>
    <row r="828148" spans="6:6">
      <c r="F828148"/>
    </row>
    <row r="828149" spans="6:6">
      <c r="F828149"/>
    </row>
    <row r="828150" spans="6:6">
      <c r="F828150"/>
    </row>
    <row r="828151" spans="6:6">
      <c r="F828151"/>
    </row>
    <row r="828152" spans="6:6">
      <c r="F828152"/>
    </row>
    <row r="828153" spans="6:6">
      <c r="F828153"/>
    </row>
    <row r="828154" spans="6:6">
      <c r="F828154"/>
    </row>
    <row r="828155" spans="6:6">
      <c r="F828155"/>
    </row>
    <row r="828156" spans="6:6">
      <c r="F828156"/>
    </row>
    <row r="828157" spans="6:6">
      <c r="F828157"/>
    </row>
    <row r="828158" spans="6:6">
      <c r="F828158"/>
    </row>
    <row r="828159" spans="6:6">
      <c r="F828159"/>
    </row>
    <row r="828160" spans="6:6">
      <c r="F828160"/>
    </row>
    <row r="828161" spans="6:6">
      <c r="F828161"/>
    </row>
    <row r="828162" spans="6:6">
      <c r="F828162"/>
    </row>
    <row r="828163" spans="6:6">
      <c r="F828163"/>
    </row>
    <row r="828164" spans="6:6">
      <c r="F828164"/>
    </row>
    <row r="828165" spans="6:6">
      <c r="F828165"/>
    </row>
    <row r="828166" spans="6:6">
      <c r="F828166"/>
    </row>
    <row r="828167" spans="6:6">
      <c r="F828167"/>
    </row>
    <row r="828168" spans="6:6">
      <c r="F828168"/>
    </row>
    <row r="828169" spans="6:6">
      <c r="F828169"/>
    </row>
    <row r="828170" spans="6:6">
      <c r="F828170"/>
    </row>
    <row r="828171" spans="6:6">
      <c r="F828171"/>
    </row>
    <row r="828172" spans="6:6">
      <c r="F828172"/>
    </row>
    <row r="828173" spans="6:6">
      <c r="F828173"/>
    </row>
    <row r="828174" spans="6:6">
      <c r="F828174"/>
    </row>
    <row r="828175" spans="6:6">
      <c r="F828175"/>
    </row>
    <row r="828176" spans="6:6">
      <c r="F828176"/>
    </row>
    <row r="828177" spans="6:6">
      <c r="F828177"/>
    </row>
    <row r="828178" spans="6:6">
      <c r="F828178"/>
    </row>
    <row r="828179" spans="6:6">
      <c r="F828179"/>
    </row>
    <row r="828180" spans="6:6">
      <c r="F828180"/>
    </row>
    <row r="828181" spans="6:6">
      <c r="F828181"/>
    </row>
    <row r="828182" spans="6:6">
      <c r="F828182"/>
    </row>
    <row r="828183" spans="6:6">
      <c r="F828183"/>
    </row>
    <row r="828184" spans="6:6">
      <c r="F828184"/>
    </row>
    <row r="828185" spans="6:6">
      <c r="F828185"/>
    </row>
    <row r="828186" spans="6:6">
      <c r="F828186"/>
    </row>
    <row r="828187" spans="6:6">
      <c r="F828187"/>
    </row>
    <row r="828188" spans="6:6">
      <c r="F828188"/>
    </row>
    <row r="828189" spans="6:6">
      <c r="F828189"/>
    </row>
    <row r="828190" spans="6:6">
      <c r="F828190"/>
    </row>
    <row r="828191" spans="6:6">
      <c r="F828191"/>
    </row>
    <row r="828192" spans="6:6">
      <c r="F828192"/>
    </row>
    <row r="828193" spans="6:6">
      <c r="F828193"/>
    </row>
    <row r="828194" spans="6:6">
      <c r="F828194"/>
    </row>
    <row r="828195" spans="6:6">
      <c r="F828195"/>
    </row>
    <row r="828196" spans="6:6">
      <c r="F828196"/>
    </row>
    <row r="828197" spans="6:6">
      <c r="F828197"/>
    </row>
    <row r="828198" spans="6:6">
      <c r="F828198"/>
    </row>
    <row r="828199" spans="6:6">
      <c r="F828199"/>
    </row>
    <row r="828200" spans="6:6">
      <c r="F828200"/>
    </row>
    <row r="828201" spans="6:6">
      <c r="F828201"/>
    </row>
    <row r="828202" spans="6:6">
      <c r="F828202"/>
    </row>
    <row r="828203" spans="6:6">
      <c r="F828203"/>
    </row>
    <row r="828204" spans="6:6">
      <c r="F828204"/>
    </row>
    <row r="828205" spans="6:6">
      <c r="F828205"/>
    </row>
    <row r="828206" spans="6:6">
      <c r="F828206"/>
    </row>
    <row r="828207" spans="6:6">
      <c r="F828207"/>
    </row>
    <row r="828208" spans="6:6">
      <c r="F828208"/>
    </row>
    <row r="828209" spans="6:6">
      <c r="F828209"/>
    </row>
    <row r="828210" spans="6:6">
      <c r="F828210"/>
    </row>
    <row r="828211" spans="6:6">
      <c r="F828211"/>
    </row>
    <row r="828212" spans="6:6">
      <c r="F828212"/>
    </row>
    <row r="828213" spans="6:6">
      <c r="F828213"/>
    </row>
    <row r="828214" spans="6:6">
      <c r="F828214"/>
    </row>
    <row r="828215" spans="6:6">
      <c r="F828215"/>
    </row>
    <row r="828216" spans="6:6">
      <c r="F828216"/>
    </row>
    <row r="828217" spans="6:6">
      <c r="F828217"/>
    </row>
    <row r="828218" spans="6:6">
      <c r="F828218"/>
    </row>
    <row r="828219" spans="6:6">
      <c r="F828219"/>
    </row>
    <row r="828220" spans="6:6">
      <c r="F828220"/>
    </row>
    <row r="828221" spans="6:6">
      <c r="F828221"/>
    </row>
    <row r="828222" spans="6:6">
      <c r="F828222"/>
    </row>
    <row r="828223" spans="6:6">
      <c r="F828223"/>
    </row>
    <row r="828224" spans="6:6">
      <c r="F828224"/>
    </row>
    <row r="828225" spans="6:6">
      <c r="F828225"/>
    </row>
    <row r="828226" spans="6:6">
      <c r="F828226"/>
    </row>
    <row r="828227" spans="6:6">
      <c r="F828227"/>
    </row>
    <row r="828228" spans="6:6">
      <c r="F828228"/>
    </row>
    <row r="828229" spans="6:6">
      <c r="F828229"/>
    </row>
    <row r="828230" spans="6:6">
      <c r="F828230"/>
    </row>
    <row r="828231" spans="6:6">
      <c r="F828231"/>
    </row>
    <row r="828232" spans="6:6">
      <c r="F828232"/>
    </row>
    <row r="828233" spans="6:6">
      <c r="F828233"/>
    </row>
    <row r="828234" spans="6:6">
      <c r="F828234"/>
    </row>
    <row r="828235" spans="6:6">
      <c r="F828235"/>
    </row>
    <row r="828236" spans="6:6">
      <c r="F828236"/>
    </row>
    <row r="828237" spans="6:6">
      <c r="F828237"/>
    </row>
    <row r="828238" spans="6:6">
      <c r="F828238"/>
    </row>
    <row r="828239" spans="6:6">
      <c r="F828239"/>
    </row>
    <row r="828240" spans="6:6">
      <c r="F828240"/>
    </row>
    <row r="828241" spans="6:6">
      <c r="F828241"/>
    </row>
    <row r="828242" spans="6:6">
      <c r="F828242"/>
    </row>
    <row r="828243" spans="6:6">
      <c r="F828243"/>
    </row>
    <row r="828244" spans="6:6">
      <c r="F828244"/>
    </row>
    <row r="828245" spans="6:6">
      <c r="F828245"/>
    </row>
    <row r="828246" spans="6:6">
      <c r="F828246"/>
    </row>
    <row r="828247" spans="6:6">
      <c r="F828247"/>
    </row>
    <row r="828248" spans="6:6">
      <c r="F828248"/>
    </row>
    <row r="828249" spans="6:6">
      <c r="F828249"/>
    </row>
    <row r="828250" spans="6:6">
      <c r="F828250"/>
    </row>
    <row r="828251" spans="6:6">
      <c r="F828251"/>
    </row>
    <row r="828252" spans="6:6">
      <c r="F828252"/>
    </row>
    <row r="828253" spans="6:6">
      <c r="F828253"/>
    </row>
    <row r="828254" spans="6:6">
      <c r="F828254"/>
    </row>
    <row r="828255" spans="6:6">
      <c r="F828255"/>
    </row>
    <row r="828256" spans="6:6">
      <c r="F828256"/>
    </row>
    <row r="828257" spans="6:6">
      <c r="F828257"/>
    </row>
    <row r="828258" spans="6:6">
      <c r="F828258"/>
    </row>
    <row r="828259" spans="6:6">
      <c r="F828259"/>
    </row>
    <row r="828260" spans="6:6">
      <c r="F828260"/>
    </row>
    <row r="828261" spans="6:6">
      <c r="F828261"/>
    </row>
    <row r="828262" spans="6:6">
      <c r="F828262"/>
    </row>
    <row r="828263" spans="6:6">
      <c r="F828263"/>
    </row>
    <row r="828264" spans="6:6">
      <c r="F828264"/>
    </row>
    <row r="828265" spans="6:6">
      <c r="F828265"/>
    </row>
    <row r="828266" spans="6:6">
      <c r="F828266"/>
    </row>
    <row r="828267" spans="6:6">
      <c r="F828267"/>
    </row>
    <row r="828268" spans="6:6">
      <c r="F828268"/>
    </row>
    <row r="828269" spans="6:6">
      <c r="F828269"/>
    </row>
    <row r="828270" spans="6:6">
      <c r="F828270"/>
    </row>
    <row r="828271" spans="6:6">
      <c r="F828271"/>
    </row>
    <row r="828272" spans="6:6">
      <c r="F828272"/>
    </row>
    <row r="828273" spans="6:6">
      <c r="F828273"/>
    </row>
    <row r="828274" spans="6:6">
      <c r="F828274"/>
    </row>
    <row r="828275" spans="6:6">
      <c r="F828275"/>
    </row>
    <row r="828276" spans="6:6">
      <c r="F828276"/>
    </row>
    <row r="828277" spans="6:6">
      <c r="F828277"/>
    </row>
    <row r="828278" spans="6:6">
      <c r="F828278"/>
    </row>
    <row r="828279" spans="6:6">
      <c r="F828279"/>
    </row>
    <row r="828280" spans="6:6">
      <c r="F828280"/>
    </row>
    <row r="828281" spans="6:6">
      <c r="F828281"/>
    </row>
    <row r="828282" spans="6:6">
      <c r="F828282"/>
    </row>
    <row r="828283" spans="6:6">
      <c r="F828283"/>
    </row>
    <row r="828284" spans="6:6">
      <c r="F828284"/>
    </row>
    <row r="828285" spans="6:6">
      <c r="F828285"/>
    </row>
    <row r="828286" spans="6:6">
      <c r="F828286"/>
    </row>
    <row r="828287" spans="6:6">
      <c r="F828287"/>
    </row>
    <row r="828288" spans="6:6">
      <c r="F828288"/>
    </row>
    <row r="828289" spans="6:6">
      <c r="F828289"/>
    </row>
    <row r="828290" spans="6:6">
      <c r="F828290"/>
    </row>
    <row r="828291" spans="6:6">
      <c r="F828291"/>
    </row>
    <row r="828292" spans="6:6">
      <c r="F828292"/>
    </row>
    <row r="828293" spans="6:6">
      <c r="F828293"/>
    </row>
    <row r="828294" spans="6:6">
      <c r="F828294"/>
    </row>
    <row r="828295" spans="6:6">
      <c r="F828295"/>
    </row>
    <row r="828296" spans="6:6">
      <c r="F828296"/>
    </row>
    <row r="828297" spans="6:6">
      <c r="F828297"/>
    </row>
    <row r="828298" spans="6:6">
      <c r="F828298"/>
    </row>
    <row r="828299" spans="6:6">
      <c r="F828299"/>
    </row>
    <row r="828300" spans="6:6">
      <c r="F828300"/>
    </row>
    <row r="828301" spans="6:6">
      <c r="F828301"/>
    </row>
    <row r="828302" spans="6:6">
      <c r="F828302"/>
    </row>
    <row r="828303" spans="6:6">
      <c r="F828303"/>
    </row>
    <row r="828304" spans="6:6">
      <c r="F828304"/>
    </row>
    <row r="828305" spans="6:6">
      <c r="F828305"/>
    </row>
    <row r="828306" spans="6:6">
      <c r="F828306"/>
    </row>
    <row r="828307" spans="6:6">
      <c r="F828307"/>
    </row>
    <row r="828308" spans="6:6">
      <c r="F828308"/>
    </row>
    <row r="828309" spans="6:6">
      <c r="F828309"/>
    </row>
    <row r="828310" spans="6:6">
      <c r="F828310"/>
    </row>
    <row r="828311" spans="6:6">
      <c r="F828311"/>
    </row>
    <row r="828312" spans="6:6">
      <c r="F828312"/>
    </row>
    <row r="828313" spans="6:6">
      <c r="F828313"/>
    </row>
    <row r="828314" spans="6:6">
      <c r="F828314"/>
    </row>
    <row r="828315" spans="6:6">
      <c r="F828315"/>
    </row>
    <row r="828316" spans="6:6">
      <c r="F828316"/>
    </row>
    <row r="828317" spans="6:6">
      <c r="F828317"/>
    </row>
    <row r="828318" spans="6:6">
      <c r="F828318"/>
    </row>
    <row r="828319" spans="6:6">
      <c r="F828319"/>
    </row>
    <row r="828320" spans="6:6">
      <c r="F828320"/>
    </row>
    <row r="828321" spans="6:6">
      <c r="F828321"/>
    </row>
    <row r="828322" spans="6:6">
      <c r="F828322"/>
    </row>
    <row r="828323" spans="6:6">
      <c r="F828323"/>
    </row>
    <row r="828324" spans="6:6">
      <c r="F828324"/>
    </row>
    <row r="828325" spans="6:6">
      <c r="F828325"/>
    </row>
    <row r="828326" spans="6:6">
      <c r="F828326"/>
    </row>
    <row r="828327" spans="6:6">
      <c r="F828327"/>
    </row>
    <row r="828328" spans="6:6">
      <c r="F828328"/>
    </row>
    <row r="828329" spans="6:6">
      <c r="F828329"/>
    </row>
    <row r="828330" spans="6:6">
      <c r="F828330"/>
    </row>
    <row r="828331" spans="6:6">
      <c r="F828331"/>
    </row>
    <row r="828332" spans="6:6">
      <c r="F828332"/>
    </row>
    <row r="828333" spans="6:6">
      <c r="F828333"/>
    </row>
    <row r="828334" spans="6:6">
      <c r="F828334"/>
    </row>
    <row r="828335" spans="6:6">
      <c r="F828335"/>
    </row>
    <row r="828336" spans="6:6">
      <c r="F828336"/>
    </row>
    <row r="828337" spans="6:6">
      <c r="F828337"/>
    </row>
    <row r="828338" spans="6:6">
      <c r="F828338"/>
    </row>
    <row r="828339" spans="6:6">
      <c r="F828339"/>
    </row>
    <row r="828340" spans="6:6">
      <c r="F828340"/>
    </row>
    <row r="828341" spans="6:6">
      <c r="F828341"/>
    </row>
    <row r="828342" spans="6:6">
      <c r="F828342"/>
    </row>
    <row r="828343" spans="6:6">
      <c r="F828343"/>
    </row>
    <row r="828344" spans="6:6">
      <c r="F828344"/>
    </row>
    <row r="828345" spans="6:6">
      <c r="F828345"/>
    </row>
    <row r="828346" spans="6:6">
      <c r="F828346"/>
    </row>
    <row r="828347" spans="6:6">
      <c r="F828347"/>
    </row>
    <row r="828348" spans="6:6">
      <c r="F828348"/>
    </row>
    <row r="828349" spans="6:6">
      <c r="F828349"/>
    </row>
    <row r="828350" spans="6:6